     <c r="B7689" s="1">
        <v>42431</v>
      </c>
      <c r="C7689" s="2">
        <v>135</v>
      </c>
      <c r="D7689" s="2">
        <v>8.8000000000000007</v>
      </c>
      <c r="E7689" t="s">
        <v>42806</v>
      </c>
      <c r="F7689" t="s">
        <v>49697</v>
      </c>
      <c r="G7689" t="s">
        <v>83912</v>
      </c>
      <c r="H7689" t="s">
        <v>86356</v>
      </c>
      <c r="I7689" t="s">
        <v>95114</v>
      </c>
      <c r="J7689" t="s">
        <v>136018</v>
      </c>
      <c r="K7689" t="s">
        <v>170688</v>
      </c>
      <c r="L7689" t="s">
        <v>172607</v>
      </c>
    </row>
    <row r="7690" spans="1:12" x14ac:dyDescent="0.2">
      <c r="A7690" t="s">
        <v>7689</v>
      </c>
      <c r="B7690" s="1">
        <v>42431</v>
      </c>
      <c r="C7690" s="2">
        <v>135</v>
      </c>
      <c r="D7690" s="2">
        <v>6.37</v>
      </c>
      <c r="E7690" t="s">
        <v>42806</v>
      </c>
      <c r="F7690" t="s">
        <v>49698</v>
      </c>
      <c r="G7690" t="s">
        <v>83912</v>
      </c>
      <c r="H7690" t="s">
        <v>86356</v>
      </c>
      <c r="I7690" t="s">
        <v>95115</v>
      </c>
      <c r="J7690" t="s">
        <v>136019</v>
      </c>
      <c r="K7690" t="s">
        <v>170688</v>
      </c>
      <c r="L7690" t="s">
        <v>172607</v>
      </c>
    </row>
    <row r="7691" spans="1:12" x14ac:dyDescent="0.2">
      <c r="A7691" t="s">
        <v>7690</v>
      </c>
      <c r="B7691" s="1">
        <v>42431</v>
      </c>
      <c r="C7691" s="2">
        <v>135</v>
      </c>
      <c r="D7691" s="2">
        <v>4.33</v>
      </c>
      <c r="E7691" t="s">
        <v>42806</v>
      </c>
      <c r="F7691" t="s">
        <v>49699</v>
      </c>
      <c r="G7691" t="s">
        <v>83912</v>
      </c>
      <c r="H7691" t="s">
        <v>86356</v>
      </c>
      <c r="I7691" t="s">
        <v>95116</v>
      </c>
      <c r="J7691" t="s">
        <v>136020</v>
      </c>
      <c r="K7691" t="s">
        <v>170688</v>
      </c>
      <c r="L7691" t="s">
        <v>172607</v>
      </c>
    </row>
    <row r="7692" spans="1:12" x14ac:dyDescent="0.2">
      <c r="A7692" t="s">
        <v>7691</v>
      </c>
      <c r="B7692" s="1">
        <v>42431</v>
      </c>
      <c r="C7692" s="2">
        <v>135</v>
      </c>
      <c r="D7692" s="2">
        <v>7.7</v>
      </c>
      <c r="E7692" t="s">
        <v>42806</v>
      </c>
      <c r="F7692" t="s">
        <v>49699</v>
      </c>
      <c r="G7692" t="s">
        <v>83912</v>
      </c>
      <c r="H7692" t="s">
        <v>86356</v>
      </c>
      <c r="I7692" t="s">
        <v>95116</v>
      </c>
      <c r="J7692" t="s">
        <v>136021</v>
      </c>
      <c r="K7692" t="s">
        <v>170688</v>
      </c>
      <c r="L7692" t="s">
        <v>172607</v>
      </c>
    </row>
    <row r="7693" spans="1:12" x14ac:dyDescent="0.2">
      <c r="A7693" t="s">
        <v>7692</v>
      </c>
      <c r="B7693" s="1">
        <v>42431</v>
      </c>
      <c r="C7693" s="2">
        <v>135</v>
      </c>
      <c r="D7693" s="2">
        <v>11.4</v>
      </c>
      <c r="E7693" t="s">
        <v>42806</v>
      </c>
      <c r="F7693" t="s">
        <v>49700</v>
      </c>
      <c r="G7693" t="s">
        <v>83912</v>
      </c>
      <c r="H7693" t="s">
        <v>86356</v>
      </c>
      <c r="I7693" t="s">
        <v>95117</v>
      </c>
      <c r="J7693" t="s">
        <v>136022</v>
      </c>
      <c r="K7693" t="s">
        <v>170688</v>
      </c>
      <c r="L7693" t="s">
        <v>172607</v>
      </c>
    </row>
    <row r="7694" spans="1:12" x14ac:dyDescent="0.2">
      <c r="A7694" t="s">
        <v>7693</v>
      </c>
      <c r="B7694" s="1">
        <v>42431</v>
      </c>
      <c r="C7694" s="2">
        <v>135</v>
      </c>
      <c r="D7694" s="2">
        <v>4.9400000000000004</v>
      </c>
      <c r="E7694" t="s">
        <v>42806</v>
      </c>
      <c r="F7694" t="s">
        <v>49701</v>
      </c>
      <c r="G7694" t="s">
        <v>83912</v>
      </c>
      <c r="H7694" t="s">
        <v>86356</v>
      </c>
      <c r="I7694" t="s">
        <v>95118</v>
      </c>
      <c r="J7694" t="s">
        <v>136023</v>
      </c>
      <c r="K7694" t="s">
        <v>170688</v>
      </c>
      <c r="L7694" t="s">
        <v>172607</v>
      </c>
    </row>
    <row r="7695" spans="1:12" x14ac:dyDescent="0.2">
      <c r="A7695" t="s">
        <v>7694</v>
      </c>
      <c r="B7695" s="1">
        <v>42431</v>
      </c>
      <c r="C7695" s="2">
        <v>135</v>
      </c>
      <c r="D7695" s="2">
        <v>6.33</v>
      </c>
      <c r="E7695" t="s">
        <v>42806</v>
      </c>
      <c r="F7695" t="s">
        <v>49702</v>
      </c>
      <c r="G7695" t="s">
        <v>83912</v>
      </c>
      <c r="H7695" t="s">
        <v>86356</v>
      </c>
      <c r="I7695" t="s">
        <v>95119</v>
      </c>
      <c r="J7695" t="s">
        <v>136024</v>
      </c>
      <c r="K7695" t="s">
        <v>170688</v>
      </c>
      <c r="L7695" t="s">
        <v>172607</v>
      </c>
    </row>
    <row r="7696" spans="1:12" x14ac:dyDescent="0.2">
      <c r="A7696" t="s">
        <v>7695</v>
      </c>
      <c r="B7696" s="1">
        <v>42431</v>
      </c>
      <c r="C7696" s="2">
        <v>135</v>
      </c>
      <c r="D7696" s="2">
        <v>6.05</v>
      </c>
      <c r="E7696" t="s">
        <v>42806</v>
      </c>
      <c r="F7696" t="s">
        <v>49703</v>
      </c>
      <c r="G7696" t="s">
        <v>83912</v>
      </c>
      <c r="H7696" t="s">
        <v>86356</v>
      </c>
      <c r="I7696" t="s">
        <v>95120</v>
      </c>
      <c r="J7696" t="s">
        <v>136025</v>
      </c>
      <c r="K7696" t="s">
        <v>170688</v>
      </c>
      <c r="L7696" t="s">
        <v>172607</v>
      </c>
    </row>
    <row r="7697" spans="1:12" x14ac:dyDescent="0.2">
      <c r="A7697" t="s">
        <v>7696</v>
      </c>
      <c r="B7697" s="1">
        <v>42431</v>
      </c>
      <c r="C7697" s="2">
        <v>135</v>
      </c>
      <c r="D7697" s="2">
        <v>5.4</v>
      </c>
      <c r="E7697" t="s">
        <v>42806</v>
      </c>
      <c r="F7697" t="s">
        <v>49704</v>
      </c>
      <c r="G7697" t="s">
        <v>83912</v>
      </c>
      <c r="H7697" t="s">
        <v>86356</v>
      </c>
      <c r="I7697" t="s">
        <v>95121</v>
      </c>
      <c r="J7697" t="s">
        <v>136026</v>
      </c>
      <c r="K7697" t="s">
        <v>170688</v>
      </c>
      <c r="L7697" t="s">
        <v>172607</v>
      </c>
    </row>
    <row r="7698" spans="1:12" x14ac:dyDescent="0.2">
      <c r="A7698" t="s">
        <v>7697</v>
      </c>
      <c r="B7698" s="1">
        <v>42431</v>
      </c>
      <c r="C7698" s="2">
        <v>135</v>
      </c>
      <c r="D7698" s="2">
        <v>3.83</v>
      </c>
      <c r="E7698" t="s">
        <v>42806</v>
      </c>
      <c r="F7698" t="s">
        <v>49705</v>
      </c>
      <c r="G7698" t="s">
        <v>83912</v>
      </c>
      <c r="H7698" t="s">
        <v>86356</v>
      </c>
      <c r="I7698" t="s">
        <v>95122</v>
      </c>
      <c r="J7698" t="s">
        <v>136027</v>
      </c>
      <c r="K7698" t="s">
        <v>170688</v>
      </c>
      <c r="L7698" t="s">
        <v>172607</v>
      </c>
    </row>
    <row r="7699" spans="1:12" x14ac:dyDescent="0.2">
      <c r="A7699" t="s">
        <v>7698</v>
      </c>
      <c r="B7699" s="1">
        <v>42431</v>
      </c>
      <c r="C7699" s="2">
        <v>135</v>
      </c>
      <c r="D7699" s="2">
        <v>1.4</v>
      </c>
      <c r="E7699" t="s">
        <v>42806</v>
      </c>
      <c r="F7699" t="s">
        <v>49706</v>
      </c>
      <c r="G7699" t="s">
        <v>83912</v>
      </c>
      <c r="H7699" t="s">
        <v>86356</v>
      </c>
      <c r="I7699" t="s">
        <v>95123</v>
      </c>
      <c r="J7699" t="s">
        <v>136028</v>
      </c>
      <c r="K7699" t="s">
        <v>170688</v>
      </c>
      <c r="L7699" t="s">
        <v>172607</v>
      </c>
    </row>
    <row r="7700" spans="1:12" x14ac:dyDescent="0.2">
      <c r="A7700" t="s">
        <v>7699</v>
      </c>
      <c r="B7700" s="1">
        <v>42431</v>
      </c>
      <c r="C7700" s="2">
        <v>135</v>
      </c>
      <c r="D7700" s="2">
        <v>4.24</v>
      </c>
      <c r="E7700" t="s">
        <v>42806</v>
      </c>
      <c r="F7700" t="s">
        <v>49707</v>
      </c>
      <c r="G7700" t="s">
        <v>83912</v>
      </c>
      <c r="H7700" t="s">
        <v>86356</v>
      </c>
      <c r="I7700" t="s">
        <v>95124</v>
      </c>
      <c r="J7700" t="s">
        <v>136029</v>
      </c>
      <c r="K7700" t="s">
        <v>170688</v>
      </c>
      <c r="L7700" t="s">
        <v>172607</v>
      </c>
    </row>
    <row r="7701" spans="1:12" x14ac:dyDescent="0.2">
      <c r="A7701" t="s">
        <v>7700</v>
      </c>
      <c r="B7701" s="1">
        <v>42431</v>
      </c>
      <c r="C7701" s="2">
        <v>135</v>
      </c>
      <c r="D7701" s="2">
        <v>6.21</v>
      </c>
      <c r="E7701" t="s">
        <v>42806</v>
      </c>
      <c r="F7701" t="s">
        <v>49708</v>
      </c>
      <c r="G7701" t="s">
        <v>83912</v>
      </c>
      <c r="H7701" t="s">
        <v>86356</v>
      </c>
      <c r="I7701" t="s">
        <v>95125</v>
      </c>
      <c r="J7701" t="s">
        <v>136030</v>
      </c>
      <c r="K7701" t="s">
        <v>170688</v>
      </c>
      <c r="L7701" t="s">
        <v>172607</v>
      </c>
    </row>
    <row r="7702" spans="1:12" x14ac:dyDescent="0.2">
      <c r="A7702" t="s">
        <v>7701</v>
      </c>
      <c r="B7702" s="1">
        <v>42431</v>
      </c>
      <c r="C7702" s="2">
        <v>135</v>
      </c>
      <c r="D7702" s="2">
        <v>4.33</v>
      </c>
      <c r="E7702" t="s">
        <v>42806</v>
      </c>
      <c r="F7702" t="s">
        <v>49708</v>
      </c>
      <c r="G7702" t="s">
        <v>83912</v>
      </c>
      <c r="H7702" t="s">
        <v>86356</v>
      </c>
      <c r="I7702" t="s">
        <v>95126</v>
      </c>
      <c r="J7702" t="s">
        <v>136031</v>
      </c>
      <c r="K7702" t="s">
        <v>170688</v>
      </c>
      <c r="L7702" t="s">
        <v>172607</v>
      </c>
    </row>
    <row r="7703" spans="1:12" x14ac:dyDescent="0.2">
      <c r="A7703" t="s">
        <v>7702</v>
      </c>
      <c r="B7703" s="1">
        <v>42431</v>
      </c>
      <c r="C7703" s="2">
        <v>135</v>
      </c>
      <c r="D7703" s="2">
        <v>5.0999999999999996</v>
      </c>
      <c r="E7703" t="s">
        <v>42806</v>
      </c>
      <c r="F7703" t="s">
        <v>49709</v>
      </c>
      <c r="G7703" t="s">
        <v>83912</v>
      </c>
      <c r="H7703" t="s">
        <v>86356</v>
      </c>
      <c r="I7703" t="s">
        <v>95127</v>
      </c>
      <c r="J7703" t="s">
        <v>136032</v>
      </c>
      <c r="K7703" t="s">
        <v>170688</v>
      </c>
      <c r="L7703" t="s">
        <v>172607</v>
      </c>
    </row>
    <row r="7704" spans="1:12" x14ac:dyDescent="0.2">
      <c r="A7704" t="s">
        <v>7703</v>
      </c>
      <c r="B7704" s="1">
        <v>42431</v>
      </c>
      <c r="C7704" s="2">
        <v>135</v>
      </c>
      <c r="D7704" s="2">
        <v>7.7</v>
      </c>
      <c r="E7704" t="s">
        <v>42806</v>
      </c>
      <c r="F7704" t="s">
        <v>49709</v>
      </c>
      <c r="G7704" t="s">
        <v>83912</v>
      </c>
      <c r="H7704" t="s">
        <v>86356</v>
      </c>
      <c r="I7704" t="s">
        <v>95128</v>
      </c>
      <c r="J7704" t="s">
        <v>136033</v>
      </c>
      <c r="K7704" t="s">
        <v>170688</v>
      </c>
      <c r="L7704" t="s">
        <v>172607</v>
      </c>
    </row>
    <row r="7705" spans="1:12" x14ac:dyDescent="0.2">
      <c r="A7705" t="s">
        <v>7704</v>
      </c>
      <c r="B7705" s="1">
        <v>42432</v>
      </c>
      <c r="C7705" s="2">
        <v>135</v>
      </c>
      <c r="D7705" s="2">
        <v>1.62</v>
      </c>
      <c r="E7705" t="s">
        <v>42806</v>
      </c>
      <c r="F7705" t="s">
        <v>49710</v>
      </c>
      <c r="G7705" t="s">
        <v>83912</v>
      </c>
      <c r="H7705" t="s">
        <v>86356</v>
      </c>
      <c r="I7705" t="s">
        <v>95129</v>
      </c>
      <c r="J7705" t="s">
        <v>136034</v>
      </c>
      <c r="K7705" t="s">
        <v>170688</v>
      </c>
      <c r="L7705" t="s">
        <v>172607</v>
      </c>
    </row>
    <row r="7706" spans="1:12" x14ac:dyDescent="0.2">
      <c r="A7706" t="s">
        <v>7705</v>
      </c>
      <c r="B7706" s="1">
        <v>42432</v>
      </c>
      <c r="C7706" s="2">
        <v>135</v>
      </c>
      <c r="D7706" s="2">
        <v>8.67</v>
      </c>
      <c r="E7706" t="s">
        <v>42806</v>
      </c>
      <c r="F7706" t="s">
        <v>49711</v>
      </c>
      <c r="G7706" t="s">
        <v>83912</v>
      </c>
      <c r="H7706" t="s">
        <v>86356</v>
      </c>
      <c r="I7706" t="s">
        <v>95130</v>
      </c>
      <c r="J7706" t="s">
        <v>136035</v>
      </c>
      <c r="K7706" t="s">
        <v>170688</v>
      </c>
      <c r="L7706" t="s">
        <v>172607</v>
      </c>
    </row>
    <row r="7707" spans="1:12" x14ac:dyDescent="0.2">
      <c r="A7707" t="s">
        <v>7706</v>
      </c>
      <c r="B7707" s="1">
        <v>42432</v>
      </c>
      <c r="C7707" s="2">
        <v>135</v>
      </c>
      <c r="D7707" s="2">
        <v>7.8</v>
      </c>
      <c r="E7707" t="s">
        <v>42806</v>
      </c>
      <c r="F7707" t="s">
        <v>49712</v>
      </c>
      <c r="G7707" t="s">
        <v>83912</v>
      </c>
      <c r="H7707" t="s">
        <v>86356</v>
      </c>
      <c r="I7707" t="s">
        <v>95131</v>
      </c>
      <c r="J7707" t="s">
        <v>136036</v>
      </c>
      <c r="K7707" t="s">
        <v>170688</v>
      </c>
      <c r="L7707" t="s">
        <v>172607</v>
      </c>
    </row>
    <row r="7708" spans="1:12" x14ac:dyDescent="0.2">
      <c r="A7708" t="s">
        <v>7707</v>
      </c>
      <c r="B7708" s="1">
        <v>42432</v>
      </c>
      <c r="C7708" s="2">
        <v>135</v>
      </c>
      <c r="D7708" s="2">
        <v>3.12</v>
      </c>
      <c r="E7708" t="s">
        <v>42806</v>
      </c>
      <c r="F7708" t="s">
        <v>49713</v>
      </c>
      <c r="G7708" t="s">
        <v>83912</v>
      </c>
      <c r="H7708" t="s">
        <v>86356</v>
      </c>
      <c r="I7708" t="s">
        <v>95132</v>
      </c>
      <c r="J7708" t="s">
        <v>136037</v>
      </c>
      <c r="K7708" t="s">
        <v>170688</v>
      </c>
      <c r="L7708" t="s">
        <v>172607</v>
      </c>
    </row>
    <row r="7709" spans="1:12" x14ac:dyDescent="0.2">
      <c r="A7709" t="s">
        <v>7708</v>
      </c>
      <c r="B7709" s="1">
        <v>42432</v>
      </c>
      <c r="C7709" s="2">
        <v>135</v>
      </c>
      <c r="D7709" s="2">
        <v>6.63</v>
      </c>
      <c r="E7709" t="s">
        <v>42806</v>
      </c>
      <c r="F7709" t="s">
        <v>49714</v>
      </c>
      <c r="G7709" t="s">
        <v>83912</v>
      </c>
      <c r="H7709" t="s">
        <v>86356</v>
      </c>
      <c r="I7709" t="s">
        <v>95133</v>
      </c>
      <c r="J7709" t="s">
        <v>136038</v>
      </c>
      <c r="K7709" t="s">
        <v>170688</v>
      </c>
      <c r="L7709" t="s">
        <v>172607</v>
      </c>
    </row>
    <row r="7710" spans="1:12" x14ac:dyDescent="0.2">
      <c r="A7710" t="s">
        <v>7709</v>
      </c>
      <c r="B7710" s="1">
        <v>42432</v>
      </c>
      <c r="C7710" s="2">
        <v>135</v>
      </c>
      <c r="D7710" s="2">
        <v>6.1</v>
      </c>
      <c r="E7710" t="s">
        <v>42806</v>
      </c>
      <c r="F7710" t="s">
        <v>49715</v>
      </c>
      <c r="G7710" t="s">
        <v>83912</v>
      </c>
      <c r="H7710" t="s">
        <v>86356</v>
      </c>
      <c r="I7710" t="s">
        <v>95134</v>
      </c>
      <c r="J7710" t="s">
        <v>136039</v>
      </c>
      <c r="K7710" t="s">
        <v>170688</v>
      </c>
      <c r="L7710" t="s">
        <v>172607</v>
      </c>
    </row>
    <row r="7711" spans="1:12" x14ac:dyDescent="0.2">
      <c r="A7711" t="s">
        <v>7710</v>
      </c>
      <c r="B7711" s="1">
        <v>42432</v>
      </c>
      <c r="C7711" s="2">
        <v>135</v>
      </c>
      <c r="D7711" s="2">
        <v>4.95</v>
      </c>
      <c r="E7711" t="s">
        <v>42806</v>
      </c>
      <c r="F7711" t="s">
        <v>49716</v>
      </c>
      <c r="G7711" t="s">
        <v>83912</v>
      </c>
      <c r="H7711" t="s">
        <v>86356</v>
      </c>
      <c r="I7711" t="s">
        <v>95135</v>
      </c>
      <c r="J7711" t="s">
        <v>136040</v>
      </c>
      <c r="K7711" t="s">
        <v>170688</v>
      </c>
      <c r="L7711" t="s">
        <v>172607</v>
      </c>
    </row>
    <row r="7712" spans="1:12" x14ac:dyDescent="0.2">
      <c r="A7712" t="s">
        <v>7711</v>
      </c>
      <c r="B7712" s="1">
        <v>42432</v>
      </c>
      <c r="C7712" s="2">
        <v>135</v>
      </c>
      <c r="D7712" s="2">
        <v>4.16</v>
      </c>
      <c r="E7712" t="s">
        <v>42806</v>
      </c>
      <c r="F7712" t="s">
        <v>49717</v>
      </c>
      <c r="G7712" t="s">
        <v>83912</v>
      </c>
      <c r="H7712" t="s">
        <v>86356</v>
      </c>
      <c r="I7712" t="s">
        <v>95136</v>
      </c>
      <c r="J7712" t="s">
        <v>136041</v>
      </c>
      <c r="K7712" t="s">
        <v>170688</v>
      </c>
      <c r="L7712" t="s">
        <v>172607</v>
      </c>
    </row>
    <row r="7713" spans="1:12" x14ac:dyDescent="0.2">
      <c r="A7713" t="s">
        <v>7712</v>
      </c>
      <c r="B7713" s="1">
        <v>42432</v>
      </c>
      <c r="C7713" s="2">
        <v>135</v>
      </c>
      <c r="D7713" s="2">
        <v>4.24</v>
      </c>
      <c r="E7713" t="s">
        <v>42806</v>
      </c>
      <c r="F7713" t="s">
        <v>49718</v>
      </c>
      <c r="G7713" t="s">
        <v>83912</v>
      </c>
      <c r="H7713" t="s">
        <v>86356</v>
      </c>
      <c r="I7713" t="s">
        <v>95137</v>
      </c>
      <c r="J7713" t="s">
        <v>136042</v>
      </c>
      <c r="K7713" t="s">
        <v>170688</v>
      </c>
      <c r="L7713" t="s">
        <v>172607</v>
      </c>
    </row>
    <row r="7714" spans="1:12" x14ac:dyDescent="0.2">
      <c r="A7714" t="s">
        <v>7713</v>
      </c>
      <c r="B7714" s="1">
        <v>42432</v>
      </c>
      <c r="C7714" s="2">
        <v>135</v>
      </c>
      <c r="D7714" s="2">
        <v>12.42</v>
      </c>
      <c r="E7714" t="s">
        <v>42806</v>
      </c>
      <c r="F7714" t="s">
        <v>49718</v>
      </c>
      <c r="G7714" t="s">
        <v>83912</v>
      </c>
      <c r="H7714" t="s">
        <v>86356</v>
      </c>
      <c r="I7714" t="s">
        <v>95137</v>
      </c>
      <c r="J7714" t="s">
        <v>136043</v>
      </c>
      <c r="K7714" t="s">
        <v>170688</v>
      </c>
      <c r="L7714" t="s">
        <v>172607</v>
      </c>
    </row>
    <row r="7715" spans="1:12" x14ac:dyDescent="0.2">
      <c r="A7715" t="s">
        <v>7714</v>
      </c>
      <c r="B7715" s="1">
        <v>42432</v>
      </c>
      <c r="C7715" s="2">
        <v>135</v>
      </c>
      <c r="D7715" s="2">
        <v>3.38</v>
      </c>
      <c r="E7715" t="s">
        <v>42806</v>
      </c>
      <c r="F7715" t="s">
        <v>49719</v>
      </c>
      <c r="G7715" t="s">
        <v>83912</v>
      </c>
      <c r="H7715" t="s">
        <v>86356</v>
      </c>
      <c r="I7715" t="s">
        <v>95138</v>
      </c>
      <c r="J7715" t="s">
        <v>136044</v>
      </c>
      <c r="K7715" t="s">
        <v>170688</v>
      </c>
      <c r="L7715" t="s">
        <v>172607</v>
      </c>
    </row>
    <row r="7716" spans="1:12" x14ac:dyDescent="0.2">
      <c r="A7716" t="s">
        <v>7715</v>
      </c>
      <c r="B7716" s="1">
        <v>42433</v>
      </c>
      <c r="C7716" s="2">
        <v>135</v>
      </c>
      <c r="D7716" s="2">
        <v>6.83</v>
      </c>
      <c r="E7716" t="s">
        <v>42806</v>
      </c>
      <c r="F7716" t="s">
        <v>49720</v>
      </c>
      <c r="G7716" t="s">
        <v>83912</v>
      </c>
      <c r="H7716" t="s">
        <v>86356</v>
      </c>
      <c r="I7716" t="s">
        <v>95139</v>
      </c>
      <c r="J7716" t="s">
        <v>136045</v>
      </c>
      <c r="K7716" t="s">
        <v>170688</v>
      </c>
      <c r="L7716" t="s">
        <v>172607</v>
      </c>
    </row>
    <row r="7717" spans="1:12" x14ac:dyDescent="0.2">
      <c r="A7717" t="s">
        <v>7716</v>
      </c>
      <c r="B7717" s="1">
        <v>42433</v>
      </c>
      <c r="C7717" s="2">
        <v>135</v>
      </c>
      <c r="D7717" s="2">
        <v>6.24</v>
      </c>
      <c r="E7717" t="s">
        <v>42806</v>
      </c>
      <c r="F7717" t="s">
        <v>49720</v>
      </c>
      <c r="G7717" t="s">
        <v>83912</v>
      </c>
      <c r="H7717" t="s">
        <v>86356</v>
      </c>
      <c r="I7717" t="s">
        <v>95139</v>
      </c>
      <c r="J7717" t="s">
        <v>136046</v>
      </c>
      <c r="K7717" t="s">
        <v>170688</v>
      </c>
      <c r="L7717" t="s">
        <v>172607</v>
      </c>
    </row>
    <row r="7718" spans="1:12" x14ac:dyDescent="0.2">
      <c r="A7718" t="s">
        <v>7717</v>
      </c>
      <c r="B7718" s="1">
        <v>42433</v>
      </c>
      <c r="C7718" s="2">
        <v>135</v>
      </c>
      <c r="D7718" s="2">
        <v>6</v>
      </c>
      <c r="E7718" t="s">
        <v>42806</v>
      </c>
      <c r="F7718" t="s">
        <v>49720</v>
      </c>
      <c r="G7718" t="s">
        <v>83912</v>
      </c>
      <c r="H7718" t="s">
        <v>86356</v>
      </c>
      <c r="I7718" t="s">
        <v>95139</v>
      </c>
      <c r="J7718" t="s">
        <v>136046</v>
      </c>
      <c r="K7718" t="s">
        <v>170688</v>
      </c>
      <c r="L7718" t="s">
        <v>172607</v>
      </c>
    </row>
    <row r="7719" spans="1:12" x14ac:dyDescent="0.2">
      <c r="A7719" t="s">
        <v>7718</v>
      </c>
      <c r="B7719" s="1">
        <v>42433</v>
      </c>
      <c r="C7719" s="2">
        <v>135</v>
      </c>
      <c r="D7719" s="2">
        <v>1.89</v>
      </c>
      <c r="E7719" t="s">
        <v>42806</v>
      </c>
      <c r="F7719" t="s">
        <v>49721</v>
      </c>
      <c r="G7719" t="s">
        <v>83912</v>
      </c>
      <c r="H7719" t="s">
        <v>86356</v>
      </c>
      <c r="I7719" t="s">
        <v>95140</v>
      </c>
      <c r="J7719" t="s">
        <v>136047</v>
      </c>
      <c r="K7719" t="s">
        <v>170688</v>
      </c>
      <c r="L7719" t="s">
        <v>172607</v>
      </c>
    </row>
    <row r="7720" spans="1:12" x14ac:dyDescent="0.2">
      <c r="A7720" t="s">
        <v>7719</v>
      </c>
      <c r="B7720" s="1">
        <v>42433</v>
      </c>
      <c r="C7720" s="2">
        <v>135</v>
      </c>
      <c r="D7720" s="2">
        <v>12.37</v>
      </c>
      <c r="E7720" t="s">
        <v>42806</v>
      </c>
      <c r="F7720" t="s">
        <v>49722</v>
      </c>
      <c r="G7720" t="s">
        <v>83912</v>
      </c>
      <c r="H7720" t="s">
        <v>86356</v>
      </c>
      <c r="I7720" t="s">
        <v>95141</v>
      </c>
      <c r="J7720" t="s">
        <v>136048</v>
      </c>
      <c r="K7720" t="s">
        <v>170688</v>
      </c>
      <c r="L7720" t="s">
        <v>172607</v>
      </c>
    </row>
    <row r="7721" spans="1:12" x14ac:dyDescent="0.2">
      <c r="A7721" t="s">
        <v>7720</v>
      </c>
      <c r="B7721" s="1">
        <v>42433</v>
      </c>
      <c r="C7721" s="2">
        <v>135</v>
      </c>
      <c r="D7721" s="2">
        <v>7.42</v>
      </c>
      <c r="E7721" t="s">
        <v>42806</v>
      </c>
      <c r="F7721" t="s">
        <v>49723</v>
      </c>
      <c r="G7721" t="s">
        <v>83912</v>
      </c>
      <c r="H7721" t="s">
        <v>86356</v>
      </c>
      <c r="I7721" t="s">
        <v>95142</v>
      </c>
      <c r="J7721" t="s">
        <v>136049</v>
      </c>
      <c r="K7721" t="s">
        <v>170688</v>
      </c>
      <c r="L7721" t="s">
        <v>172607</v>
      </c>
    </row>
    <row r="7722" spans="1:12" x14ac:dyDescent="0.2">
      <c r="A7722" t="s">
        <v>7721</v>
      </c>
      <c r="B7722" s="1">
        <v>42433</v>
      </c>
      <c r="C7722" s="2">
        <v>135</v>
      </c>
      <c r="D7722" s="2">
        <v>3.85</v>
      </c>
      <c r="E7722" t="s">
        <v>42806</v>
      </c>
      <c r="F7722" t="s">
        <v>49724</v>
      </c>
      <c r="G7722" t="s">
        <v>83912</v>
      </c>
      <c r="H7722" t="s">
        <v>86356</v>
      </c>
      <c r="I7722" t="s">
        <v>95143</v>
      </c>
      <c r="J7722" t="s">
        <v>136050</v>
      </c>
      <c r="K7722" t="s">
        <v>170688</v>
      </c>
      <c r="L7722" t="s">
        <v>172607</v>
      </c>
    </row>
    <row r="7723" spans="1:12" x14ac:dyDescent="0.2">
      <c r="A7723" t="s">
        <v>7722</v>
      </c>
      <c r="B7723" s="1">
        <v>42433</v>
      </c>
      <c r="C7723" s="2">
        <v>135</v>
      </c>
      <c r="D7723" s="2">
        <v>7.14</v>
      </c>
      <c r="E7723" t="s">
        <v>42806</v>
      </c>
      <c r="F7723" t="s">
        <v>49725</v>
      </c>
      <c r="G7723" t="s">
        <v>83912</v>
      </c>
      <c r="H7723" t="s">
        <v>86356</v>
      </c>
      <c r="I7723" t="s">
        <v>95144</v>
      </c>
      <c r="J7723" t="s">
        <v>136051</v>
      </c>
      <c r="K7723" t="s">
        <v>170688</v>
      </c>
      <c r="L7723" t="s">
        <v>172607</v>
      </c>
    </row>
    <row r="7724" spans="1:12" x14ac:dyDescent="0.2">
      <c r="A7724" t="s">
        <v>7723</v>
      </c>
      <c r="B7724" s="1">
        <v>42433</v>
      </c>
      <c r="C7724" s="2">
        <v>135</v>
      </c>
      <c r="D7724" s="2">
        <v>6.05</v>
      </c>
      <c r="E7724" t="s">
        <v>42806</v>
      </c>
      <c r="F7724" t="s">
        <v>49726</v>
      </c>
      <c r="G7724" t="s">
        <v>83912</v>
      </c>
      <c r="H7724" t="s">
        <v>86356</v>
      </c>
      <c r="I7724" t="s">
        <v>95145</v>
      </c>
      <c r="J7724" t="s">
        <v>136052</v>
      </c>
      <c r="K7724" t="s">
        <v>170688</v>
      </c>
      <c r="L7724" t="s">
        <v>172607</v>
      </c>
    </row>
    <row r="7725" spans="1:12" x14ac:dyDescent="0.2">
      <c r="A7725" t="s">
        <v>7724</v>
      </c>
      <c r="B7725" s="1">
        <v>42433</v>
      </c>
      <c r="C7725" s="2">
        <v>135</v>
      </c>
      <c r="D7725" s="2">
        <v>6.5</v>
      </c>
      <c r="E7725" t="s">
        <v>42806</v>
      </c>
      <c r="F7725" t="s">
        <v>49726</v>
      </c>
      <c r="G7725" t="s">
        <v>83912</v>
      </c>
      <c r="H7725" t="s">
        <v>86356</v>
      </c>
      <c r="I7725" t="s">
        <v>95145</v>
      </c>
      <c r="J7725" t="s">
        <v>136053</v>
      </c>
      <c r="K7725" t="s">
        <v>170688</v>
      </c>
      <c r="L7725" t="s">
        <v>172607</v>
      </c>
    </row>
    <row r="7726" spans="1:12" x14ac:dyDescent="0.2">
      <c r="A7726" t="s">
        <v>7725</v>
      </c>
      <c r="B7726" s="1">
        <v>42433</v>
      </c>
      <c r="C7726" s="2">
        <v>135</v>
      </c>
      <c r="D7726" s="2">
        <v>4.4000000000000004</v>
      </c>
      <c r="E7726" t="s">
        <v>42806</v>
      </c>
      <c r="F7726" t="s">
        <v>49727</v>
      </c>
      <c r="G7726" t="s">
        <v>83912</v>
      </c>
      <c r="H7726" t="s">
        <v>86356</v>
      </c>
      <c r="I7726" t="s">
        <v>95146</v>
      </c>
      <c r="J7726" t="s">
        <v>136054</v>
      </c>
      <c r="K7726" t="s">
        <v>170688</v>
      </c>
      <c r="L7726" t="s">
        <v>172607</v>
      </c>
    </row>
    <row r="7727" spans="1:12" x14ac:dyDescent="0.2">
      <c r="A7727" t="s">
        <v>7726</v>
      </c>
      <c r="B7727" s="1">
        <v>42433</v>
      </c>
      <c r="C7727" s="2">
        <v>135</v>
      </c>
      <c r="D7727" s="2">
        <v>5.5</v>
      </c>
      <c r="E7727" t="s">
        <v>42806</v>
      </c>
      <c r="F7727" t="s">
        <v>49728</v>
      </c>
      <c r="G7727" t="s">
        <v>83912</v>
      </c>
      <c r="H7727" t="s">
        <v>86356</v>
      </c>
      <c r="I7727" t="s">
        <v>95147</v>
      </c>
      <c r="J7727" t="s">
        <v>136055</v>
      </c>
      <c r="K7727" t="s">
        <v>170688</v>
      </c>
      <c r="L7727" t="s">
        <v>172607</v>
      </c>
    </row>
    <row r="7728" spans="1:12" x14ac:dyDescent="0.2">
      <c r="A7728" t="s">
        <v>7727</v>
      </c>
      <c r="B7728" s="1">
        <v>42433</v>
      </c>
      <c r="C7728" s="2">
        <v>135</v>
      </c>
      <c r="D7728" s="2">
        <v>5.5</v>
      </c>
      <c r="E7728" t="s">
        <v>42806</v>
      </c>
      <c r="F7728" t="s">
        <v>49729</v>
      </c>
      <c r="G7728" t="s">
        <v>83912</v>
      </c>
      <c r="H7728" t="s">
        <v>86356</v>
      </c>
      <c r="I7728" t="s">
        <v>95148</v>
      </c>
      <c r="J7728" t="s">
        <v>136056</v>
      </c>
      <c r="K7728" t="s">
        <v>170688</v>
      </c>
      <c r="L7728" t="s">
        <v>172607</v>
      </c>
    </row>
    <row r="7729" spans="1:12" x14ac:dyDescent="0.2">
      <c r="A7729" t="s">
        <v>7728</v>
      </c>
      <c r="B7729" s="1">
        <v>42433</v>
      </c>
      <c r="C7729" s="2">
        <v>135</v>
      </c>
      <c r="D7729" s="2">
        <v>6.32</v>
      </c>
      <c r="E7729" t="s">
        <v>42806</v>
      </c>
      <c r="F7729" t="s">
        <v>49730</v>
      </c>
      <c r="G7729" t="s">
        <v>83912</v>
      </c>
      <c r="H7729" t="s">
        <v>86356</v>
      </c>
      <c r="I7729" t="s">
        <v>95149</v>
      </c>
      <c r="J7729" t="s">
        <v>136057</v>
      </c>
      <c r="K7729" t="s">
        <v>170688</v>
      </c>
      <c r="L7729" t="s">
        <v>172607</v>
      </c>
    </row>
    <row r="7730" spans="1:12" x14ac:dyDescent="0.2">
      <c r="A7730" t="s">
        <v>7729</v>
      </c>
      <c r="B7730" s="1">
        <v>42433</v>
      </c>
      <c r="C7730" s="2">
        <v>135</v>
      </c>
      <c r="D7730" s="2">
        <v>5.98</v>
      </c>
      <c r="E7730" t="s">
        <v>42806</v>
      </c>
      <c r="F7730" t="s">
        <v>49731</v>
      </c>
      <c r="G7730" t="s">
        <v>83912</v>
      </c>
      <c r="H7730" t="s">
        <v>86356</v>
      </c>
      <c r="I7730" t="s">
        <v>95150</v>
      </c>
      <c r="J7730" t="s">
        <v>136058</v>
      </c>
      <c r="K7730" t="s">
        <v>170688</v>
      </c>
      <c r="L7730" t="s">
        <v>172607</v>
      </c>
    </row>
    <row r="7731" spans="1:12" x14ac:dyDescent="0.2">
      <c r="A7731" t="s">
        <v>7730</v>
      </c>
      <c r="B7731" s="1">
        <v>42433</v>
      </c>
      <c r="C7731" s="2">
        <v>135</v>
      </c>
      <c r="D7731" s="2">
        <v>6.09</v>
      </c>
      <c r="E7731" t="s">
        <v>42806</v>
      </c>
      <c r="F7731" t="s">
        <v>49732</v>
      </c>
      <c r="G7731" t="s">
        <v>83912</v>
      </c>
      <c r="H7731" t="s">
        <v>86356</v>
      </c>
      <c r="I7731" t="s">
        <v>95151</v>
      </c>
      <c r="J7731" t="s">
        <v>136059</v>
      </c>
      <c r="K7731" t="s">
        <v>170688</v>
      </c>
      <c r="L7731" t="s">
        <v>172607</v>
      </c>
    </row>
    <row r="7732" spans="1:12" x14ac:dyDescent="0.2">
      <c r="A7732" t="s">
        <v>7731</v>
      </c>
      <c r="B7732" s="1">
        <v>42433</v>
      </c>
      <c r="C7732" s="2">
        <v>135</v>
      </c>
      <c r="D7732" s="2">
        <v>6.5</v>
      </c>
      <c r="E7732" t="s">
        <v>42806</v>
      </c>
      <c r="F7732" t="s">
        <v>49733</v>
      </c>
      <c r="G7732" t="s">
        <v>83912</v>
      </c>
      <c r="H7732" t="s">
        <v>86356</v>
      </c>
      <c r="I7732" t="s">
        <v>95152</v>
      </c>
      <c r="J7732" t="s">
        <v>136060</v>
      </c>
      <c r="K7732" t="s">
        <v>170688</v>
      </c>
      <c r="L7732" t="s">
        <v>172607</v>
      </c>
    </row>
    <row r="7733" spans="1:12" x14ac:dyDescent="0.2">
      <c r="A7733" t="s">
        <v>7732</v>
      </c>
      <c r="B7733" s="1">
        <v>42433</v>
      </c>
      <c r="C7733" s="2">
        <v>135</v>
      </c>
      <c r="D7733" s="2">
        <v>0.76</v>
      </c>
      <c r="E7733" t="s">
        <v>42806</v>
      </c>
      <c r="F7733" t="s">
        <v>49734</v>
      </c>
      <c r="G7733" t="s">
        <v>83912</v>
      </c>
      <c r="H7733" t="s">
        <v>86356</v>
      </c>
      <c r="I7733" t="s">
        <v>95152</v>
      </c>
      <c r="J7733" t="s">
        <v>136061</v>
      </c>
      <c r="K7733" t="s">
        <v>170688</v>
      </c>
      <c r="L7733" t="s">
        <v>172607</v>
      </c>
    </row>
    <row r="7734" spans="1:12" x14ac:dyDescent="0.2">
      <c r="A7734" t="s">
        <v>7733</v>
      </c>
      <c r="B7734" s="1">
        <v>42436</v>
      </c>
      <c r="C7734" s="2">
        <v>135</v>
      </c>
      <c r="D7734" s="2">
        <v>4.8499999999999996</v>
      </c>
      <c r="E7734" t="s">
        <v>42806</v>
      </c>
      <c r="F7734" t="s">
        <v>49735</v>
      </c>
      <c r="G7734" t="s">
        <v>83912</v>
      </c>
      <c r="H7734" t="s">
        <v>86356</v>
      </c>
      <c r="I7734" t="s">
        <v>95153</v>
      </c>
      <c r="J7734" t="s">
        <v>136062</v>
      </c>
      <c r="K7734" t="s">
        <v>170688</v>
      </c>
      <c r="L7734" t="s">
        <v>172607</v>
      </c>
    </row>
    <row r="7735" spans="1:12" x14ac:dyDescent="0.2">
      <c r="A7735" t="s">
        <v>7734</v>
      </c>
      <c r="B7735" s="1">
        <v>42436</v>
      </c>
      <c r="C7735" s="2">
        <v>135</v>
      </c>
      <c r="D7735" s="2">
        <v>5.5</v>
      </c>
      <c r="E7735" t="s">
        <v>42806</v>
      </c>
      <c r="F7735" t="s">
        <v>49736</v>
      </c>
      <c r="G7735" t="s">
        <v>83912</v>
      </c>
      <c r="H7735" t="s">
        <v>86356</v>
      </c>
      <c r="I7735" t="s">
        <v>95154</v>
      </c>
      <c r="J7735" t="s">
        <v>136063</v>
      </c>
      <c r="K7735" t="s">
        <v>170688</v>
      </c>
      <c r="L7735" t="s">
        <v>172607</v>
      </c>
    </row>
    <row r="7736" spans="1:12" x14ac:dyDescent="0.2">
      <c r="A7736" t="s">
        <v>7735</v>
      </c>
      <c r="B7736" s="1">
        <v>42436</v>
      </c>
      <c r="C7736" s="2">
        <v>135</v>
      </c>
      <c r="D7736" s="2">
        <v>4.68</v>
      </c>
      <c r="E7736" t="s">
        <v>42806</v>
      </c>
      <c r="F7736" t="s">
        <v>49737</v>
      </c>
      <c r="G7736" t="s">
        <v>83912</v>
      </c>
      <c r="H7736" t="s">
        <v>86356</v>
      </c>
      <c r="I7736" t="s">
        <v>95155</v>
      </c>
      <c r="J7736" t="s">
        <v>136064</v>
      </c>
      <c r="K7736" t="s">
        <v>170688</v>
      </c>
      <c r="L7736" t="s">
        <v>172607</v>
      </c>
    </row>
    <row r="7737" spans="1:12" x14ac:dyDescent="0.2">
      <c r="A7737" t="s">
        <v>7736</v>
      </c>
      <c r="B7737" s="1">
        <v>42436</v>
      </c>
      <c r="C7737" s="2">
        <v>135</v>
      </c>
      <c r="D7737" s="2">
        <v>6.05</v>
      </c>
      <c r="E7737" t="s">
        <v>42806</v>
      </c>
      <c r="F7737" t="s">
        <v>49738</v>
      </c>
      <c r="G7737" t="s">
        <v>83912</v>
      </c>
      <c r="H7737" t="s">
        <v>86356</v>
      </c>
      <c r="I7737" t="s">
        <v>95156</v>
      </c>
      <c r="J7737" t="s">
        <v>136065</v>
      </c>
      <c r="K7737" t="s">
        <v>170688</v>
      </c>
      <c r="L7737" t="s">
        <v>172607</v>
      </c>
    </row>
    <row r="7738" spans="1:12" x14ac:dyDescent="0.2">
      <c r="A7738" t="s">
        <v>7737</v>
      </c>
      <c r="B7738" s="1">
        <v>42436</v>
      </c>
      <c r="C7738" s="2">
        <v>135</v>
      </c>
      <c r="D7738" s="2">
        <v>10.73</v>
      </c>
      <c r="E7738" t="s">
        <v>42806</v>
      </c>
      <c r="F7738" t="s">
        <v>49739</v>
      </c>
      <c r="G7738" t="s">
        <v>83912</v>
      </c>
      <c r="H7738" t="s">
        <v>86356</v>
      </c>
      <c r="I7738" t="s">
        <v>95157</v>
      </c>
      <c r="J7738" t="s">
        <v>136066</v>
      </c>
      <c r="K7738" t="s">
        <v>170688</v>
      </c>
      <c r="L7738" t="s">
        <v>172607</v>
      </c>
    </row>
    <row r="7739" spans="1:12" x14ac:dyDescent="0.2">
      <c r="A7739" t="s">
        <v>7738</v>
      </c>
      <c r="B7739" s="1">
        <v>42436</v>
      </c>
      <c r="C7739" s="2">
        <v>135</v>
      </c>
      <c r="D7739" s="2">
        <v>2.2400000000000002</v>
      </c>
      <c r="E7739" t="s">
        <v>42806</v>
      </c>
      <c r="F7739" t="s">
        <v>49740</v>
      </c>
      <c r="G7739" t="s">
        <v>83912</v>
      </c>
      <c r="H7739" t="s">
        <v>86356</v>
      </c>
      <c r="I7739" t="s">
        <v>95158</v>
      </c>
      <c r="J7739" t="s">
        <v>136067</v>
      </c>
      <c r="K7739" t="s">
        <v>170688</v>
      </c>
      <c r="L7739" t="s">
        <v>172607</v>
      </c>
    </row>
    <row r="7740" spans="1:12" x14ac:dyDescent="0.2">
      <c r="A7740" t="s">
        <v>7739</v>
      </c>
      <c r="B7740" s="1">
        <v>42436</v>
      </c>
      <c r="C7740" s="2">
        <v>135</v>
      </c>
      <c r="D7740" s="2">
        <v>5.3</v>
      </c>
      <c r="E7740" t="s">
        <v>42806</v>
      </c>
      <c r="F7740" t="s">
        <v>49741</v>
      </c>
      <c r="G7740" t="s">
        <v>83912</v>
      </c>
      <c r="H7740" t="s">
        <v>86356</v>
      </c>
      <c r="I7740" t="s">
        <v>95159</v>
      </c>
      <c r="J7740" t="s">
        <v>136068</v>
      </c>
      <c r="K7740" t="s">
        <v>170688</v>
      </c>
      <c r="L7740" t="s">
        <v>172607</v>
      </c>
    </row>
    <row r="7741" spans="1:12" x14ac:dyDescent="0.2">
      <c r="A7741" t="s">
        <v>7740</v>
      </c>
      <c r="B7741" s="1">
        <v>42436</v>
      </c>
      <c r="C7741" s="2">
        <v>135</v>
      </c>
      <c r="D7741" s="2">
        <v>5.2</v>
      </c>
      <c r="E7741" t="s">
        <v>42806</v>
      </c>
      <c r="F7741" t="s">
        <v>49742</v>
      </c>
      <c r="G7741" t="s">
        <v>83912</v>
      </c>
      <c r="H7741" t="s">
        <v>86356</v>
      </c>
      <c r="I7741" t="s">
        <v>95160</v>
      </c>
      <c r="J7741" t="s">
        <v>136069</v>
      </c>
      <c r="K7741" t="s">
        <v>170688</v>
      </c>
      <c r="L7741" t="s">
        <v>172607</v>
      </c>
    </row>
    <row r="7742" spans="1:12" x14ac:dyDescent="0.2">
      <c r="A7742" t="s">
        <v>7741</v>
      </c>
      <c r="B7742" s="1">
        <v>42436</v>
      </c>
      <c r="C7742" s="2">
        <v>135</v>
      </c>
      <c r="D7742" s="2">
        <v>8.26</v>
      </c>
      <c r="E7742" t="s">
        <v>42806</v>
      </c>
      <c r="F7742" t="s">
        <v>49743</v>
      </c>
      <c r="G7742" t="s">
        <v>83912</v>
      </c>
      <c r="H7742" t="s">
        <v>86356</v>
      </c>
      <c r="I7742" t="s">
        <v>95161</v>
      </c>
      <c r="J7742" t="s">
        <v>136070</v>
      </c>
      <c r="K7742" t="s">
        <v>170688</v>
      </c>
      <c r="L7742" t="s">
        <v>172607</v>
      </c>
    </row>
    <row r="7743" spans="1:12" x14ac:dyDescent="0.2">
      <c r="A7743" t="s">
        <v>7742</v>
      </c>
      <c r="B7743" s="1">
        <v>42436</v>
      </c>
      <c r="C7743" s="2">
        <v>135</v>
      </c>
      <c r="D7743" s="2">
        <v>5.9</v>
      </c>
      <c r="E7743" t="s">
        <v>42806</v>
      </c>
      <c r="F7743" t="s">
        <v>49744</v>
      </c>
      <c r="G7743" t="s">
        <v>83912</v>
      </c>
      <c r="H7743" t="s">
        <v>86356</v>
      </c>
      <c r="I7743" t="s">
        <v>95162</v>
      </c>
      <c r="J7743" t="s">
        <v>136071</v>
      </c>
      <c r="K7743" t="s">
        <v>170688</v>
      </c>
      <c r="L7743" t="s">
        <v>172607</v>
      </c>
    </row>
    <row r="7744" spans="1:12" x14ac:dyDescent="0.2">
      <c r="A7744" t="s">
        <v>7743</v>
      </c>
      <c r="B7744" s="1">
        <v>42436</v>
      </c>
      <c r="C7744" s="2">
        <v>135</v>
      </c>
      <c r="D7744" s="2">
        <v>9.01</v>
      </c>
      <c r="E7744" t="s">
        <v>42806</v>
      </c>
      <c r="F7744" t="s">
        <v>49745</v>
      </c>
      <c r="G7744" t="s">
        <v>83912</v>
      </c>
      <c r="H7744" t="s">
        <v>86356</v>
      </c>
      <c r="I7744" t="s">
        <v>95163</v>
      </c>
      <c r="J7744" t="s">
        <v>136072</v>
      </c>
      <c r="K7744" t="s">
        <v>170688</v>
      </c>
      <c r="L7744" t="s">
        <v>172607</v>
      </c>
    </row>
    <row r="7745" spans="1:12" x14ac:dyDescent="0.2">
      <c r="A7745" t="s">
        <v>7744</v>
      </c>
      <c r="B7745" s="1">
        <v>42436</v>
      </c>
      <c r="C7745" s="2">
        <v>135</v>
      </c>
      <c r="D7745" s="2">
        <v>1.68</v>
      </c>
      <c r="E7745" t="s">
        <v>42806</v>
      </c>
      <c r="F7745" t="s">
        <v>49746</v>
      </c>
      <c r="G7745" t="s">
        <v>83912</v>
      </c>
      <c r="H7745" t="s">
        <v>86356</v>
      </c>
      <c r="I7745" t="s">
        <v>95164</v>
      </c>
      <c r="J7745" t="s">
        <v>136073</v>
      </c>
      <c r="K7745" t="s">
        <v>170688</v>
      </c>
      <c r="L7745" t="s">
        <v>172607</v>
      </c>
    </row>
    <row r="7746" spans="1:12" x14ac:dyDescent="0.2">
      <c r="A7746" t="s">
        <v>7745</v>
      </c>
      <c r="B7746" s="1">
        <v>42436</v>
      </c>
      <c r="C7746" s="2">
        <v>135</v>
      </c>
      <c r="D7746" s="2">
        <v>8.64</v>
      </c>
      <c r="E7746" t="s">
        <v>42806</v>
      </c>
      <c r="F7746" t="s">
        <v>49747</v>
      </c>
      <c r="G7746" t="s">
        <v>83912</v>
      </c>
      <c r="H7746" t="s">
        <v>86356</v>
      </c>
      <c r="I7746" t="s">
        <v>95165</v>
      </c>
      <c r="J7746" t="s">
        <v>136074</v>
      </c>
      <c r="K7746" t="s">
        <v>170688</v>
      </c>
      <c r="L7746" t="s">
        <v>172607</v>
      </c>
    </row>
    <row r="7747" spans="1:12" x14ac:dyDescent="0.2">
      <c r="A7747" t="s">
        <v>7746</v>
      </c>
      <c r="B7747" s="1">
        <v>42436</v>
      </c>
      <c r="C7747" s="2">
        <v>135</v>
      </c>
      <c r="D7747" s="2">
        <v>4.4000000000000004</v>
      </c>
      <c r="E7747" t="s">
        <v>42806</v>
      </c>
      <c r="F7747" t="s">
        <v>49748</v>
      </c>
      <c r="G7747" t="s">
        <v>83912</v>
      </c>
      <c r="H7747" t="s">
        <v>86356</v>
      </c>
      <c r="I7747" t="s">
        <v>95166</v>
      </c>
      <c r="J7747" t="s">
        <v>136075</v>
      </c>
      <c r="K7747" t="s">
        <v>170688</v>
      </c>
      <c r="L7747" t="s">
        <v>172607</v>
      </c>
    </row>
    <row r="7748" spans="1:12" x14ac:dyDescent="0.2">
      <c r="A7748" t="s">
        <v>7747</v>
      </c>
      <c r="B7748" s="1">
        <v>42436</v>
      </c>
      <c r="C7748" s="2">
        <v>135</v>
      </c>
      <c r="D7748" s="2">
        <v>6.24</v>
      </c>
      <c r="E7748" t="s">
        <v>42806</v>
      </c>
      <c r="F7748" t="s">
        <v>49749</v>
      </c>
      <c r="G7748" t="s">
        <v>83912</v>
      </c>
      <c r="H7748" t="s">
        <v>86356</v>
      </c>
      <c r="I7748" t="s">
        <v>95167</v>
      </c>
      <c r="J7748" t="s">
        <v>136076</v>
      </c>
      <c r="K7748" t="s">
        <v>170688</v>
      </c>
      <c r="L7748" t="s">
        <v>172607</v>
      </c>
    </row>
    <row r="7749" spans="1:12" x14ac:dyDescent="0.2">
      <c r="A7749" t="s">
        <v>7748</v>
      </c>
      <c r="B7749" s="1">
        <v>42436</v>
      </c>
      <c r="C7749" s="2">
        <v>135</v>
      </c>
      <c r="D7749" s="2">
        <v>5.2</v>
      </c>
      <c r="E7749" t="s">
        <v>42806</v>
      </c>
      <c r="F7749" t="s">
        <v>49750</v>
      </c>
      <c r="G7749" t="s">
        <v>83912</v>
      </c>
      <c r="H7749" t="s">
        <v>86356</v>
      </c>
      <c r="I7749" t="s">
        <v>95168</v>
      </c>
      <c r="J7749" t="s">
        <v>136077</v>
      </c>
      <c r="K7749" t="s">
        <v>170688</v>
      </c>
      <c r="L7749" t="s">
        <v>172607</v>
      </c>
    </row>
    <row r="7750" spans="1:12" x14ac:dyDescent="0.2">
      <c r="A7750" t="s">
        <v>7749</v>
      </c>
      <c r="B7750" s="1">
        <v>42436</v>
      </c>
      <c r="C7750" s="2">
        <v>135</v>
      </c>
      <c r="D7750" s="2">
        <v>3.12</v>
      </c>
      <c r="E7750" t="s">
        <v>42806</v>
      </c>
      <c r="F7750" t="s">
        <v>49751</v>
      </c>
      <c r="G7750" t="s">
        <v>83912</v>
      </c>
      <c r="H7750" t="s">
        <v>86356</v>
      </c>
      <c r="I7750" t="s">
        <v>95169</v>
      </c>
      <c r="J7750" t="s">
        <v>136078</v>
      </c>
      <c r="K7750" t="s">
        <v>170688</v>
      </c>
      <c r="L7750" t="s">
        <v>172607</v>
      </c>
    </row>
    <row r="7751" spans="1:12" x14ac:dyDescent="0.2">
      <c r="A7751" t="s">
        <v>7750</v>
      </c>
      <c r="B7751" s="1">
        <v>42436</v>
      </c>
      <c r="C7751" s="2">
        <v>135</v>
      </c>
      <c r="D7751" s="2">
        <v>9.8000000000000007</v>
      </c>
      <c r="E7751" t="s">
        <v>42806</v>
      </c>
      <c r="F7751" t="s">
        <v>49752</v>
      </c>
      <c r="G7751" t="s">
        <v>83912</v>
      </c>
      <c r="H7751" t="s">
        <v>86356</v>
      </c>
      <c r="I7751" t="s">
        <v>95170</v>
      </c>
      <c r="J7751" t="s">
        <v>136079</v>
      </c>
      <c r="K7751" t="s">
        <v>170688</v>
      </c>
      <c r="L7751" t="s">
        <v>172607</v>
      </c>
    </row>
    <row r="7752" spans="1:12" x14ac:dyDescent="0.2">
      <c r="A7752" t="s">
        <v>7751</v>
      </c>
      <c r="B7752" s="1">
        <v>42436</v>
      </c>
      <c r="C7752" s="2">
        <v>135</v>
      </c>
      <c r="D7752" s="2">
        <v>4.95</v>
      </c>
      <c r="E7752" t="s">
        <v>42806</v>
      </c>
      <c r="F7752" t="s">
        <v>49753</v>
      </c>
      <c r="G7752" t="s">
        <v>83912</v>
      </c>
      <c r="H7752" t="s">
        <v>86356</v>
      </c>
      <c r="I7752" t="s">
        <v>95171</v>
      </c>
      <c r="J7752" t="s">
        <v>136080</v>
      </c>
      <c r="K7752" t="s">
        <v>170688</v>
      </c>
      <c r="L7752" t="s">
        <v>172607</v>
      </c>
    </row>
    <row r="7753" spans="1:12" x14ac:dyDescent="0.2">
      <c r="A7753" t="s">
        <v>7752</v>
      </c>
      <c r="B7753" s="1">
        <v>42436</v>
      </c>
      <c r="C7753" s="2">
        <v>135</v>
      </c>
      <c r="D7753" s="2">
        <v>8.75</v>
      </c>
      <c r="E7753" t="s">
        <v>42806</v>
      </c>
      <c r="F7753" t="s">
        <v>49754</v>
      </c>
      <c r="G7753" t="s">
        <v>83912</v>
      </c>
      <c r="H7753" t="s">
        <v>86356</v>
      </c>
      <c r="I7753" t="s">
        <v>95172</v>
      </c>
      <c r="J7753" t="s">
        <v>136081</v>
      </c>
      <c r="K7753" t="s">
        <v>170688</v>
      </c>
      <c r="L7753" t="s">
        <v>172607</v>
      </c>
    </row>
    <row r="7754" spans="1:12" x14ac:dyDescent="0.2">
      <c r="A7754" t="s">
        <v>7753</v>
      </c>
      <c r="B7754" s="1">
        <v>42436</v>
      </c>
      <c r="C7754" s="2">
        <v>135</v>
      </c>
      <c r="D7754" s="2">
        <v>8.06</v>
      </c>
      <c r="E7754" t="s">
        <v>42806</v>
      </c>
      <c r="F7754" t="s">
        <v>49755</v>
      </c>
      <c r="G7754" t="s">
        <v>83912</v>
      </c>
      <c r="H7754" t="s">
        <v>86356</v>
      </c>
      <c r="I7754" t="s">
        <v>95173</v>
      </c>
      <c r="J7754" t="s">
        <v>136082</v>
      </c>
      <c r="K7754" t="s">
        <v>170688</v>
      </c>
      <c r="L7754" t="s">
        <v>172607</v>
      </c>
    </row>
    <row r="7755" spans="1:12" x14ac:dyDescent="0.2">
      <c r="A7755" t="s">
        <v>7754</v>
      </c>
      <c r="B7755" s="1">
        <v>42436</v>
      </c>
      <c r="C7755" s="2">
        <v>135</v>
      </c>
      <c r="D7755" s="2">
        <v>4.16</v>
      </c>
      <c r="E7755" t="s">
        <v>42806</v>
      </c>
      <c r="F7755" t="s">
        <v>49756</v>
      </c>
      <c r="G7755" t="s">
        <v>83912</v>
      </c>
      <c r="H7755" t="s">
        <v>86356</v>
      </c>
      <c r="I7755" t="s">
        <v>95174</v>
      </c>
      <c r="J7755" t="s">
        <v>136083</v>
      </c>
      <c r="K7755" t="s">
        <v>170688</v>
      </c>
      <c r="L7755" t="s">
        <v>172607</v>
      </c>
    </row>
    <row r="7756" spans="1:12" x14ac:dyDescent="0.2">
      <c r="A7756" t="s">
        <v>7755</v>
      </c>
      <c r="B7756" s="1">
        <v>42436</v>
      </c>
      <c r="C7756" s="2">
        <v>135</v>
      </c>
      <c r="D7756" s="2">
        <v>10.46</v>
      </c>
      <c r="E7756" t="s">
        <v>42806</v>
      </c>
      <c r="F7756" t="s">
        <v>49757</v>
      </c>
      <c r="G7756" t="s">
        <v>83912</v>
      </c>
      <c r="H7756" t="s">
        <v>86356</v>
      </c>
      <c r="I7756" t="s">
        <v>95175</v>
      </c>
      <c r="J7756" t="s">
        <v>136084</v>
      </c>
      <c r="K7756" t="s">
        <v>170688</v>
      </c>
      <c r="L7756" t="s">
        <v>172607</v>
      </c>
    </row>
    <row r="7757" spans="1:12" x14ac:dyDescent="0.2">
      <c r="A7757" t="s">
        <v>7756</v>
      </c>
      <c r="B7757" s="1">
        <v>42436</v>
      </c>
      <c r="C7757" s="2">
        <v>135</v>
      </c>
      <c r="D7757" s="2">
        <v>8.5500000000000007</v>
      </c>
      <c r="E7757" t="s">
        <v>42806</v>
      </c>
      <c r="F7757" t="s">
        <v>49757</v>
      </c>
      <c r="G7757" t="s">
        <v>83912</v>
      </c>
      <c r="H7757" t="s">
        <v>86356</v>
      </c>
      <c r="I7757" t="s">
        <v>95176</v>
      </c>
      <c r="J7757" t="s">
        <v>136085</v>
      </c>
      <c r="K7757" t="s">
        <v>170688</v>
      </c>
      <c r="L7757" t="s">
        <v>172607</v>
      </c>
    </row>
    <row r="7758" spans="1:12" x14ac:dyDescent="0.2">
      <c r="A7758" t="s">
        <v>7757</v>
      </c>
      <c r="B7758" s="1">
        <v>42436</v>
      </c>
      <c r="C7758" s="2">
        <v>135</v>
      </c>
      <c r="D7758" s="2">
        <v>7.14</v>
      </c>
      <c r="E7758" t="s">
        <v>42806</v>
      </c>
      <c r="F7758" t="s">
        <v>49758</v>
      </c>
      <c r="G7758" t="s">
        <v>83912</v>
      </c>
      <c r="H7758" t="s">
        <v>86356</v>
      </c>
      <c r="I7758" t="s">
        <v>95177</v>
      </c>
      <c r="J7758" t="s">
        <v>136086</v>
      </c>
      <c r="K7758" t="s">
        <v>170688</v>
      </c>
      <c r="L7758" t="s">
        <v>172607</v>
      </c>
    </row>
    <row r="7759" spans="1:12" x14ac:dyDescent="0.2">
      <c r="A7759" t="s">
        <v>7758</v>
      </c>
      <c r="B7759" s="1">
        <v>42436</v>
      </c>
      <c r="C7759" s="2">
        <v>135</v>
      </c>
      <c r="D7759" s="2">
        <v>13.52</v>
      </c>
      <c r="E7759" t="s">
        <v>42806</v>
      </c>
      <c r="F7759" t="s">
        <v>49759</v>
      </c>
      <c r="G7759" t="s">
        <v>83912</v>
      </c>
      <c r="H7759" t="s">
        <v>86356</v>
      </c>
      <c r="I7759" t="s">
        <v>95178</v>
      </c>
      <c r="J7759" t="s">
        <v>136087</v>
      </c>
      <c r="K7759" t="s">
        <v>170688</v>
      </c>
      <c r="L7759" t="s">
        <v>172607</v>
      </c>
    </row>
    <row r="7760" spans="1:12" x14ac:dyDescent="0.2">
      <c r="A7760" t="s">
        <v>7759</v>
      </c>
      <c r="B7760" s="1">
        <v>42437</v>
      </c>
      <c r="C7760" s="2">
        <v>135</v>
      </c>
      <c r="D7760" s="2">
        <v>3.12</v>
      </c>
      <c r="E7760" t="s">
        <v>42806</v>
      </c>
      <c r="F7760" t="s">
        <v>49760</v>
      </c>
      <c r="G7760" t="s">
        <v>83912</v>
      </c>
      <c r="H7760" t="s">
        <v>86356</v>
      </c>
      <c r="I7760" t="s">
        <v>95179</v>
      </c>
      <c r="J7760" t="s">
        <v>136088</v>
      </c>
      <c r="K7760" t="s">
        <v>170688</v>
      </c>
      <c r="L7760" t="s">
        <v>172607</v>
      </c>
    </row>
    <row r="7761" spans="1:12" x14ac:dyDescent="0.2">
      <c r="A7761" t="s">
        <v>7760</v>
      </c>
      <c r="B7761" s="1">
        <v>42437</v>
      </c>
      <c r="C7761" s="2">
        <v>135</v>
      </c>
      <c r="D7761" s="2">
        <v>4.68</v>
      </c>
      <c r="E7761" t="s">
        <v>42806</v>
      </c>
      <c r="F7761" t="s">
        <v>49761</v>
      </c>
      <c r="G7761" t="s">
        <v>83912</v>
      </c>
      <c r="H7761" t="s">
        <v>86356</v>
      </c>
      <c r="I7761" t="s">
        <v>95180</v>
      </c>
      <c r="J7761" t="s">
        <v>136089</v>
      </c>
      <c r="K7761" t="s">
        <v>170688</v>
      </c>
      <c r="L7761" t="s">
        <v>172607</v>
      </c>
    </row>
    <row r="7762" spans="1:12" x14ac:dyDescent="0.2">
      <c r="A7762" t="s">
        <v>7761</v>
      </c>
      <c r="B7762" s="1">
        <v>42437</v>
      </c>
      <c r="C7762" s="2">
        <v>135</v>
      </c>
      <c r="D7762" s="2">
        <v>9.1</v>
      </c>
      <c r="E7762" t="s">
        <v>42806</v>
      </c>
      <c r="F7762" t="s">
        <v>49762</v>
      </c>
      <c r="G7762" t="s">
        <v>83912</v>
      </c>
      <c r="H7762" t="s">
        <v>86356</v>
      </c>
      <c r="I7762" t="s">
        <v>95181</v>
      </c>
      <c r="J7762" t="s">
        <v>136090</v>
      </c>
      <c r="K7762" t="s">
        <v>170688</v>
      </c>
      <c r="L7762" t="s">
        <v>172607</v>
      </c>
    </row>
    <row r="7763" spans="1:12" x14ac:dyDescent="0.2">
      <c r="A7763" t="s">
        <v>7762</v>
      </c>
      <c r="B7763" s="1">
        <v>42437</v>
      </c>
      <c r="C7763" s="2">
        <v>135</v>
      </c>
      <c r="D7763" s="2">
        <v>11.44</v>
      </c>
      <c r="E7763" t="s">
        <v>42806</v>
      </c>
      <c r="F7763" t="s">
        <v>49763</v>
      </c>
      <c r="G7763" t="s">
        <v>83912</v>
      </c>
      <c r="H7763" t="s">
        <v>86356</v>
      </c>
      <c r="I7763" t="s">
        <v>95182</v>
      </c>
      <c r="J7763" t="s">
        <v>136091</v>
      </c>
      <c r="K7763" t="s">
        <v>170688</v>
      </c>
      <c r="L7763" t="s">
        <v>172607</v>
      </c>
    </row>
    <row r="7764" spans="1:12" x14ac:dyDescent="0.2">
      <c r="A7764" t="s">
        <v>7763</v>
      </c>
      <c r="B7764" s="1">
        <v>42437</v>
      </c>
      <c r="C7764" s="2">
        <v>135</v>
      </c>
      <c r="D7764" s="2">
        <v>8.8000000000000007</v>
      </c>
      <c r="E7764" t="s">
        <v>42806</v>
      </c>
      <c r="F7764" t="s">
        <v>49764</v>
      </c>
      <c r="G7764" t="s">
        <v>83912</v>
      </c>
      <c r="H7764" t="s">
        <v>86356</v>
      </c>
      <c r="I7764" t="s">
        <v>95183</v>
      </c>
      <c r="J7764" t="s">
        <v>136092</v>
      </c>
      <c r="K7764" t="s">
        <v>170688</v>
      </c>
      <c r="L7764" t="s">
        <v>172607</v>
      </c>
    </row>
    <row r="7765" spans="1:12" x14ac:dyDescent="0.2">
      <c r="A7765" t="s">
        <v>7764</v>
      </c>
      <c r="B7765" s="1">
        <v>42437</v>
      </c>
      <c r="C7765" s="2">
        <v>135</v>
      </c>
      <c r="D7765" s="2">
        <v>8.41</v>
      </c>
      <c r="E7765" t="s">
        <v>42806</v>
      </c>
      <c r="F7765" t="s">
        <v>49765</v>
      </c>
      <c r="G7765" t="s">
        <v>83912</v>
      </c>
      <c r="H7765" t="s">
        <v>86356</v>
      </c>
      <c r="I7765" t="s">
        <v>95184</v>
      </c>
      <c r="J7765" t="s">
        <v>136093</v>
      </c>
      <c r="K7765" t="s">
        <v>170688</v>
      </c>
      <c r="L7765" t="s">
        <v>172607</v>
      </c>
    </row>
    <row r="7766" spans="1:12" x14ac:dyDescent="0.2">
      <c r="A7766" t="s">
        <v>7765</v>
      </c>
      <c r="B7766" s="1">
        <v>42437</v>
      </c>
      <c r="C7766" s="2">
        <v>135</v>
      </c>
      <c r="D7766" s="2">
        <v>5.98</v>
      </c>
      <c r="E7766" t="s">
        <v>42806</v>
      </c>
      <c r="F7766" t="s">
        <v>49766</v>
      </c>
      <c r="G7766" t="s">
        <v>83912</v>
      </c>
      <c r="H7766" t="s">
        <v>86356</v>
      </c>
      <c r="I7766" t="s">
        <v>95185</v>
      </c>
      <c r="J7766" t="s">
        <v>136094</v>
      </c>
      <c r="K7766" t="s">
        <v>170688</v>
      </c>
      <c r="L7766" t="s">
        <v>172607</v>
      </c>
    </row>
    <row r="7767" spans="1:12" x14ac:dyDescent="0.2">
      <c r="A7767" t="s">
        <v>7766</v>
      </c>
      <c r="B7767" s="1">
        <v>42437</v>
      </c>
      <c r="C7767" s="2">
        <v>135</v>
      </c>
      <c r="D7767" s="2">
        <v>3.18</v>
      </c>
      <c r="E7767" t="s">
        <v>42806</v>
      </c>
      <c r="F7767" t="s">
        <v>49767</v>
      </c>
      <c r="G7767" t="s">
        <v>83912</v>
      </c>
      <c r="H7767" t="s">
        <v>86356</v>
      </c>
      <c r="I7767" t="s">
        <v>95186</v>
      </c>
      <c r="J7767" t="s">
        <v>136095</v>
      </c>
      <c r="K7767" t="s">
        <v>170688</v>
      </c>
      <c r="L7767" t="s">
        <v>172607</v>
      </c>
    </row>
    <row r="7768" spans="1:12" x14ac:dyDescent="0.2">
      <c r="A7768" t="s">
        <v>7767</v>
      </c>
      <c r="B7768" s="1">
        <v>42437</v>
      </c>
      <c r="C7768" s="2">
        <v>135</v>
      </c>
      <c r="D7768" s="2">
        <v>7.39</v>
      </c>
      <c r="E7768" t="s">
        <v>42806</v>
      </c>
      <c r="F7768" t="s">
        <v>49768</v>
      </c>
      <c r="G7768" t="s">
        <v>83912</v>
      </c>
      <c r="H7768" t="s">
        <v>86356</v>
      </c>
      <c r="I7768" t="s">
        <v>95187</v>
      </c>
      <c r="J7768" t="s">
        <v>136096</v>
      </c>
      <c r="K7768" t="s">
        <v>170688</v>
      </c>
      <c r="L7768" t="s">
        <v>172607</v>
      </c>
    </row>
    <row r="7769" spans="1:12" x14ac:dyDescent="0.2">
      <c r="A7769" t="s">
        <v>7768</v>
      </c>
      <c r="B7769" s="1">
        <v>42437</v>
      </c>
      <c r="C7769" s="2">
        <v>135</v>
      </c>
      <c r="D7769" s="2">
        <v>6.5</v>
      </c>
      <c r="E7769" t="s">
        <v>42806</v>
      </c>
      <c r="F7769" t="s">
        <v>49769</v>
      </c>
      <c r="G7769" t="s">
        <v>83912</v>
      </c>
      <c r="H7769" t="s">
        <v>86356</v>
      </c>
      <c r="I7769" t="s">
        <v>95188</v>
      </c>
      <c r="J7769" t="s">
        <v>136097</v>
      </c>
      <c r="K7769" t="s">
        <v>170688</v>
      </c>
      <c r="L7769" t="s">
        <v>172607</v>
      </c>
    </row>
    <row r="7770" spans="1:12" x14ac:dyDescent="0.2">
      <c r="A7770" t="s">
        <v>7769</v>
      </c>
      <c r="B7770" s="1">
        <v>42437</v>
      </c>
      <c r="C7770" s="2">
        <v>135</v>
      </c>
      <c r="D7770" s="2">
        <v>57.2</v>
      </c>
      <c r="E7770" t="s">
        <v>42806</v>
      </c>
      <c r="F7770" t="s">
        <v>49770</v>
      </c>
      <c r="G7770" t="s">
        <v>83913</v>
      </c>
      <c r="H7770" t="s">
        <v>86357</v>
      </c>
      <c r="I7770" t="s">
        <v>95189</v>
      </c>
      <c r="J7770" t="s">
        <v>136098</v>
      </c>
      <c r="K7770" t="s">
        <v>170688</v>
      </c>
      <c r="L7770" t="s">
        <v>172608</v>
      </c>
    </row>
    <row r="7771" spans="1:12" x14ac:dyDescent="0.2">
      <c r="A7771" t="s">
        <v>7770</v>
      </c>
      <c r="B7771" s="1">
        <v>42437</v>
      </c>
      <c r="C7771" s="2">
        <v>135</v>
      </c>
      <c r="D7771" s="2">
        <v>30.24</v>
      </c>
      <c r="E7771" t="s">
        <v>42806</v>
      </c>
      <c r="F7771" t="s">
        <v>49771</v>
      </c>
      <c r="G7771" t="s">
        <v>83913</v>
      </c>
      <c r="H7771" t="s">
        <v>86358</v>
      </c>
      <c r="I7771" t="s">
        <v>95190</v>
      </c>
      <c r="J7771" t="s">
        <v>136099</v>
      </c>
      <c r="K7771" t="s">
        <v>170688</v>
      </c>
      <c r="L7771" t="s">
        <v>172609</v>
      </c>
    </row>
    <row r="7772" spans="1:12" x14ac:dyDescent="0.2">
      <c r="A7772" t="s">
        <v>7771</v>
      </c>
      <c r="B7772" s="1">
        <v>42437</v>
      </c>
      <c r="C7772" s="2">
        <v>135</v>
      </c>
      <c r="D7772" s="2">
        <v>7.7</v>
      </c>
      <c r="E7772" t="s">
        <v>42806</v>
      </c>
      <c r="F7772" t="s">
        <v>49772</v>
      </c>
      <c r="G7772" t="s">
        <v>83914</v>
      </c>
      <c r="H7772" t="s">
        <v>86359</v>
      </c>
      <c r="I7772" t="s">
        <v>95191</v>
      </c>
      <c r="J7772" t="s">
        <v>136100</v>
      </c>
      <c r="K7772" t="s">
        <v>170688</v>
      </c>
      <c r="L7772" t="s">
        <v>172610</v>
      </c>
    </row>
    <row r="7773" spans="1:12" x14ac:dyDescent="0.2">
      <c r="A7773" t="s">
        <v>7772</v>
      </c>
      <c r="B7773" s="1">
        <v>42438</v>
      </c>
      <c r="C7773" s="2">
        <v>135</v>
      </c>
      <c r="D7773" s="2">
        <v>6.76</v>
      </c>
      <c r="E7773" t="s">
        <v>42806</v>
      </c>
      <c r="F7773" t="s">
        <v>49773</v>
      </c>
      <c r="G7773" t="s">
        <v>83914</v>
      </c>
      <c r="H7773" t="s">
        <v>86359</v>
      </c>
      <c r="I7773" t="s">
        <v>95192</v>
      </c>
      <c r="J7773" t="s">
        <v>136101</v>
      </c>
      <c r="K7773" t="s">
        <v>170688</v>
      </c>
      <c r="L7773" t="s">
        <v>172610</v>
      </c>
    </row>
    <row r="7774" spans="1:12" x14ac:dyDescent="0.2">
      <c r="A7774" t="s">
        <v>7773</v>
      </c>
      <c r="B7774" s="1">
        <v>42438</v>
      </c>
      <c r="C7774" s="2">
        <v>135</v>
      </c>
      <c r="D7774" s="2">
        <v>7.39</v>
      </c>
      <c r="E7774" t="s">
        <v>42806</v>
      </c>
      <c r="F7774" t="s">
        <v>49774</v>
      </c>
      <c r="G7774" t="s">
        <v>83914</v>
      </c>
      <c r="H7774" t="s">
        <v>86359</v>
      </c>
      <c r="I7774" t="s">
        <v>95193</v>
      </c>
      <c r="J7774" t="s">
        <v>136102</v>
      </c>
      <c r="K7774" t="s">
        <v>170688</v>
      </c>
      <c r="L7774" t="s">
        <v>172610</v>
      </c>
    </row>
    <row r="7775" spans="1:12" x14ac:dyDescent="0.2">
      <c r="A7775" t="s">
        <v>7774</v>
      </c>
      <c r="B7775" s="1">
        <v>42438</v>
      </c>
      <c r="C7775" s="2">
        <v>135</v>
      </c>
      <c r="D7775" s="2">
        <v>7.8</v>
      </c>
      <c r="E7775" t="s">
        <v>42806</v>
      </c>
      <c r="F7775" t="s">
        <v>49775</v>
      </c>
      <c r="G7775" t="s">
        <v>83914</v>
      </c>
      <c r="H7775" t="s">
        <v>86359</v>
      </c>
      <c r="I7775" t="s">
        <v>95194</v>
      </c>
      <c r="J7775" t="s">
        <v>136103</v>
      </c>
      <c r="K7775" t="s">
        <v>170688</v>
      </c>
      <c r="L7775" t="s">
        <v>172610</v>
      </c>
    </row>
    <row r="7776" spans="1:12" x14ac:dyDescent="0.2">
      <c r="A7776" t="s">
        <v>7775</v>
      </c>
      <c r="B7776" s="1">
        <v>42438</v>
      </c>
      <c r="C7776" s="2">
        <v>135</v>
      </c>
      <c r="D7776" s="2">
        <v>4.42</v>
      </c>
      <c r="E7776" t="s">
        <v>42806</v>
      </c>
      <c r="F7776" t="s">
        <v>49776</v>
      </c>
      <c r="G7776" t="s">
        <v>83914</v>
      </c>
      <c r="H7776" t="s">
        <v>86359</v>
      </c>
      <c r="I7776" t="s">
        <v>95195</v>
      </c>
      <c r="J7776" t="s">
        <v>136104</v>
      </c>
      <c r="K7776" t="s">
        <v>170688</v>
      </c>
      <c r="L7776" t="s">
        <v>172610</v>
      </c>
    </row>
    <row r="7777" spans="1:12" x14ac:dyDescent="0.2">
      <c r="A7777" t="s">
        <v>7776</v>
      </c>
      <c r="B7777" s="1">
        <v>42438</v>
      </c>
      <c r="C7777" s="2">
        <v>135</v>
      </c>
      <c r="D7777" s="2">
        <v>8.64</v>
      </c>
      <c r="E7777" t="s">
        <v>42806</v>
      </c>
      <c r="F7777" t="s">
        <v>49777</v>
      </c>
      <c r="G7777" t="s">
        <v>83914</v>
      </c>
      <c r="H7777" t="s">
        <v>86359</v>
      </c>
      <c r="I7777" t="s">
        <v>95196</v>
      </c>
      <c r="J7777" t="s">
        <v>136105</v>
      </c>
      <c r="K7777" t="s">
        <v>170688</v>
      </c>
      <c r="L7777" t="s">
        <v>172610</v>
      </c>
    </row>
    <row r="7778" spans="1:12" x14ac:dyDescent="0.2">
      <c r="A7778" t="s">
        <v>7777</v>
      </c>
      <c r="B7778" s="1">
        <v>42438</v>
      </c>
      <c r="C7778" s="2">
        <v>135</v>
      </c>
      <c r="D7778" s="2">
        <v>3.3</v>
      </c>
      <c r="E7778" t="s">
        <v>42806</v>
      </c>
      <c r="F7778" t="s">
        <v>49778</v>
      </c>
      <c r="G7778" t="s">
        <v>83914</v>
      </c>
      <c r="H7778" t="s">
        <v>86359</v>
      </c>
      <c r="I7778" t="s">
        <v>95197</v>
      </c>
      <c r="J7778" t="s">
        <v>136106</v>
      </c>
      <c r="K7778" t="s">
        <v>170688</v>
      </c>
      <c r="L7778" t="s">
        <v>172610</v>
      </c>
    </row>
    <row r="7779" spans="1:12" x14ac:dyDescent="0.2">
      <c r="A7779" t="s">
        <v>7778</v>
      </c>
      <c r="B7779" s="1">
        <v>42438</v>
      </c>
      <c r="C7779" s="2">
        <v>135</v>
      </c>
      <c r="D7779" s="2">
        <v>5.98</v>
      </c>
      <c r="E7779" t="s">
        <v>42806</v>
      </c>
      <c r="F7779" t="s">
        <v>49779</v>
      </c>
      <c r="G7779" t="s">
        <v>83914</v>
      </c>
      <c r="H7779" t="s">
        <v>86359</v>
      </c>
      <c r="I7779" t="s">
        <v>95198</v>
      </c>
      <c r="J7779" t="s">
        <v>136107</v>
      </c>
      <c r="K7779" t="s">
        <v>170688</v>
      </c>
      <c r="L7779" t="s">
        <v>172610</v>
      </c>
    </row>
    <row r="7780" spans="1:12" x14ac:dyDescent="0.2">
      <c r="A7780" t="s">
        <v>7779</v>
      </c>
      <c r="B7780" s="1">
        <v>42439</v>
      </c>
      <c r="C7780" s="2">
        <v>135</v>
      </c>
      <c r="D7780" s="2">
        <v>13.8</v>
      </c>
      <c r="E7780" t="s">
        <v>42806</v>
      </c>
      <c r="F7780" t="s">
        <v>49780</v>
      </c>
      <c r="G7780" t="s">
        <v>83914</v>
      </c>
      <c r="H7780" t="s">
        <v>86359</v>
      </c>
      <c r="I7780" t="s">
        <v>95199</v>
      </c>
      <c r="J7780" t="s">
        <v>136108</v>
      </c>
      <c r="K7780" t="s">
        <v>170688</v>
      </c>
      <c r="L7780" t="s">
        <v>172610</v>
      </c>
    </row>
    <row r="7781" spans="1:12" x14ac:dyDescent="0.2">
      <c r="A7781" t="s">
        <v>7780</v>
      </c>
      <c r="B7781" s="1">
        <v>42439</v>
      </c>
      <c r="C7781" s="2">
        <v>135</v>
      </c>
      <c r="D7781" s="2">
        <v>8.58</v>
      </c>
      <c r="E7781" t="s">
        <v>42806</v>
      </c>
      <c r="F7781" t="s">
        <v>49781</v>
      </c>
      <c r="G7781" t="s">
        <v>83914</v>
      </c>
      <c r="H7781" t="s">
        <v>86359</v>
      </c>
      <c r="I7781" t="s">
        <v>95200</v>
      </c>
      <c r="J7781" t="s">
        <v>136109</v>
      </c>
      <c r="K7781" t="s">
        <v>170688</v>
      </c>
      <c r="L7781" t="s">
        <v>172610</v>
      </c>
    </row>
    <row r="7782" spans="1:12" x14ac:dyDescent="0.2">
      <c r="A7782" t="s">
        <v>7781</v>
      </c>
      <c r="B7782" s="1">
        <v>42439</v>
      </c>
      <c r="C7782" s="2">
        <v>135</v>
      </c>
      <c r="D7782" s="2">
        <v>4.42</v>
      </c>
      <c r="E7782" t="s">
        <v>42806</v>
      </c>
      <c r="F7782" t="s">
        <v>49782</v>
      </c>
      <c r="G7782" t="s">
        <v>83914</v>
      </c>
      <c r="H7782" t="s">
        <v>86359</v>
      </c>
      <c r="I7782" t="s">
        <v>95201</v>
      </c>
      <c r="J7782" t="s">
        <v>136110</v>
      </c>
      <c r="K7782" t="s">
        <v>170688</v>
      </c>
      <c r="L7782" t="s">
        <v>172610</v>
      </c>
    </row>
    <row r="7783" spans="1:12" x14ac:dyDescent="0.2">
      <c r="A7783" t="s">
        <v>7782</v>
      </c>
      <c r="B7783" s="1">
        <v>42439</v>
      </c>
      <c r="C7783" s="2">
        <v>135</v>
      </c>
      <c r="D7783" s="2">
        <v>6.12</v>
      </c>
      <c r="E7783" t="s">
        <v>42806</v>
      </c>
      <c r="F7783" t="s">
        <v>49783</v>
      </c>
      <c r="G7783" t="s">
        <v>83914</v>
      </c>
      <c r="H7783" t="s">
        <v>86359</v>
      </c>
      <c r="I7783" t="s">
        <v>95202</v>
      </c>
      <c r="J7783" t="s">
        <v>136111</v>
      </c>
      <c r="K7783" t="s">
        <v>170688</v>
      </c>
      <c r="L7783" t="s">
        <v>172610</v>
      </c>
    </row>
    <row r="7784" spans="1:12" x14ac:dyDescent="0.2">
      <c r="A7784" t="s">
        <v>7783</v>
      </c>
      <c r="B7784" s="1">
        <v>42439</v>
      </c>
      <c r="C7784" s="2">
        <v>135</v>
      </c>
      <c r="D7784" s="2">
        <v>28.67</v>
      </c>
      <c r="E7784" t="s">
        <v>42806</v>
      </c>
      <c r="F7784" t="s">
        <v>49784</v>
      </c>
      <c r="G7784" t="s">
        <v>83915</v>
      </c>
      <c r="H7784" t="s">
        <v>86360</v>
      </c>
      <c r="I7784" t="s">
        <v>95203</v>
      </c>
      <c r="J7784" t="s">
        <v>136112</v>
      </c>
      <c r="K7784" t="s">
        <v>170688</v>
      </c>
      <c r="L7784" t="s">
        <v>172611</v>
      </c>
    </row>
    <row r="7785" spans="1:12" x14ac:dyDescent="0.2">
      <c r="A7785" t="s">
        <v>7784</v>
      </c>
      <c r="B7785" s="1">
        <v>42439</v>
      </c>
      <c r="C7785" s="2">
        <v>135</v>
      </c>
      <c r="D7785" s="2">
        <v>4.16</v>
      </c>
      <c r="E7785" t="s">
        <v>42806</v>
      </c>
      <c r="F7785" t="s">
        <v>49785</v>
      </c>
      <c r="G7785" t="s">
        <v>83916</v>
      </c>
      <c r="H7785" t="s">
        <v>86361</v>
      </c>
      <c r="I7785" t="s">
        <v>95204</v>
      </c>
      <c r="J7785" t="s">
        <v>136113</v>
      </c>
      <c r="K7785" t="s">
        <v>170688</v>
      </c>
      <c r="L7785" t="s">
        <v>172612</v>
      </c>
    </row>
    <row r="7786" spans="1:12" x14ac:dyDescent="0.2">
      <c r="A7786" t="s">
        <v>7785</v>
      </c>
      <c r="B7786" s="1">
        <v>42439</v>
      </c>
      <c r="C7786" s="2">
        <v>135</v>
      </c>
      <c r="D7786" s="2">
        <v>5.5</v>
      </c>
      <c r="E7786" t="s">
        <v>42806</v>
      </c>
      <c r="F7786" t="s">
        <v>49786</v>
      </c>
      <c r="G7786" t="s">
        <v>83916</v>
      </c>
      <c r="H7786" t="s">
        <v>86361</v>
      </c>
      <c r="I7786" t="s">
        <v>95205</v>
      </c>
      <c r="J7786" t="s">
        <v>136114</v>
      </c>
      <c r="K7786" t="s">
        <v>170688</v>
      </c>
      <c r="L7786" t="s">
        <v>172612</v>
      </c>
    </row>
    <row r="7787" spans="1:12" x14ac:dyDescent="0.2">
      <c r="A7787" t="s">
        <v>7786</v>
      </c>
      <c r="B7787" s="1">
        <v>42439</v>
      </c>
      <c r="C7787" s="2">
        <v>135</v>
      </c>
      <c r="D7787" s="2">
        <v>4.9400000000000004</v>
      </c>
      <c r="E7787" t="s">
        <v>42806</v>
      </c>
      <c r="F7787" t="s">
        <v>49787</v>
      </c>
      <c r="G7787" t="s">
        <v>83916</v>
      </c>
      <c r="H7787" t="s">
        <v>86361</v>
      </c>
      <c r="I7787" t="s">
        <v>95206</v>
      </c>
      <c r="J7787" t="s">
        <v>136115</v>
      </c>
      <c r="K7787" t="s">
        <v>170688</v>
      </c>
      <c r="L7787" t="s">
        <v>172612</v>
      </c>
    </row>
    <row r="7788" spans="1:12" x14ac:dyDescent="0.2">
      <c r="A7788" t="s">
        <v>7787</v>
      </c>
      <c r="B7788" s="1">
        <v>42439</v>
      </c>
      <c r="C7788" s="2">
        <v>135</v>
      </c>
      <c r="D7788" s="2">
        <v>10.14</v>
      </c>
      <c r="E7788" t="s">
        <v>42806</v>
      </c>
      <c r="F7788" t="s">
        <v>49788</v>
      </c>
      <c r="G7788" t="s">
        <v>83916</v>
      </c>
      <c r="H7788" t="s">
        <v>86361</v>
      </c>
      <c r="I7788" t="s">
        <v>95207</v>
      </c>
      <c r="J7788" t="s">
        <v>136116</v>
      </c>
      <c r="K7788" t="s">
        <v>170688</v>
      </c>
      <c r="L7788" t="s">
        <v>172612</v>
      </c>
    </row>
    <row r="7789" spans="1:12" x14ac:dyDescent="0.2">
      <c r="A7789" t="s">
        <v>7788</v>
      </c>
      <c r="B7789" s="1">
        <v>42439</v>
      </c>
      <c r="C7789" s="2">
        <v>135</v>
      </c>
      <c r="D7789" s="2">
        <v>5.17</v>
      </c>
      <c r="E7789" t="s">
        <v>42806</v>
      </c>
      <c r="F7789" t="s">
        <v>49789</v>
      </c>
      <c r="G7789" t="s">
        <v>83916</v>
      </c>
      <c r="H7789" t="s">
        <v>86361</v>
      </c>
      <c r="I7789" t="s">
        <v>95208</v>
      </c>
      <c r="J7789" t="s">
        <v>136117</v>
      </c>
      <c r="K7789" t="s">
        <v>170688</v>
      </c>
      <c r="L7789" t="s">
        <v>172612</v>
      </c>
    </row>
    <row r="7790" spans="1:12" x14ac:dyDescent="0.2">
      <c r="A7790" t="s">
        <v>7789</v>
      </c>
      <c r="B7790" s="1">
        <v>42439</v>
      </c>
      <c r="C7790" s="2">
        <v>135</v>
      </c>
      <c r="D7790" s="2">
        <v>3.06</v>
      </c>
      <c r="E7790" t="s">
        <v>42806</v>
      </c>
      <c r="F7790" t="s">
        <v>49790</v>
      </c>
      <c r="G7790" t="s">
        <v>83916</v>
      </c>
      <c r="H7790" t="s">
        <v>86362</v>
      </c>
      <c r="I7790" t="s">
        <v>95209</v>
      </c>
      <c r="J7790" t="s">
        <v>136118</v>
      </c>
      <c r="K7790" t="s">
        <v>170688</v>
      </c>
      <c r="L7790" t="s">
        <v>172613</v>
      </c>
    </row>
    <row r="7791" spans="1:12" x14ac:dyDescent="0.2">
      <c r="A7791" t="s">
        <v>7790</v>
      </c>
      <c r="B7791" s="1">
        <v>42439</v>
      </c>
      <c r="C7791" s="2">
        <v>135</v>
      </c>
      <c r="D7791" s="2">
        <v>4.42</v>
      </c>
      <c r="E7791" t="s">
        <v>42806</v>
      </c>
      <c r="F7791" t="s">
        <v>49791</v>
      </c>
      <c r="G7791" t="s">
        <v>83916</v>
      </c>
      <c r="H7791" t="s">
        <v>86363</v>
      </c>
      <c r="I7791" t="s">
        <v>95210</v>
      </c>
      <c r="J7791" t="s">
        <v>136119</v>
      </c>
      <c r="K7791" t="s">
        <v>170688</v>
      </c>
      <c r="L7791" t="s">
        <v>172614</v>
      </c>
    </row>
    <row r="7792" spans="1:12" x14ac:dyDescent="0.2">
      <c r="A7792" t="s">
        <v>7791</v>
      </c>
      <c r="B7792" s="1">
        <v>42439</v>
      </c>
      <c r="C7792" s="2">
        <v>135</v>
      </c>
      <c r="D7792" s="2">
        <v>4.9400000000000004</v>
      </c>
      <c r="E7792" t="s">
        <v>42806</v>
      </c>
      <c r="F7792" t="s">
        <v>49792</v>
      </c>
      <c r="G7792" t="s">
        <v>83916</v>
      </c>
      <c r="H7792" t="s">
        <v>86363</v>
      </c>
      <c r="I7792" t="s">
        <v>95211</v>
      </c>
      <c r="J7792" t="s">
        <v>136120</v>
      </c>
      <c r="K7792" t="s">
        <v>170688</v>
      </c>
      <c r="L7792" t="s">
        <v>172614</v>
      </c>
    </row>
    <row r="7793" spans="1:12" x14ac:dyDescent="0.2">
      <c r="A7793" t="s">
        <v>7792</v>
      </c>
      <c r="B7793" s="1">
        <v>42439</v>
      </c>
      <c r="C7793" s="2">
        <v>135</v>
      </c>
      <c r="D7793" s="2">
        <v>4.24</v>
      </c>
      <c r="E7793" t="s">
        <v>42806</v>
      </c>
      <c r="F7793" t="s">
        <v>49793</v>
      </c>
      <c r="G7793" t="s">
        <v>83916</v>
      </c>
      <c r="H7793" t="s">
        <v>86363</v>
      </c>
      <c r="I7793" t="s">
        <v>95212</v>
      </c>
      <c r="J7793" t="s">
        <v>136121</v>
      </c>
      <c r="K7793" t="s">
        <v>170688</v>
      </c>
      <c r="L7793" t="s">
        <v>172614</v>
      </c>
    </row>
    <row r="7794" spans="1:12" x14ac:dyDescent="0.2">
      <c r="A7794" t="s">
        <v>7793</v>
      </c>
      <c r="B7794" s="1">
        <v>42439</v>
      </c>
      <c r="C7794" s="2">
        <v>135</v>
      </c>
      <c r="D7794" s="2">
        <v>28.67</v>
      </c>
      <c r="E7794" t="s">
        <v>42806</v>
      </c>
      <c r="F7794" t="s">
        <v>49794</v>
      </c>
      <c r="G7794" t="s">
        <v>83917</v>
      </c>
      <c r="H7794" t="s">
        <v>86364</v>
      </c>
      <c r="I7794" t="s">
        <v>95213</v>
      </c>
      <c r="J7794" t="s">
        <v>136122</v>
      </c>
      <c r="K7794" t="s">
        <v>170688</v>
      </c>
      <c r="L7794" t="s">
        <v>172615</v>
      </c>
    </row>
    <row r="7795" spans="1:12" x14ac:dyDescent="0.2">
      <c r="A7795" t="s">
        <v>7794</v>
      </c>
      <c r="B7795" s="1">
        <v>42439</v>
      </c>
      <c r="C7795" s="2">
        <v>135</v>
      </c>
      <c r="D7795" s="2">
        <v>5.3</v>
      </c>
      <c r="E7795" t="s">
        <v>42806</v>
      </c>
      <c r="F7795" t="s">
        <v>49795</v>
      </c>
      <c r="G7795" t="s">
        <v>83918</v>
      </c>
      <c r="H7795" t="s">
        <v>86365</v>
      </c>
      <c r="I7795" t="s">
        <v>95214</v>
      </c>
      <c r="J7795" t="s">
        <v>136123</v>
      </c>
      <c r="K7795" t="s">
        <v>170688</v>
      </c>
      <c r="L7795" t="s">
        <v>172616</v>
      </c>
    </row>
    <row r="7796" spans="1:12" x14ac:dyDescent="0.2">
      <c r="A7796" t="s">
        <v>7795</v>
      </c>
      <c r="B7796" s="1">
        <v>42439</v>
      </c>
      <c r="C7796" s="2">
        <v>135</v>
      </c>
      <c r="D7796" s="2">
        <v>14.02</v>
      </c>
      <c r="E7796" t="s">
        <v>42806</v>
      </c>
      <c r="F7796" t="s">
        <v>49796</v>
      </c>
      <c r="G7796" t="s">
        <v>83918</v>
      </c>
      <c r="H7796" t="s">
        <v>86365</v>
      </c>
      <c r="I7796" t="s">
        <v>95215</v>
      </c>
      <c r="J7796" t="s">
        <v>136124</v>
      </c>
      <c r="K7796" t="s">
        <v>170688</v>
      </c>
      <c r="L7796" t="s">
        <v>172616</v>
      </c>
    </row>
    <row r="7797" spans="1:12" x14ac:dyDescent="0.2">
      <c r="A7797" t="s">
        <v>7796</v>
      </c>
      <c r="B7797" s="1">
        <v>42439</v>
      </c>
      <c r="C7797" s="2">
        <v>135</v>
      </c>
      <c r="D7797" s="2">
        <v>7.15</v>
      </c>
      <c r="E7797" t="s">
        <v>42806</v>
      </c>
      <c r="F7797" t="s">
        <v>49797</v>
      </c>
      <c r="G7797" t="s">
        <v>83918</v>
      </c>
      <c r="H7797" t="s">
        <v>86365</v>
      </c>
      <c r="I7797" t="s">
        <v>95216</v>
      </c>
      <c r="J7797" t="s">
        <v>136125</v>
      </c>
      <c r="K7797" t="s">
        <v>170688</v>
      </c>
      <c r="L7797" t="s">
        <v>172616</v>
      </c>
    </row>
    <row r="7798" spans="1:12" x14ac:dyDescent="0.2">
      <c r="A7798" t="s">
        <v>7797</v>
      </c>
      <c r="B7798" s="1">
        <v>42439</v>
      </c>
      <c r="C7798" s="2">
        <v>135</v>
      </c>
      <c r="D7798" s="2">
        <v>4.33</v>
      </c>
      <c r="E7798" t="s">
        <v>42806</v>
      </c>
      <c r="F7798" t="s">
        <v>49798</v>
      </c>
      <c r="G7798" t="s">
        <v>83918</v>
      </c>
      <c r="H7798" t="s">
        <v>86365</v>
      </c>
      <c r="I7798" t="s">
        <v>95217</v>
      </c>
      <c r="J7798" t="s">
        <v>136126</v>
      </c>
      <c r="K7798" t="s">
        <v>170688</v>
      </c>
      <c r="L7798" t="s">
        <v>172616</v>
      </c>
    </row>
    <row r="7799" spans="1:12" x14ac:dyDescent="0.2">
      <c r="A7799" t="s">
        <v>7798</v>
      </c>
      <c r="B7799" s="1">
        <v>42439</v>
      </c>
      <c r="C7799" s="2">
        <v>135</v>
      </c>
      <c r="D7799" s="2">
        <v>5.3</v>
      </c>
      <c r="E7799" t="s">
        <v>42806</v>
      </c>
      <c r="F7799" t="s">
        <v>49799</v>
      </c>
      <c r="G7799" t="s">
        <v>83918</v>
      </c>
      <c r="H7799" t="s">
        <v>86365</v>
      </c>
      <c r="I7799" t="s">
        <v>95218</v>
      </c>
      <c r="J7799" t="s">
        <v>136127</v>
      </c>
      <c r="K7799" t="s">
        <v>170688</v>
      </c>
      <c r="L7799" t="s">
        <v>172616</v>
      </c>
    </row>
    <row r="7800" spans="1:12" x14ac:dyDescent="0.2">
      <c r="A7800" t="s">
        <v>7799</v>
      </c>
      <c r="B7800" s="1">
        <v>42439</v>
      </c>
      <c r="C7800" s="2">
        <v>135</v>
      </c>
      <c r="D7800" s="2">
        <v>6.63</v>
      </c>
      <c r="E7800" t="s">
        <v>42806</v>
      </c>
      <c r="F7800" t="s">
        <v>49800</v>
      </c>
      <c r="G7800" t="s">
        <v>83918</v>
      </c>
      <c r="H7800" t="s">
        <v>86365</v>
      </c>
      <c r="I7800" t="s">
        <v>95219</v>
      </c>
      <c r="J7800" t="s">
        <v>136128</v>
      </c>
      <c r="K7800" t="s">
        <v>170688</v>
      </c>
      <c r="L7800" t="s">
        <v>172616</v>
      </c>
    </row>
    <row r="7801" spans="1:12" x14ac:dyDescent="0.2">
      <c r="A7801" t="s">
        <v>7800</v>
      </c>
      <c r="B7801" s="1">
        <v>42439</v>
      </c>
      <c r="C7801" s="2">
        <v>135</v>
      </c>
      <c r="D7801" s="2">
        <v>7.7</v>
      </c>
      <c r="E7801" t="s">
        <v>42806</v>
      </c>
      <c r="F7801" t="s">
        <v>49801</v>
      </c>
      <c r="G7801" t="s">
        <v>83918</v>
      </c>
      <c r="H7801" t="s">
        <v>86365</v>
      </c>
      <c r="I7801" t="s">
        <v>95220</v>
      </c>
      <c r="J7801" t="s">
        <v>136129</v>
      </c>
      <c r="K7801" t="s">
        <v>170688</v>
      </c>
      <c r="L7801" t="s">
        <v>172616</v>
      </c>
    </row>
    <row r="7802" spans="1:12" x14ac:dyDescent="0.2">
      <c r="A7802" t="s">
        <v>7801</v>
      </c>
      <c r="B7802" s="1">
        <v>42439</v>
      </c>
      <c r="C7802" s="2">
        <v>135</v>
      </c>
      <c r="D7802" s="2">
        <v>8.76</v>
      </c>
      <c r="E7802" t="s">
        <v>42806</v>
      </c>
      <c r="F7802" t="s">
        <v>49802</v>
      </c>
      <c r="G7802" t="s">
        <v>83918</v>
      </c>
      <c r="H7802" t="s">
        <v>86365</v>
      </c>
      <c r="I7802" t="s">
        <v>95221</v>
      </c>
      <c r="J7802" t="s">
        <v>136130</v>
      </c>
      <c r="K7802" t="s">
        <v>170688</v>
      </c>
      <c r="L7802" t="s">
        <v>172616</v>
      </c>
    </row>
    <row r="7803" spans="1:12" x14ac:dyDescent="0.2">
      <c r="A7803" t="s">
        <v>7802</v>
      </c>
      <c r="B7803" s="1">
        <v>42439</v>
      </c>
      <c r="C7803" s="2">
        <v>135</v>
      </c>
      <c r="D7803" s="2">
        <v>5.72</v>
      </c>
      <c r="E7803" t="s">
        <v>42806</v>
      </c>
      <c r="F7803" t="s">
        <v>49803</v>
      </c>
      <c r="G7803" t="s">
        <v>83918</v>
      </c>
      <c r="H7803" t="s">
        <v>86365</v>
      </c>
      <c r="I7803" t="s">
        <v>95222</v>
      </c>
      <c r="J7803" t="s">
        <v>136131</v>
      </c>
      <c r="K7803" t="s">
        <v>170688</v>
      </c>
      <c r="L7803" t="s">
        <v>172616</v>
      </c>
    </row>
    <row r="7804" spans="1:12" x14ac:dyDescent="0.2">
      <c r="A7804" t="s">
        <v>7803</v>
      </c>
      <c r="B7804" s="1">
        <v>42440</v>
      </c>
      <c r="C7804" s="2">
        <v>135</v>
      </c>
      <c r="D7804" s="2">
        <v>6.6</v>
      </c>
      <c r="E7804" t="s">
        <v>42806</v>
      </c>
      <c r="F7804" t="s">
        <v>49804</v>
      </c>
      <c r="G7804" t="s">
        <v>83918</v>
      </c>
      <c r="H7804" t="s">
        <v>86365</v>
      </c>
      <c r="I7804" t="s">
        <v>95223</v>
      </c>
      <c r="J7804" t="s">
        <v>136132</v>
      </c>
      <c r="K7804" t="s">
        <v>170688</v>
      </c>
      <c r="L7804" t="s">
        <v>172616</v>
      </c>
    </row>
    <row r="7805" spans="1:12" x14ac:dyDescent="0.2">
      <c r="A7805" t="s">
        <v>7804</v>
      </c>
      <c r="B7805" s="1">
        <v>42440</v>
      </c>
      <c r="C7805" s="2">
        <v>135</v>
      </c>
      <c r="D7805" s="2">
        <v>5.61</v>
      </c>
      <c r="E7805" t="s">
        <v>42806</v>
      </c>
      <c r="F7805" t="s">
        <v>49805</v>
      </c>
      <c r="G7805" t="s">
        <v>83918</v>
      </c>
      <c r="H7805" t="s">
        <v>86365</v>
      </c>
      <c r="I7805" t="s">
        <v>95224</v>
      </c>
      <c r="J7805" t="s">
        <v>136133</v>
      </c>
      <c r="K7805" t="s">
        <v>170688</v>
      </c>
      <c r="L7805" t="s">
        <v>172616</v>
      </c>
    </row>
    <row r="7806" spans="1:12" x14ac:dyDescent="0.2">
      <c r="A7806" t="s">
        <v>7805</v>
      </c>
      <c r="B7806" s="1">
        <v>42440</v>
      </c>
      <c r="C7806" s="2">
        <v>135</v>
      </c>
      <c r="D7806" s="2">
        <v>3.78</v>
      </c>
      <c r="E7806" t="s">
        <v>42806</v>
      </c>
      <c r="F7806" t="s">
        <v>49806</v>
      </c>
      <c r="G7806" t="s">
        <v>83918</v>
      </c>
      <c r="H7806" t="s">
        <v>86365</v>
      </c>
      <c r="I7806" t="s">
        <v>95225</v>
      </c>
      <c r="J7806" t="s">
        <v>136134</v>
      </c>
      <c r="K7806" t="s">
        <v>170688</v>
      </c>
      <c r="L7806" t="s">
        <v>172616</v>
      </c>
    </row>
    <row r="7807" spans="1:12" x14ac:dyDescent="0.2">
      <c r="A7807" t="s">
        <v>7806</v>
      </c>
      <c r="B7807" s="1">
        <v>42440</v>
      </c>
      <c r="C7807" s="2">
        <v>135</v>
      </c>
      <c r="D7807" s="2">
        <v>9.6300000000000008</v>
      </c>
      <c r="E7807" t="s">
        <v>42806</v>
      </c>
      <c r="F7807" t="s">
        <v>49807</v>
      </c>
      <c r="G7807" t="s">
        <v>83918</v>
      </c>
      <c r="H7807" t="s">
        <v>86365</v>
      </c>
      <c r="I7807" t="s">
        <v>95226</v>
      </c>
      <c r="J7807" t="s">
        <v>136135</v>
      </c>
      <c r="K7807" t="s">
        <v>170688</v>
      </c>
      <c r="L7807" t="s">
        <v>172616</v>
      </c>
    </row>
    <row r="7808" spans="1:12" x14ac:dyDescent="0.2">
      <c r="A7808" t="s">
        <v>7807</v>
      </c>
      <c r="B7808" s="1">
        <v>42440</v>
      </c>
      <c r="C7808" s="2">
        <v>135</v>
      </c>
      <c r="D7808" s="2">
        <v>5.61</v>
      </c>
      <c r="E7808" t="s">
        <v>42806</v>
      </c>
      <c r="F7808" t="s">
        <v>49808</v>
      </c>
      <c r="G7808" t="s">
        <v>83918</v>
      </c>
      <c r="H7808" t="s">
        <v>86365</v>
      </c>
      <c r="I7808" t="s">
        <v>95227</v>
      </c>
      <c r="J7808" t="s">
        <v>136136</v>
      </c>
      <c r="K7808" t="s">
        <v>170688</v>
      </c>
      <c r="L7808" t="s">
        <v>172616</v>
      </c>
    </row>
    <row r="7809" spans="1:12" x14ac:dyDescent="0.2">
      <c r="A7809" t="s">
        <v>7808</v>
      </c>
      <c r="B7809" s="1">
        <v>42440</v>
      </c>
      <c r="C7809" s="2">
        <v>135</v>
      </c>
      <c r="D7809" s="2">
        <v>4.68</v>
      </c>
      <c r="E7809" t="s">
        <v>42806</v>
      </c>
      <c r="F7809" t="s">
        <v>49809</v>
      </c>
      <c r="G7809" t="s">
        <v>83918</v>
      </c>
      <c r="H7809" t="s">
        <v>86365</v>
      </c>
      <c r="I7809" t="s">
        <v>95228</v>
      </c>
      <c r="J7809" t="s">
        <v>136137</v>
      </c>
      <c r="K7809" t="s">
        <v>170688</v>
      </c>
      <c r="L7809" t="s">
        <v>172616</v>
      </c>
    </row>
    <row r="7810" spans="1:12" x14ac:dyDescent="0.2">
      <c r="A7810" t="s">
        <v>7809</v>
      </c>
      <c r="B7810" s="1">
        <v>42440</v>
      </c>
      <c r="C7810" s="2">
        <v>135</v>
      </c>
      <c r="D7810" s="2">
        <v>9.01</v>
      </c>
      <c r="E7810" t="s">
        <v>42806</v>
      </c>
      <c r="F7810" t="s">
        <v>49810</v>
      </c>
      <c r="G7810" t="s">
        <v>83918</v>
      </c>
      <c r="H7810" t="s">
        <v>86365</v>
      </c>
      <c r="I7810" t="s">
        <v>95229</v>
      </c>
      <c r="J7810" t="s">
        <v>136138</v>
      </c>
      <c r="K7810" t="s">
        <v>170688</v>
      </c>
      <c r="L7810" t="s">
        <v>172616</v>
      </c>
    </row>
    <row r="7811" spans="1:12" x14ac:dyDescent="0.2">
      <c r="A7811" t="s">
        <v>7810</v>
      </c>
      <c r="B7811" s="1">
        <v>42440</v>
      </c>
      <c r="C7811" s="2">
        <v>135</v>
      </c>
      <c r="D7811" s="2">
        <v>15.18</v>
      </c>
      <c r="E7811" t="s">
        <v>42806</v>
      </c>
      <c r="F7811" t="s">
        <v>49811</v>
      </c>
      <c r="G7811" t="s">
        <v>83918</v>
      </c>
      <c r="H7811" t="s">
        <v>86365</v>
      </c>
      <c r="I7811" t="s">
        <v>95230</v>
      </c>
      <c r="J7811" t="s">
        <v>136139</v>
      </c>
      <c r="K7811" t="s">
        <v>170688</v>
      </c>
      <c r="L7811" t="s">
        <v>172616</v>
      </c>
    </row>
    <row r="7812" spans="1:12" x14ac:dyDescent="0.2">
      <c r="A7812" t="s">
        <v>7811</v>
      </c>
      <c r="B7812" s="1">
        <v>42440</v>
      </c>
      <c r="C7812" s="2">
        <v>135</v>
      </c>
      <c r="D7812" s="2">
        <v>4.12</v>
      </c>
      <c r="E7812" t="s">
        <v>42806</v>
      </c>
      <c r="F7812" t="s">
        <v>49812</v>
      </c>
      <c r="G7812" t="s">
        <v>83918</v>
      </c>
      <c r="H7812" t="s">
        <v>86365</v>
      </c>
      <c r="I7812" t="s">
        <v>95231</v>
      </c>
      <c r="J7812" t="s">
        <v>136140</v>
      </c>
      <c r="K7812" t="s">
        <v>170688</v>
      </c>
      <c r="L7812" t="s">
        <v>172616</v>
      </c>
    </row>
    <row r="7813" spans="1:12" x14ac:dyDescent="0.2">
      <c r="A7813" t="s">
        <v>7812</v>
      </c>
      <c r="B7813" s="1">
        <v>42440</v>
      </c>
      <c r="C7813" s="2">
        <v>135</v>
      </c>
      <c r="D7813" s="2">
        <v>4.68</v>
      </c>
      <c r="E7813" t="s">
        <v>42806</v>
      </c>
      <c r="F7813" t="s">
        <v>49813</v>
      </c>
      <c r="G7813" t="s">
        <v>83918</v>
      </c>
      <c r="H7813" t="s">
        <v>86365</v>
      </c>
      <c r="I7813" t="s">
        <v>95232</v>
      </c>
      <c r="J7813" t="s">
        <v>136141</v>
      </c>
      <c r="K7813" t="s">
        <v>170688</v>
      </c>
      <c r="L7813" t="s">
        <v>172616</v>
      </c>
    </row>
    <row r="7814" spans="1:12" x14ac:dyDescent="0.2">
      <c r="A7814" t="s">
        <v>7813</v>
      </c>
      <c r="B7814" s="1">
        <v>42440</v>
      </c>
      <c r="C7814" s="2">
        <v>135</v>
      </c>
      <c r="D7814" s="2">
        <v>5.0999999999999996</v>
      </c>
      <c r="E7814" t="s">
        <v>42806</v>
      </c>
      <c r="F7814" t="s">
        <v>49814</v>
      </c>
      <c r="G7814" t="s">
        <v>83918</v>
      </c>
      <c r="H7814" t="s">
        <v>86365</v>
      </c>
      <c r="I7814" t="s">
        <v>95233</v>
      </c>
      <c r="J7814" t="s">
        <v>136142</v>
      </c>
      <c r="K7814" t="s">
        <v>170688</v>
      </c>
      <c r="L7814" t="s">
        <v>172616</v>
      </c>
    </row>
    <row r="7815" spans="1:12" x14ac:dyDescent="0.2">
      <c r="A7815" t="s">
        <v>7814</v>
      </c>
      <c r="B7815" s="1">
        <v>42440</v>
      </c>
      <c r="C7815" s="2">
        <v>135</v>
      </c>
      <c r="D7815" s="2">
        <v>8.06</v>
      </c>
      <c r="E7815" t="s">
        <v>42806</v>
      </c>
      <c r="F7815" t="s">
        <v>49815</v>
      </c>
      <c r="G7815" t="s">
        <v>83918</v>
      </c>
      <c r="H7815" t="s">
        <v>86365</v>
      </c>
      <c r="I7815" t="s">
        <v>95234</v>
      </c>
      <c r="J7815" t="s">
        <v>136143</v>
      </c>
      <c r="K7815" t="s">
        <v>170688</v>
      </c>
      <c r="L7815" t="s">
        <v>172616</v>
      </c>
    </row>
    <row r="7816" spans="1:12" x14ac:dyDescent="0.2">
      <c r="A7816" t="s">
        <v>7815</v>
      </c>
      <c r="B7816" s="1">
        <v>42440</v>
      </c>
      <c r="C7816" s="2">
        <v>135</v>
      </c>
      <c r="D7816" s="2">
        <v>5.0999999999999996</v>
      </c>
      <c r="E7816" t="s">
        <v>42806</v>
      </c>
      <c r="F7816" t="s">
        <v>49816</v>
      </c>
      <c r="G7816" t="s">
        <v>83918</v>
      </c>
      <c r="H7816" t="s">
        <v>86365</v>
      </c>
      <c r="I7816" t="s">
        <v>95235</v>
      </c>
      <c r="J7816" t="s">
        <v>136144</v>
      </c>
      <c r="K7816" t="s">
        <v>170688</v>
      </c>
      <c r="L7816" t="s">
        <v>172616</v>
      </c>
    </row>
    <row r="7817" spans="1:12" x14ac:dyDescent="0.2">
      <c r="A7817" t="s">
        <v>7816</v>
      </c>
      <c r="B7817" s="1">
        <v>42440</v>
      </c>
      <c r="C7817" s="2">
        <v>135</v>
      </c>
      <c r="D7817" s="2">
        <v>5.61</v>
      </c>
      <c r="E7817" t="s">
        <v>42806</v>
      </c>
      <c r="F7817" t="s">
        <v>49817</v>
      </c>
      <c r="G7817" t="s">
        <v>83918</v>
      </c>
      <c r="H7817" t="s">
        <v>86365</v>
      </c>
      <c r="I7817" t="s">
        <v>95236</v>
      </c>
      <c r="J7817" t="s">
        <v>136145</v>
      </c>
      <c r="K7817" t="s">
        <v>170688</v>
      </c>
      <c r="L7817" t="s">
        <v>172616</v>
      </c>
    </row>
    <row r="7818" spans="1:12" x14ac:dyDescent="0.2">
      <c r="A7818" t="s">
        <v>7817</v>
      </c>
      <c r="B7818" s="1">
        <v>42440</v>
      </c>
      <c r="C7818" s="2">
        <v>135</v>
      </c>
      <c r="D7818" s="2">
        <v>10.6</v>
      </c>
      <c r="E7818" t="s">
        <v>42806</v>
      </c>
      <c r="F7818" t="s">
        <v>49818</v>
      </c>
      <c r="G7818" t="s">
        <v>83918</v>
      </c>
      <c r="H7818" t="s">
        <v>86365</v>
      </c>
      <c r="I7818" t="s">
        <v>95237</v>
      </c>
      <c r="J7818" t="s">
        <v>136146</v>
      </c>
      <c r="K7818" t="s">
        <v>170688</v>
      </c>
      <c r="L7818" t="s">
        <v>172616</v>
      </c>
    </row>
    <row r="7819" spans="1:12" x14ac:dyDescent="0.2">
      <c r="A7819" t="s">
        <v>7818</v>
      </c>
      <c r="B7819" s="1">
        <v>42440</v>
      </c>
      <c r="C7819" s="2">
        <v>135</v>
      </c>
      <c r="D7819" s="2">
        <v>3.9</v>
      </c>
      <c r="E7819" t="s">
        <v>42806</v>
      </c>
      <c r="F7819" t="s">
        <v>49819</v>
      </c>
      <c r="G7819" t="s">
        <v>83918</v>
      </c>
      <c r="H7819" t="s">
        <v>86365</v>
      </c>
      <c r="I7819" t="s">
        <v>95238</v>
      </c>
      <c r="J7819" t="s">
        <v>136147</v>
      </c>
      <c r="K7819" t="s">
        <v>170688</v>
      </c>
      <c r="L7819" t="s">
        <v>172616</v>
      </c>
    </row>
    <row r="7820" spans="1:12" x14ac:dyDescent="0.2">
      <c r="A7820" t="s">
        <v>7819</v>
      </c>
      <c r="B7820" s="1">
        <v>42440</v>
      </c>
      <c r="C7820" s="2">
        <v>135</v>
      </c>
      <c r="D7820" s="2">
        <v>14.6</v>
      </c>
      <c r="E7820" t="s">
        <v>42806</v>
      </c>
      <c r="F7820" t="s">
        <v>49820</v>
      </c>
      <c r="G7820" t="s">
        <v>83919</v>
      </c>
      <c r="H7820" t="s">
        <v>86366</v>
      </c>
      <c r="I7820" t="s">
        <v>95239</v>
      </c>
      <c r="J7820" t="s">
        <v>136148</v>
      </c>
      <c r="K7820" t="s">
        <v>170688</v>
      </c>
      <c r="L7820" t="s">
        <v>172617</v>
      </c>
    </row>
    <row r="7821" spans="1:12" x14ac:dyDescent="0.2">
      <c r="A7821" t="s">
        <v>7820</v>
      </c>
      <c r="B7821" s="1">
        <v>42440</v>
      </c>
      <c r="C7821" s="2">
        <v>135</v>
      </c>
      <c r="D7821" s="2">
        <v>4.25</v>
      </c>
      <c r="E7821" t="s">
        <v>42806</v>
      </c>
      <c r="F7821" t="s">
        <v>49821</v>
      </c>
      <c r="G7821" t="s">
        <v>83920</v>
      </c>
      <c r="H7821" t="s">
        <v>86367</v>
      </c>
      <c r="I7821" t="s">
        <v>95240</v>
      </c>
      <c r="J7821" t="s">
        <v>136149</v>
      </c>
      <c r="K7821" t="s">
        <v>170688</v>
      </c>
      <c r="L7821" t="s">
        <v>172618</v>
      </c>
    </row>
    <row r="7822" spans="1:12" x14ac:dyDescent="0.2">
      <c r="A7822" t="s">
        <v>7821</v>
      </c>
      <c r="B7822" s="1">
        <v>42440</v>
      </c>
      <c r="C7822" s="2">
        <v>135</v>
      </c>
      <c r="D7822" s="2">
        <v>5.04</v>
      </c>
      <c r="E7822" t="s">
        <v>42806</v>
      </c>
      <c r="F7822" t="s">
        <v>49822</v>
      </c>
      <c r="G7822" t="s">
        <v>83920</v>
      </c>
      <c r="H7822" t="s">
        <v>86367</v>
      </c>
      <c r="I7822" t="s">
        <v>95241</v>
      </c>
      <c r="J7822" t="s">
        <v>136150</v>
      </c>
      <c r="K7822" t="s">
        <v>170688</v>
      </c>
      <c r="L7822" t="s">
        <v>172618</v>
      </c>
    </row>
    <row r="7823" spans="1:12" x14ac:dyDescent="0.2">
      <c r="A7823" t="s">
        <v>7822</v>
      </c>
      <c r="B7823" s="1">
        <v>42440</v>
      </c>
      <c r="C7823" s="2">
        <v>135</v>
      </c>
      <c r="D7823" s="2">
        <v>3.27</v>
      </c>
      <c r="E7823" t="s">
        <v>42806</v>
      </c>
      <c r="F7823" t="s">
        <v>49823</v>
      </c>
      <c r="G7823" t="s">
        <v>83920</v>
      </c>
      <c r="H7823" t="s">
        <v>86367</v>
      </c>
      <c r="I7823" t="s">
        <v>95242</v>
      </c>
      <c r="J7823" t="s">
        <v>136151</v>
      </c>
      <c r="K7823" t="s">
        <v>170688</v>
      </c>
      <c r="L7823" t="s">
        <v>172618</v>
      </c>
    </row>
    <row r="7824" spans="1:12" x14ac:dyDescent="0.2">
      <c r="A7824" t="s">
        <v>7823</v>
      </c>
      <c r="B7824" s="1">
        <v>42440</v>
      </c>
      <c r="C7824" s="2">
        <v>135</v>
      </c>
      <c r="D7824" s="2">
        <v>4.83</v>
      </c>
      <c r="E7824" t="s">
        <v>42806</v>
      </c>
      <c r="F7824" t="s">
        <v>49824</v>
      </c>
      <c r="G7824" t="s">
        <v>83920</v>
      </c>
      <c r="H7824" t="s">
        <v>86367</v>
      </c>
      <c r="I7824" t="s">
        <v>95243</v>
      </c>
      <c r="J7824" t="s">
        <v>136152</v>
      </c>
      <c r="K7824" t="s">
        <v>170688</v>
      </c>
      <c r="L7824" t="s">
        <v>172618</v>
      </c>
    </row>
    <row r="7825" spans="1:12" x14ac:dyDescent="0.2">
      <c r="A7825" t="s">
        <v>7824</v>
      </c>
      <c r="B7825" s="1">
        <v>42440</v>
      </c>
      <c r="C7825" s="2">
        <v>135</v>
      </c>
      <c r="D7825" s="2">
        <v>6.63</v>
      </c>
      <c r="E7825" t="s">
        <v>42806</v>
      </c>
      <c r="F7825" t="s">
        <v>49825</v>
      </c>
      <c r="G7825" t="s">
        <v>83920</v>
      </c>
      <c r="H7825" t="s">
        <v>86367</v>
      </c>
      <c r="I7825" t="s">
        <v>95243</v>
      </c>
      <c r="J7825" t="s">
        <v>136152</v>
      </c>
      <c r="K7825" t="s">
        <v>170688</v>
      </c>
      <c r="L7825" t="s">
        <v>172618</v>
      </c>
    </row>
    <row r="7826" spans="1:12" x14ac:dyDescent="0.2">
      <c r="A7826" t="s">
        <v>7825</v>
      </c>
      <c r="B7826" s="1">
        <v>42440</v>
      </c>
      <c r="C7826" s="2">
        <v>135</v>
      </c>
      <c r="D7826" s="2">
        <v>6.6</v>
      </c>
      <c r="E7826" t="s">
        <v>42806</v>
      </c>
      <c r="F7826" t="s">
        <v>49826</v>
      </c>
      <c r="G7826" t="s">
        <v>83920</v>
      </c>
      <c r="H7826" t="s">
        <v>86367</v>
      </c>
      <c r="I7826" t="s">
        <v>95244</v>
      </c>
      <c r="J7826" t="s">
        <v>136153</v>
      </c>
      <c r="K7826" t="s">
        <v>170688</v>
      </c>
      <c r="L7826" t="s">
        <v>172618</v>
      </c>
    </row>
    <row r="7827" spans="1:12" x14ac:dyDescent="0.2">
      <c r="A7827" t="s">
        <v>7826</v>
      </c>
      <c r="B7827" s="1">
        <v>42440</v>
      </c>
      <c r="C7827" s="2">
        <v>135</v>
      </c>
      <c r="D7827" s="2">
        <v>8.6199999999999992</v>
      </c>
      <c r="E7827" t="s">
        <v>42806</v>
      </c>
      <c r="F7827" t="s">
        <v>49827</v>
      </c>
      <c r="G7827" t="s">
        <v>83920</v>
      </c>
      <c r="H7827" t="s">
        <v>86367</v>
      </c>
      <c r="I7827" t="s">
        <v>95245</v>
      </c>
      <c r="J7827" t="s">
        <v>136154</v>
      </c>
      <c r="K7827" t="s">
        <v>170688</v>
      </c>
      <c r="L7827" t="s">
        <v>172618</v>
      </c>
    </row>
    <row r="7828" spans="1:12" x14ac:dyDescent="0.2">
      <c r="A7828" t="s">
        <v>7827</v>
      </c>
      <c r="B7828" s="1">
        <v>42440</v>
      </c>
      <c r="C7828" s="2">
        <v>135</v>
      </c>
      <c r="D7828" s="2">
        <v>5.35</v>
      </c>
      <c r="E7828" t="s">
        <v>42806</v>
      </c>
      <c r="F7828" t="s">
        <v>49828</v>
      </c>
      <c r="G7828" t="s">
        <v>83920</v>
      </c>
      <c r="H7828" t="s">
        <v>86367</v>
      </c>
      <c r="I7828" t="s">
        <v>95246</v>
      </c>
      <c r="J7828" t="s">
        <v>136155</v>
      </c>
      <c r="K7828" t="s">
        <v>170688</v>
      </c>
      <c r="L7828" t="s">
        <v>172618</v>
      </c>
    </row>
    <row r="7829" spans="1:12" x14ac:dyDescent="0.2">
      <c r="A7829" t="s">
        <v>7828</v>
      </c>
      <c r="B7829" s="1">
        <v>42440</v>
      </c>
      <c r="C7829" s="2">
        <v>135</v>
      </c>
      <c r="D7829" s="2">
        <v>2.94</v>
      </c>
      <c r="E7829" t="s">
        <v>42806</v>
      </c>
      <c r="F7829" t="s">
        <v>49829</v>
      </c>
      <c r="G7829" t="s">
        <v>83920</v>
      </c>
      <c r="H7829" t="s">
        <v>86367</v>
      </c>
      <c r="I7829" t="s">
        <v>95247</v>
      </c>
      <c r="J7829" t="s">
        <v>136156</v>
      </c>
      <c r="K7829" t="s">
        <v>170688</v>
      </c>
      <c r="L7829" t="s">
        <v>172618</v>
      </c>
    </row>
    <row r="7830" spans="1:12" x14ac:dyDescent="0.2">
      <c r="A7830" t="s">
        <v>7829</v>
      </c>
      <c r="B7830" s="1">
        <v>42443</v>
      </c>
      <c r="C7830" s="2">
        <v>135</v>
      </c>
      <c r="D7830" s="2">
        <v>4.32</v>
      </c>
      <c r="E7830" t="s">
        <v>42806</v>
      </c>
      <c r="F7830" t="s">
        <v>49830</v>
      </c>
      <c r="G7830" t="s">
        <v>83920</v>
      </c>
      <c r="H7830" t="s">
        <v>86367</v>
      </c>
      <c r="I7830" t="s">
        <v>95248</v>
      </c>
      <c r="J7830" t="s">
        <v>136157</v>
      </c>
      <c r="K7830" t="s">
        <v>170688</v>
      </c>
      <c r="L7830" t="s">
        <v>172618</v>
      </c>
    </row>
    <row r="7831" spans="1:12" x14ac:dyDescent="0.2">
      <c r="A7831" t="s">
        <v>7830</v>
      </c>
      <c r="B7831" s="1">
        <v>42443</v>
      </c>
      <c r="C7831" s="2">
        <v>135</v>
      </c>
      <c r="D7831" s="2">
        <v>14.3</v>
      </c>
      <c r="E7831" t="s">
        <v>42806</v>
      </c>
      <c r="F7831" t="s">
        <v>49831</v>
      </c>
      <c r="G7831" t="s">
        <v>83920</v>
      </c>
      <c r="H7831" t="s">
        <v>86367</v>
      </c>
      <c r="I7831" t="s">
        <v>95249</v>
      </c>
      <c r="J7831" t="s">
        <v>136158</v>
      </c>
      <c r="K7831" t="s">
        <v>170688</v>
      </c>
      <c r="L7831" t="s">
        <v>172618</v>
      </c>
    </row>
    <row r="7832" spans="1:12" x14ac:dyDescent="0.2">
      <c r="A7832" t="s">
        <v>7831</v>
      </c>
      <c r="B7832" s="1">
        <v>42443</v>
      </c>
      <c r="C7832" s="2">
        <v>135</v>
      </c>
      <c r="D7832" s="2">
        <v>7.43</v>
      </c>
      <c r="E7832" t="s">
        <v>42806</v>
      </c>
      <c r="F7832" t="s">
        <v>49832</v>
      </c>
      <c r="G7832" t="s">
        <v>83920</v>
      </c>
      <c r="H7832" t="s">
        <v>86367</v>
      </c>
      <c r="I7832" t="s">
        <v>95250</v>
      </c>
      <c r="J7832" t="s">
        <v>136159</v>
      </c>
      <c r="K7832" t="s">
        <v>170688</v>
      </c>
      <c r="L7832" t="s">
        <v>172618</v>
      </c>
    </row>
    <row r="7833" spans="1:12" x14ac:dyDescent="0.2">
      <c r="A7833" t="s">
        <v>7832</v>
      </c>
      <c r="B7833" s="1">
        <v>42443</v>
      </c>
      <c r="C7833" s="2">
        <v>135</v>
      </c>
      <c r="D7833" s="2">
        <v>3.38</v>
      </c>
      <c r="E7833" t="s">
        <v>42806</v>
      </c>
      <c r="F7833" t="s">
        <v>49833</v>
      </c>
      <c r="G7833" t="s">
        <v>83920</v>
      </c>
      <c r="H7833" t="s">
        <v>86367</v>
      </c>
      <c r="I7833" t="s">
        <v>95251</v>
      </c>
      <c r="J7833" t="s">
        <v>136160</v>
      </c>
      <c r="K7833" t="s">
        <v>170688</v>
      </c>
      <c r="L7833" t="s">
        <v>172618</v>
      </c>
    </row>
    <row r="7834" spans="1:12" x14ac:dyDescent="0.2">
      <c r="A7834" t="s">
        <v>7833</v>
      </c>
      <c r="B7834" s="1">
        <v>42443</v>
      </c>
      <c r="C7834" s="2">
        <v>135</v>
      </c>
      <c r="D7834" s="2">
        <v>5</v>
      </c>
      <c r="E7834" t="s">
        <v>42806</v>
      </c>
      <c r="F7834" t="s">
        <v>49834</v>
      </c>
      <c r="G7834" t="s">
        <v>83920</v>
      </c>
      <c r="H7834" t="s">
        <v>86367</v>
      </c>
      <c r="I7834" t="s">
        <v>95252</v>
      </c>
      <c r="J7834" t="s">
        <v>136161</v>
      </c>
      <c r="K7834" t="s">
        <v>170688</v>
      </c>
      <c r="L7834" t="s">
        <v>172618</v>
      </c>
    </row>
    <row r="7835" spans="1:12" x14ac:dyDescent="0.2">
      <c r="A7835" t="s">
        <v>7834</v>
      </c>
      <c r="B7835" s="1">
        <v>42443</v>
      </c>
      <c r="C7835" s="2">
        <v>135</v>
      </c>
      <c r="D7835" s="2">
        <v>6.5</v>
      </c>
      <c r="E7835" t="s">
        <v>42806</v>
      </c>
      <c r="F7835" t="s">
        <v>49835</v>
      </c>
      <c r="G7835" t="s">
        <v>83920</v>
      </c>
      <c r="H7835" t="s">
        <v>86367</v>
      </c>
      <c r="I7835" t="s">
        <v>95253</v>
      </c>
      <c r="J7835" t="s">
        <v>136162</v>
      </c>
      <c r="K7835" t="s">
        <v>170688</v>
      </c>
      <c r="L7835" t="s">
        <v>172618</v>
      </c>
    </row>
    <row r="7836" spans="1:12" x14ac:dyDescent="0.2">
      <c r="A7836" t="s">
        <v>7835</v>
      </c>
      <c r="B7836" s="1">
        <v>42443</v>
      </c>
      <c r="C7836" s="2">
        <v>135</v>
      </c>
      <c r="D7836" s="2">
        <v>3.12</v>
      </c>
      <c r="E7836" t="s">
        <v>42806</v>
      </c>
      <c r="F7836" t="s">
        <v>49836</v>
      </c>
      <c r="G7836" t="s">
        <v>83920</v>
      </c>
      <c r="H7836" t="s">
        <v>86367</v>
      </c>
      <c r="I7836" t="s">
        <v>95254</v>
      </c>
      <c r="J7836" t="s">
        <v>136163</v>
      </c>
      <c r="K7836" t="s">
        <v>170688</v>
      </c>
      <c r="L7836" t="s">
        <v>172618</v>
      </c>
    </row>
    <row r="7837" spans="1:12" x14ac:dyDescent="0.2">
      <c r="A7837" t="s">
        <v>7836</v>
      </c>
      <c r="B7837" s="1">
        <v>42443</v>
      </c>
      <c r="C7837" s="2">
        <v>135</v>
      </c>
      <c r="D7837" s="2">
        <v>1.5</v>
      </c>
      <c r="E7837" t="s">
        <v>42806</v>
      </c>
      <c r="F7837" t="s">
        <v>49837</v>
      </c>
      <c r="G7837" t="s">
        <v>83920</v>
      </c>
      <c r="H7837" t="s">
        <v>86367</v>
      </c>
      <c r="I7837" t="s">
        <v>95255</v>
      </c>
      <c r="J7837" t="s">
        <v>136164</v>
      </c>
      <c r="K7837" t="s">
        <v>170688</v>
      </c>
      <c r="L7837" t="s">
        <v>172618</v>
      </c>
    </row>
    <row r="7838" spans="1:12" x14ac:dyDescent="0.2">
      <c r="A7838" t="s">
        <v>7837</v>
      </c>
      <c r="B7838" s="1">
        <v>42443</v>
      </c>
      <c r="C7838" s="2">
        <v>135</v>
      </c>
      <c r="D7838" s="2">
        <v>5.3</v>
      </c>
      <c r="E7838" t="s">
        <v>42806</v>
      </c>
      <c r="F7838" t="s">
        <v>49838</v>
      </c>
      <c r="G7838" t="s">
        <v>83920</v>
      </c>
      <c r="H7838" t="s">
        <v>86367</v>
      </c>
      <c r="I7838" t="s">
        <v>95256</v>
      </c>
      <c r="J7838" t="s">
        <v>136165</v>
      </c>
      <c r="K7838" t="s">
        <v>170688</v>
      </c>
      <c r="L7838" t="s">
        <v>172618</v>
      </c>
    </row>
    <row r="7839" spans="1:12" x14ac:dyDescent="0.2">
      <c r="A7839" t="s">
        <v>7838</v>
      </c>
      <c r="B7839" s="1">
        <v>42443</v>
      </c>
      <c r="C7839" s="2">
        <v>135</v>
      </c>
      <c r="D7839" s="2">
        <v>6.63</v>
      </c>
      <c r="E7839" t="s">
        <v>42806</v>
      </c>
      <c r="F7839" t="s">
        <v>49839</v>
      </c>
      <c r="G7839" t="s">
        <v>83920</v>
      </c>
      <c r="H7839" t="s">
        <v>86367</v>
      </c>
      <c r="I7839" t="s">
        <v>95257</v>
      </c>
      <c r="J7839" t="s">
        <v>136166</v>
      </c>
      <c r="K7839" t="s">
        <v>170688</v>
      </c>
      <c r="L7839" t="s">
        <v>172618</v>
      </c>
    </row>
    <row r="7840" spans="1:12" x14ac:dyDescent="0.2">
      <c r="A7840" t="s">
        <v>7839</v>
      </c>
      <c r="B7840" s="1">
        <v>42443</v>
      </c>
      <c r="C7840" s="2">
        <v>135</v>
      </c>
      <c r="D7840" s="2">
        <v>10.64</v>
      </c>
      <c r="E7840" t="s">
        <v>42806</v>
      </c>
      <c r="F7840" t="s">
        <v>49840</v>
      </c>
      <c r="G7840" t="s">
        <v>83920</v>
      </c>
      <c r="H7840" t="s">
        <v>86367</v>
      </c>
      <c r="I7840" t="s">
        <v>95258</v>
      </c>
      <c r="J7840" t="s">
        <v>136167</v>
      </c>
      <c r="K7840" t="s">
        <v>170688</v>
      </c>
      <c r="L7840" t="s">
        <v>172618</v>
      </c>
    </row>
    <row r="7841" spans="1:12" x14ac:dyDescent="0.2">
      <c r="A7841" t="s">
        <v>7840</v>
      </c>
      <c r="B7841" s="1">
        <v>42443</v>
      </c>
      <c r="C7841" s="2">
        <v>135</v>
      </c>
      <c r="D7841" s="2">
        <v>3.64</v>
      </c>
      <c r="E7841" t="s">
        <v>42806</v>
      </c>
      <c r="F7841" t="s">
        <v>49841</v>
      </c>
      <c r="G7841" t="s">
        <v>83920</v>
      </c>
      <c r="H7841" t="s">
        <v>86367</v>
      </c>
      <c r="I7841" t="s">
        <v>95259</v>
      </c>
      <c r="J7841" t="s">
        <v>136168</v>
      </c>
      <c r="K7841" t="s">
        <v>170688</v>
      </c>
      <c r="L7841" t="s">
        <v>172618</v>
      </c>
    </row>
    <row r="7842" spans="1:12" x14ac:dyDescent="0.2">
      <c r="A7842" t="s">
        <v>7841</v>
      </c>
      <c r="B7842" s="1">
        <v>42443</v>
      </c>
      <c r="C7842" s="2">
        <v>135</v>
      </c>
      <c r="D7842" s="2">
        <v>5.2</v>
      </c>
      <c r="E7842" t="s">
        <v>42806</v>
      </c>
      <c r="F7842" t="s">
        <v>49842</v>
      </c>
      <c r="G7842" t="s">
        <v>83920</v>
      </c>
      <c r="H7842" t="s">
        <v>86367</v>
      </c>
      <c r="I7842" t="s">
        <v>95260</v>
      </c>
      <c r="J7842" t="s">
        <v>136169</v>
      </c>
      <c r="K7842" t="s">
        <v>170688</v>
      </c>
      <c r="L7842" t="s">
        <v>172618</v>
      </c>
    </row>
    <row r="7843" spans="1:12" x14ac:dyDescent="0.2">
      <c r="A7843" t="s">
        <v>7842</v>
      </c>
      <c r="B7843" s="1">
        <v>42443</v>
      </c>
      <c r="C7843" s="2">
        <v>135</v>
      </c>
      <c r="D7843" s="2">
        <v>7.65</v>
      </c>
      <c r="E7843" t="s">
        <v>42806</v>
      </c>
      <c r="F7843" t="s">
        <v>49843</v>
      </c>
      <c r="G7843" t="s">
        <v>83920</v>
      </c>
      <c r="H7843" t="s">
        <v>86367</v>
      </c>
      <c r="I7843" t="s">
        <v>95261</v>
      </c>
      <c r="J7843" t="s">
        <v>136170</v>
      </c>
      <c r="K7843" t="s">
        <v>170688</v>
      </c>
      <c r="L7843" t="s">
        <v>172618</v>
      </c>
    </row>
    <row r="7844" spans="1:12" x14ac:dyDescent="0.2">
      <c r="A7844" t="s">
        <v>7843</v>
      </c>
      <c r="B7844" s="1">
        <v>42443</v>
      </c>
      <c r="C7844" s="2">
        <v>135</v>
      </c>
      <c r="D7844" s="2">
        <v>3.57</v>
      </c>
      <c r="E7844" t="s">
        <v>42806</v>
      </c>
      <c r="F7844" t="s">
        <v>49844</v>
      </c>
      <c r="G7844" t="s">
        <v>83920</v>
      </c>
      <c r="H7844" t="s">
        <v>86367</v>
      </c>
      <c r="I7844" t="s">
        <v>95262</v>
      </c>
      <c r="J7844" t="s">
        <v>136171</v>
      </c>
      <c r="K7844" t="s">
        <v>170688</v>
      </c>
      <c r="L7844" t="s">
        <v>172618</v>
      </c>
    </row>
    <row r="7845" spans="1:12" x14ac:dyDescent="0.2">
      <c r="A7845" t="s">
        <v>7844</v>
      </c>
      <c r="B7845" s="1">
        <v>42443</v>
      </c>
      <c r="C7845" s="2">
        <v>135</v>
      </c>
      <c r="D7845" s="2">
        <v>5.52</v>
      </c>
      <c r="E7845" t="s">
        <v>42806</v>
      </c>
      <c r="F7845" t="s">
        <v>49845</v>
      </c>
      <c r="G7845" t="s">
        <v>83920</v>
      </c>
      <c r="H7845" t="s">
        <v>86367</v>
      </c>
      <c r="I7845" t="s">
        <v>95263</v>
      </c>
      <c r="J7845" t="s">
        <v>136172</v>
      </c>
      <c r="K7845" t="s">
        <v>170688</v>
      </c>
      <c r="L7845" t="s">
        <v>172618</v>
      </c>
    </row>
    <row r="7846" spans="1:12" x14ac:dyDescent="0.2">
      <c r="A7846" t="s">
        <v>7845</v>
      </c>
      <c r="B7846" s="1">
        <v>42443</v>
      </c>
      <c r="C7846" s="2">
        <v>135</v>
      </c>
      <c r="D7846" s="2">
        <v>1.5</v>
      </c>
      <c r="E7846" t="s">
        <v>42806</v>
      </c>
      <c r="F7846" t="s">
        <v>49846</v>
      </c>
      <c r="G7846" t="s">
        <v>83920</v>
      </c>
      <c r="H7846" t="s">
        <v>86367</v>
      </c>
      <c r="I7846" t="s">
        <v>95264</v>
      </c>
      <c r="J7846" t="s">
        <v>136173</v>
      </c>
      <c r="K7846" t="s">
        <v>170688</v>
      </c>
      <c r="L7846" t="s">
        <v>172618</v>
      </c>
    </row>
    <row r="7847" spans="1:12" x14ac:dyDescent="0.2">
      <c r="A7847" t="s">
        <v>7846</v>
      </c>
      <c r="B7847" s="1">
        <v>42443</v>
      </c>
      <c r="C7847" s="2">
        <v>135</v>
      </c>
      <c r="D7847" s="2">
        <v>5.57</v>
      </c>
      <c r="E7847" t="s">
        <v>42806</v>
      </c>
      <c r="F7847" t="s">
        <v>49847</v>
      </c>
      <c r="G7847" t="s">
        <v>83920</v>
      </c>
      <c r="H7847" t="s">
        <v>86367</v>
      </c>
      <c r="I7847" t="s">
        <v>95265</v>
      </c>
      <c r="J7847" t="s">
        <v>136174</v>
      </c>
      <c r="K7847" t="s">
        <v>170688</v>
      </c>
      <c r="L7847" t="s">
        <v>172618</v>
      </c>
    </row>
    <row r="7848" spans="1:12" x14ac:dyDescent="0.2">
      <c r="A7848" t="s">
        <v>7847</v>
      </c>
      <c r="B7848" s="1">
        <v>42443</v>
      </c>
      <c r="C7848" s="2">
        <v>135</v>
      </c>
      <c r="D7848" s="2">
        <v>7.43</v>
      </c>
      <c r="E7848" t="s">
        <v>42806</v>
      </c>
      <c r="F7848" t="s">
        <v>49848</v>
      </c>
      <c r="G7848" t="s">
        <v>83920</v>
      </c>
      <c r="H7848" t="s">
        <v>86367</v>
      </c>
      <c r="I7848" t="s">
        <v>95266</v>
      </c>
      <c r="J7848" t="s">
        <v>136175</v>
      </c>
      <c r="K7848" t="s">
        <v>170688</v>
      </c>
      <c r="L7848" t="s">
        <v>172618</v>
      </c>
    </row>
    <row r="7849" spans="1:12" x14ac:dyDescent="0.2">
      <c r="A7849" t="s">
        <v>7848</v>
      </c>
      <c r="B7849" s="1">
        <v>42443</v>
      </c>
      <c r="C7849" s="2">
        <v>135</v>
      </c>
      <c r="D7849" s="2">
        <v>7.19</v>
      </c>
      <c r="E7849" t="s">
        <v>42806</v>
      </c>
      <c r="F7849" t="s">
        <v>49849</v>
      </c>
      <c r="G7849" t="s">
        <v>83920</v>
      </c>
      <c r="H7849" t="s">
        <v>86367</v>
      </c>
      <c r="I7849" t="s">
        <v>95267</v>
      </c>
      <c r="J7849" t="s">
        <v>136176</v>
      </c>
      <c r="K7849" t="s">
        <v>170688</v>
      </c>
      <c r="L7849" t="s">
        <v>172618</v>
      </c>
    </row>
    <row r="7850" spans="1:12" x14ac:dyDescent="0.2">
      <c r="A7850" t="s">
        <v>7849</v>
      </c>
      <c r="B7850" s="1">
        <v>42443</v>
      </c>
      <c r="C7850" s="2">
        <v>135</v>
      </c>
      <c r="D7850" s="2">
        <v>5.72</v>
      </c>
      <c r="E7850" t="s">
        <v>42806</v>
      </c>
      <c r="F7850" t="s">
        <v>49850</v>
      </c>
      <c r="G7850" t="s">
        <v>83920</v>
      </c>
      <c r="H7850" t="s">
        <v>86367</v>
      </c>
      <c r="I7850" t="s">
        <v>95268</v>
      </c>
      <c r="J7850" t="s">
        <v>136177</v>
      </c>
      <c r="K7850" t="s">
        <v>170688</v>
      </c>
      <c r="L7850" t="s">
        <v>172618</v>
      </c>
    </row>
    <row r="7851" spans="1:12" x14ac:dyDescent="0.2">
      <c r="A7851" t="s">
        <v>7850</v>
      </c>
      <c r="B7851" s="1">
        <v>42443</v>
      </c>
      <c r="C7851" s="2">
        <v>135</v>
      </c>
      <c r="D7851" s="2">
        <v>10.199999999999999</v>
      </c>
      <c r="E7851" t="s">
        <v>42806</v>
      </c>
      <c r="F7851" t="s">
        <v>49851</v>
      </c>
      <c r="G7851" t="s">
        <v>83920</v>
      </c>
      <c r="H7851" t="s">
        <v>86367</v>
      </c>
      <c r="I7851" t="s">
        <v>95269</v>
      </c>
      <c r="J7851" t="s">
        <v>136178</v>
      </c>
      <c r="K7851" t="s">
        <v>170688</v>
      </c>
      <c r="L7851" t="s">
        <v>172618</v>
      </c>
    </row>
    <row r="7852" spans="1:12" x14ac:dyDescent="0.2">
      <c r="A7852" t="s">
        <v>7851</v>
      </c>
      <c r="B7852" s="1">
        <v>42443</v>
      </c>
      <c r="C7852" s="2">
        <v>135</v>
      </c>
      <c r="D7852" s="2">
        <v>9.9</v>
      </c>
      <c r="E7852" t="s">
        <v>42806</v>
      </c>
      <c r="F7852" t="s">
        <v>49852</v>
      </c>
      <c r="G7852" t="s">
        <v>83920</v>
      </c>
      <c r="H7852" t="s">
        <v>86367</v>
      </c>
      <c r="I7852" t="s">
        <v>95270</v>
      </c>
      <c r="J7852" t="s">
        <v>136179</v>
      </c>
      <c r="K7852" t="s">
        <v>170688</v>
      </c>
      <c r="L7852" t="s">
        <v>172618</v>
      </c>
    </row>
    <row r="7853" spans="1:12" x14ac:dyDescent="0.2">
      <c r="A7853" t="s">
        <v>7852</v>
      </c>
      <c r="B7853" s="1">
        <v>42443</v>
      </c>
      <c r="C7853" s="2">
        <v>135</v>
      </c>
      <c r="D7853" s="2">
        <v>6.01</v>
      </c>
      <c r="E7853" t="s">
        <v>42806</v>
      </c>
      <c r="F7853" t="s">
        <v>49853</v>
      </c>
      <c r="G7853" t="s">
        <v>83920</v>
      </c>
      <c r="H7853" t="s">
        <v>86367</v>
      </c>
      <c r="I7853" t="s">
        <v>95271</v>
      </c>
      <c r="J7853" t="s">
        <v>136180</v>
      </c>
      <c r="K7853" t="s">
        <v>170688</v>
      </c>
      <c r="L7853" t="s">
        <v>172618</v>
      </c>
    </row>
    <row r="7854" spans="1:12" x14ac:dyDescent="0.2">
      <c r="A7854" t="s">
        <v>7853</v>
      </c>
      <c r="B7854" s="1">
        <v>42443</v>
      </c>
      <c r="C7854" s="2">
        <v>135</v>
      </c>
      <c r="D7854" s="2">
        <v>4.9400000000000004</v>
      </c>
      <c r="E7854" t="s">
        <v>42806</v>
      </c>
      <c r="F7854" t="s">
        <v>49854</v>
      </c>
      <c r="G7854" t="s">
        <v>83920</v>
      </c>
      <c r="H7854" t="s">
        <v>86367</v>
      </c>
      <c r="I7854" t="s">
        <v>95272</v>
      </c>
      <c r="J7854" t="s">
        <v>136181</v>
      </c>
      <c r="K7854" t="s">
        <v>170688</v>
      </c>
      <c r="L7854" t="s">
        <v>172618</v>
      </c>
    </row>
    <row r="7855" spans="1:12" x14ac:dyDescent="0.2">
      <c r="A7855" t="s">
        <v>7854</v>
      </c>
      <c r="B7855" s="1">
        <v>42443</v>
      </c>
      <c r="C7855" s="2">
        <v>135</v>
      </c>
      <c r="D7855" s="2">
        <v>3.38</v>
      </c>
      <c r="E7855" t="s">
        <v>42806</v>
      </c>
      <c r="F7855" t="s">
        <v>49855</v>
      </c>
      <c r="G7855" t="s">
        <v>83920</v>
      </c>
      <c r="H7855" t="s">
        <v>86367</v>
      </c>
      <c r="I7855" t="s">
        <v>95273</v>
      </c>
      <c r="J7855" t="s">
        <v>136182</v>
      </c>
      <c r="K7855" t="s">
        <v>170688</v>
      </c>
      <c r="L7855" t="s">
        <v>172618</v>
      </c>
    </row>
    <row r="7856" spans="1:12" x14ac:dyDescent="0.2">
      <c r="A7856" t="s">
        <v>7855</v>
      </c>
      <c r="B7856" s="1">
        <v>42443</v>
      </c>
      <c r="C7856" s="2">
        <v>135</v>
      </c>
      <c r="D7856" s="2">
        <v>8.17</v>
      </c>
      <c r="E7856" t="s">
        <v>42806</v>
      </c>
      <c r="F7856" t="s">
        <v>49856</v>
      </c>
      <c r="G7856" t="s">
        <v>83920</v>
      </c>
      <c r="H7856" t="s">
        <v>86367</v>
      </c>
      <c r="I7856" t="s">
        <v>95274</v>
      </c>
      <c r="J7856" t="s">
        <v>136183</v>
      </c>
      <c r="K7856" t="s">
        <v>170688</v>
      </c>
      <c r="L7856" t="s">
        <v>172618</v>
      </c>
    </row>
    <row r="7857" spans="1:12" x14ac:dyDescent="0.2">
      <c r="A7857" t="s">
        <v>7856</v>
      </c>
      <c r="B7857" s="1">
        <v>42443</v>
      </c>
      <c r="C7857" s="2">
        <v>135</v>
      </c>
      <c r="D7857" s="2">
        <v>11.57</v>
      </c>
      <c r="E7857" t="s">
        <v>42806</v>
      </c>
      <c r="F7857" t="s">
        <v>49857</v>
      </c>
      <c r="G7857" t="s">
        <v>83920</v>
      </c>
      <c r="H7857" t="s">
        <v>86367</v>
      </c>
      <c r="I7857" t="s">
        <v>95275</v>
      </c>
      <c r="J7857" t="s">
        <v>136184</v>
      </c>
      <c r="K7857" t="s">
        <v>170688</v>
      </c>
      <c r="L7857" t="s">
        <v>172618</v>
      </c>
    </row>
    <row r="7858" spans="1:12" x14ac:dyDescent="0.2">
      <c r="A7858" t="s">
        <v>7857</v>
      </c>
      <c r="B7858" s="1">
        <v>42443</v>
      </c>
      <c r="C7858" s="2">
        <v>135</v>
      </c>
      <c r="D7858" s="2">
        <v>5.86</v>
      </c>
      <c r="E7858" t="s">
        <v>42806</v>
      </c>
      <c r="F7858" t="s">
        <v>49858</v>
      </c>
      <c r="G7858" t="s">
        <v>83920</v>
      </c>
      <c r="H7858" t="s">
        <v>86367</v>
      </c>
      <c r="I7858" t="s">
        <v>95276</v>
      </c>
      <c r="J7858" t="s">
        <v>136185</v>
      </c>
      <c r="K7858" t="s">
        <v>170688</v>
      </c>
      <c r="L7858" t="s">
        <v>172618</v>
      </c>
    </row>
    <row r="7859" spans="1:12" x14ac:dyDescent="0.2">
      <c r="A7859" t="s">
        <v>7858</v>
      </c>
      <c r="B7859" s="1">
        <v>42443</v>
      </c>
      <c r="C7859" s="2">
        <v>135</v>
      </c>
      <c r="D7859" s="2">
        <v>6.86</v>
      </c>
      <c r="E7859" t="s">
        <v>42806</v>
      </c>
      <c r="F7859" t="s">
        <v>49859</v>
      </c>
      <c r="G7859" t="s">
        <v>83920</v>
      </c>
      <c r="H7859" t="s">
        <v>86367</v>
      </c>
      <c r="I7859" t="s">
        <v>95277</v>
      </c>
      <c r="J7859" t="s">
        <v>136186</v>
      </c>
      <c r="K7859" t="s">
        <v>170688</v>
      </c>
      <c r="L7859" t="s">
        <v>172618</v>
      </c>
    </row>
    <row r="7860" spans="1:12" x14ac:dyDescent="0.2">
      <c r="A7860" t="s">
        <v>7859</v>
      </c>
      <c r="B7860" s="1">
        <v>42443</v>
      </c>
      <c r="C7860" s="2">
        <v>135</v>
      </c>
      <c r="D7860" s="2">
        <v>7.54</v>
      </c>
      <c r="E7860" t="s">
        <v>42806</v>
      </c>
      <c r="F7860" t="s">
        <v>49860</v>
      </c>
      <c r="G7860" t="s">
        <v>83920</v>
      </c>
      <c r="H7860" t="s">
        <v>86367</v>
      </c>
      <c r="I7860" t="s">
        <v>95278</v>
      </c>
      <c r="J7860" t="s">
        <v>136187</v>
      </c>
      <c r="K7860" t="s">
        <v>170688</v>
      </c>
      <c r="L7860" t="s">
        <v>172618</v>
      </c>
    </row>
    <row r="7861" spans="1:12" x14ac:dyDescent="0.2">
      <c r="A7861" t="s">
        <v>7860</v>
      </c>
      <c r="B7861" s="1">
        <v>42443</v>
      </c>
      <c r="C7861" s="2">
        <v>135</v>
      </c>
      <c r="D7861" s="2">
        <v>6.32</v>
      </c>
      <c r="E7861" t="s">
        <v>42806</v>
      </c>
      <c r="F7861" t="s">
        <v>49861</v>
      </c>
      <c r="G7861" t="s">
        <v>83920</v>
      </c>
      <c r="H7861" t="s">
        <v>86367</v>
      </c>
      <c r="I7861" t="s">
        <v>95279</v>
      </c>
      <c r="J7861" t="s">
        <v>136188</v>
      </c>
      <c r="K7861" t="s">
        <v>170688</v>
      </c>
      <c r="L7861" t="s">
        <v>172618</v>
      </c>
    </row>
    <row r="7862" spans="1:12" x14ac:dyDescent="0.2">
      <c r="A7862" t="s">
        <v>7861</v>
      </c>
      <c r="B7862" s="1">
        <v>42443</v>
      </c>
      <c r="C7862" s="2">
        <v>135</v>
      </c>
      <c r="D7862" s="2">
        <v>7.4</v>
      </c>
      <c r="E7862" t="s">
        <v>42806</v>
      </c>
      <c r="F7862" t="s">
        <v>49862</v>
      </c>
      <c r="G7862" t="s">
        <v>83920</v>
      </c>
      <c r="H7862" t="s">
        <v>86367</v>
      </c>
      <c r="I7862" t="s">
        <v>95280</v>
      </c>
      <c r="J7862" t="s">
        <v>136189</v>
      </c>
      <c r="K7862" t="s">
        <v>170688</v>
      </c>
      <c r="L7862" t="s">
        <v>172618</v>
      </c>
    </row>
    <row r="7863" spans="1:12" x14ac:dyDescent="0.2">
      <c r="A7863" t="s">
        <v>7862</v>
      </c>
      <c r="B7863" s="1">
        <v>42443</v>
      </c>
      <c r="C7863" s="2">
        <v>135</v>
      </c>
      <c r="D7863" s="2">
        <v>5.0999999999999996</v>
      </c>
      <c r="E7863" t="s">
        <v>42806</v>
      </c>
      <c r="F7863" t="s">
        <v>49863</v>
      </c>
      <c r="G7863" t="s">
        <v>83920</v>
      </c>
      <c r="H7863" t="s">
        <v>86367</v>
      </c>
      <c r="I7863" t="s">
        <v>95281</v>
      </c>
      <c r="J7863" t="s">
        <v>136190</v>
      </c>
      <c r="K7863" t="s">
        <v>170688</v>
      </c>
      <c r="L7863" t="s">
        <v>172618</v>
      </c>
    </row>
    <row r="7864" spans="1:12" x14ac:dyDescent="0.2">
      <c r="A7864" t="s">
        <v>7863</v>
      </c>
      <c r="B7864" s="1">
        <v>42443</v>
      </c>
      <c r="C7864" s="2">
        <v>135</v>
      </c>
      <c r="D7864" s="2">
        <v>6.12</v>
      </c>
      <c r="E7864" t="s">
        <v>42806</v>
      </c>
      <c r="F7864" t="s">
        <v>49864</v>
      </c>
      <c r="G7864" t="s">
        <v>83920</v>
      </c>
      <c r="H7864" t="s">
        <v>86367</v>
      </c>
      <c r="I7864" t="s">
        <v>95282</v>
      </c>
      <c r="J7864" t="s">
        <v>136191</v>
      </c>
      <c r="K7864" t="s">
        <v>170688</v>
      </c>
      <c r="L7864" t="s">
        <v>172618</v>
      </c>
    </row>
    <row r="7865" spans="1:12" x14ac:dyDescent="0.2">
      <c r="A7865" t="s">
        <v>7864</v>
      </c>
      <c r="B7865" s="1">
        <v>42443</v>
      </c>
      <c r="C7865" s="2">
        <v>135</v>
      </c>
      <c r="D7865" s="2">
        <v>7.91</v>
      </c>
      <c r="E7865" t="s">
        <v>42806</v>
      </c>
      <c r="F7865" t="s">
        <v>49865</v>
      </c>
      <c r="G7865" t="s">
        <v>83920</v>
      </c>
      <c r="H7865" t="s">
        <v>86367</v>
      </c>
      <c r="I7865" t="s">
        <v>95283</v>
      </c>
      <c r="J7865" t="s">
        <v>136192</v>
      </c>
      <c r="K7865" t="s">
        <v>170688</v>
      </c>
      <c r="L7865" t="s">
        <v>172618</v>
      </c>
    </row>
    <row r="7866" spans="1:12" x14ac:dyDescent="0.2">
      <c r="A7866" t="s">
        <v>7865</v>
      </c>
      <c r="B7866" s="1">
        <v>42444</v>
      </c>
      <c r="C7866" s="2">
        <v>135</v>
      </c>
      <c r="D7866" s="2">
        <v>9.9</v>
      </c>
      <c r="E7866" t="s">
        <v>42806</v>
      </c>
      <c r="F7866" t="s">
        <v>49866</v>
      </c>
      <c r="G7866" t="s">
        <v>83920</v>
      </c>
      <c r="H7866" t="s">
        <v>86367</v>
      </c>
      <c r="I7866" t="s">
        <v>95284</v>
      </c>
      <c r="J7866" t="s">
        <v>136193</v>
      </c>
      <c r="K7866" t="s">
        <v>170688</v>
      </c>
      <c r="L7866" t="s">
        <v>172618</v>
      </c>
    </row>
    <row r="7867" spans="1:12" x14ac:dyDescent="0.2">
      <c r="A7867" t="s">
        <v>7866</v>
      </c>
      <c r="B7867" s="1">
        <v>42444</v>
      </c>
      <c r="C7867" s="2">
        <v>135</v>
      </c>
      <c r="D7867" s="2">
        <v>4.33</v>
      </c>
      <c r="E7867" t="s">
        <v>42806</v>
      </c>
      <c r="F7867" t="s">
        <v>49867</v>
      </c>
      <c r="G7867" t="s">
        <v>83920</v>
      </c>
      <c r="H7867" t="s">
        <v>86367</v>
      </c>
      <c r="I7867" t="s">
        <v>95285</v>
      </c>
      <c r="J7867" t="s">
        <v>136194</v>
      </c>
      <c r="K7867" t="s">
        <v>170688</v>
      </c>
      <c r="L7867" t="s">
        <v>172618</v>
      </c>
    </row>
    <row r="7868" spans="1:12" x14ac:dyDescent="0.2">
      <c r="A7868" t="s">
        <v>7867</v>
      </c>
      <c r="B7868" s="1">
        <v>42444</v>
      </c>
      <c r="C7868" s="2">
        <v>135</v>
      </c>
      <c r="D7868" s="2">
        <v>20.7</v>
      </c>
      <c r="E7868" t="s">
        <v>42806</v>
      </c>
      <c r="F7868" t="s">
        <v>49868</v>
      </c>
      <c r="G7868" t="s">
        <v>83921</v>
      </c>
      <c r="H7868" t="s">
        <v>86368</v>
      </c>
      <c r="I7868" t="s">
        <v>95286</v>
      </c>
      <c r="J7868" t="s">
        <v>136195</v>
      </c>
      <c r="K7868" t="s">
        <v>170688</v>
      </c>
      <c r="L7868" t="s">
        <v>172619</v>
      </c>
    </row>
    <row r="7869" spans="1:12" x14ac:dyDescent="0.2">
      <c r="A7869" t="s">
        <v>7868</v>
      </c>
      <c r="B7869" s="1">
        <v>42444</v>
      </c>
      <c r="C7869" s="2">
        <v>135</v>
      </c>
      <c r="D7869" s="2">
        <v>7.83</v>
      </c>
      <c r="E7869" t="s">
        <v>42806</v>
      </c>
      <c r="F7869" t="s">
        <v>49869</v>
      </c>
      <c r="G7869" t="s">
        <v>83922</v>
      </c>
      <c r="H7869" t="s">
        <v>86369</v>
      </c>
      <c r="I7869" t="s">
        <v>95287</v>
      </c>
      <c r="J7869" t="s">
        <v>136196</v>
      </c>
      <c r="K7869" t="s">
        <v>170688</v>
      </c>
      <c r="L7869" t="s">
        <v>172620</v>
      </c>
    </row>
    <row r="7870" spans="1:12" x14ac:dyDescent="0.2">
      <c r="A7870" t="s">
        <v>7869</v>
      </c>
      <c r="B7870" s="1">
        <v>42444</v>
      </c>
      <c r="C7870" s="2">
        <v>135</v>
      </c>
      <c r="D7870" s="2">
        <v>5.2</v>
      </c>
      <c r="E7870" t="s">
        <v>42806</v>
      </c>
      <c r="F7870" t="s">
        <v>49870</v>
      </c>
      <c r="G7870" t="s">
        <v>83922</v>
      </c>
      <c r="H7870" t="s">
        <v>86369</v>
      </c>
      <c r="I7870" t="s">
        <v>95288</v>
      </c>
      <c r="J7870" t="s">
        <v>136197</v>
      </c>
      <c r="K7870" t="s">
        <v>170688</v>
      </c>
      <c r="L7870" t="s">
        <v>172620</v>
      </c>
    </row>
    <row r="7871" spans="1:12" x14ac:dyDescent="0.2">
      <c r="A7871" t="s">
        <v>7870</v>
      </c>
      <c r="B7871" s="1">
        <v>42444</v>
      </c>
      <c r="C7871" s="2">
        <v>135</v>
      </c>
      <c r="D7871" s="2">
        <v>5.46</v>
      </c>
      <c r="E7871" t="s">
        <v>42806</v>
      </c>
      <c r="F7871" t="s">
        <v>49871</v>
      </c>
      <c r="G7871" t="s">
        <v>83922</v>
      </c>
      <c r="H7871" t="s">
        <v>86369</v>
      </c>
      <c r="I7871" t="s">
        <v>95289</v>
      </c>
      <c r="J7871" t="s">
        <v>136198</v>
      </c>
      <c r="K7871" t="s">
        <v>170688</v>
      </c>
      <c r="L7871" t="s">
        <v>172620</v>
      </c>
    </row>
    <row r="7872" spans="1:12" x14ac:dyDescent="0.2">
      <c r="A7872" t="s">
        <v>7871</v>
      </c>
      <c r="B7872" s="1">
        <v>42444</v>
      </c>
      <c r="C7872" s="2">
        <v>135</v>
      </c>
      <c r="D7872" s="2">
        <v>7.94</v>
      </c>
      <c r="E7872" t="s">
        <v>42806</v>
      </c>
      <c r="F7872" t="s">
        <v>49872</v>
      </c>
      <c r="G7872" t="s">
        <v>83922</v>
      </c>
      <c r="H7872" t="s">
        <v>86369</v>
      </c>
      <c r="I7872" t="s">
        <v>95290</v>
      </c>
      <c r="J7872" t="s">
        <v>136199</v>
      </c>
      <c r="K7872" t="s">
        <v>170688</v>
      </c>
      <c r="L7872" t="s">
        <v>172620</v>
      </c>
    </row>
    <row r="7873" spans="1:12" x14ac:dyDescent="0.2">
      <c r="A7873" t="s">
        <v>7872</v>
      </c>
      <c r="B7873" s="1">
        <v>42444</v>
      </c>
      <c r="C7873" s="2">
        <v>135</v>
      </c>
      <c r="D7873" s="2">
        <v>4.25</v>
      </c>
      <c r="E7873" t="s">
        <v>42806</v>
      </c>
      <c r="F7873" t="s">
        <v>49873</v>
      </c>
      <c r="G7873" t="s">
        <v>83922</v>
      </c>
      <c r="H7873" t="s">
        <v>86369</v>
      </c>
      <c r="I7873" t="s">
        <v>95291</v>
      </c>
      <c r="J7873" t="s">
        <v>136200</v>
      </c>
      <c r="K7873" t="s">
        <v>170688</v>
      </c>
      <c r="L7873" t="s">
        <v>172620</v>
      </c>
    </row>
    <row r="7874" spans="1:12" x14ac:dyDescent="0.2">
      <c r="A7874" t="s">
        <v>7873</v>
      </c>
      <c r="B7874" s="1">
        <v>42444</v>
      </c>
      <c r="C7874" s="2">
        <v>135</v>
      </c>
      <c r="D7874" s="2">
        <v>5.87</v>
      </c>
      <c r="E7874" t="s">
        <v>42806</v>
      </c>
      <c r="F7874" t="s">
        <v>49874</v>
      </c>
      <c r="G7874" t="s">
        <v>83922</v>
      </c>
      <c r="H7874" t="s">
        <v>86369</v>
      </c>
      <c r="I7874" t="s">
        <v>95292</v>
      </c>
      <c r="J7874" t="s">
        <v>136201</v>
      </c>
      <c r="K7874" t="s">
        <v>170688</v>
      </c>
      <c r="L7874" t="s">
        <v>172620</v>
      </c>
    </row>
    <row r="7875" spans="1:12" x14ac:dyDescent="0.2">
      <c r="A7875" t="s">
        <v>7874</v>
      </c>
      <c r="B7875" s="1">
        <v>42444</v>
      </c>
      <c r="C7875" s="2">
        <v>135</v>
      </c>
      <c r="D7875" s="2">
        <v>5.98</v>
      </c>
      <c r="E7875" t="s">
        <v>42806</v>
      </c>
      <c r="F7875" t="s">
        <v>49875</v>
      </c>
      <c r="G7875" t="s">
        <v>83922</v>
      </c>
      <c r="H7875" t="s">
        <v>86369</v>
      </c>
      <c r="I7875" t="s">
        <v>95293</v>
      </c>
      <c r="J7875" t="s">
        <v>136202</v>
      </c>
      <c r="K7875" t="s">
        <v>170688</v>
      </c>
      <c r="L7875" t="s">
        <v>172620</v>
      </c>
    </row>
    <row r="7876" spans="1:12" x14ac:dyDescent="0.2">
      <c r="A7876" t="s">
        <v>7875</v>
      </c>
      <c r="B7876" s="1">
        <v>42444</v>
      </c>
      <c r="C7876" s="2">
        <v>135</v>
      </c>
      <c r="D7876" s="2">
        <v>15.5</v>
      </c>
      <c r="E7876" t="s">
        <v>42806</v>
      </c>
      <c r="F7876" t="s">
        <v>49876</v>
      </c>
      <c r="G7876" t="s">
        <v>83922</v>
      </c>
      <c r="H7876" t="s">
        <v>86369</v>
      </c>
      <c r="I7876" t="s">
        <v>95294</v>
      </c>
      <c r="J7876" t="s">
        <v>136203</v>
      </c>
      <c r="K7876" t="s">
        <v>170688</v>
      </c>
      <c r="L7876" t="s">
        <v>172620</v>
      </c>
    </row>
    <row r="7877" spans="1:12" x14ac:dyDescent="0.2">
      <c r="A7877" t="s">
        <v>7876</v>
      </c>
      <c r="B7877" s="1">
        <v>42444</v>
      </c>
      <c r="C7877" s="2">
        <v>135</v>
      </c>
      <c r="D7877" s="2">
        <v>9.81</v>
      </c>
      <c r="E7877" t="s">
        <v>42806</v>
      </c>
      <c r="F7877" t="s">
        <v>49877</v>
      </c>
      <c r="G7877" t="s">
        <v>83922</v>
      </c>
      <c r="H7877" t="s">
        <v>86369</v>
      </c>
      <c r="I7877" t="s">
        <v>95295</v>
      </c>
      <c r="J7877" t="s">
        <v>136204</v>
      </c>
      <c r="K7877" t="s">
        <v>170688</v>
      </c>
      <c r="L7877" t="s">
        <v>172620</v>
      </c>
    </row>
    <row r="7878" spans="1:12" x14ac:dyDescent="0.2">
      <c r="A7878" t="s">
        <v>7877</v>
      </c>
      <c r="B7878" s="1">
        <v>42444</v>
      </c>
      <c r="C7878" s="2">
        <v>135</v>
      </c>
      <c r="D7878" s="2">
        <v>3.02</v>
      </c>
      <c r="E7878" t="s">
        <v>42806</v>
      </c>
      <c r="F7878" t="s">
        <v>49878</v>
      </c>
      <c r="G7878" t="s">
        <v>83922</v>
      </c>
      <c r="H7878" t="s">
        <v>86369</v>
      </c>
      <c r="I7878" t="s">
        <v>95296</v>
      </c>
      <c r="J7878" t="s">
        <v>136205</v>
      </c>
      <c r="K7878" t="s">
        <v>170688</v>
      </c>
      <c r="L7878" t="s">
        <v>172620</v>
      </c>
    </row>
    <row r="7879" spans="1:12" x14ac:dyDescent="0.2">
      <c r="A7879" t="s">
        <v>7878</v>
      </c>
      <c r="B7879" s="1">
        <v>42444</v>
      </c>
      <c r="C7879" s="2">
        <v>135</v>
      </c>
      <c r="D7879" s="2">
        <v>4</v>
      </c>
      <c r="E7879" t="s">
        <v>42806</v>
      </c>
      <c r="F7879" t="s">
        <v>49878</v>
      </c>
      <c r="G7879" t="s">
        <v>83922</v>
      </c>
      <c r="H7879" t="s">
        <v>86369</v>
      </c>
      <c r="I7879" t="s">
        <v>95297</v>
      </c>
      <c r="J7879" t="s">
        <v>136206</v>
      </c>
      <c r="K7879" t="s">
        <v>170688</v>
      </c>
      <c r="L7879" t="s">
        <v>172620</v>
      </c>
    </row>
    <row r="7880" spans="1:12" x14ac:dyDescent="0.2">
      <c r="A7880" t="s">
        <v>7879</v>
      </c>
      <c r="B7880" s="1">
        <v>42444</v>
      </c>
      <c r="C7880" s="2">
        <v>135</v>
      </c>
      <c r="D7880" s="2">
        <v>7.43</v>
      </c>
      <c r="E7880" t="s">
        <v>42806</v>
      </c>
      <c r="F7880" t="s">
        <v>49879</v>
      </c>
      <c r="G7880" t="s">
        <v>83922</v>
      </c>
      <c r="H7880" t="s">
        <v>86369</v>
      </c>
      <c r="I7880" t="s">
        <v>95298</v>
      </c>
      <c r="J7880" t="s">
        <v>136207</v>
      </c>
      <c r="K7880" t="s">
        <v>170688</v>
      </c>
      <c r="L7880" t="s">
        <v>172620</v>
      </c>
    </row>
    <row r="7881" spans="1:12" x14ac:dyDescent="0.2">
      <c r="A7881" t="s">
        <v>7880</v>
      </c>
      <c r="B7881" s="1">
        <v>42444</v>
      </c>
      <c r="C7881" s="2">
        <v>135</v>
      </c>
      <c r="D7881" s="2">
        <v>7.8</v>
      </c>
      <c r="E7881" t="s">
        <v>42806</v>
      </c>
      <c r="F7881" t="s">
        <v>49879</v>
      </c>
      <c r="G7881" t="s">
        <v>83922</v>
      </c>
      <c r="H7881" t="s">
        <v>86369</v>
      </c>
      <c r="I7881" t="s">
        <v>95298</v>
      </c>
      <c r="J7881" t="s">
        <v>136208</v>
      </c>
      <c r="K7881" t="s">
        <v>170688</v>
      </c>
      <c r="L7881" t="s">
        <v>172620</v>
      </c>
    </row>
    <row r="7882" spans="1:12" x14ac:dyDescent="0.2">
      <c r="A7882" t="s">
        <v>7881</v>
      </c>
      <c r="B7882" s="1">
        <v>42444</v>
      </c>
      <c r="C7882" s="2">
        <v>135</v>
      </c>
      <c r="D7882" s="2">
        <v>7.52</v>
      </c>
      <c r="E7882" t="s">
        <v>42806</v>
      </c>
      <c r="F7882" t="s">
        <v>49880</v>
      </c>
      <c r="G7882" t="s">
        <v>83922</v>
      </c>
      <c r="H7882" t="s">
        <v>86369</v>
      </c>
      <c r="I7882" t="s">
        <v>95299</v>
      </c>
      <c r="J7882" t="s">
        <v>136209</v>
      </c>
      <c r="K7882" t="s">
        <v>170688</v>
      </c>
      <c r="L7882" t="s">
        <v>172620</v>
      </c>
    </row>
    <row r="7883" spans="1:12" x14ac:dyDescent="0.2">
      <c r="A7883" t="s">
        <v>7882</v>
      </c>
      <c r="B7883" s="1">
        <v>42444</v>
      </c>
      <c r="C7883" s="2">
        <v>135</v>
      </c>
      <c r="D7883" s="2">
        <v>10.35</v>
      </c>
      <c r="E7883" t="s">
        <v>42806</v>
      </c>
      <c r="F7883" t="s">
        <v>49881</v>
      </c>
      <c r="G7883" t="s">
        <v>83922</v>
      </c>
      <c r="H7883" t="s">
        <v>86369</v>
      </c>
      <c r="I7883" t="s">
        <v>95300</v>
      </c>
      <c r="J7883" t="s">
        <v>136210</v>
      </c>
      <c r="K7883" t="s">
        <v>170688</v>
      </c>
      <c r="L7883" t="s">
        <v>172620</v>
      </c>
    </row>
    <row r="7884" spans="1:12" x14ac:dyDescent="0.2">
      <c r="A7884" t="s">
        <v>7883</v>
      </c>
      <c r="B7884" s="1">
        <v>42444</v>
      </c>
      <c r="C7884" s="2">
        <v>135</v>
      </c>
      <c r="D7884" s="2">
        <v>5.56</v>
      </c>
      <c r="E7884" t="s">
        <v>42806</v>
      </c>
      <c r="F7884" t="s">
        <v>49882</v>
      </c>
      <c r="G7884" t="s">
        <v>83922</v>
      </c>
      <c r="H7884" t="s">
        <v>86369</v>
      </c>
      <c r="I7884" t="s">
        <v>95301</v>
      </c>
      <c r="J7884" t="s">
        <v>136211</v>
      </c>
      <c r="K7884" t="s">
        <v>170688</v>
      </c>
      <c r="L7884" t="s">
        <v>172620</v>
      </c>
    </row>
    <row r="7885" spans="1:12" x14ac:dyDescent="0.2">
      <c r="A7885" t="s">
        <v>7884</v>
      </c>
      <c r="B7885" s="1">
        <v>42444</v>
      </c>
      <c r="C7885" s="2">
        <v>135</v>
      </c>
      <c r="D7885" s="2">
        <v>2.8</v>
      </c>
      <c r="E7885" t="s">
        <v>42806</v>
      </c>
      <c r="F7885" t="s">
        <v>49883</v>
      </c>
      <c r="G7885" t="s">
        <v>83922</v>
      </c>
      <c r="H7885" t="s">
        <v>86369</v>
      </c>
      <c r="I7885" t="s">
        <v>95302</v>
      </c>
      <c r="J7885" t="s">
        <v>136212</v>
      </c>
      <c r="K7885" t="s">
        <v>170688</v>
      </c>
      <c r="L7885" t="s">
        <v>172620</v>
      </c>
    </row>
    <row r="7886" spans="1:12" x14ac:dyDescent="0.2">
      <c r="A7886" t="s">
        <v>7885</v>
      </c>
      <c r="B7886" s="1">
        <v>42444</v>
      </c>
      <c r="C7886" s="2">
        <v>135</v>
      </c>
      <c r="D7886" s="2">
        <v>5.2</v>
      </c>
      <c r="E7886" t="s">
        <v>42806</v>
      </c>
      <c r="F7886" t="s">
        <v>49884</v>
      </c>
      <c r="G7886" t="s">
        <v>83922</v>
      </c>
      <c r="H7886" t="s">
        <v>86369</v>
      </c>
      <c r="I7886" t="s">
        <v>95303</v>
      </c>
      <c r="J7886" t="s">
        <v>136213</v>
      </c>
      <c r="K7886" t="s">
        <v>170688</v>
      </c>
      <c r="L7886" t="s">
        <v>172620</v>
      </c>
    </row>
    <row r="7887" spans="1:12" x14ac:dyDescent="0.2">
      <c r="A7887" t="s">
        <v>7886</v>
      </c>
      <c r="B7887" s="1">
        <v>42444</v>
      </c>
      <c r="C7887" s="2">
        <v>135</v>
      </c>
      <c r="D7887" s="2">
        <v>3.64</v>
      </c>
      <c r="E7887" t="s">
        <v>42806</v>
      </c>
      <c r="F7887" t="s">
        <v>49885</v>
      </c>
      <c r="G7887" t="s">
        <v>83922</v>
      </c>
      <c r="H7887" t="s">
        <v>86369</v>
      </c>
      <c r="I7887" t="s">
        <v>95304</v>
      </c>
      <c r="J7887" t="s">
        <v>136214</v>
      </c>
      <c r="K7887" t="s">
        <v>170688</v>
      </c>
      <c r="L7887" t="s">
        <v>172620</v>
      </c>
    </row>
    <row r="7888" spans="1:12" x14ac:dyDescent="0.2">
      <c r="A7888" t="s">
        <v>7887</v>
      </c>
      <c r="B7888" s="1">
        <v>42444</v>
      </c>
      <c r="C7888" s="2">
        <v>135</v>
      </c>
      <c r="D7888" s="2">
        <v>4.16</v>
      </c>
      <c r="E7888" t="s">
        <v>42806</v>
      </c>
      <c r="F7888" t="s">
        <v>49886</v>
      </c>
      <c r="G7888" t="s">
        <v>83922</v>
      </c>
      <c r="H7888" t="s">
        <v>86369</v>
      </c>
      <c r="I7888" t="s">
        <v>95305</v>
      </c>
      <c r="J7888" t="s">
        <v>136215</v>
      </c>
      <c r="K7888" t="s">
        <v>170688</v>
      </c>
      <c r="L7888" t="s">
        <v>172620</v>
      </c>
    </row>
    <row r="7889" spans="1:12" x14ac:dyDescent="0.2">
      <c r="A7889" t="s">
        <v>7888</v>
      </c>
      <c r="B7889" s="1">
        <v>42444</v>
      </c>
      <c r="C7889" s="2">
        <v>135</v>
      </c>
      <c r="D7889" s="2">
        <v>8.2799999999999994</v>
      </c>
      <c r="E7889" t="s">
        <v>42806</v>
      </c>
      <c r="F7889" t="s">
        <v>49886</v>
      </c>
      <c r="G7889" t="s">
        <v>83922</v>
      </c>
      <c r="H7889" t="s">
        <v>86369</v>
      </c>
      <c r="I7889" t="s">
        <v>95305</v>
      </c>
      <c r="J7889" t="s">
        <v>136216</v>
      </c>
      <c r="K7889" t="s">
        <v>170688</v>
      </c>
      <c r="L7889" t="s">
        <v>172620</v>
      </c>
    </row>
    <row r="7890" spans="1:12" x14ac:dyDescent="0.2">
      <c r="A7890" t="s">
        <v>7889</v>
      </c>
      <c r="B7890" s="1">
        <v>42445</v>
      </c>
      <c r="C7890" s="2">
        <v>135</v>
      </c>
      <c r="D7890" s="2">
        <v>5.52</v>
      </c>
      <c r="E7890" t="s">
        <v>42806</v>
      </c>
      <c r="F7890" t="s">
        <v>49887</v>
      </c>
      <c r="G7890" t="s">
        <v>83922</v>
      </c>
      <c r="H7890" t="s">
        <v>86369</v>
      </c>
      <c r="I7890" t="s">
        <v>95306</v>
      </c>
      <c r="J7890" t="s">
        <v>136217</v>
      </c>
      <c r="K7890" t="s">
        <v>170688</v>
      </c>
      <c r="L7890" t="s">
        <v>172620</v>
      </c>
    </row>
    <row r="7891" spans="1:12" x14ac:dyDescent="0.2">
      <c r="A7891" t="s">
        <v>7890</v>
      </c>
      <c r="B7891" s="1">
        <v>42445</v>
      </c>
      <c r="C7891" s="2">
        <v>135</v>
      </c>
      <c r="D7891" s="2">
        <v>13.26</v>
      </c>
      <c r="E7891" t="s">
        <v>42806</v>
      </c>
      <c r="F7891" t="s">
        <v>49888</v>
      </c>
      <c r="G7891" t="s">
        <v>83922</v>
      </c>
      <c r="H7891" t="s">
        <v>86369</v>
      </c>
      <c r="I7891" t="s">
        <v>95307</v>
      </c>
      <c r="J7891" t="s">
        <v>136218</v>
      </c>
      <c r="K7891" t="s">
        <v>170688</v>
      </c>
      <c r="L7891" t="s">
        <v>172620</v>
      </c>
    </row>
    <row r="7892" spans="1:12" x14ac:dyDescent="0.2">
      <c r="A7892" t="s">
        <v>7891</v>
      </c>
      <c r="B7892" s="1">
        <v>42445</v>
      </c>
      <c r="C7892" s="2">
        <v>135</v>
      </c>
      <c r="D7892" s="2">
        <v>7.39</v>
      </c>
      <c r="E7892" t="s">
        <v>42806</v>
      </c>
      <c r="F7892" t="s">
        <v>49888</v>
      </c>
      <c r="G7892" t="s">
        <v>83922</v>
      </c>
      <c r="H7892" t="s">
        <v>86369</v>
      </c>
      <c r="I7892" t="s">
        <v>95308</v>
      </c>
      <c r="J7892" t="s">
        <v>136219</v>
      </c>
      <c r="K7892" t="s">
        <v>170688</v>
      </c>
      <c r="L7892" t="s">
        <v>172620</v>
      </c>
    </row>
    <row r="7893" spans="1:12" x14ac:dyDescent="0.2">
      <c r="A7893" t="s">
        <v>7892</v>
      </c>
      <c r="B7893" s="1">
        <v>42445</v>
      </c>
      <c r="C7893" s="2">
        <v>135</v>
      </c>
      <c r="D7893" s="2">
        <v>17.010000000000002</v>
      </c>
      <c r="E7893" t="s">
        <v>42806</v>
      </c>
      <c r="F7893" t="s">
        <v>49889</v>
      </c>
      <c r="G7893" t="s">
        <v>83923</v>
      </c>
      <c r="H7893" t="s">
        <v>86370</v>
      </c>
      <c r="I7893" t="s">
        <v>95309</v>
      </c>
      <c r="J7893" t="s">
        <v>136220</v>
      </c>
      <c r="K7893" t="s">
        <v>170688</v>
      </c>
      <c r="L7893" t="s">
        <v>172621</v>
      </c>
    </row>
    <row r="7894" spans="1:12" x14ac:dyDescent="0.2">
      <c r="A7894" t="s">
        <v>7893</v>
      </c>
      <c r="B7894" s="1">
        <v>42445</v>
      </c>
      <c r="C7894" s="2">
        <v>135</v>
      </c>
      <c r="D7894" s="2">
        <v>3.44</v>
      </c>
      <c r="E7894" t="s">
        <v>42806</v>
      </c>
      <c r="F7894" t="s">
        <v>49890</v>
      </c>
      <c r="G7894" t="s">
        <v>83924</v>
      </c>
      <c r="H7894" t="s">
        <v>86371</v>
      </c>
      <c r="I7894" t="s">
        <v>95310</v>
      </c>
      <c r="J7894" t="s">
        <v>136221</v>
      </c>
      <c r="K7894" t="s">
        <v>170688</v>
      </c>
      <c r="L7894" t="s">
        <v>172622</v>
      </c>
    </row>
    <row r="7895" spans="1:12" x14ac:dyDescent="0.2">
      <c r="A7895" t="s">
        <v>7894</v>
      </c>
      <c r="B7895" s="1">
        <v>42445</v>
      </c>
      <c r="C7895" s="2">
        <v>135</v>
      </c>
      <c r="D7895" s="2">
        <v>3.9</v>
      </c>
      <c r="E7895" t="s">
        <v>42806</v>
      </c>
      <c r="F7895" t="s">
        <v>49891</v>
      </c>
      <c r="G7895" t="s">
        <v>83924</v>
      </c>
      <c r="H7895" t="s">
        <v>86371</v>
      </c>
      <c r="I7895" t="s">
        <v>95311</v>
      </c>
      <c r="J7895" t="s">
        <v>136222</v>
      </c>
      <c r="K7895" t="s">
        <v>170688</v>
      </c>
      <c r="L7895" t="s">
        <v>172622</v>
      </c>
    </row>
    <row r="7896" spans="1:12" x14ac:dyDescent="0.2">
      <c r="A7896" t="s">
        <v>7895</v>
      </c>
      <c r="B7896" s="1">
        <v>42445</v>
      </c>
      <c r="C7896" s="2">
        <v>135</v>
      </c>
      <c r="D7896" s="2">
        <v>8.8000000000000007</v>
      </c>
      <c r="E7896" t="s">
        <v>42806</v>
      </c>
      <c r="F7896" t="s">
        <v>49892</v>
      </c>
      <c r="G7896" t="s">
        <v>83924</v>
      </c>
      <c r="H7896" t="s">
        <v>86371</v>
      </c>
      <c r="I7896" t="s">
        <v>95312</v>
      </c>
      <c r="J7896" t="s">
        <v>136223</v>
      </c>
      <c r="K7896" t="s">
        <v>170688</v>
      </c>
      <c r="L7896" t="s">
        <v>172622</v>
      </c>
    </row>
    <row r="7897" spans="1:12" x14ac:dyDescent="0.2">
      <c r="A7897" t="s">
        <v>7896</v>
      </c>
      <c r="B7897" s="1">
        <v>42445</v>
      </c>
      <c r="C7897" s="2">
        <v>135</v>
      </c>
      <c r="D7897" s="2">
        <v>4.33</v>
      </c>
      <c r="E7897" t="s">
        <v>42806</v>
      </c>
      <c r="F7897" t="s">
        <v>49893</v>
      </c>
      <c r="G7897" t="s">
        <v>83924</v>
      </c>
      <c r="H7897" t="s">
        <v>86371</v>
      </c>
      <c r="I7897" t="s">
        <v>95313</v>
      </c>
      <c r="J7897" t="s">
        <v>136224</v>
      </c>
      <c r="K7897" t="s">
        <v>170688</v>
      </c>
      <c r="L7897" t="s">
        <v>172622</v>
      </c>
    </row>
    <row r="7898" spans="1:12" x14ac:dyDescent="0.2">
      <c r="A7898" t="s">
        <v>7897</v>
      </c>
      <c r="B7898" s="1">
        <v>42445</v>
      </c>
      <c r="C7898" s="2">
        <v>135</v>
      </c>
      <c r="D7898" s="2">
        <v>5.72</v>
      </c>
      <c r="E7898" t="s">
        <v>42806</v>
      </c>
      <c r="F7898" t="s">
        <v>49894</v>
      </c>
      <c r="G7898" t="s">
        <v>83924</v>
      </c>
      <c r="H7898" t="s">
        <v>86371</v>
      </c>
      <c r="I7898" t="s">
        <v>95314</v>
      </c>
      <c r="J7898" t="s">
        <v>136225</v>
      </c>
      <c r="K7898" t="s">
        <v>170688</v>
      </c>
      <c r="L7898" t="s">
        <v>172622</v>
      </c>
    </row>
    <row r="7899" spans="1:12" x14ac:dyDescent="0.2">
      <c r="A7899" t="s">
        <v>7898</v>
      </c>
      <c r="B7899" s="1">
        <v>42445</v>
      </c>
      <c r="C7899" s="2">
        <v>135</v>
      </c>
      <c r="D7899" s="2">
        <v>5.0999999999999996</v>
      </c>
      <c r="E7899" t="s">
        <v>42806</v>
      </c>
      <c r="F7899" t="s">
        <v>49895</v>
      </c>
      <c r="G7899" t="s">
        <v>83924</v>
      </c>
      <c r="H7899" t="s">
        <v>86371</v>
      </c>
      <c r="I7899" t="s">
        <v>95315</v>
      </c>
      <c r="J7899" t="s">
        <v>136226</v>
      </c>
      <c r="K7899" t="s">
        <v>170688</v>
      </c>
      <c r="L7899" t="s">
        <v>172622</v>
      </c>
    </row>
    <row r="7900" spans="1:12" x14ac:dyDescent="0.2">
      <c r="A7900" t="s">
        <v>7899</v>
      </c>
      <c r="B7900" s="1">
        <v>42445</v>
      </c>
      <c r="C7900" s="2">
        <v>135</v>
      </c>
      <c r="D7900" s="2">
        <v>7.28</v>
      </c>
      <c r="E7900" t="s">
        <v>42806</v>
      </c>
      <c r="F7900" t="s">
        <v>49896</v>
      </c>
      <c r="G7900" t="s">
        <v>83924</v>
      </c>
      <c r="H7900" t="s">
        <v>86371</v>
      </c>
      <c r="I7900" t="s">
        <v>95316</v>
      </c>
      <c r="J7900" t="s">
        <v>136227</v>
      </c>
      <c r="K7900" t="s">
        <v>170688</v>
      </c>
      <c r="L7900" t="s">
        <v>172622</v>
      </c>
    </row>
    <row r="7901" spans="1:12" x14ac:dyDescent="0.2">
      <c r="A7901" t="s">
        <v>7900</v>
      </c>
      <c r="B7901" s="1">
        <v>42445</v>
      </c>
      <c r="C7901" s="2">
        <v>135</v>
      </c>
      <c r="D7901" s="2">
        <v>6.12</v>
      </c>
      <c r="E7901" t="s">
        <v>42806</v>
      </c>
      <c r="F7901" t="s">
        <v>49897</v>
      </c>
      <c r="G7901" t="s">
        <v>83924</v>
      </c>
      <c r="H7901" t="s">
        <v>86371</v>
      </c>
      <c r="I7901" t="s">
        <v>95317</v>
      </c>
      <c r="J7901" t="s">
        <v>136228</v>
      </c>
      <c r="K7901" t="s">
        <v>170688</v>
      </c>
      <c r="L7901" t="s">
        <v>172622</v>
      </c>
    </row>
    <row r="7902" spans="1:12" x14ac:dyDescent="0.2">
      <c r="A7902" t="s">
        <v>7901</v>
      </c>
      <c r="B7902" s="1">
        <v>42445</v>
      </c>
      <c r="C7902" s="2">
        <v>135</v>
      </c>
      <c r="D7902" s="2">
        <v>4.12</v>
      </c>
      <c r="E7902" t="s">
        <v>42806</v>
      </c>
      <c r="F7902" t="s">
        <v>49898</v>
      </c>
      <c r="G7902" t="s">
        <v>83924</v>
      </c>
      <c r="H7902" t="s">
        <v>86371</v>
      </c>
      <c r="I7902" t="s">
        <v>95318</v>
      </c>
      <c r="J7902" t="s">
        <v>136229</v>
      </c>
      <c r="K7902" t="s">
        <v>170688</v>
      </c>
      <c r="L7902" t="s">
        <v>172622</v>
      </c>
    </row>
    <row r="7903" spans="1:12" x14ac:dyDescent="0.2">
      <c r="A7903" t="s">
        <v>7902</v>
      </c>
      <c r="B7903" s="1">
        <v>42445</v>
      </c>
      <c r="C7903" s="2">
        <v>135</v>
      </c>
      <c r="D7903" s="2">
        <v>4.4000000000000004</v>
      </c>
      <c r="E7903" t="s">
        <v>42806</v>
      </c>
      <c r="F7903" t="s">
        <v>49899</v>
      </c>
      <c r="G7903" t="s">
        <v>83924</v>
      </c>
      <c r="H7903" t="s">
        <v>86371</v>
      </c>
      <c r="I7903" t="s">
        <v>95319</v>
      </c>
      <c r="J7903" t="s">
        <v>136230</v>
      </c>
      <c r="K7903" t="s">
        <v>170688</v>
      </c>
      <c r="L7903" t="s">
        <v>172622</v>
      </c>
    </row>
    <row r="7904" spans="1:12" x14ac:dyDescent="0.2">
      <c r="A7904" t="s">
        <v>7903</v>
      </c>
      <c r="B7904" s="1">
        <v>42445</v>
      </c>
      <c r="C7904" s="2">
        <v>135</v>
      </c>
      <c r="D7904" s="2">
        <v>5.46</v>
      </c>
      <c r="E7904" t="s">
        <v>42806</v>
      </c>
      <c r="F7904" t="s">
        <v>49900</v>
      </c>
      <c r="G7904" t="s">
        <v>83924</v>
      </c>
      <c r="H7904" t="s">
        <v>86371</v>
      </c>
      <c r="I7904" t="s">
        <v>95320</v>
      </c>
      <c r="J7904" t="s">
        <v>136231</v>
      </c>
      <c r="K7904" t="s">
        <v>170688</v>
      </c>
      <c r="L7904" t="s">
        <v>172622</v>
      </c>
    </row>
    <row r="7905" spans="1:12" x14ac:dyDescent="0.2">
      <c r="A7905" t="s">
        <v>7904</v>
      </c>
      <c r="B7905" s="1">
        <v>42445</v>
      </c>
      <c r="C7905" s="2">
        <v>135</v>
      </c>
      <c r="D7905" s="2">
        <v>3.44</v>
      </c>
      <c r="E7905" t="s">
        <v>42806</v>
      </c>
      <c r="F7905" t="s">
        <v>49901</v>
      </c>
      <c r="G7905" t="s">
        <v>83924</v>
      </c>
      <c r="H7905" t="s">
        <v>86371</v>
      </c>
      <c r="I7905" t="s">
        <v>95321</v>
      </c>
      <c r="J7905" t="s">
        <v>136232</v>
      </c>
      <c r="K7905" t="s">
        <v>170688</v>
      </c>
      <c r="L7905" t="s">
        <v>172622</v>
      </c>
    </row>
    <row r="7906" spans="1:12" x14ac:dyDescent="0.2">
      <c r="A7906" t="s">
        <v>7905</v>
      </c>
      <c r="B7906" s="1">
        <v>42445</v>
      </c>
      <c r="C7906" s="2">
        <v>135</v>
      </c>
      <c r="D7906" s="2">
        <v>9.9</v>
      </c>
      <c r="E7906" t="s">
        <v>42806</v>
      </c>
      <c r="F7906" t="s">
        <v>49902</v>
      </c>
      <c r="G7906" t="s">
        <v>83924</v>
      </c>
      <c r="H7906" t="s">
        <v>86371</v>
      </c>
      <c r="I7906" t="s">
        <v>95322</v>
      </c>
      <c r="J7906" t="s">
        <v>136233</v>
      </c>
      <c r="K7906" t="s">
        <v>170688</v>
      </c>
      <c r="L7906" t="s">
        <v>172622</v>
      </c>
    </row>
    <row r="7907" spans="1:12" x14ac:dyDescent="0.2">
      <c r="A7907" t="s">
        <v>7906</v>
      </c>
      <c r="B7907" s="1">
        <v>42445</v>
      </c>
      <c r="C7907" s="2">
        <v>135</v>
      </c>
      <c r="D7907" s="2">
        <v>6.24</v>
      </c>
      <c r="E7907" t="s">
        <v>42806</v>
      </c>
      <c r="F7907" t="s">
        <v>49903</v>
      </c>
      <c r="G7907" t="s">
        <v>83924</v>
      </c>
      <c r="H7907" t="s">
        <v>86371</v>
      </c>
      <c r="I7907" t="s">
        <v>95323</v>
      </c>
      <c r="J7907" t="s">
        <v>136234</v>
      </c>
      <c r="K7907" t="s">
        <v>170688</v>
      </c>
      <c r="L7907" t="s">
        <v>172622</v>
      </c>
    </row>
    <row r="7908" spans="1:12" x14ac:dyDescent="0.2">
      <c r="A7908" t="s">
        <v>7907</v>
      </c>
      <c r="B7908" s="1">
        <v>42445</v>
      </c>
      <c r="C7908" s="2">
        <v>135</v>
      </c>
      <c r="D7908" s="2">
        <v>6.12</v>
      </c>
      <c r="E7908" t="s">
        <v>42806</v>
      </c>
      <c r="F7908" t="s">
        <v>49904</v>
      </c>
      <c r="G7908" t="s">
        <v>83924</v>
      </c>
      <c r="H7908" t="s">
        <v>86371</v>
      </c>
      <c r="I7908" t="s">
        <v>95324</v>
      </c>
      <c r="J7908" t="s">
        <v>136235</v>
      </c>
      <c r="K7908" t="s">
        <v>170688</v>
      </c>
      <c r="L7908" t="s">
        <v>172622</v>
      </c>
    </row>
    <row r="7909" spans="1:12" x14ac:dyDescent="0.2">
      <c r="A7909" t="s">
        <v>7908</v>
      </c>
      <c r="B7909" s="1">
        <v>42445</v>
      </c>
      <c r="C7909" s="2">
        <v>135</v>
      </c>
      <c r="D7909" s="2">
        <v>4.95</v>
      </c>
      <c r="E7909" t="s">
        <v>42806</v>
      </c>
      <c r="F7909" t="s">
        <v>49905</v>
      </c>
      <c r="G7909" t="s">
        <v>83924</v>
      </c>
      <c r="H7909" t="s">
        <v>86371</v>
      </c>
      <c r="I7909" t="s">
        <v>95325</v>
      </c>
      <c r="J7909" t="s">
        <v>136236</v>
      </c>
      <c r="K7909" t="s">
        <v>170688</v>
      </c>
      <c r="L7909" t="s">
        <v>172622</v>
      </c>
    </row>
    <row r="7910" spans="1:12" x14ac:dyDescent="0.2">
      <c r="A7910" t="s">
        <v>7909</v>
      </c>
      <c r="B7910" s="1">
        <v>42446</v>
      </c>
      <c r="C7910" s="2">
        <v>135</v>
      </c>
      <c r="D7910" s="2">
        <v>6.36</v>
      </c>
      <c r="E7910" t="s">
        <v>42806</v>
      </c>
      <c r="F7910" t="s">
        <v>49906</v>
      </c>
      <c r="G7910" t="s">
        <v>83924</v>
      </c>
      <c r="H7910" t="s">
        <v>86371</v>
      </c>
      <c r="I7910" t="s">
        <v>95326</v>
      </c>
      <c r="J7910" t="s">
        <v>136237</v>
      </c>
      <c r="K7910" t="s">
        <v>170688</v>
      </c>
      <c r="L7910" t="s">
        <v>172622</v>
      </c>
    </row>
    <row r="7911" spans="1:12" x14ac:dyDescent="0.2">
      <c r="A7911" t="s">
        <v>7910</v>
      </c>
      <c r="B7911" s="1">
        <v>42446</v>
      </c>
      <c r="C7911" s="2">
        <v>135</v>
      </c>
      <c r="D7911" s="2">
        <v>5.87</v>
      </c>
      <c r="E7911" t="s">
        <v>42806</v>
      </c>
      <c r="F7911" t="s">
        <v>49907</v>
      </c>
      <c r="G7911" t="s">
        <v>83924</v>
      </c>
      <c r="H7911" t="s">
        <v>86371</v>
      </c>
      <c r="I7911" t="s">
        <v>95327</v>
      </c>
      <c r="J7911" t="s">
        <v>136238</v>
      </c>
      <c r="K7911" t="s">
        <v>170688</v>
      </c>
      <c r="L7911" t="s">
        <v>172622</v>
      </c>
    </row>
    <row r="7912" spans="1:12" x14ac:dyDescent="0.2">
      <c r="A7912" t="s">
        <v>7911</v>
      </c>
      <c r="B7912" s="1">
        <v>42446</v>
      </c>
      <c r="C7912" s="2">
        <v>135</v>
      </c>
      <c r="D7912" s="2">
        <v>4.8499999999999996</v>
      </c>
      <c r="E7912" t="s">
        <v>42806</v>
      </c>
      <c r="F7912" t="s">
        <v>49908</v>
      </c>
      <c r="G7912" t="s">
        <v>83924</v>
      </c>
      <c r="H7912" t="s">
        <v>86371</v>
      </c>
      <c r="I7912" t="s">
        <v>95328</v>
      </c>
      <c r="J7912" t="s">
        <v>136239</v>
      </c>
      <c r="K7912" t="s">
        <v>170688</v>
      </c>
      <c r="L7912" t="s">
        <v>172622</v>
      </c>
    </row>
    <row r="7913" spans="1:12" x14ac:dyDescent="0.2">
      <c r="A7913" t="s">
        <v>7912</v>
      </c>
      <c r="B7913" s="1">
        <v>42446</v>
      </c>
      <c r="C7913" s="2">
        <v>135</v>
      </c>
      <c r="D7913" s="2">
        <v>4.08</v>
      </c>
      <c r="E7913" t="s">
        <v>42806</v>
      </c>
      <c r="F7913" t="s">
        <v>49909</v>
      </c>
      <c r="G7913" t="s">
        <v>83924</v>
      </c>
      <c r="H7913" t="s">
        <v>86371</v>
      </c>
      <c r="I7913" t="s">
        <v>95329</v>
      </c>
      <c r="J7913" t="s">
        <v>136240</v>
      </c>
      <c r="K7913" t="s">
        <v>170688</v>
      </c>
      <c r="L7913" t="s">
        <v>172622</v>
      </c>
    </row>
    <row r="7914" spans="1:12" x14ac:dyDescent="0.2">
      <c r="A7914" t="s">
        <v>7913</v>
      </c>
      <c r="B7914" s="1">
        <v>42446</v>
      </c>
      <c r="C7914" s="2">
        <v>135</v>
      </c>
      <c r="D7914" s="2">
        <v>8.16</v>
      </c>
      <c r="E7914" t="s">
        <v>42806</v>
      </c>
      <c r="F7914" t="s">
        <v>49910</v>
      </c>
      <c r="G7914" t="s">
        <v>83924</v>
      </c>
      <c r="H7914" t="s">
        <v>86371</v>
      </c>
      <c r="I7914" t="s">
        <v>95330</v>
      </c>
      <c r="J7914" t="s">
        <v>136241</v>
      </c>
      <c r="K7914" t="s">
        <v>170688</v>
      </c>
      <c r="L7914" t="s">
        <v>172622</v>
      </c>
    </row>
    <row r="7915" spans="1:12" x14ac:dyDescent="0.2">
      <c r="A7915" t="s">
        <v>7914</v>
      </c>
      <c r="B7915" s="1">
        <v>42446</v>
      </c>
      <c r="C7915" s="2">
        <v>135</v>
      </c>
      <c r="D7915" s="2">
        <v>8.67</v>
      </c>
      <c r="E7915" t="s">
        <v>42806</v>
      </c>
      <c r="F7915" t="s">
        <v>49911</v>
      </c>
      <c r="G7915" t="s">
        <v>83924</v>
      </c>
      <c r="H7915" t="s">
        <v>86371</v>
      </c>
      <c r="I7915" t="s">
        <v>95331</v>
      </c>
      <c r="J7915" t="s">
        <v>136242</v>
      </c>
      <c r="K7915" t="s">
        <v>170688</v>
      </c>
      <c r="L7915" t="s">
        <v>172622</v>
      </c>
    </row>
    <row r="7916" spans="1:12" x14ac:dyDescent="0.2">
      <c r="A7916" t="s">
        <v>7915</v>
      </c>
      <c r="B7916" s="1">
        <v>42446</v>
      </c>
      <c r="C7916" s="2">
        <v>135</v>
      </c>
      <c r="D7916" s="2">
        <v>5.2</v>
      </c>
      <c r="E7916" t="s">
        <v>42806</v>
      </c>
      <c r="F7916" t="s">
        <v>49912</v>
      </c>
      <c r="G7916" t="s">
        <v>83924</v>
      </c>
      <c r="H7916" t="s">
        <v>86371</v>
      </c>
      <c r="I7916" t="s">
        <v>95332</v>
      </c>
      <c r="J7916" t="s">
        <v>136243</v>
      </c>
      <c r="K7916" t="s">
        <v>170688</v>
      </c>
      <c r="L7916" t="s">
        <v>172622</v>
      </c>
    </row>
    <row r="7917" spans="1:12" x14ac:dyDescent="0.2">
      <c r="A7917" t="s">
        <v>7916</v>
      </c>
      <c r="B7917" s="1">
        <v>42446</v>
      </c>
      <c r="C7917" s="2">
        <v>135</v>
      </c>
      <c r="D7917" s="2">
        <v>4.95</v>
      </c>
      <c r="E7917" t="s">
        <v>42806</v>
      </c>
      <c r="F7917" t="s">
        <v>49913</v>
      </c>
      <c r="G7917" t="s">
        <v>83924</v>
      </c>
      <c r="H7917" t="s">
        <v>86371</v>
      </c>
      <c r="I7917" t="s">
        <v>95333</v>
      </c>
      <c r="J7917" t="s">
        <v>136244</v>
      </c>
      <c r="K7917" t="s">
        <v>170688</v>
      </c>
      <c r="L7917" t="s">
        <v>172622</v>
      </c>
    </row>
    <row r="7918" spans="1:12" x14ac:dyDescent="0.2">
      <c r="A7918" t="s">
        <v>7917</v>
      </c>
      <c r="B7918" s="1">
        <v>42446</v>
      </c>
      <c r="C7918" s="2">
        <v>135</v>
      </c>
      <c r="D7918" s="2">
        <v>5.46</v>
      </c>
      <c r="E7918" t="s">
        <v>42806</v>
      </c>
      <c r="F7918" t="s">
        <v>49914</v>
      </c>
      <c r="G7918" t="s">
        <v>83924</v>
      </c>
      <c r="H7918" t="s">
        <v>86371</v>
      </c>
      <c r="I7918" t="s">
        <v>95334</v>
      </c>
      <c r="J7918" t="s">
        <v>136245</v>
      </c>
      <c r="K7918" t="s">
        <v>170688</v>
      </c>
      <c r="L7918" t="s">
        <v>172622</v>
      </c>
    </row>
    <row r="7919" spans="1:12" x14ac:dyDescent="0.2">
      <c r="A7919" t="s">
        <v>7918</v>
      </c>
      <c r="B7919" s="1">
        <v>42446</v>
      </c>
      <c r="C7919" s="2">
        <v>135</v>
      </c>
      <c r="D7919" s="2">
        <v>9.01</v>
      </c>
      <c r="E7919" t="s">
        <v>42806</v>
      </c>
      <c r="F7919" t="s">
        <v>49915</v>
      </c>
      <c r="G7919" t="s">
        <v>83924</v>
      </c>
      <c r="H7919" t="s">
        <v>86371</v>
      </c>
      <c r="I7919" t="s">
        <v>95335</v>
      </c>
      <c r="J7919" t="s">
        <v>136246</v>
      </c>
      <c r="K7919" t="s">
        <v>170688</v>
      </c>
      <c r="L7919" t="s">
        <v>172622</v>
      </c>
    </row>
    <row r="7920" spans="1:12" x14ac:dyDescent="0.2">
      <c r="A7920" t="s">
        <v>7919</v>
      </c>
      <c r="B7920" s="1">
        <v>42446</v>
      </c>
      <c r="C7920" s="2">
        <v>135</v>
      </c>
      <c r="D7920" s="2">
        <v>8.32</v>
      </c>
      <c r="E7920" t="s">
        <v>42806</v>
      </c>
      <c r="F7920" t="s">
        <v>49916</v>
      </c>
      <c r="G7920" t="s">
        <v>83924</v>
      </c>
      <c r="H7920" t="s">
        <v>86371</v>
      </c>
      <c r="I7920" t="s">
        <v>95336</v>
      </c>
      <c r="J7920" t="s">
        <v>136247</v>
      </c>
      <c r="K7920" t="s">
        <v>170688</v>
      </c>
      <c r="L7920" t="s">
        <v>172622</v>
      </c>
    </row>
    <row r="7921" spans="1:12" x14ac:dyDescent="0.2">
      <c r="A7921" t="s">
        <v>7920</v>
      </c>
      <c r="B7921" s="1">
        <v>42446</v>
      </c>
      <c r="C7921" s="2">
        <v>135</v>
      </c>
      <c r="D7921" s="2">
        <v>3.31</v>
      </c>
      <c r="E7921" t="s">
        <v>42806</v>
      </c>
      <c r="F7921" t="s">
        <v>49917</v>
      </c>
      <c r="G7921" t="s">
        <v>83924</v>
      </c>
      <c r="H7921" t="s">
        <v>86371</v>
      </c>
      <c r="I7921" t="s">
        <v>95337</v>
      </c>
      <c r="J7921" t="s">
        <v>136248</v>
      </c>
      <c r="K7921" t="s">
        <v>170688</v>
      </c>
      <c r="L7921" t="s">
        <v>172622</v>
      </c>
    </row>
    <row r="7922" spans="1:12" x14ac:dyDescent="0.2">
      <c r="A7922" t="s">
        <v>7921</v>
      </c>
      <c r="B7922" s="1">
        <v>42446</v>
      </c>
      <c r="C7922" s="2">
        <v>135</v>
      </c>
      <c r="D7922" s="2">
        <v>4.8499999999999996</v>
      </c>
      <c r="E7922" t="s">
        <v>42806</v>
      </c>
      <c r="F7922" t="s">
        <v>49918</v>
      </c>
      <c r="G7922" t="s">
        <v>83924</v>
      </c>
      <c r="H7922" t="s">
        <v>86371</v>
      </c>
      <c r="I7922" t="s">
        <v>95338</v>
      </c>
      <c r="J7922" t="s">
        <v>136249</v>
      </c>
      <c r="K7922" t="s">
        <v>170688</v>
      </c>
      <c r="L7922" t="s">
        <v>172622</v>
      </c>
    </row>
    <row r="7923" spans="1:12" x14ac:dyDescent="0.2">
      <c r="A7923" t="s">
        <v>7922</v>
      </c>
      <c r="B7923" s="1">
        <v>42446</v>
      </c>
      <c r="C7923" s="2">
        <v>135</v>
      </c>
      <c r="D7923" s="2">
        <v>5.2</v>
      </c>
      <c r="E7923" t="s">
        <v>42806</v>
      </c>
      <c r="F7923" t="s">
        <v>49919</v>
      </c>
      <c r="G7923" t="s">
        <v>83924</v>
      </c>
      <c r="H7923" t="s">
        <v>86371</v>
      </c>
      <c r="I7923" t="s">
        <v>95339</v>
      </c>
      <c r="J7923" t="s">
        <v>136250</v>
      </c>
      <c r="K7923" t="s">
        <v>170688</v>
      </c>
      <c r="L7923" t="s">
        <v>172622</v>
      </c>
    </row>
    <row r="7924" spans="1:12" x14ac:dyDescent="0.2">
      <c r="A7924" t="s">
        <v>7923</v>
      </c>
      <c r="B7924" s="1">
        <v>42446</v>
      </c>
      <c r="C7924" s="2">
        <v>135</v>
      </c>
      <c r="D7924" s="2">
        <v>9.6199999999999992</v>
      </c>
      <c r="E7924" t="s">
        <v>42806</v>
      </c>
      <c r="F7924" t="s">
        <v>49920</v>
      </c>
      <c r="G7924" t="s">
        <v>83924</v>
      </c>
      <c r="H7924" t="s">
        <v>86371</v>
      </c>
      <c r="I7924" t="s">
        <v>95340</v>
      </c>
      <c r="J7924" t="s">
        <v>136251</v>
      </c>
      <c r="K7924" t="s">
        <v>170688</v>
      </c>
      <c r="L7924" t="s">
        <v>172622</v>
      </c>
    </row>
    <row r="7925" spans="1:12" x14ac:dyDescent="0.2">
      <c r="A7925" t="s">
        <v>7924</v>
      </c>
      <c r="B7925" s="1">
        <v>42446</v>
      </c>
      <c r="C7925" s="2">
        <v>135</v>
      </c>
      <c r="D7925" s="2">
        <v>3.92</v>
      </c>
      <c r="E7925" t="s">
        <v>42806</v>
      </c>
      <c r="F7925" t="s">
        <v>49921</v>
      </c>
      <c r="G7925" t="s">
        <v>83924</v>
      </c>
      <c r="H7925" t="s">
        <v>86371</v>
      </c>
      <c r="I7925" t="s">
        <v>95341</v>
      </c>
      <c r="J7925" t="s">
        <v>136252</v>
      </c>
      <c r="K7925" t="s">
        <v>170688</v>
      </c>
      <c r="L7925" t="s">
        <v>172622</v>
      </c>
    </row>
    <row r="7926" spans="1:12" x14ac:dyDescent="0.2">
      <c r="A7926" t="s">
        <v>7925</v>
      </c>
      <c r="B7926" s="1">
        <v>42446</v>
      </c>
      <c r="C7926" s="2">
        <v>135</v>
      </c>
      <c r="D7926" s="2">
        <v>8.32</v>
      </c>
      <c r="E7926" t="s">
        <v>42806</v>
      </c>
      <c r="F7926" t="s">
        <v>49922</v>
      </c>
      <c r="G7926" t="s">
        <v>83924</v>
      </c>
      <c r="H7926" t="s">
        <v>86371</v>
      </c>
      <c r="I7926" t="s">
        <v>95342</v>
      </c>
      <c r="J7926" t="s">
        <v>136253</v>
      </c>
      <c r="K7926" t="s">
        <v>170688</v>
      </c>
      <c r="L7926" t="s">
        <v>172622</v>
      </c>
    </row>
    <row r="7927" spans="1:12" x14ac:dyDescent="0.2">
      <c r="A7927" t="s">
        <v>7926</v>
      </c>
      <c r="B7927" s="1">
        <v>42446</v>
      </c>
      <c r="C7927" s="2">
        <v>135</v>
      </c>
      <c r="D7927" s="2">
        <v>35.32</v>
      </c>
      <c r="E7927" t="s">
        <v>42806</v>
      </c>
      <c r="F7927" t="s">
        <v>49923</v>
      </c>
      <c r="G7927" t="s">
        <v>83925</v>
      </c>
      <c r="H7927" t="s">
        <v>86372</v>
      </c>
      <c r="I7927" t="s">
        <v>95343</v>
      </c>
      <c r="J7927" t="s">
        <v>136254</v>
      </c>
      <c r="K7927" t="s">
        <v>170688</v>
      </c>
      <c r="L7927" t="s">
        <v>172623</v>
      </c>
    </row>
    <row r="7928" spans="1:12" x14ac:dyDescent="0.2">
      <c r="A7928" t="s">
        <v>7927</v>
      </c>
      <c r="B7928" s="1">
        <v>42447</v>
      </c>
      <c r="C7928" s="2">
        <v>135</v>
      </c>
      <c r="D7928" s="2">
        <v>13.26</v>
      </c>
      <c r="E7928" t="s">
        <v>42806</v>
      </c>
      <c r="F7928" t="s">
        <v>49924</v>
      </c>
      <c r="G7928" t="s">
        <v>83926</v>
      </c>
      <c r="H7928" t="s">
        <v>86373</v>
      </c>
      <c r="I7928" t="s">
        <v>95344</v>
      </c>
      <c r="J7928" t="s">
        <v>136255</v>
      </c>
      <c r="K7928" t="s">
        <v>170688</v>
      </c>
      <c r="L7928" t="s">
        <v>172624</v>
      </c>
    </row>
    <row r="7929" spans="1:12" x14ac:dyDescent="0.2">
      <c r="A7929" t="s">
        <v>7928</v>
      </c>
      <c r="B7929" s="1">
        <v>42447</v>
      </c>
      <c r="C7929" s="2">
        <v>135</v>
      </c>
      <c r="D7929" s="2">
        <v>7.39</v>
      </c>
      <c r="E7929" t="s">
        <v>42806</v>
      </c>
      <c r="F7929" t="s">
        <v>49925</v>
      </c>
      <c r="G7929" t="s">
        <v>83926</v>
      </c>
      <c r="H7929" t="s">
        <v>86373</v>
      </c>
      <c r="I7929" t="s">
        <v>95345</v>
      </c>
      <c r="J7929" t="s">
        <v>136256</v>
      </c>
      <c r="K7929" t="s">
        <v>170688</v>
      </c>
      <c r="L7929" t="s">
        <v>172624</v>
      </c>
    </row>
    <row r="7930" spans="1:12" x14ac:dyDescent="0.2">
      <c r="A7930" t="s">
        <v>7929</v>
      </c>
      <c r="B7930" s="1">
        <v>42447</v>
      </c>
      <c r="C7930" s="2">
        <v>135</v>
      </c>
      <c r="D7930" s="2">
        <v>6.36</v>
      </c>
      <c r="E7930" t="s">
        <v>42806</v>
      </c>
      <c r="F7930" t="s">
        <v>49926</v>
      </c>
      <c r="G7930" t="s">
        <v>83926</v>
      </c>
      <c r="H7930" t="s">
        <v>86373</v>
      </c>
      <c r="I7930" t="s">
        <v>95346</v>
      </c>
      <c r="J7930" t="s">
        <v>136257</v>
      </c>
      <c r="K7930" t="s">
        <v>170688</v>
      </c>
      <c r="L7930" t="s">
        <v>172624</v>
      </c>
    </row>
    <row r="7931" spans="1:12" x14ac:dyDescent="0.2">
      <c r="A7931" t="s">
        <v>7930</v>
      </c>
      <c r="B7931" s="1">
        <v>42447</v>
      </c>
      <c r="C7931" s="2">
        <v>135</v>
      </c>
      <c r="D7931" s="2">
        <v>3.24</v>
      </c>
      <c r="E7931" t="s">
        <v>42806</v>
      </c>
      <c r="F7931" t="s">
        <v>49927</v>
      </c>
      <c r="G7931" t="s">
        <v>83926</v>
      </c>
      <c r="H7931" t="s">
        <v>86373</v>
      </c>
      <c r="I7931" t="s">
        <v>95347</v>
      </c>
      <c r="J7931" t="s">
        <v>136258</v>
      </c>
      <c r="K7931" t="s">
        <v>170688</v>
      </c>
      <c r="L7931" t="s">
        <v>172624</v>
      </c>
    </row>
    <row r="7932" spans="1:12" x14ac:dyDescent="0.2">
      <c r="A7932" t="s">
        <v>7931</v>
      </c>
      <c r="B7932" s="1">
        <v>42447</v>
      </c>
      <c r="C7932" s="2">
        <v>135</v>
      </c>
      <c r="D7932" s="2">
        <v>8.25</v>
      </c>
      <c r="E7932" t="s">
        <v>42806</v>
      </c>
      <c r="F7932" t="s">
        <v>49928</v>
      </c>
      <c r="G7932" t="s">
        <v>83926</v>
      </c>
      <c r="H7932" t="s">
        <v>86373</v>
      </c>
      <c r="I7932" t="s">
        <v>95348</v>
      </c>
      <c r="J7932" t="s">
        <v>136259</v>
      </c>
      <c r="K7932" t="s">
        <v>170688</v>
      </c>
      <c r="L7932" t="s">
        <v>172624</v>
      </c>
    </row>
    <row r="7933" spans="1:12" x14ac:dyDescent="0.2">
      <c r="A7933" t="s">
        <v>7932</v>
      </c>
      <c r="B7933" s="1">
        <v>42447</v>
      </c>
      <c r="C7933" s="2">
        <v>135</v>
      </c>
      <c r="D7933" s="2">
        <v>5.41</v>
      </c>
      <c r="E7933" t="s">
        <v>42806</v>
      </c>
      <c r="F7933" t="s">
        <v>49929</v>
      </c>
      <c r="G7933" t="s">
        <v>83926</v>
      </c>
      <c r="H7933" t="s">
        <v>86373</v>
      </c>
      <c r="I7933" t="s">
        <v>95349</v>
      </c>
      <c r="J7933" t="s">
        <v>136260</v>
      </c>
      <c r="K7933" t="s">
        <v>170688</v>
      </c>
      <c r="L7933" t="s">
        <v>172624</v>
      </c>
    </row>
    <row r="7934" spans="1:12" x14ac:dyDescent="0.2">
      <c r="A7934" t="s">
        <v>7933</v>
      </c>
      <c r="B7934" s="1">
        <v>42447</v>
      </c>
      <c r="C7934" s="2">
        <v>135</v>
      </c>
      <c r="D7934" s="2">
        <v>3.13</v>
      </c>
      <c r="E7934" t="s">
        <v>42806</v>
      </c>
      <c r="F7934" t="s">
        <v>49929</v>
      </c>
      <c r="G7934" t="s">
        <v>83926</v>
      </c>
      <c r="H7934" t="s">
        <v>86373</v>
      </c>
      <c r="I7934" t="s">
        <v>95349</v>
      </c>
      <c r="J7934" t="s">
        <v>136261</v>
      </c>
      <c r="K7934" t="s">
        <v>170688</v>
      </c>
      <c r="L7934" t="s">
        <v>172624</v>
      </c>
    </row>
    <row r="7935" spans="1:12" x14ac:dyDescent="0.2">
      <c r="A7935" t="s">
        <v>7934</v>
      </c>
      <c r="B7935" s="1">
        <v>42447</v>
      </c>
      <c r="C7935" s="2">
        <v>135</v>
      </c>
      <c r="D7935" s="2">
        <v>4.42</v>
      </c>
      <c r="E7935" t="s">
        <v>42806</v>
      </c>
      <c r="F7935" t="s">
        <v>49930</v>
      </c>
      <c r="G7935" t="s">
        <v>83926</v>
      </c>
      <c r="H7935" t="s">
        <v>86373</v>
      </c>
      <c r="I7935" t="s">
        <v>95350</v>
      </c>
      <c r="J7935" t="s">
        <v>136262</v>
      </c>
      <c r="K7935" t="s">
        <v>170688</v>
      </c>
      <c r="L7935" t="s">
        <v>172624</v>
      </c>
    </row>
    <row r="7936" spans="1:12" x14ac:dyDescent="0.2">
      <c r="A7936" t="s">
        <v>7935</v>
      </c>
      <c r="B7936" s="1">
        <v>42447</v>
      </c>
      <c r="C7936" s="2">
        <v>135</v>
      </c>
      <c r="D7936" s="2">
        <v>5.2</v>
      </c>
      <c r="E7936" t="s">
        <v>42806</v>
      </c>
      <c r="F7936" t="s">
        <v>49931</v>
      </c>
      <c r="G7936" t="s">
        <v>83926</v>
      </c>
      <c r="H7936" t="s">
        <v>86373</v>
      </c>
      <c r="I7936" t="s">
        <v>95351</v>
      </c>
      <c r="J7936" t="s">
        <v>136263</v>
      </c>
      <c r="K7936" t="s">
        <v>170688</v>
      </c>
      <c r="L7936" t="s">
        <v>172624</v>
      </c>
    </row>
    <row r="7937" spans="1:12" x14ac:dyDescent="0.2">
      <c r="A7937" t="s">
        <v>7936</v>
      </c>
      <c r="B7937" s="1">
        <v>42447</v>
      </c>
      <c r="C7937" s="2">
        <v>135</v>
      </c>
      <c r="D7937" s="2">
        <v>5.5</v>
      </c>
      <c r="E7937" t="s">
        <v>42806</v>
      </c>
      <c r="F7937" t="s">
        <v>49932</v>
      </c>
      <c r="G7937" t="s">
        <v>83926</v>
      </c>
      <c r="H7937" t="s">
        <v>86373</v>
      </c>
      <c r="I7937" t="s">
        <v>95352</v>
      </c>
      <c r="J7937" t="s">
        <v>136264</v>
      </c>
      <c r="K7937" t="s">
        <v>170688</v>
      </c>
      <c r="L7937" t="s">
        <v>172624</v>
      </c>
    </row>
    <row r="7938" spans="1:12" x14ac:dyDescent="0.2">
      <c r="A7938" t="s">
        <v>7937</v>
      </c>
      <c r="B7938" s="1">
        <v>42447</v>
      </c>
      <c r="C7938" s="2">
        <v>135</v>
      </c>
      <c r="D7938" s="2">
        <v>4.68</v>
      </c>
      <c r="E7938" t="s">
        <v>42806</v>
      </c>
      <c r="F7938" t="s">
        <v>49933</v>
      </c>
      <c r="G7938" t="s">
        <v>83926</v>
      </c>
      <c r="H7938" t="s">
        <v>86373</v>
      </c>
      <c r="I7938" t="s">
        <v>95353</v>
      </c>
      <c r="J7938" t="s">
        <v>136265</v>
      </c>
      <c r="K7938" t="s">
        <v>170688</v>
      </c>
      <c r="L7938" t="s">
        <v>172624</v>
      </c>
    </row>
    <row r="7939" spans="1:12" x14ac:dyDescent="0.2">
      <c r="A7939" t="s">
        <v>7938</v>
      </c>
      <c r="B7939" s="1">
        <v>42447</v>
      </c>
      <c r="C7939" s="2">
        <v>135</v>
      </c>
      <c r="D7939" s="2">
        <v>4.9400000000000004</v>
      </c>
      <c r="E7939" t="s">
        <v>42806</v>
      </c>
      <c r="F7939" t="s">
        <v>49934</v>
      </c>
      <c r="G7939" t="s">
        <v>83926</v>
      </c>
      <c r="H7939" t="s">
        <v>86373</v>
      </c>
      <c r="I7939" t="s">
        <v>95354</v>
      </c>
      <c r="J7939" t="s">
        <v>136266</v>
      </c>
      <c r="K7939" t="s">
        <v>170688</v>
      </c>
      <c r="L7939" t="s">
        <v>172624</v>
      </c>
    </row>
    <row r="7940" spans="1:12" x14ac:dyDescent="0.2">
      <c r="A7940" t="s">
        <v>7939</v>
      </c>
      <c r="B7940" s="1">
        <v>42447</v>
      </c>
      <c r="C7940" s="2">
        <v>135</v>
      </c>
      <c r="D7940" s="2">
        <v>5.4</v>
      </c>
      <c r="E7940" t="s">
        <v>42806</v>
      </c>
      <c r="F7940" t="s">
        <v>49935</v>
      </c>
      <c r="G7940" t="s">
        <v>83926</v>
      </c>
      <c r="H7940" t="s">
        <v>86373</v>
      </c>
      <c r="I7940" t="s">
        <v>95355</v>
      </c>
      <c r="J7940" t="s">
        <v>136267</v>
      </c>
      <c r="K7940" t="s">
        <v>170688</v>
      </c>
      <c r="L7940" t="s">
        <v>172624</v>
      </c>
    </row>
    <row r="7941" spans="1:12" x14ac:dyDescent="0.2">
      <c r="A7941" t="s">
        <v>7940</v>
      </c>
      <c r="B7941" s="1">
        <v>42447</v>
      </c>
      <c r="C7941" s="2">
        <v>135</v>
      </c>
      <c r="D7941" s="2">
        <v>4.68</v>
      </c>
      <c r="E7941" t="s">
        <v>42806</v>
      </c>
      <c r="F7941" t="s">
        <v>49936</v>
      </c>
      <c r="G7941" t="s">
        <v>83926</v>
      </c>
      <c r="H7941" t="s">
        <v>86373</v>
      </c>
      <c r="I7941" t="s">
        <v>95356</v>
      </c>
      <c r="J7941" t="s">
        <v>136268</v>
      </c>
      <c r="K7941" t="s">
        <v>170688</v>
      </c>
      <c r="L7941" t="s">
        <v>172624</v>
      </c>
    </row>
    <row r="7942" spans="1:12" x14ac:dyDescent="0.2">
      <c r="A7942" t="s">
        <v>7941</v>
      </c>
      <c r="B7942" s="1">
        <v>42447</v>
      </c>
      <c r="C7942" s="2">
        <v>135</v>
      </c>
      <c r="D7942" s="2">
        <v>11</v>
      </c>
      <c r="E7942" t="s">
        <v>42806</v>
      </c>
      <c r="F7942" t="s">
        <v>49937</v>
      </c>
      <c r="G7942" t="s">
        <v>83926</v>
      </c>
      <c r="H7942" t="s">
        <v>86373</v>
      </c>
      <c r="I7942" t="s">
        <v>95357</v>
      </c>
      <c r="J7942" t="s">
        <v>136269</v>
      </c>
      <c r="K7942" t="s">
        <v>170688</v>
      </c>
      <c r="L7942" t="s">
        <v>172624</v>
      </c>
    </row>
    <row r="7943" spans="1:12" x14ac:dyDescent="0.2">
      <c r="A7943" t="s">
        <v>7942</v>
      </c>
      <c r="B7943" s="1">
        <v>42447</v>
      </c>
      <c r="C7943" s="2">
        <v>135</v>
      </c>
      <c r="D7943" s="2">
        <v>4.83</v>
      </c>
      <c r="E7943" t="s">
        <v>42806</v>
      </c>
      <c r="F7943" t="s">
        <v>49938</v>
      </c>
      <c r="G7943" t="s">
        <v>83926</v>
      </c>
      <c r="H7943" t="s">
        <v>86373</v>
      </c>
      <c r="I7943" t="s">
        <v>95358</v>
      </c>
      <c r="J7943" t="s">
        <v>136270</v>
      </c>
      <c r="K7943" t="s">
        <v>170688</v>
      </c>
      <c r="L7943" t="s">
        <v>172624</v>
      </c>
    </row>
    <row r="7944" spans="1:12" x14ac:dyDescent="0.2">
      <c r="A7944" t="s">
        <v>7943</v>
      </c>
      <c r="B7944" s="1">
        <v>42450</v>
      </c>
      <c r="C7944" s="2">
        <v>135</v>
      </c>
      <c r="D7944" s="2">
        <v>3.44</v>
      </c>
      <c r="E7944" t="s">
        <v>42806</v>
      </c>
      <c r="F7944" t="s">
        <v>49939</v>
      </c>
      <c r="G7944" t="s">
        <v>83926</v>
      </c>
      <c r="H7944" t="s">
        <v>86373</v>
      </c>
      <c r="I7944" t="s">
        <v>95359</v>
      </c>
      <c r="J7944" t="s">
        <v>136271</v>
      </c>
      <c r="K7944" t="s">
        <v>170688</v>
      </c>
      <c r="L7944" t="s">
        <v>172624</v>
      </c>
    </row>
    <row r="7945" spans="1:12" x14ac:dyDescent="0.2">
      <c r="A7945" t="s">
        <v>7944</v>
      </c>
      <c r="B7945" s="1">
        <v>42450</v>
      </c>
      <c r="C7945" s="2">
        <v>135</v>
      </c>
      <c r="D7945" s="2">
        <v>5.2</v>
      </c>
      <c r="E7945" t="s">
        <v>42806</v>
      </c>
      <c r="F7945" t="s">
        <v>49940</v>
      </c>
      <c r="G7945" t="s">
        <v>83926</v>
      </c>
      <c r="H7945" t="s">
        <v>86373</v>
      </c>
      <c r="I7945" t="s">
        <v>95360</v>
      </c>
      <c r="J7945" t="s">
        <v>136272</v>
      </c>
      <c r="K7945" t="s">
        <v>170688</v>
      </c>
      <c r="L7945" t="s">
        <v>172624</v>
      </c>
    </row>
    <row r="7946" spans="1:12" x14ac:dyDescent="0.2">
      <c r="A7946" t="s">
        <v>7945</v>
      </c>
      <c r="B7946" s="1">
        <v>42450</v>
      </c>
      <c r="C7946" s="2">
        <v>135</v>
      </c>
      <c r="D7946" s="2">
        <v>19.98</v>
      </c>
      <c r="E7946" t="s">
        <v>42806</v>
      </c>
      <c r="F7946" t="s">
        <v>49941</v>
      </c>
      <c r="G7946" t="s">
        <v>83926</v>
      </c>
      <c r="H7946" t="s">
        <v>86373</v>
      </c>
      <c r="I7946" t="s">
        <v>95361</v>
      </c>
      <c r="J7946" t="s">
        <v>136273</v>
      </c>
      <c r="K7946" t="s">
        <v>170688</v>
      </c>
      <c r="L7946" t="s">
        <v>172624</v>
      </c>
    </row>
    <row r="7947" spans="1:12" x14ac:dyDescent="0.2">
      <c r="A7947" t="s">
        <v>7946</v>
      </c>
      <c r="B7947" s="1">
        <v>42450</v>
      </c>
      <c r="C7947" s="2">
        <v>135</v>
      </c>
      <c r="D7947" s="2">
        <v>8.82</v>
      </c>
      <c r="E7947" t="s">
        <v>42806</v>
      </c>
      <c r="F7947" t="s">
        <v>49942</v>
      </c>
      <c r="G7947" t="s">
        <v>83926</v>
      </c>
      <c r="H7947" t="s">
        <v>86373</v>
      </c>
      <c r="I7947" t="s">
        <v>95362</v>
      </c>
      <c r="J7947" t="s">
        <v>136274</v>
      </c>
      <c r="K7947" t="s">
        <v>170688</v>
      </c>
      <c r="L7947" t="s">
        <v>172624</v>
      </c>
    </row>
    <row r="7948" spans="1:12" x14ac:dyDescent="0.2">
      <c r="A7948" t="s">
        <v>7947</v>
      </c>
      <c r="B7948" s="1">
        <v>42450</v>
      </c>
      <c r="C7948" s="2">
        <v>135</v>
      </c>
      <c r="D7948" s="2">
        <v>14.28</v>
      </c>
      <c r="E7948" t="s">
        <v>42806</v>
      </c>
      <c r="F7948" t="s">
        <v>49943</v>
      </c>
      <c r="G7948" t="s">
        <v>83926</v>
      </c>
      <c r="H7948" t="s">
        <v>86373</v>
      </c>
      <c r="I7948" t="s">
        <v>95363</v>
      </c>
      <c r="J7948" t="s">
        <v>136275</v>
      </c>
      <c r="K7948" t="s">
        <v>170688</v>
      </c>
      <c r="L7948" t="s">
        <v>172624</v>
      </c>
    </row>
    <row r="7949" spans="1:12" x14ac:dyDescent="0.2">
      <c r="A7949" t="s">
        <v>7948</v>
      </c>
      <c r="B7949" s="1">
        <v>42450</v>
      </c>
      <c r="C7949" s="2">
        <v>135</v>
      </c>
      <c r="D7949" s="2">
        <v>7.2</v>
      </c>
      <c r="E7949" t="s">
        <v>42806</v>
      </c>
      <c r="F7949" t="s">
        <v>49944</v>
      </c>
      <c r="G7949" t="s">
        <v>83926</v>
      </c>
      <c r="H7949" t="s">
        <v>86373</v>
      </c>
      <c r="I7949" t="s">
        <v>95364</v>
      </c>
      <c r="J7949" t="s">
        <v>136276</v>
      </c>
      <c r="K7949" t="s">
        <v>170688</v>
      </c>
      <c r="L7949" t="s">
        <v>172624</v>
      </c>
    </row>
    <row r="7950" spans="1:12" x14ac:dyDescent="0.2">
      <c r="A7950" t="s">
        <v>7949</v>
      </c>
      <c r="B7950" s="1">
        <v>42450</v>
      </c>
      <c r="C7950" s="2">
        <v>135</v>
      </c>
      <c r="D7950" s="2">
        <v>5.72</v>
      </c>
      <c r="E7950" t="s">
        <v>42806</v>
      </c>
      <c r="F7950" t="s">
        <v>49945</v>
      </c>
      <c r="G7950" t="s">
        <v>83926</v>
      </c>
      <c r="H7950" t="s">
        <v>86373</v>
      </c>
      <c r="I7950" t="s">
        <v>95365</v>
      </c>
      <c r="J7950" t="s">
        <v>136277</v>
      </c>
      <c r="K7950" t="s">
        <v>170688</v>
      </c>
      <c r="L7950" t="s">
        <v>172624</v>
      </c>
    </row>
    <row r="7951" spans="1:12" x14ac:dyDescent="0.2">
      <c r="A7951" t="s">
        <v>7950</v>
      </c>
      <c r="B7951" s="1">
        <v>42450</v>
      </c>
      <c r="C7951" s="2">
        <v>135</v>
      </c>
      <c r="D7951" s="2">
        <v>5.57</v>
      </c>
      <c r="E7951" t="s">
        <v>42806</v>
      </c>
      <c r="F7951" t="s">
        <v>49946</v>
      </c>
      <c r="G7951" t="s">
        <v>83926</v>
      </c>
      <c r="H7951" t="s">
        <v>86373</v>
      </c>
      <c r="I7951" t="s">
        <v>95366</v>
      </c>
      <c r="J7951" t="s">
        <v>136278</v>
      </c>
      <c r="K7951" t="s">
        <v>170688</v>
      </c>
      <c r="L7951" t="s">
        <v>172624</v>
      </c>
    </row>
    <row r="7952" spans="1:12" x14ac:dyDescent="0.2">
      <c r="A7952" t="s">
        <v>7951</v>
      </c>
      <c r="B7952" s="1">
        <v>42451</v>
      </c>
      <c r="C7952" s="2">
        <v>135</v>
      </c>
      <c r="D7952" s="2">
        <v>4.34</v>
      </c>
      <c r="E7952" t="s">
        <v>42806</v>
      </c>
      <c r="F7952" t="s">
        <v>49947</v>
      </c>
      <c r="G7952" t="s">
        <v>83926</v>
      </c>
      <c r="H7952" t="s">
        <v>86373</v>
      </c>
      <c r="I7952" t="s">
        <v>95367</v>
      </c>
      <c r="J7952" t="s">
        <v>136279</v>
      </c>
      <c r="K7952" t="s">
        <v>170688</v>
      </c>
      <c r="L7952" t="s">
        <v>172624</v>
      </c>
    </row>
    <row r="7953" spans="1:12" x14ac:dyDescent="0.2">
      <c r="A7953" t="s">
        <v>7952</v>
      </c>
      <c r="B7953" s="1">
        <v>42451</v>
      </c>
      <c r="C7953" s="2">
        <v>135</v>
      </c>
      <c r="D7953" s="2">
        <v>5.77</v>
      </c>
      <c r="E7953" t="s">
        <v>42806</v>
      </c>
      <c r="F7953" t="s">
        <v>49948</v>
      </c>
      <c r="G7953" t="s">
        <v>83926</v>
      </c>
      <c r="H7953" t="s">
        <v>86373</v>
      </c>
      <c r="I7953" t="s">
        <v>95368</v>
      </c>
      <c r="J7953" t="s">
        <v>136280</v>
      </c>
      <c r="K7953" t="s">
        <v>170688</v>
      </c>
      <c r="L7953" t="s">
        <v>172624</v>
      </c>
    </row>
    <row r="7954" spans="1:12" x14ac:dyDescent="0.2">
      <c r="A7954" t="s">
        <v>7953</v>
      </c>
      <c r="B7954" s="1">
        <v>42451</v>
      </c>
      <c r="C7954" s="2">
        <v>135</v>
      </c>
      <c r="D7954" s="2">
        <v>9.35</v>
      </c>
      <c r="E7954" t="s">
        <v>42806</v>
      </c>
      <c r="F7954" t="s">
        <v>49949</v>
      </c>
      <c r="G7954" t="s">
        <v>83926</v>
      </c>
      <c r="H7954" t="s">
        <v>86373</v>
      </c>
      <c r="I7954" t="s">
        <v>95369</v>
      </c>
      <c r="J7954" t="s">
        <v>136281</v>
      </c>
      <c r="K7954" t="s">
        <v>170688</v>
      </c>
      <c r="L7954" t="s">
        <v>172624</v>
      </c>
    </row>
    <row r="7955" spans="1:12" x14ac:dyDescent="0.2">
      <c r="A7955" t="s">
        <v>7954</v>
      </c>
      <c r="B7955" s="1">
        <v>42451</v>
      </c>
      <c r="C7955" s="2">
        <v>135</v>
      </c>
      <c r="D7955" s="2">
        <v>11.55</v>
      </c>
      <c r="E7955" t="s">
        <v>42806</v>
      </c>
      <c r="F7955" t="s">
        <v>49950</v>
      </c>
      <c r="G7955" t="s">
        <v>83926</v>
      </c>
      <c r="H7955" t="s">
        <v>86373</v>
      </c>
      <c r="I7955" t="s">
        <v>95370</v>
      </c>
      <c r="J7955" t="s">
        <v>136282</v>
      </c>
      <c r="K7955" t="s">
        <v>170688</v>
      </c>
      <c r="L7955" t="s">
        <v>172624</v>
      </c>
    </row>
    <row r="7956" spans="1:12" x14ac:dyDescent="0.2">
      <c r="A7956" t="s">
        <v>7955</v>
      </c>
      <c r="B7956" s="1">
        <v>42451</v>
      </c>
      <c r="C7956" s="2">
        <v>135</v>
      </c>
      <c r="D7956" s="2">
        <v>5.0999999999999996</v>
      </c>
      <c r="E7956" t="s">
        <v>42806</v>
      </c>
      <c r="F7956" t="s">
        <v>49951</v>
      </c>
      <c r="G7956" t="s">
        <v>83926</v>
      </c>
      <c r="H7956" t="s">
        <v>86373</v>
      </c>
      <c r="I7956" t="s">
        <v>95371</v>
      </c>
      <c r="J7956" t="s">
        <v>136283</v>
      </c>
      <c r="K7956" t="s">
        <v>170688</v>
      </c>
      <c r="L7956" t="s">
        <v>172624</v>
      </c>
    </row>
    <row r="7957" spans="1:12" x14ac:dyDescent="0.2">
      <c r="A7957" t="s">
        <v>7956</v>
      </c>
      <c r="B7957" s="1">
        <v>42451</v>
      </c>
      <c r="C7957" s="2">
        <v>135</v>
      </c>
      <c r="D7957" s="2">
        <v>3.71</v>
      </c>
      <c r="E7957" t="s">
        <v>42806</v>
      </c>
      <c r="F7957" t="s">
        <v>49952</v>
      </c>
      <c r="G7957" t="s">
        <v>83926</v>
      </c>
      <c r="H7957" t="s">
        <v>86373</v>
      </c>
      <c r="I7957" t="s">
        <v>95372</v>
      </c>
      <c r="J7957" t="s">
        <v>136284</v>
      </c>
      <c r="K7957" t="s">
        <v>170688</v>
      </c>
      <c r="L7957" t="s">
        <v>172624</v>
      </c>
    </row>
    <row r="7958" spans="1:12" x14ac:dyDescent="0.2">
      <c r="A7958" t="s">
        <v>7957</v>
      </c>
      <c r="B7958" s="1">
        <v>42451</v>
      </c>
      <c r="C7958" s="2">
        <v>135</v>
      </c>
      <c r="D7958" s="2">
        <v>2.86</v>
      </c>
      <c r="E7958" t="s">
        <v>42806</v>
      </c>
      <c r="F7958" t="s">
        <v>49953</v>
      </c>
      <c r="G7958" t="s">
        <v>83926</v>
      </c>
      <c r="H7958" t="s">
        <v>86373</v>
      </c>
      <c r="I7958" t="s">
        <v>95373</v>
      </c>
      <c r="J7958" t="s">
        <v>136285</v>
      </c>
      <c r="K7958" t="s">
        <v>170688</v>
      </c>
      <c r="L7958" t="s">
        <v>172624</v>
      </c>
    </row>
    <row r="7959" spans="1:12" x14ac:dyDescent="0.2">
      <c r="A7959" t="s">
        <v>7958</v>
      </c>
      <c r="B7959" s="1">
        <v>42451</v>
      </c>
      <c r="C7959" s="2">
        <v>135</v>
      </c>
      <c r="D7959" s="2">
        <v>3.3</v>
      </c>
      <c r="E7959" t="s">
        <v>42806</v>
      </c>
      <c r="F7959" t="s">
        <v>49954</v>
      </c>
      <c r="G7959" t="s">
        <v>83926</v>
      </c>
      <c r="H7959" t="s">
        <v>86373</v>
      </c>
      <c r="I7959" t="s">
        <v>95374</v>
      </c>
      <c r="J7959" t="s">
        <v>136286</v>
      </c>
      <c r="K7959" t="s">
        <v>170688</v>
      </c>
      <c r="L7959" t="s">
        <v>172624</v>
      </c>
    </row>
    <row r="7960" spans="1:12" x14ac:dyDescent="0.2">
      <c r="A7960" t="s">
        <v>7959</v>
      </c>
      <c r="B7960" s="1">
        <v>42451</v>
      </c>
      <c r="C7960" s="2">
        <v>135</v>
      </c>
      <c r="D7960" s="2">
        <v>5.5</v>
      </c>
      <c r="E7960" t="s">
        <v>42806</v>
      </c>
      <c r="F7960" t="s">
        <v>49955</v>
      </c>
      <c r="G7960" t="s">
        <v>83926</v>
      </c>
      <c r="H7960" t="s">
        <v>86373</v>
      </c>
      <c r="I7960" t="s">
        <v>95375</v>
      </c>
      <c r="J7960" t="s">
        <v>136287</v>
      </c>
      <c r="K7960" t="s">
        <v>170688</v>
      </c>
      <c r="L7960" t="s">
        <v>172624</v>
      </c>
    </row>
    <row r="7961" spans="1:12" x14ac:dyDescent="0.2">
      <c r="A7961" t="s">
        <v>7960</v>
      </c>
      <c r="B7961" s="1">
        <v>42451</v>
      </c>
      <c r="C7961" s="2">
        <v>135</v>
      </c>
      <c r="D7961" s="2">
        <v>6.12</v>
      </c>
      <c r="E7961" t="s">
        <v>42806</v>
      </c>
      <c r="F7961" t="s">
        <v>49956</v>
      </c>
      <c r="G7961" t="s">
        <v>83926</v>
      </c>
      <c r="H7961" t="s">
        <v>86373</v>
      </c>
      <c r="I7961" t="s">
        <v>95376</v>
      </c>
      <c r="J7961" t="s">
        <v>136288</v>
      </c>
      <c r="K7961" t="s">
        <v>170688</v>
      </c>
      <c r="L7961" t="s">
        <v>172624</v>
      </c>
    </row>
    <row r="7962" spans="1:12" x14ac:dyDescent="0.2">
      <c r="A7962" t="s">
        <v>7961</v>
      </c>
      <c r="B7962" s="1">
        <v>42451</v>
      </c>
      <c r="C7962" s="2">
        <v>135</v>
      </c>
      <c r="D7962" s="2">
        <v>11.9</v>
      </c>
      <c r="E7962" t="s">
        <v>42806</v>
      </c>
      <c r="F7962" t="s">
        <v>49957</v>
      </c>
      <c r="G7962" t="s">
        <v>83926</v>
      </c>
      <c r="H7962" t="s">
        <v>86373</v>
      </c>
      <c r="I7962" t="s">
        <v>95377</v>
      </c>
      <c r="J7962" t="s">
        <v>136289</v>
      </c>
      <c r="K7962" t="s">
        <v>170688</v>
      </c>
      <c r="L7962" t="s">
        <v>172624</v>
      </c>
    </row>
    <row r="7963" spans="1:12" x14ac:dyDescent="0.2">
      <c r="A7963" t="s">
        <v>7962</v>
      </c>
      <c r="B7963" s="1">
        <v>42451</v>
      </c>
      <c r="C7963" s="2">
        <v>135</v>
      </c>
      <c r="D7963" s="2">
        <v>2.2400000000000002</v>
      </c>
      <c r="E7963" t="s">
        <v>42806</v>
      </c>
      <c r="F7963" t="s">
        <v>49958</v>
      </c>
      <c r="G7963" t="s">
        <v>83926</v>
      </c>
      <c r="H7963" t="s">
        <v>86373</v>
      </c>
      <c r="I7963" t="s">
        <v>95378</v>
      </c>
      <c r="J7963" t="s">
        <v>136290</v>
      </c>
      <c r="K7963" t="s">
        <v>170688</v>
      </c>
      <c r="L7963" t="s">
        <v>172624</v>
      </c>
    </row>
    <row r="7964" spans="1:12" x14ac:dyDescent="0.2">
      <c r="A7964" t="s">
        <v>7963</v>
      </c>
      <c r="B7964" s="1">
        <v>42451</v>
      </c>
      <c r="C7964" s="2">
        <v>135</v>
      </c>
      <c r="D7964" s="2">
        <v>6.88</v>
      </c>
      <c r="E7964" t="s">
        <v>42806</v>
      </c>
      <c r="F7964" t="s">
        <v>49959</v>
      </c>
      <c r="G7964" t="s">
        <v>83926</v>
      </c>
      <c r="H7964" t="s">
        <v>86373</v>
      </c>
      <c r="I7964" t="s">
        <v>95379</v>
      </c>
      <c r="J7964" t="s">
        <v>136291</v>
      </c>
      <c r="K7964" t="s">
        <v>170688</v>
      </c>
      <c r="L7964" t="s">
        <v>172624</v>
      </c>
    </row>
    <row r="7965" spans="1:12" x14ac:dyDescent="0.2">
      <c r="A7965" t="s">
        <v>7964</v>
      </c>
      <c r="B7965" s="1">
        <v>42451</v>
      </c>
      <c r="C7965" s="2">
        <v>135</v>
      </c>
      <c r="D7965" s="2">
        <v>9.9</v>
      </c>
      <c r="E7965" t="s">
        <v>42806</v>
      </c>
      <c r="F7965" t="s">
        <v>49960</v>
      </c>
      <c r="G7965" t="s">
        <v>83926</v>
      </c>
      <c r="H7965" t="s">
        <v>86373</v>
      </c>
      <c r="I7965" t="s">
        <v>95380</v>
      </c>
      <c r="J7965" t="s">
        <v>136292</v>
      </c>
      <c r="K7965" t="s">
        <v>170688</v>
      </c>
      <c r="L7965" t="s">
        <v>172624</v>
      </c>
    </row>
    <row r="7966" spans="1:12" x14ac:dyDescent="0.2">
      <c r="A7966" t="s">
        <v>7965</v>
      </c>
      <c r="B7966" s="1">
        <v>42452</v>
      </c>
      <c r="C7966" s="2">
        <v>135</v>
      </c>
      <c r="D7966" s="2">
        <v>13.47</v>
      </c>
      <c r="E7966" t="s">
        <v>42806</v>
      </c>
      <c r="F7966" t="s">
        <v>49961</v>
      </c>
      <c r="G7966" t="s">
        <v>83926</v>
      </c>
      <c r="H7966" t="s">
        <v>86373</v>
      </c>
      <c r="I7966" t="s">
        <v>95381</v>
      </c>
      <c r="J7966" t="s">
        <v>136293</v>
      </c>
      <c r="K7966" t="s">
        <v>170688</v>
      </c>
      <c r="L7966" t="s">
        <v>172624</v>
      </c>
    </row>
    <row r="7967" spans="1:12" x14ac:dyDescent="0.2">
      <c r="A7967" t="s">
        <v>7966</v>
      </c>
      <c r="B7967" s="1">
        <v>42452</v>
      </c>
      <c r="C7967" s="2">
        <v>135</v>
      </c>
      <c r="D7967" s="2">
        <v>8.41</v>
      </c>
      <c r="E7967" t="s">
        <v>42806</v>
      </c>
      <c r="F7967" t="s">
        <v>49962</v>
      </c>
      <c r="G7967" t="s">
        <v>83926</v>
      </c>
      <c r="H7967" t="s">
        <v>86373</v>
      </c>
      <c r="I7967" t="s">
        <v>95382</v>
      </c>
      <c r="J7967" t="s">
        <v>136294</v>
      </c>
      <c r="K7967" t="s">
        <v>170688</v>
      </c>
      <c r="L7967" t="s">
        <v>172624</v>
      </c>
    </row>
    <row r="7968" spans="1:12" x14ac:dyDescent="0.2">
      <c r="A7968" t="s">
        <v>7967</v>
      </c>
      <c r="B7968" s="1">
        <v>42452</v>
      </c>
      <c r="C7968" s="2">
        <v>135</v>
      </c>
      <c r="D7968" s="2">
        <v>8.06</v>
      </c>
      <c r="E7968" t="s">
        <v>42806</v>
      </c>
      <c r="F7968" t="s">
        <v>49963</v>
      </c>
      <c r="G7968" t="s">
        <v>83926</v>
      </c>
      <c r="H7968" t="s">
        <v>86373</v>
      </c>
      <c r="I7968" t="s">
        <v>95383</v>
      </c>
      <c r="J7968" t="s">
        <v>136295</v>
      </c>
      <c r="K7968" t="s">
        <v>170688</v>
      </c>
      <c r="L7968" t="s">
        <v>172624</v>
      </c>
    </row>
    <row r="7969" spans="1:12" x14ac:dyDescent="0.2">
      <c r="A7969" t="s">
        <v>7968</v>
      </c>
      <c r="B7969" s="1">
        <v>42452</v>
      </c>
      <c r="C7969" s="2">
        <v>135</v>
      </c>
      <c r="D7969" s="2">
        <v>3.12</v>
      </c>
      <c r="E7969" t="s">
        <v>42806</v>
      </c>
      <c r="F7969" t="s">
        <v>49964</v>
      </c>
      <c r="G7969" t="s">
        <v>83926</v>
      </c>
      <c r="H7969" t="s">
        <v>86373</v>
      </c>
      <c r="I7969" t="s">
        <v>95384</v>
      </c>
      <c r="J7969" t="s">
        <v>136296</v>
      </c>
      <c r="K7969" t="s">
        <v>170688</v>
      </c>
      <c r="L7969" t="s">
        <v>172624</v>
      </c>
    </row>
    <row r="7970" spans="1:12" x14ac:dyDescent="0.2">
      <c r="A7970" t="s">
        <v>7969</v>
      </c>
      <c r="B7970" s="1">
        <v>42452</v>
      </c>
      <c r="C7970" s="2">
        <v>135</v>
      </c>
      <c r="D7970" s="2">
        <v>8.16</v>
      </c>
      <c r="E7970" t="s">
        <v>42806</v>
      </c>
      <c r="F7970" t="s">
        <v>49965</v>
      </c>
      <c r="G7970" t="s">
        <v>83926</v>
      </c>
      <c r="H7970" t="s">
        <v>86373</v>
      </c>
      <c r="I7970" t="s">
        <v>95385</v>
      </c>
      <c r="J7970" t="s">
        <v>136297</v>
      </c>
      <c r="K7970" t="s">
        <v>170688</v>
      </c>
      <c r="L7970" t="s">
        <v>172624</v>
      </c>
    </row>
    <row r="7971" spans="1:12" x14ac:dyDescent="0.2">
      <c r="A7971" t="s">
        <v>7970</v>
      </c>
      <c r="B7971" s="1">
        <v>42452</v>
      </c>
      <c r="C7971" s="2">
        <v>135</v>
      </c>
      <c r="D7971" s="2">
        <v>13.96</v>
      </c>
      <c r="E7971" t="s">
        <v>42806</v>
      </c>
      <c r="F7971" t="s">
        <v>49966</v>
      </c>
      <c r="G7971" t="s">
        <v>83926</v>
      </c>
      <c r="H7971" t="s">
        <v>86373</v>
      </c>
      <c r="I7971" t="s">
        <v>95386</v>
      </c>
      <c r="J7971" t="s">
        <v>136298</v>
      </c>
      <c r="K7971" t="s">
        <v>170688</v>
      </c>
      <c r="L7971" t="s">
        <v>172624</v>
      </c>
    </row>
    <row r="7972" spans="1:12" x14ac:dyDescent="0.2">
      <c r="A7972" t="s">
        <v>7971</v>
      </c>
      <c r="B7972" s="1">
        <v>42452</v>
      </c>
      <c r="C7972" s="2">
        <v>135</v>
      </c>
      <c r="D7972" s="2">
        <v>12.92</v>
      </c>
      <c r="E7972" t="s">
        <v>42806</v>
      </c>
      <c r="F7972" t="s">
        <v>49967</v>
      </c>
      <c r="G7972" t="s">
        <v>83926</v>
      </c>
      <c r="H7972" t="s">
        <v>86373</v>
      </c>
      <c r="I7972" t="s">
        <v>95387</v>
      </c>
      <c r="J7972" t="s">
        <v>136299</v>
      </c>
      <c r="K7972" t="s">
        <v>170688</v>
      </c>
      <c r="L7972" t="s">
        <v>172624</v>
      </c>
    </row>
    <row r="7973" spans="1:12" x14ac:dyDescent="0.2">
      <c r="A7973" t="s">
        <v>7972</v>
      </c>
      <c r="B7973" s="1">
        <v>42452</v>
      </c>
      <c r="C7973" s="2">
        <v>135</v>
      </c>
      <c r="D7973" s="2">
        <v>5.72</v>
      </c>
      <c r="E7973" t="s">
        <v>42806</v>
      </c>
      <c r="F7973" t="s">
        <v>49968</v>
      </c>
      <c r="G7973" t="s">
        <v>83926</v>
      </c>
      <c r="H7973" t="s">
        <v>86373</v>
      </c>
      <c r="I7973" t="s">
        <v>95388</v>
      </c>
      <c r="J7973" t="s">
        <v>136300</v>
      </c>
      <c r="K7973" t="s">
        <v>170688</v>
      </c>
      <c r="L7973" t="s">
        <v>172624</v>
      </c>
    </row>
    <row r="7974" spans="1:12" x14ac:dyDescent="0.2">
      <c r="A7974" t="s">
        <v>7973</v>
      </c>
      <c r="B7974" s="1">
        <v>42452</v>
      </c>
      <c r="C7974" s="2">
        <v>135</v>
      </c>
      <c r="D7974" s="2">
        <v>7.8</v>
      </c>
      <c r="E7974" t="s">
        <v>42806</v>
      </c>
      <c r="F7974" t="s">
        <v>49969</v>
      </c>
      <c r="G7974" t="s">
        <v>83926</v>
      </c>
      <c r="H7974" t="s">
        <v>86373</v>
      </c>
      <c r="I7974" t="s">
        <v>95389</v>
      </c>
      <c r="J7974" t="s">
        <v>136301</v>
      </c>
      <c r="K7974" t="s">
        <v>170688</v>
      </c>
      <c r="L7974" t="s">
        <v>172624</v>
      </c>
    </row>
    <row r="7975" spans="1:12" x14ac:dyDescent="0.2">
      <c r="A7975" t="s">
        <v>7974</v>
      </c>
      <c r="B7975" s="1">
        <v>42452</v>
      </c>
      <c r="C7975" s="2">
        <v>135</v>
      </c>
      <c r="D7975" s="2">
        <v>3.18</v>
      </c>
      <c r="E7975" t="s">
        <v>42806</v>
      </c>
      <c r="F7975" t="s">
        <v>49970</v>
      </c>
      <c r="G7975" t="s">
        <v>83926</v>
      </c>
      <c r="H7975" t="s">
        <v>86373</v>
      </c>
      <c r="I7975" t="s">
        <v>95390</v>
      </c>
      <c r="J7975" t="s">
        <v>136302</v>
      </c>
      <c r="K7975" t="s">
        <v>170688</v>
      </c>
      <c r="L7975" t="s">
        <v>172624</v>
      </c>
    </row>
    <row r="7976" spans="1:12" x14ac:dyDescent="0.2">
      <c r="A7976" t="s">
        <v>7975</v>
      </c>
      <c r="B7976" s="1">
        <v>42452</v>
      </c>
      <c r="C7976" s="2">
        <v>135</v>
      </c>
      <c r="D7976" s="2">
        <v>5.0999999999999996</v>
      </c>
      <c r="E7976" t="s">
        <v>42806</v>
      </c>
      <c r="F7976" t="s">
        <v>49971</v>
      </c>
      <c r="G7976" t="s">
        <v>83926</v>
      </c>
      <c r="H7976" t="s">
        <v>86373</v>
      </c>
      <c r="I7976" t="s">
        <v>95391</v>
      </c>
      <c r="J7976" t="s">
        <v>136303</v>
      </c>
      <c r="K7976" t="s">
        <v>170688</v>
      </c>
      <c r="L7976" t="s">
        <v>172624</v>
      </c>
    </row>
    <row r="7977" spans="1:12" x14ac:dyDescent="0.2">
      <c r="A7977" t="s">
        <v>7976</v>
      </c>
      <c r="B7977" s="1">
        <v>42452</v>
      </c>
      <c r="C7977" s="2">
        <v>135</v>
      </c>
      <c r="D7977" s="2">
        <v>6.05</v>
      </c>
      <c r="E7977" t="s">
        <v>42806</v>
      </c>
      <c r="F7977" t="s">
        <v>49972</v>
      </c>
      <c r="G7977" t="s">
        <v>83926</v>
      </c>
      <c r="H7977" t="s">
        <v>86373</v>
      </c>
      <c r="I7977" t="s">
        <v>95392</v>
      </c>
      <c r="J7977" t="s">
        <v>136304</v>
      </c>
      <c r="K7977" t="s">
        <v>170688</v>
      </c>
      <c r="L7977" t="s">
        <v>172624</v>
      </c>
    </row>
    <row r="7978" spans="1:12" x14ac:dyDescent="0.2">
      <c r="A7978" t="s">
        <v>7977</v>
      </c>
      <c r="B7978" s="1">
        <v>42452</v>
      </c>
      <c r="C7978" s="2">
        <v>135</v>
      </c>
      <c r="D7978" s="2">
        <v>2.8</v>
      </c>
      <c r="E7978" t="s">
        <v>42806</v>
      </c>
      <c r="F7978" t="s">
        <v>49973</v>
      </c>
      <c r="G7978" t="s">
        <v>83926</v>
      </c>
      <c r="H7978" t="s">
        <v>86373</v>
      </c>
      <c r="I7978" t="s">
        <v>95393</v>
      </c>
      <c r="J7978" t="s">
        <v>136305</v>
      </c>
      <c r="K7978" t="s">
        <v>170688</v>
      </c>
      <c r="L7978" t="s">
        <v>172624</v>
      </c>
    </row>
    <row r="7979" spans="1:12" x14ac:dyDescent="0.2">
      <c r="A7979" t="s">
        <v>7978</v>
      </c>
      <c r="B7979" s="1">
        <v>42452</v>
      </c>
      <c r="C7979" s="2">
        <v>135</v>
      </c>
      <c r="D7979" s="2">
        <v>30.02</v>
      </c>
      <c r="E7979" t="s">
        <v>42806</v>
      </c>
      <c r="F7979" t="s">
        <v>49974</v>
      </c>
      <c r="G7979" t="s">
        <v>83927</v>
      </c>
      <c r="H7979" t="s">
        <v>86374</v>
      </c>
      <c r="I7979" t="s">
        <v>95394</v>
      </c>
      <c r="J7979" t="s">
        <v>136306</v>
      </c>
      <c r="K7979" t="s">
        <v>170688</v>
      </c>
      <c r="L7979" t="s">
        <v>172625</v>
      </c>
    </row>
    <row r="7980" spans="1:12" x14ac:dyDescent="0.2">
      <c r="A7980" t="s">
        <v>7979</v>
      </c>
      <c r="B7980" s="1">
        <v>42452</v>
      </c>
      <c r="C7980" s="2">
        <v>135</v>
      </c>
      <c r="D7980" s="2">
        <v>3.38</v>
      </c>
      <c r="E7980" t="s">
        <v>42806</v>
      </c>
      <c r="F7980" t="s">
        <v>49974</v>
      </c>
      <c r="G7980" t="s">
        <v>83928</v>
      </c>
      <c r="H7980" t="s">
        <v>86375</v>
      </c>
      <c r="I7980" t="s">
        <v>95394</v>
      </c>
      <c r="J7980" t="s">
        <v>136306</v>
      </c>
      <c r="K7980" t="s">
        <v>170688</v>
      </c>
      <c r="L7980" t="s">
        <v>172626</v>
      </c>
    </row>
    <row r="7981" spans="1:12" x14ac:dyDescent="0.2">
      <c r="A7981" t="s">
        <v>7980</v>
      </c>
      <c r="B7981" s="1">
        <v>42452</v>
      </c>
      <c r="C7981" s="2">
        <v>135</v>
      </c>
      <c r="D7981" s="2">
        <v>5.57</v>
      </c>
      <c r="E7981" t="s">
        <v>42806</v>
      </c>
      <c r="F7981" t="s">
        <v>49975</v>
      </c>
      <c r="G7981" t="s">
        <v>83928</v>
      </c>
      <c r="H7981" t="s">
        <v>86375</v>
      </c>
      <c r="I7981" t="s">
        <v>95395</v>
      </c>
      <c r="J7981" t="s">
        <v>136307</v>
      </c>
      <c r="K7981" t="s">
        <v>170688</v>
      </c>
      <c r="L7981" t="s">
        <v>172626</v>
      </c>
    </row>
    <row r="7982" spans="1:12" x14ac:dyDescent="0.2">
      <c r="A7982" t="s">
        <v>7981</v>
      </c>
      <c r="B7982" s="1">
        <v>42452</v>
      </c>
      <c r="C7982" s="2">
        <v>135</v>
      </c>
      <c r="D7982" s="2">
        <v>4.68</v>
      </c>
      <c r="E7982" t="s">
        <v>42806</v>
      </c>
      <c r="F7982" t="s">
        <v>49976</v>
      </c>
      <c r="G7982" t="s">
        <v>83928</v>
      </c>
      <c r="H7982" t="s">
        <v>86375</v>
      </c>
      <c r="I7982" t="s">
        <v>95396</v>
      </c>
      <c r="J7982" t="s">
        <v>136308</v>
      </c>
      <c r="K7982" t="s">
        <v>170688</v>
      </c>
      <c r="L7982" t="s">
        <v>172626</v>
      </c>
    </row>
    <row r="7983" spans="1:12" x14ac:dyDescent="0.2">
      <c r="A7983" t="s">
        <v>7982</v>
      </c>
      <c r="B7983" s="1">
        <v>42452</v>
      </c>
      <c r="C7983" s="2">
        <v>135</v>
      </c>
      <c r="D7983" s="2">
        <v>9.18</v>
      </c>
      <c r="E7983" t="s">
        <v>42806</v>
      </c>
      <c r="F7983" t="s">
        <v>49977</v>
      </c>
      <c r="G7983" t="s">
        <v>83928</v>
      </c>
      <c r="H7983" t="s">
        <v>86375</v>
      </c>
      <c r="I7983" t="s">
        <v>95397</v>
      </c>
      <c r="J7983" t="s">
        <v>136309</v>
      </c>
      <c r="K7983" t="s">
        <v>170688</v>
      </c>
      <c r="L7983" t="s">
        <v>172626</v>
      </c>
    </row>
    <row r="7984" spans="1:12" x14ac:dyDescent="0.2">
      <c r="A7984" t="s">
        <v>7983</v>
      </c>
      <c r="B7984" s="1">
        <v>42452</v>
      </c>
      <c r="C7984" s="2">
        <v>135</v>
      </c>
      <c r="D7984" s="2">
        <v>5.5</v>
      </c>
      <c r="E7984" t="s">
        <v>42806</v>
      </c>
      <c r="F7984" t="s">
        <v>49978</v>
      </c>
      <c r="G7984" t="s">
        <v>83928</v>
      </c>
      <c r="H7984" t="s">
        <v>86375</v>
      </c>
      <c r="I7984" t="s">
        <v>95398</v>
      </c>
      <c r="J7984" t="s">
        <v>136310</v>
      </c>
      <c r="K7984" t="s">
        <v>170688</v>
      </c>
      <c r="L7984" t="s">
        <v>172626</v>
      </c>
    </row>
    <row r="7985" spans="1:12" x14ac:dyDescent="0.2">
      <c r="A7985" t="s">
        <v>7984</v>
      </c>
      <c r="B7985" s="1">
        <v>42452</v>
      </c>
      <c r="C7985" s="2">
        <v>135</v>
      </c>
      <c r="D7985" s="2">
        <v>4.4000000000000004</v>
      </c>
      <c r="E7985" t="s">
        <v>42806</v>
      </c>
      <c r="F7985" t="s">
        <v>49979</v>
      </c>
      <c r="G7985" t="s">
        <v>83928</v>
      </c>
      <c r="H7985" t="s">
        <v>86375</v>
      </c>
      <c r="I7985" t="s">
        <v>95399</v>
      </c>
      <c r="J7985" t="s">
        <v>136311</v>
      </c>
      <c r="K7985" t="s">
        <v>170688</v>
      </c>
      <c r="L7985" t="s">
        <v>172626</v>
      </c>
    </row>
    <row r="7986" spans="1:12" x14ac:dyDescent="0.2">
      <c r="A7986" t="s">
        <v>7985</v>
      </c>
      <c r="B7986" s="1">
        <v>42452</v>
      </c>
      <c r="C7986" s="2">
        <v>135</v>
      </c>
      <c r="D7986" s="2">
        <v>7.16</v>
      </c>
      <c r="E7986" t="s">
        <v>42806</v>
      </c>
      <c r="F7986" t="s">
        <v>49980</v>
      </c>
      <c r="G7986" t="s">
        <v>83928</v>
      </c>
      <c r="H7986" t="s">
        <v>86375</v>
      </c>
      <c r="I7986" t="s">
        <v>95400</v>
      </c>
      <c r="J7986" t="s">
        <v>136312</v>
      </c>
      <c r="K7986" t="s">
        <v>170688</v>
      </c>
      <c r="L7986" t="s">
        <v>172626</v>
      </c>
    </row>
    <row r="7987" spans="1:12" x14ac:dyDescent="0.2">
      <c r="A7987" t="s">
        <v>7986</v>
      </c>
      <c r="B7987" s="1">
        <v>42452</v>
      </c>
      <c r="C7987" s="2">
        <v>135</v>
      </c>
      <c r="D7987" s="2">
        <v>16.12</v>
      </c>
      <c r="E7987" t="s">
        <v>42806</v>
      </c>
      <c r="F7987" t="s">
        <v>49981</v>
      </c>
      <c r="G7987" t="s">
        <v>83929</v>
      </c>
      <c r="H7987" t="s">
        <v>86376</v>
      </c>
      <c r="I7987" t="s">
        <v>95401</v>
      </c>
      <c r="J7987" t="s">
        <v>136313</v>
      </c>
      <c r="K7987" t="s">
        <v>170688</v>
      </c>
      <c r="L7987" t="s">
        <v>172627</v>
      </c>
    </row>
    <row r="7988" spans="1:12" x14ac:dyDescent="0.2">
      <c r="A7988" t="s">
        <v>7987</v>
      </c>
      <c r="B7988" s="1">
        <v>42453</v>
      </c>
      <c r="C7988" s="2">
        <v>135</v>
      </c>
      <c r="D7988" s="2">
        <v>3.64</v>
      </c>
      <c r="E7988" t="s">
        <v>42806</v>
      </c>
      <c r="F7988" t="s">
        <v>49982</v>
      </c>
      <c r="G7988" t="s">
        <v>83930</v>
      </c>
      <c r="H7988" t="s">
        <v>86377</v>
      </c>
      <c r="I7988" t="s">
        <v>95402</v>
      </c>
      <c r="J7988" t="s">
        <v>136314</v>
      </c>
      <c r="K7988" t="s">
        <v>170688</v>
      </c>
      <c r="L7988" t="s">
        <v>172628</v>
      </c>
    </row>
    <row r="7989" spans="1:12" x14ac:dyDescent="0.2">
      <c r="A7989" t="s">
        <v>7988</v>
      </c>
      <c r="B7989" s="1">
        <v>42453</v>
      </c>
      <c r="C7989" s="2">
        <v>135</v>
      </c>
      <c r="D7989" s="2">
        <v>7.15</v>
      </c>
      <c r="E7989" t="s">
        <v>42806</v>
      </c>
      <c r="F7989" t="s">
        <v>49983</v>
      </c>
      <c r="G7989" t="s">
        <v>83930</v>
      </c>
      <c r="H7989" t="s">
        <v>86377</v>
      </c>
      <c r="I7989" t="s">
        <v>95403</v>
      </c>
      <c r="J7989" t="s">
        <v>136315</v>
      </c>
      <c r="K7989" t="s">
        <v>170688</v>
      </c>
      <c r="L7989" t="s">
        <v>172628</v>
      </c>
    </row>
    <row r="7990" spans="1:12" x14ac:dyDescent="0.2">
      <c r="A7990" t="s">
        <v>7989</v>
      </c>
      <c r="B7990" s="1">
        <v>42453</v>
      </c>
      <c r="C7990" s="2">
        <v>135</v>
      </c>
      <c r="D7990" s="2">
        <v>5.98</v>
      </c>
      <c r="E7990" t="s">
        <v>42806</v>
      </c>
      <c r="F7990" t="s">
        <v>49983</v>
      </c>
      <c r="G7990" t="s">
        <v>83930</v>
      </c>
      <c r="H7990" t="s">
        <v>86377</v>
      </c>
      <c r="I7990" t="s">
        <v>95404</v>
      </c>
      <c r="J7990" t="s">
        <v>136316</v>
      </c>
      <c r="K7990" t="s">
        <v>170688</v>
      </c>
      <c r="L7990" t="s">
        <v>172628</v>
      </c>
    </row>
    <row r="7991" spans="1:12" x14ac:dyDescent="0.2">
      <c r="A7991" t="s">
        <v>7990</v>
      </c>
      <c r="B7991" s="1">
        <v>42453</v>
      </c>
      <c r="C7991" s="2">
        <v>135</v>
      </c>
      <c r="D7991" s="2">
        <v>6.5</v>
      </c>
      <c r="E7991" t="s">
        <v>42806</v>
      </c>
      <c r="F7991" t="s">
        <v>49984</v>
      </c>
      <c r="G7991" t="s">
        <v>83930</v>
      </c>
      <c r="H7991" t="s">
        <v>86377</v>
      </c>
      <c r="I7991" t="s">
        <v>95405</v>
      </c>
      <c r="J7991" t="s">
        <v>136317</v>
      </c>
      <c r="K7991" t="s">
        <v>170688</v>
      </c>
      <c r="L7991" t="s">
        <v>172628</v>
      </c>
    </row>
    <row r="7992" spans="1:12" x14ac:dyDescent="0.2">
      <c r="A7992" t="s">
        <v>7991</v>
      </c>
      <c r="B7992" s="1">
        <v>42453</v>
      </c>
      <c r="C7992" s="2">
        <v>135</v>
      </c>
      <c r="D7992" s="2">
        <v>5.98</v>
      </c>
      <c r="E7992" t="s">
        <v>42806</v>
      </c>
      <c r="F7992" t="s">
        <v>49985</v>
      </c>
      <c r="G7992" t="s">
        <v>83930</v>
      </c>
      <c r="H7992" t="s">
        <v>86377</v>
      </c>
      <c r="I7992" t="s">
        <v>95406</v>
      </c>
      <c r="J7992" t="s">
        <v>136318</v>
      </c>
      <c r="K7992" t="s">
        <v>170688</v>
      </c>
      <c r="L7992" t="s">
        <v>172628</v>
      </c>
    </row>
    <row r="7993" spans="1:12" x14ac:dyDescent="0.2">
      <c r="A7993" t="s">
        <v>7992</v>
      </c>
      <c r="B7993" s="1">
        <v>42453</v>
      </c>
      <c r="C7993" s="2">
        <v>135</v>
      </c>
      <c r="D7993" s="2">
        <v>5.0999999999999996</v>
      </c>
      <c r="E7993" t="s">
        <v>42806</v>
      </c>
      <c r="F7993" t="s">
        <v>49986</v>
      </c>
      <c r="G7993" t="s">
        <v>83930</v>
      </c>
      <c r="H7993" t="s">
        <v>86377</v>
      </c>
      <c r="I7993" t="s">
        <v>95407</v>
      </c>
      <c r="J7993" t="s">
        <v>136319</v>
      </c>
      <c r="K7993" t="s">
        <v>170688</v>
      </c>
      <c r="L7993" t="s">
        <v>172628</v>
      </c>
    </row>
    <row r="7994" spans="1:12" x14ac:dyDescent="0.2">
      <c r="A7994" t="s">
        <v>7993</v>
      </c>
      <c r="B7994" s="1">
        <v>42453</v>
      </c>
      <c r="C7994" s="2">
        <v>135</v>
      </c>
      <c r="D7994" s="2">
        <v>3.12</v>
      </c>
      <c r="E7994" t="s">
        <v>42806</v>
      </c>
      <c r="F7994" t="s">
        <v>49987</v>
      </c>
      <c r="G7994" t="s">
        <v>83930</v>
      </c>
      <c r="H7994" t="s">
        <v>86377</v>
      </c>
      <c r="I7994" t="s">
        <v>95408</v>
      </c>
      <c r="J7994" t="s">
        <v>136320</v>
      </c>
      <c r="K7994" t="s">
        <v>170688</v>
      </c>
      <c r="L7994" t="s">
        <v>172628</v>
      </c>
    </row>
    <row r="7995" spans="1:12" x14ac:dyDescent="0.2">
      <c r="A7995" t="s">
        <v>7994</v>
      </c>
      <c r="B7995" s="1">
        <v>42453</v>
      </c>
      <c r="C7995" s="2">
        <v>135</v>
      </c>
      <c r="D7995" s="2">
        <v>3.71</v>
      </c>
      <c r="E7995" t="s">
        <v>42806</v>
      </c>
      <c r="F7995" t="s">
        <v>49988</v>
      </c>
      <c r="G7995" t="s">
        <v>83930</v>
      </c>
      <c r="H7995" t="s">
        <v>86377</v>
      </c>
      <c r="I7995" t="s">
        <v>95409</v>
      </c>
      <c r="J7995" t="s">
        <v>136321</v>
      </c>
      <c r="K7995" t="s">
        <v>170688</v>
      </c>
      <c r="L7995" t="s">
        <v>172628</v>
      </c>
    </row>
    <row r="7996" spans="1:12" x14ac:dyDescent="0.2">
      <c r="A7996" t="s">
        <v>7995</v>
      </c>
      <c r="B7996" s="1">
        <v>42453</v>
      </c>
      <c r="C7996" s="2">
        <v>135</v>
      </c>
      <c r="D7996" s="2">
        <v>5.46</v>
      </c>
      <c r="E7996" t="s">
        <v>42806</v>
      </c>
      <c r="F7996" t="s">
        <v>49989</v>
      </c>
      <c r="G7996" t="s">
        <v>83930</v>
      </c>
      <c r="H7996" t="s">
        <v>86377</v>
      </c>
      <c r="I7996" t="s">
        <v>95410</v>
      </c>
      <c r="J7996" t="s">
        <v>136322</v>
      </c>
      <c r="K7996" t="s">
        <v>170688</v>
      </c>
      <c r="L7996" t="s">
        <v>172628</v>
      </c>
    </row>
    <row r="7997" spans="1:12" x14ac:dyDescent="0.2">
      <c r="A7997" t="s">
        <v>7996</v>
      </c>
      <c r="B7997" s="1">
        <v>42453</v>
      </c>
      <c r="C7997" s="2">
        <v>135</v>
      </c>
      <c r="D7997" s="2">
        <v>5.72</v>
      </c>
      <c r="E7997" t="s">
        <v>42806</v>
      </c>
      <c r="F7997" t="s">
        <v>49990</v>
      </c>
      <c r="G7997" t="s">
        <v>83930</v>
      </c>
      <c r="H7997" t="s">
        <v>86377</v>
      </c>
      <c r="I7997" t="s">
        <v>95410</v>
      </c>
      <c r="J7997" t="s">
        <v>136322</v>
      </c>
      <c r="K7997" t="s">
        <v>170688</v>
      </c>
      <c r="L7997" t="s">
        <v>172628</v>
      </c>
    </row>
    <row r="7998" spans="1:12" x14ac:dyDescent="0.2">
      <c r="A7998" t="s">
        <v>7997</v>
      </c>
      <c r="B7998" s="1">
        <v>42453</v>
      </c>
      <c r="C7998" s="2">
        <v>135</v>
      </c>
      <c r="D7998" s="2">
        <v>15.4</v>
      </c>
      <c r="E7998" t="s">
        <v>42806</v>
      </c>
      <c r="F7998" t="s">
        <v>49991</v>
      </c>
      <c r="G7998" t="s">
        <v>83930</v>
      </c>
      <c r="H7998" t="s">
        <v>86377</v>
      </c>
      <c r="I7998" t="s">
        <v>95411</v>
      </c>
      <c r="J7998" t="s">
        <v>136323</v>
      </c>
      <c r="K7998" t="s">
        <v>170688</v>
      </c>
      <c r="L7998" t="s">
        <v>172628</v>
      </c>
    </row>
    <row r="7999" spans="1:12" x14ac:dyDescent="0.2">
      <c r="A7999" t="s">
        <v>7998</v>
      </c>
      <c r="B7999" s="1">
        <v>42454</v>
      </c>
      <c r="C7999" s="2">
        <v>135</v>
      </c>
      <c r="D7999" s="2">
        <v>10</v>
      </c>
      <c r="E7999" t="s">
        <v>42806</v>
      </c>
      <c r="F7999" t="s">
        <v>49992</v>
      </c>
      <c r="G7999" t="s">
        <v>83930</v>
      </c>
      <c r="H7999" t="s">
        <v>86377</v>
      </c>
      <c r="I7999" t="s">
        <v>95412</v>
      </c>
      <c r="J7999" t="s">
        <v>136324</v>
      </c>
      <c r="K7999" t="s">
        <v>170688</v>
      </c>
      <c r="L7999" t="s">
        <v>172628</v>
      </c>
    </row>
    <row r="8000" spans="1:12" x14ac:dyDescent="0.2">
      <c r="A8000" t="s">
        <v>7999</v>
      </c>
      <c r="B8000" s="1">
        <v>42454</v>
      </c>
      <c r="C8000" s="2">
        <v>135</v>
      </c>
      <c r="D8000" s="2">
        <v>7.39</v>
      </c>
      <c r="E8000" t="s">
        <v>42806</v>
      </c>
      <c r="F8000" t="s">
        <v>49993</v>
      </c>
      <c r="G8000" t="s">
        <v>83930</v>
      </c>
      <c r="H8000" t="s">
        <v>86377</v>
      </c>
      <c r="I8000" t="s">
        <v>95413</v>
      </c>
      <c r="J8000" t="s">
        <v>136325</v>
      </c>
      <c r="K8000" t="s">
        <v>170688</v>
      </c>
      <c r="L8000" t="s">
        <v>172628</v>
      </c>
    </row>
    <row r="8001" spans="1:12" x14ac:dyDescent="0.2">
      <c r="A8001" t="s">
        <v>8000</v>
      </c>
      <c r="B8001" s="1">
        <v>42454</v>
      </c>
      <c r="C8001" s="2">
        <v>135</v>
      </c>
      <c r="D8001" s="2">
        <v>3.18</v>
      </c>
      <c r="E8001" t="s">
        <v>42806</v>
      </c>
      <c r="F8001" t="s">
        <v>49994</v>
      </c>
      <c r="G8001" t="s">
        <v>83930</v>
      </c>
      <c r="H8001" t="s">
        <v>86377</v>
      </c>
      <c r="I8001" t="s">
        <v>95413</v>
      </c>
      <c r="J8001" t="s">
        <v>136325</v>
      </c>
      <c r="K8001" t="s">
        <v>170688</v>
      </c>
      <c r="L8001" t="s">
        <v>172628</v>
      </c>
    </row>
    <row r="8002" spans="1:12" x14ac:dyDescent="0.2">
      <c r="A8002" t="s">
        <v>8001</v>
      </c>
      <c r="B8002" s="1">
        <v>42454</v>
      </c>
      <c r="C8002" s="2">
        <v>135</v>
      </c>
      <c r="D8002" s="2">
        <v>2.8</v>
      </c>
      <c r="E8002" t="s">
        <v>42806</v>
      </c>
      <c r="F8002" t="s">
        <v>49995</v>
      </c>
      <c r="G8002" t="s">
        <v>83930</v>
      </c>
      <c r="H8002" t="s">
        <v>86377</v>
      </c>
      <c r="I8002" t="s">
        <v>95414</v>
      </c>
      <c r="J8002" t="s">
        <v>136326</v>
      </c>
      <c r="K8002" t="s">
        <v>170688</v>
      </c>
      <c r="L8002" t="s">
        <v>172628</v>
      </c>
    </row>
    <row r="8003" spans="1:12" x14ac:dyDescent="0.2">
      <c r="A8003" t="s">
        <v>8002</v>
      </c>
      <c r="B8003" s="1">
        <v>42454</v>
      </c>
      <c r="C8003" s="2">
        <v>135</v>
      </c>
      <c r="D8003" s="2">
        <v>4.4000000000000004</v>
      </c>
      <c r="E8003" t="s">
        <v>42806</v>
      </c>
      <c r="F8003" t="s">
        <v>49995</v>
      </c>
      <c r="G8003" t="s">
        <v>83930</v>
      </c>
      <c r="H8003" t="s">
        <v>86377</v>
      </c>
      <c r="I8003" t="s">
        <v>95415</v>
      </c>
      <c r="J8003" t="s">
        <v>136327</v>
      </c>
      <c r="K8003" t="s">
        <v>170688</v>
      </c>
      <c r="L8003" t="s">
        <v>172628</v>
      </c>
    </row>
    <row r="8004" spans="1:12" x14ac:dyDescent="0.2">
      <c r="A8004" t="s">
        <v>8003</v>
      </c>
      <c r="B8004" s="1">
        <v>42454</v>
      </c>
      <c r="C8004" s="2">
        <v>135</v>
      </c>
      <c r="D8004" s="2">
        <v>7.95</v>
      </c>
      <c r="E8004" t="s">
        <v>42806</v>
      </c>
      <c r="F8004" t="s">
        <v>49996</v>
      </c>
      <c r="G8004" t="s">
        <v>83930</v>
      </c>
      <c r="H8004" t="s">
        <v>86377</v>
      </c>
      <c r="I8004" t="s">
        <v>95416</v>
      </c>
      <c r="J8004" t="s">
        <v>136328</v>
      </c>
      <c r="K8004" t="s">
        <v>170688</v>
      </c>
      <c r="L8004" t="s">
        <v>172628</v>
      </c>
    </row>
    <row r="8005" spans="1:12" x14ac:dyDescent="0.2">
      <c r="A8005" t="s">
        <v>8004</v>
      </c>
      <c r="B8005" s="1">
        <v>42454</v>
      </c>
      <c r="C8005" s="2">
        <v>135</v>
      </c>
      <c r="D8005" s="2">
        <v>8.67</v>
      </c>
      <c r="E8005" t="s">
        <v>42806</v>
      </c>
      <c r="F8005" t="s">
        <v>49996</v>
      </c>
      <c r="G8005" t="s">
        <v>83930</v>
      </c>
      <c r="H8005" t="s">
        <v>86377</v>
      </c>
      <c r="I8005" t="s">
        <v>95416</v>
      </c>
      <c r="J8005" t="s">
        <v>136329</v>
      </c>
      <c r="K8005" t="s">
        <v>170688</v>
      </c>
      <c r="L8005" t="s">
        <v>172628</v>
      </c>
    </row>
    <row r="8006" spans="1:12" x14ac:dyDescent="0.2">
      <c r="A8006" t="s">
        <v>8005</v>
      </c>
      <c r="B8006" s="1">
        <v>42454</v>
      </c>
      <c r="C8006" s="2">
        <v>135</v>
      </c>
      <c r="D8006" s="2">
        <v>3.12</v>
      </c>
      <c r="E8006" t="s">
        <v>42806</v>
      </c>
      <c r="F8006" t="s">
        <v>49997</v>
      </c>
      <c r="G8006" t="s">
        <v>83930</v>
      </c>
      <c r="H8006" t="s">
        <v>86377</v>
      </c>
      <c r="I8006" t="s">
        <v>95417</v>
      </c>
      <c r="J8006" t="s">
        <v>136330</v>
      </c>
      <c r="K8006" t="s">
        <v>170688</v>
      </c>
      <c r="L8006" t="s">
        <v>172628</v>
      </c>
    </row>
    <row r="8007" spans="1:12" x14ac:dyDescent="0.2">
      <c r="A8007" t="s">
        <v>8006</v>
      </c>
      <c r="B8007" s="1">
        <v>42454</v>
      </c>
      <c r="C8007" s="2">
        <v>135</v>
      </c>
      <c r="D8007" s="2">
        <v>2.6</v>
      </c>
      <c r="E8007" t="s">
        <v>42806</v>
      </c>
      <c r="F8007" t="s">
        <v>49998</v>
      </c>
      <c r="G8007" t="s">
        <v>83930</v>
      </c>
      <c r="H8007" t="s">
        <v>86377</v>
      </c>
      <c r="I8007" t="s">
        <v>95418</v>
      </c>
      <c r="J8007" t="s">
        <v>136331</v>
      </c>
      <c r="K8007" t="s">
        <v>170688</v>
      </c>
      <c r="L8007" t="s">
        <v>172628</v>
      </c>
    </row>
    <row r="8008" spans="1:12" x14ac:dyDescent="0.2">
      <c r="A8008" t="s">
        <v>8007</v>
      </c>
      <c r="B8008" s="1">
        <v>42454</v>
      </c>
      <c r="C8008" s="2">
        <v>135</v>
      </c>
      <c r="D8008" s="2">
        <v>8.52</v>
      </c>
      <c r="E8008" t="s">
        <v>42806</v>
      </c>
      <c r="F8008" t="s">
        <v>49999</v>
      </c>
      <c r="G8008" t="s">
        <v>83930</v>
      </c>
      <c r="H8008" t="s">
        <v>86377</v>
      </c>
      <c r="I8008" t="s">
        <v>95419</v>
      </c>
      <c r="J8008" t="s">
        <v>136332</v>
      </c>
      <c r="K8008" t="s">
        <v>170688</v>
      </c>
      <c r="L8008" t="s">
        <v>172628</v>
      </c>
    </row>
    <row r="8009" spans="1:12" x14ac:dyDescent="0.2">
      <c r="A8009" t="s">
        <v>8008</v>
      </c>
      <c r="B8009" s="1">
        <v>42454</v>
      </c>
      <c r="C8009" s="2">
        <v>135</v>
      </c>
      <c r="D8009" s="2">
        <v>7.65</v>
      </c>
      <c r="E8009" t="s">
        <v>42806</v>
      </c>
      <c r="F8009" t="s">
        <v>50000</v>
      </c>
      <c r="G8009" t="s">
        <v>83930</v>
      </c>
      <c r="H8009" t="s">
        <v>86377</v>
      </c>
      <c r="I8009" t="s">
        <v>95420</v>
      </c>
      <c r="J8009" t="s">
        <v>136333</v>
      </c>
      <c r="K8009" t="s">
        <v>170688</v>
      </c>
      <c r="L8009" t="s">
        <v>172628</v>
      </c>
    </row>
    <row r="8010" spans="1:12" x14ac:dyDescent="0.2">
      <c r="A8010" t="s">
        <v>8009</v>
      </c>
      <c r="B8010" s="1">
        <v>42454</v>
      </c>
      <c r="C8010" s="2">
        <v>135</v>
      </c>
      <c r="D8010" s="2">
        <v>6.21</v>
      </c>
      <c r="E8010" t="s">
        <v>42806</v>
      </c>
      <c r="F8010" t="s">
        <v>50001</v>
      </c>
      <c r="G8010" t="s">
        <v>83930</v>
      </c>
      <c r="H8010" t="s">
        <v>86377</v>
      </c>
      <c r="I8010" t="s">
        <v>95421</v>
      </c>
      <c r="J8010" t="s">
        <v>136334</v>
      </c>
      <c r="K8010" t="s">
        <v>170688</v>
      </c>
      <c r="L8010" t="s">
        <v>172628</v>
      </c>
    </row>
    <row r="8011" spans="1:12" x14ac:dyDescent="0.2">
      <c r="A8011" t="s">
        <v>8010</v>
      </c>
      <c r="B8011" s="1">
        <v>42454</v>
      </c>
      <c r="C8011" s="2">
        <v>135</v>
      </c>
      <c r="D8011" s="2">
        <v>5.52</v>
      </c>
      <c r="E8011" t="s">
        <v>42806</v>
      </c>
      <c r="F8011" t="s">
        <v>50002</v>
      </c>
      <c r="G8011" t="s">
        <v>83930</v>
      </c>
      <c r="H8011" t="s">
        <v>86377</v>
      </c>
      <c r="I8011" t="s">
        <v>95422</v>
      </c>
      <c r="J8011" t="s">
        <v>136335</v>
      </c>
      <c r="K8011" t="s">
        <v>170688</v>
      </c>
      <c r="L8011" t="s">
        <v>172628</v>
      </c>
    </row>
    <row r="8012" spans="1:12" x14ac:dyDescent="0.2">
      <c r="A8012" t="s">
        <v>8011</v>
      </c>
      <c r="B8012" s="1">
        <v>42454</v>
      </c>
      <c r="C8012" s="2">
        <v>135</v>
      </c>
      <c r="D8012" s="2">
        <v>4.16</v>
      </c>
      <c r="E8012" t="s">
        <v>42806</v>
      </c>
      <c r="F8012" t="s">
        <v>50003</v>
      </c>
      <c r="G8012" t="s">
        <v>83930</v>
      </c>
      <c r="H8012" t="s">
        <v>86377</v>
      </c>
      <c r="I8012" t="s">
        <v>95423</v>
      </c>
      <c r="J8012" t="s">
        <v>136336</v>
      </c>
      <c r="K8012" t="s">
        <v>170688</v>
      </c>
      <c r="L8012" t="s">
        <v>172628</v>
      </c>
    </row>
    <row r="8013" spans="1:12" x14ac:dyDescent="0.2">
      <c r="A8013" t="s">
        <v>8012</v>
      </c>
      <c r="B8013" s="1">
        <v>42454</v>
      </c>
      <c r="C8013" s="2">
        <v>135</v>
      </c>
      <c r="D8013" s="2">
        <v>4.3</v>
      </c>
      <c r="E8013" t="s">
        <v>42806</v>
      </c>
      <c r="F8013" t="s">
        <v>50004</v>
      </c>
      <c r="G8013" t="s">
        <v>83930</v>
      </c>
      <c r="H8013" t="s">
        <v>86377</v>
      </c>
      <c r="I8013" t="s">
        <v>95424</v>
      </c>
      <c r="J8013" t="s">
        <v>136337</v>
      </c>
      <c r="K8013" t="s">
        <v>170688</v>
      </c>
      <c r="L8013" t="s">
        <v>172628</v>
      </c>
    </row>
    <row r="8014" spans="1:12" x14ac:dyDescent="0.2">
      <c r="A8014" t="s">
        <v>8013</v>
      </c>
      <c r="B8014" s="1">
        <v>42454</v>
      </c>
      <c r="C8014" s="2">
        <v>135</v>
      </c>
      <c r="D8014" s="2">
        <v>6.89</v>
      </c>
      <c r="E8014" t="s">
        <v>42806</v>
      </c>
      <c r="F8014" t="s">
        <v>50005</v>
      </c>
      <c r="G8014" t="s">
        <v>83930</v>
      </c>
      <c r="H8014" t="s">
        <v>86377</v>
      </c>
      <c r="I8014" t="s">
        <v>95425</v>
      </c>
      <c r="J8014" t="s">
        <v>136338</v>
      </c>
      <c r="K8014" t="s">
        <v>170688</v>
      </c>
      <c r="L8014" t="s">
        <v>172628</v>
      </c>
    </row>
    <row r="8015" spans="1:12" x14ac:dyDescent="0.2">
      <c r="A8015" t="s">
        <v>8014</v>
      </c>
      <c r="B8015" s="1">
        <v>42454</v>
      </c>
      <c r="C8015" s="2">
        <v>135</v>
      </c>
      <c r="D8015" s="2">
        <v>9.48</v>
      </c>
      <c r="E8015" t="s">
        <v>42806</v>
      </c>
      <c r="F8015" t="s">
        <v>50006</v>
      </c>
      <c r="G8015" t="s">
        <v>83930</v>
      </c>
      <c r="H8015" t="s">
        <v>86377</v>
      </c>
      <c r="I8015" t="s">
        <v>95426</v>
      </c>
      <c r="J8015" t="s">
        <v>136339</v>
      </c>
      <c r="K8015" t="s">
        <v>170688</v>
      </c>
      <c r="L8015" t="s">
        <v>172628</v>
      </c>
    </row>
    <row r="8016" spans="1:12" x14ac:dyDescent="0.2">
      <c r="A8016" t="s">
        <v>8015</v>
      </c>
      <c r="B8016" s="1">
        <v>42454</v>
      </c>
      <c r="C8016" s="2">
        <v>135</v>
      </c>
      <c r="D8016" s="2">
        <v>5.46</v>
      </c>
      <c r="E8016" t="s">
        <v>42806</v>
      </c>
      <c r="F8016" t="s">
        <v>50007</v>
      </c>
      <c r="G8016" t="s">
        <v>83930</v>
      </c>
      <c r="H8016" t="s">
        <v>86377</v>
      </c>
      <c r="I8016" t="s">
        <v>95427</v>
      </c>
      <c r="J8016" t="s">
        <v>136340</v>
      </c>
      <c r="K8016" t="s">
        <v>170688</v>
      </c>
      <c r="L8016" t="s">
        <v>172628</v>
      </c>
    </row>
    <row r="8017" spans="1:12" x14ac:dyDescent="0.2">
      <c r="A8017" t="s">
        <v>8016</v>
      </c>
      <c r="B8017" s="1">
        <v>42454</v>
      </c>
      <c r="C8017" s="2">
        <v>135</v>
      </c>
      <c r="D8017" s="2">
        <v>5.86</v>
      </c>
      <c r="E8017" t="s">
        <v>42806</v>
      </c>
      <c r="F8017" t="s">
        <v>50008</v>
      </c>
      <c r="G8017" t="s">
        <v>83930</v>
      </c>
      <c r="H8017" t="s">
        <v>86377</v>
      </c>
      <c r="I8017" t="s">
        <v>95428</v>
      </c>
      <c r="J8017" t="s">
        <v>136341</v>
      </c>
      <c r="K8017" t="s">
        <v>170688</v>
      </c>
      <c r="L8017" t="s">
        <v>172628</v>
      </c>
    </row>
    <row r="8018" spans="1:12" x14ac:dyDescent="0.2">
      <c r="A8018" t="s">
        <v>8017</v>
      </c>
      <c r="B8018" s="1">
        <v>42454</v>
      </c>
      <c r="C8018" s="2">
        <v>135</v>
      </c>
      <c r="D8018" s="2">
        <v>7.28</v>
      </c>
      <c r="E8018" t="s">
        <v>42806</v>
      </c>
      <c r="F8018" t="s">
        <v>50009</v>
      </c>
      <c r="G8018" t="s">
        <v>83930</v>
      </c>
      <c r="H8018" t="s">
        <v>86377</v>
      </c>
      <c r="I8018" t="s">
        <v>95429</v>
      </c>
      <c r="J8018" t="s">
        <v>136342</v>
      </c>
      <c r="K8018" t="s">
        <v>170688</v>
      </c>
      <c r="L8018" t="s">
        <v>172628</v>
      </c>
    </row>
    <row r="8019" spans="1:12" x14ac:dyDescent="0.2">
      <c r="A8019" t="s">
        <v>8018</v>
      </c>
      <c r="B8019" s="1">
        <v>42454</v>
      </c>
      <c r="C8019" s="2">
        <v>135</v>
      </c>
      <c r="D8019" s="2">
        <v>10</v>
      </c>
      <c r="E8019" t="s">
        <v>42806</v>
      </c>
      <c r="F8019" t="s">
        <v>50010</v>
      </c>
      <c r="G8019" t="s">
        <v>83930</v>
      </c>
      <c r="H8019" t="s">
        <v>86377</v>
      </c>
      <c r="I8019" t="s">
        <v>95430</v>
      </c>
      <c r="J8019" t="s">
        <v>136343</v>
      </c>
      <c r="K8019" t="s">
        <v>170688</v>
      </c>
      <c r="L8019" t="s">
        <v>172628</v>
      </c>
    </row>
    <row r="8020" spans="1:12" x14ac:dyDescent="0.2">
      <c r="A8020" t="s">
        <v>8019</v>
      </c>
      <c r="B8020" s="1">
        <v>42454</v>
      </c>
      <c r="C8020" s="2">
        <v>135</v>
      </c>
      <c r="D8020" s="2">
        <v>5.72</v>
      </c>
      <c r="E8020" t="s">
        <v>42806</v>
      </c>
      <c r="F8020" t="s">
        <v>50011</v>
      </c>
      <c r="G8020" t="s">
        <v>83930</v>
      </c>
      <c r="H8020" t="s">
        <v>86377</v>
      </c>
      <c r="I8020" t="s">
        <v>95431</v>
      </c>
      <c r="J8020" t="s">
        <v>136344</v>
      </c>
      <c r="K8020" t="s">
        <v>170688</v>
      </c>
      <c r="L8020" t="s">
        <v>172628</v>
      </c>
    </row>
    <row r="8021" spans="1:12" x14ac:dyDescent="0.2">
      <c r="A8021" t="s">
        <v>8020</v>
      </c>
      <c r="B8021" s="1">
        <v>42454</v>
      </c>
      <c r="C8021" s="2">
        <v>135</v>
      </c>
      <c r="D8021" s="2">
        <v>3.85</v>
      </c>
      <c r="E8021" t="s">
        <v>42806</v>
      </c>
      <c r="F8021" t="s">
        <v>50012</v>
      </c>
      <c r="G8021" t="s">
        <v>83930</v>
      </c>
      <c r="H8021" t="s">
        <v>86377</v>
      </c>
      <c r="I8021" t="s">
        <v>95432</v>
      </c>
      <c r="J8021" t="s">
        <v>136345</v>
      </c>
      <c r="K8021" t="s">
        <v>170688</v>
      </c>
      <c r="L8021" t="s">
        <v>172628</v>
      </c>
    </row>
    <row r="8022" spans="1:12" x14ac:dyDescent="0.2">
      <c r="A8022" t="s">
        <v>8021</v>
      </c>
      <c r="B8022" s="1">
        <v>42454</v>
      </c>
      <c r="C8022" s="2">
        <v>135</v>
      </c>
      <c r="D8022" s="2">
        <v>5.3</v>
      </c>
      <c r="E8022" t="s">
        <v>42806</v>
      </c>
      <c r="F8022" t="s">
        <v>50013</v>
      </c>
      <c r="G8022" t="s">
        <v>83930</v>
      </c>
      <c r="H8022" t="s">
        <v>86377</v>
      </c>
      <c r="I8022" t="s">
        <v>95433</v>
      </c>
      <c r="J8022" t="s">
        <v>136346</v>
      </c>
      <c r="K8022" t="s">
        <v>170688</v>
      </c>
      <c r="L8022" t="s">
        <v>172628</v>
      </c>
    </row>
    <row r="8023" spans="1:12" x14ac:dyDescent="0.2">
      <c r="A8023" t="s">
        <v>8022</v>
      </c>
      <c r="B8023" s="1">
        <v>42454</v>
      </c>
      <c r="C8023" s="2">
        <v>135</v>
      </c>
      <c r="D8023" s="2">
        <v>2.65</v>
      </c>
      <c r="E8023" t="s">
        <v>42806</v>
      </c>
      <c r="F8023" t="s">
        <v>50014</v>
      </c>
      <c r="G8023" t="s">
        <v>83930</v>
      </c>
      <c r="H8023" t="s">
        <v>86377</v>
      </c>
      <c r="I8023" t="s">
        <v>95434</v>
      </c>
      <c r="J8023" t="s">
        <v>136347</v>
      </c>
      <c r="K8023" t="s">
        <v>170688</v>
      </c>
      <c r="L8023" t="s">
        <v>172628</v>
      </c>
    </row>
    <row r="8024" spans="1:12" x14ac:dyDescent="0.2">
      <c r="A8024" t="s">
        <v>8023</v>
      </c>
      <c r="B8024" s="1">
        <v>42455</v>
      </c>
      <c r="C8024" s="2">
        <v>135</v>
      </c>
      <c r="D8024" s="2">
        <v>5.88</v>
      </c>
      <c r="E8024" t="s">
        <v>42806</v>
      </c>
      <c r="F8024" t="s">
        <v>50015</v>
      </c>
      <c r="G8024" t="s">
        <v>83930</v>
      </c>
      <c r="H8024" t="s">
        <v>86377</v>
      </c>
      <c r="I8024" t="s">
        <v>95435</v>
      </c>
      <c r="J8024" t="s">
        <v>136348</v>
      </c>
      <c r="K8024" t="s">
        <v>170688</v>
      </c>
      <c r="L8024" t="s">
        <v>172628</v>
      </c>
    </row>
    <row r="8025" spans="1:12" x14ac:dyDescent="0.2">
      <c r="A8025" t="s">
        <v>8024</v>
      </c>
      <c r="B8025" s="1">
        <v>42455</v>
      </c>
      <c r="C8025" s="2">
        <v>135</v>
      </c>
      <c r="D8025" s="2">
        <v>5.35</v>
      </c>
      <c r="E8025" t="s">
        <v>42806</v>
      </c>
      <c r="F8025" t="s">
        <v>50016</v>
      </c>
      <c r="G8025" t="s">
        <v>83930</v>
      </c>
      <c r="H8025" t="s">
        <v>86377</v>
      </c>
      <c r="I8025" t="s">
        <v>95436</v>
      </c>
      <c r="J8025" t="s">
        <v>136349</v>
      </c>
      <c r="K8025" t="s">
        <v>170688</v>
      </c>
      <c r="L8025" t="s">
        <v>172628</v>
      </c>
    </row>
    <row r="8026" spans="1:12" x14ac:dyDescent="0.2">
      <c r="A8026" t="s">
        <v>8025</v>
      </c>
      <c r="B8026" s="1">
        <v>42457</v>
      </c>
      <c r="C8026" s="2">
        <v>135</v>
      </c>
      <c r="D8026" s="2">
        <v>7.7</v>
      </c>
      <c r="E8026" t="s">
        <v>42806</v>
      </c>
      <c r="F8026" t="s">
        <v>50017</v>
      </c>
      <c r="G8026" t="s">
        <v>83930</v>
      </c>
      <c r="H8026" t="s">
        <v>86377</v>
      </c>
      <c r="I8026" t="s">
        <v>95437</v>
      </c>
      <c r="J8026" t="s">
        <v>136350</v>
      </c>
      <c r="K8026" t="s">
        <v>170688</v>
      </c>
      <c r="L8026" t="s">
        <v>172628</v>
      </c>
    </row>
    <row r="8027" spans="1:12" x14ac:dyDescent="0.2">
      <c r="A8027" t="s">
        <v>8026</v>
      </c>
      <c r="B8027" s="1">
        <v>42457</v>
      </c>
      <c r="C8027" s="2">
        <v>135</v>
      </c>
      <c r="D8027" s="2">
        <v>5.03</v>
      </c>
      <c r="E8027" t="s">
        <v>42806</v>
      </c>
      <c r="F8027" t="s">
        <v>50018</v>
      </c>
      <c r="G8027" t="s">
        <v>83930</v>
      </c>
      <c r="H8027" t="s">
        <v>86377</v>
      </c>
      <c r="I8027" t="s">
        <v>95438</v>
      </c>
      <c r="J8027" t="s">
        <v>136351</v>
      </c>
      <c r="K8027" t="s">
        <v>170688</v>
      </c>
      <c r="L8027" t="s">
        <v>172628</v>
      </c>
    </row>
    <row r="8028" spans="1:12" x14ac:dyDescent="0.2">
      <c r="A8028" t="s">
        <v>8027</v>
      </c>
      <c r="B8028" s="1">
        <v>42457</v>
      </c>
      <c r="C8028" s="2">
        <v>135</v>
      </c>
      <c r="D8028" s="2">
        <v>9.6199999999999992</v>
      </c>
      <c r="E8028" t="s">
        <v>42806</v>
      </c>
      <c r="F8028" t="s">
        <v>50019</v>
      </c>
      <c r="G8028" t="s">
        <v>83930</v>
      </c>
      <c r="H8028" t="s">
        <v>86377</v>
      </c>
      <c r="I8028" t="s">
        <v>95439</v>
      </c>
      <c r="J8028" t="s">
        <v>136352</v>
      </c>
      <c r="K8028" t="s">
        <v>170688</v>
      </c>
      <c r="L8028" t="s">
        <v>172628</v>
      </c>
    </row>
    <row r="8029" spans="1:12" x14ac:dyDescent="0.2">
      <c r="A8029" t="s">
        <v>8028</v>
      </c>
      <c r="B8029" s="1">
        <v>42457</v>
      </c>
      <c r="C8029" s="2">
        <v>135</v>
      </c>
      <c r="D8029" s="2">
        <v>5.32</v>
      </c>
      <c r="E8029" t="s">
        <v>42806</v>
      </c>
      <c r="F8029" t="s">
        <v>50020</v>
      </c>
      <c r="G8029" t="s">
        <v>83930</v>
      </c>
      <c r="H8029" t="s">
        <v>86377</v>
      </c>
      <c r="I8029" t="s">
        <v>95440</v>
      </c>
      <c r="J8029" t="s">
        <v>136353</v>
      </c>
      <c r="K8029" t="s">
        <v>170688</v>
      </c>
      <c r="L8029" t="s">
        <v>172628</v>
      </c>
    </row>
    <row r="8030" spans="1:12" x14ac:dyDescent="0.2">
      <c r="A8030" t="s">
        <v>8029</v>
      </c>
      <c r="B8030" s="1">
        <v>42457</v>
      </c>
      <c r="C8030" s="2">
        <v>135</v>
      </c>
      <c r="D8030" s="2">
        <v>5.72</v>
      </c>
      <c r="E8030" t="s">
        <v>42806</v>
      </c>
      <c r="F8030" t="s">
        <v>50020</v>
      </c>
      <c r="G8030" t="s">
        <v>83930</v>
      </c>
      <c r="H8030" t="s">
        <v>86377</v>
      </c>
      <c r="I8030" t="s">
        <v>95440</v>
      </c>
      <c r="J8030" t="s">
        <v>136353</v>
      </c>
      <c r="K8030" t="s">
        <v>170688</v>
      </c>
      <c r="L8030" t="s">
        <v>172628</v>
      </c>
    </row>
    <row r="8031" spans="1:12" x14ac:dyDescent="0.2">
      <c r="A8031" t="s">
        <v>8030</v>
      </c>
      <c r="B8031" s="1">
        <v>42457</v>
      </c>
      <c r="C8031" s="2">
        <v>135</v>
      </c>
      <c r="D8031" s="2">
        <v>4.16</v>
      </c>
      <c r="E8031" t="s">
        <v>42806</v>
      </c>
      <c r="F8031" t="s">
        <v>50021</v>
      </c>
      <c r="G8031" t="s">
        <v>83930</v>
      </c>
      <c r="H8031" t="s">
        <v>86377</v>
      </c>
      <c r="I8031" t="s">
        <v>95441</v>
      </c>
      <c r="J8031" t="s">
        <v>136354</v>
      </c>
      <c r="K8031" t="s">
        <v>170688</v>
      </c>
      <c r="L8031" t="s">
        <v>172628</v>
      </c>
    </row>
    <row r="8032" spans="1:12" x14ac:dyDescent="0.2">
      <c r="A8032" t="s">
        <v>8031</v>
      </c>
      <c r="B8032" s="1">
        <v>42457</v>
      </c>
      <c r="C8032" s="2">
        <v>135</v>
      </c>
      <c r="D8032" s="2">
        <v>10.199999999999999</v>
      </c>
      <c r="E8032" t="s">
        <v>42806</v>
      </c>
      <c r="F8032" t="s">
        <v>50022</v>
      </c>
      <c r="G8032" t="s">
        <v>83930</v>
      </c>
      <c r="H8032" t="s">
        <v>86377</v>
      </c>
      <c r="I8032" t="s">
        <v>95442</v>
      </c>
      <c r="J8032" t="s">
        <v>136355</v>
      </c>
      <c r="K8032" t="s">
        <v>170688</v>
      </c>
      <c r="L8032" t="s">
        <v>172628</v>
      </c>
    </row>
    <row r="8033" spans="1:12" x14ac:dyDescent="0.2">
      <c r="A8033" t="s">
        <v>8032</v>
      </c>
      <c r="B8033" s="1">
        <v>42457</v>
      </c>
      <c r="C8033" s="2">
        <v>135</v>
      </c>
      <c r="D8033" s="2">
        <v>5.2</v>
      </c>
      <c r="E8033" t="s">
        <v>42806</v>
      </c>
      <c r="F8033" t="s">
        <v>50023</v>
      </c>
      <c r="G8033" t="s">
        <v>83930</v>
      </c>
      <c r="H8033" t="s">
        <v>86377</v>
      </c>
      <c r="I8033" t="s">
        <v>95443</v>
      </c>
      <c r="J8033" t="s">
        <v>136356</v>
      </c>
      <c r="K8033" t="s">
        <v>170688</v>
      </c>
      <c r="L8033" t="s">
        <v>172628</v>
      </c>
    </row>
    <row r="8034" spans="1:12" x14ac:dyDescent="0.2">
      <c r="A8034" t="s">
        <v>8033</v>
      </c>
      <c r="B8034" s="1">
        <v>42457</v>
      </c>
      <c r="C8034" s="2">
        <v>135</v>
      </c>
      <c r="D8034" s="2">
        <v>12.82</v>
      </c>
      <c r="E8034" t="s">
        <v>42806</v>
      </c>
      <c r="F8034" t="s">
        <v>50024</v>
      </c>
      <c r="G8034" t="s">
        <v>83930</v>
      </c>
      <c r="H8034" t="s">
        <v>86377</v>
      </c>
      <c r="I8034" t="s">
        <v>95444</v>
      </c>
      <c r="J8034" t="s">
        <v>136357</v>
      </c>
      <c r="K8034" t="s">
        <v>170688</v>
      </c>
      <c r="L8034" t="s">
        <v>172628</v>
      </c>
    </row>
    <row r="8035" spans="1:12" x14ac:dyDescent="0.2">
      <c r="A8035" t="s">
        <v>8034</v>
      </c>
      <c r="B8035" s="1">
        <v>42457</v>
      </c>
      <c r="C8035" s="2">
        <v>135</v>
      </c>
      <c r="D8035" s="2">
        <v>4.95</v>
      </c>
      <c r="E8035" t="s">
        <v>42806</v>
      </c>
      <c r="F8035" t="s">
        <v>50024</v>
      </c>
      <c r="G8035" t="s">
        <v>83930</v>
      </c>
      <c r="H8035" t="s">
        <v>86377</v>
      </c>
      <c r="I8035" t="s">
        <v>95445</v>
      </c>
      <c r="J8035" t="s">
        <v>136358</v>
      </c>
      <c r="K8035" t="s">
        <v>170688</v>
      </c>
      <c r="L8035" t="s">
        <v>172628</v>
      </c>
    </row>
    <row r="8036" spans="1:12" x14ac:dyDescent="0.2">
      <c r="A8036" t="s">
        <v>8035</v>
      </c>
      <c r="B8036" s="1">
        <v>42457</v>
      </c>
      <c r="C8036" s="2">
        <v>135</v>
      </c>
      <c r="D8036" s="2">
        <v>6.24</v>
      </c>
      <c r="E8036" t="s">
        <v>42806</v>
      </c>
      <c r="F8036" t="s">
        <v>50024</v>
      </c>
      <c r="G8036" t="s">
        <v>83930</v>
      </c>
      <c r="H8036" t="s">
        <v>86377</v>
      </c>
      <c r="I8036" t="s">
        <v>95446</v>
      </c>
      <c r="J8036" t="s">
        <v>136359</v>
      </c>
      <c r="K8036" t="s">
        <v>170688</v>
      </c>
      <c r="L8036" t="s">
        <v>172628</v>
      </c>
    </row>
    <row r="8037" spans="1:12" x14ac:dyDescent="0.2">
      <c r="A8037" t="s">
        <v>8036</v>
      </c>
      <c r="B8037" s="1">
        <v>42457</v>
      </c>
      <c r="C8037" s="2">
        <v>135</v>
      </c>
      <c r="D8037" s="2">
        <v>9.43</v>
      </c>
      <c r="E8037" t="s">
        <v>42806</v>
      </c>
      <c r="F8037" t="s">
        <v>50025</v>
      </c>
      <c r="G8037" t="s">
        <v>83930</v>
      </c>
      <c r="H8037" t="s">
        <v>86377</v>
      </c>
      <c r="I8037" t="s">
        <v>95447</v>
      </c>
      <c r="J8037" t="s">
        <v>136360</v>
      </c>
      <c r="K8037" t="s">
        <v>170688</v>
      </c>
      <c r="L8037" t="s">
        <v>172628</v>
      </c>
    </row>
    <row r="8038" spans="1:12" x14ac:dyDescent="0.2">
      <c r="A8038" t="s">
        <v>8037</v>
      </c>
      <c r="B8038" s="1">
        <v>42457</v>
      </c>
      <c r="C8038" s="2">
        <v>135</v>
      </c>
      <c r="D8038" s="2">
        <v>4.68</v>
      </c>
      <c r="E8038" t="s">
        <v>42806</v>
      </c>
      <c r="F8038" t="s">
        <v>50026</v>
      </c>
      <c r="G8038" t="s">
        <v>83930</v>
      </c>
      <c r="H8038" t="s">
        <v>86377</v>
      </c>
      <c r="I8038" t="s">
        <v>95448</v>
      </c>
      <c r="J8038" t="s">
        <v>136361</v>
      </c>
      <c r="K8038" t="s">
        <v>170688</v>
      </c>
      <c r="L8038" t="s">
        <v>172628</v>
      </c>
    </row>
    <row r="8039" spans="1:12" x14ac:dyDescent="0.2">
      <c r="A8039" t="s">
        <v>8038</v>
      </c>
      <c r="B8039" s="1">
        <v>42457</v>
      </c>
      <c r="C8039" s="2">
        <v>135</v>
      </c>
      <c r="D8039" s="2">
        <v>5.3</v>
      </c>
      <c r="E8039" t="s">
        <v>42806</v>
      </c>
      <c r="F8039" t="s">
        <v>50027</v>
      </c>
      <c r="G8039" t="s">
        <v>83930</v>
      </c>
      <c r="H8039" t="s">
        <v>86377</v>
      </c>
      <c r="I8039" t="s">
        <v>95449</v>
      </c>
      <c r="J8039" t="s">
        <v>136362</v>
      </c>
      <c r="K8039" t="s">
        <v>170688</v>
      </c>
      <c r="L8039" t="s">
        <v>172628</v>
      </c>
    </row>
    <row r="8040" spans="1:12" x14ac:dyDescent="0.2">
      <c r="A8040" t="s">
        <v>8039</v>
      </c>
      <c r="B8040" s="1">
        <v>42457</v>
      </c>
      <c r="C8040" s="2">
        <v>135</v>
      </c>
      <c r="D8040" s="2">
        <v>5.2</v>
      </c>
      <c r="E8040" t="s">
        <v>42806</v>
      </c>
      <c r="F8040" t="s">
        <v>50028</v>
      </c>
      <c r="G8040" t="s">
        <v>83930</v>
      </c>
      <c r="H8040" t="s">
        <v>86377</v>
      </c>
      <c r="I8040" t="s">
        <v>95450</v>
      </c>
      <c r="J8040" t="s">
        <v>136363</v>
      </c>
      <c r="K8040" t="s">
        <v>170688</v>
      </c>
      <c r="L8040" t="s">
        <v>172628</v>
      </c>
    </row>
    <row r="8041" spans="1:12" x14ac:dyDescent="0.2">
      <c r="A8041" t="s">
        <v>8040</v>
      </c>
      <c r="B8041" s="1">
        <v>42457</v>
      </c>
      <c r="C8041" s="2">
        <v>135</v>
      </c>
      <c r="D8041" s="2">
        <v>5.2</v>
      </c>
      <c r="E8041" t="s">
        <v>42806</v>
      </c>
      <c r="F8041" t="s">
        <v>50029</v>
      </c>
      <c r="G8041" t="s">
        <v>83930</v>
      </c>
      <c r="H8041" t="s">
        <v>86377</v>
      </c>
      <c r="I8041" t="s">
        <v>95451</v>
      </c>
      <c r="J8041" t="s">
        <v>136364</v>
      </c>
      <c r="K8041" t="s">
        <v>170688</v>
      </c>
      <c r="L8041" t="s">
        <v>172628</v>
      </c>
    </row>
    <row r="8042" spans="1:12" x14ac:dyDescent="0.2">
      <c r="A8042" t="s">
        <v>8041</v>
      </c>
      <c r="B8042" s="1">
        <v>42457</v>
      </c>
      <c r="C8042" s="2">
        <v>135</v>
      </c>
      <c r="D8042" s="2">
        <v>5.0999999999999996</v>
      </c>
      <c r="E8042" t="s">
        <v>42806</v>
      </c>
      <c r="F8042" t="s">
        <v>50030</v>
      </c>
      <c r="G8042" t="s">
        <v>83930</v>
      </c>
      <c r="H8042" t="s">
        <v>86377</v>
      </c>
      <c r="I8042" t="s">
        <v>95452</v>
      </c>
      <c r="J8042" t="s">
        <v>136365</v>
      </c>
      <c r="K8042" t="s">
        <v>170688</v>
      </c>
      <c r="L8042" t="s">
        <v>172628</v>
      </c>
    </row>
    <row r="8043" spans="1:12" x14ac:dyDescent="0.2">
      <c r="A8043" t="s">
        <v>8042</v>
      </c>
      <c r="B8043" s="1">
        <v>42457</v>
      </c>
      <c r="C8043" s="2">
        <v>135</v>
      </c>
      <c r="D8043" s="2">
        <v>6.63</v>
      </c>
      <c r="E8043" t="s">
        <v>42806</v>
      </c>
      <c r="F8043" t="s">
        <v>50031</v>
      </c>
      <c r="G8043" t="s">
        <v>83930</v>
      </c>
      <c r="H8043" t="s">
        <v>86377</v>
      </c>
      <c r="I8043" t="s">
        <v>95453</v>
      </c>
      <c r="J8043" t="s">
        <v>136366</v>
      </c>
      <c r="K8043" t="s">
        <v>170688</v>
      </c>
      <c r="L8043" t="s">
        <v>172628</v>
      </c>
    </row>
    <row r="8044" spans="1:12" x14ac:dyDescent="0.2">
      <c r="A8044" t="s">
        <v>8043</v>
      </c>
      <c r="B8044" s="1">
        <v>42457</v>
      </c>
      <c r="C8044" s="2">
        <v>135</v>
      </c>
      <c r="D8044" s="2">
        <v>7.41</v>
      </c>
      <c r="E8044" t="s">
        <v>42806</v>
      </c>
      <c r="F8044" t="s">
        <v>50032</v>
      </c>
      <c r="G8044" t="s">
        <v>83930</v>
      </c>
      <c r="H8044" t="s">
        <v>86377</v>
      </c>
      <c r="I8044" t="s">
        <v>95454</v>
      </c>
      <c r="J8044" t="s">
        <v>136367</v>
      </c>
      <c r="K8044" t="s">
        <v>170688</v>
      </c>
      <c r="L8044" t="s">
        <v>172628</v>
      </c>
    </row>
    <row r="8045" spans="1:12" x14ac:dyDescent="0.2">
      <c r="A8045" t="s">
        <v>8044</v>
      </c>
      <c r="B8045" s="1">
        <v>42457</v>
      </c>
      <c r="C8045" s="2">
        <v>135</v>
      </c>
      <c r="D8045" s="2">
        <v>6.76</v>
      </c>
      <c r="E8045" t="s">
        <v>42806</v>
      </c>
      <c r="F8045" t="s">
        <v>50033</v>
      </c>
      <c r="G8045" t="s">
        <v>83930</v>
      </c>
      <c r="H8045" t="s">
        <v>86377</v>
      </c>
      <c r="I8045" t="s">
        <v>95455</v>
      </c>
      <c r="J8045" t="s">
        <v>136368</v>
      </c>
      <c r="K8045" t="s">
        <v>170688</v>
      </c>
      <c r="L8045" t="s">
        <v>172628</v>
      </c>
    </row>
    <row r="8046" spans="1:12" x14ac:dyDescent="0.2">
      <c r="A8046" t="s">
        <v>8045</v>
      </c>
      <c r="B8046" s="1">
        <v>42457</v>
      </c>
      <c r="C8046" s="2">
        <v>135</v>
      </c>
      <c r="D8046" s="2">
        <v>3.64</v>
      </c>
      <c r="E8046" t="s">
        <v>42806</v>
      </c>
      <c r="F8046" t="s">
        <v>50034</v>
      </c>
      <c r="G8046" t="s">
        <v>83930</v>
      </c>
      <c r="H8046" t="s">
        <v>86377</v>
      </c>
      <c r="I8046" t="s">
        <v>95456</v>
      </c>
      <c r="J8046" t="s">
        <v>136369</v>
      </c>
      <c r="K8046" t="s">
        <v>170688</v>
      </c>
      <c r="L8046" t="s">
        <v>172628</v>
      </c>
    </row>
    <row r="8047" spans="1:12" x14ac:dyDescent="0.2">
      <c r="A8047" t="s">
        <v>8046</v>
      </c>
      <c r="B8047" s="1">
        <v>42457</v>
      </c>
      <c r="C8047" s="2">
        <v>135</v>
      </c>
      <c r="D8047" s="2">
        <v>7.65</v>
      </c>
      <c r="E8047" t="s">
        <v>42806</v>
      </c>
      <c r="F8047" t="s">
        <v>50035</v>
      </c>
      <c r="G8047" t="s">
        <v>83930</v>
      </c>
      <c r="H8047" t="s">
        <v>86377</v>
      </c>
      <c r="I8047" t="s">
        <v>95457</v>
      </c>
      <c r="J8047" t="s">
        <v>136370</v>
      </c>
      <c r="K8047" t="s">
        <v>170688</v>
      </c>
      <c r="L8047" t="s">
        <v>172628</v>
      </c>
    </row>
    <row r="8048" spans="1:12" x14ac:dyDescent="0.2">
      <c r="A8048" t="s">
        <v>8047</v>
      </c>
      <c r="B8048" s="1">
        <v>42457</v>
      </c>
      <c r="C8048" s="2">
        <v>135</v>
      </c>
      <c r="D8048" s="2">
        <v>5.0999999999999996</v>
      </c>
      <c r="E8048" t="s">
        <v>42806</v>
      </c>
      <c r="F8048" t="s">
        <v>50036</v>
      </c>
      <c r="G8048" t="s">
        <v>83930</v>
      </c>
      <c r="H8048" t="s">
        <v>86377</v>
      </c>
      <c r="I8048" t="s">
        <v>95458</v>
      </c>
      <c r="J8048" t="s">
        <v>136371</v>
      </c>
      <c r="K8048" t="s">
        <v>170688</v>
      </c>
      <c r="L8048" t="s">
        <v>172628</v>
      </c>
    </row>
    <row r="8049" spans="1:12" x14ac:dyDescent="0.2">
      <c r="A8049" t="s">
        <v>8048</v>
      </c>
      <c r="B8049" s="1">
        <v>42457</v>
      </c>
      <c r="C8049" s="2">
        <v>135</v>
      </c>
      <c r="D8049" s="2">
        <v>4.4000000000000004</v>
      </c>
      <c r="E8049" t="s">
        <v>42806</v>
      </c>
      <c r="F8049" t="s">
        <v>50037</v>
      </c>
      <c r="G8049" t="s">
        <v>83930</v>
      </c>
      <c r="H8049" t="s">
        <v>86377</v>
      </c>
      <c r="I8049" t="s">
        <v>95459</v>
      </c>
      <c r="J8049" t="s">
        <v>136372</v>
      </c>
      <c r="K8049" t="s">
        <v>170688</v>
      </c>
      <c r="L8049" t="s">
        <v>172628</v>
      </c>
    </row>
    <row r="8050" spans="1:12" x14ac:dyDescent="0.2">
      <c r="A8050" t="s">
        <v>8049</v>
      </c>
      <c r="B8050" s="1">
        <v>42457</v>
      </c>
      <c r="C8050" s="2">
        <v>135</v>
      </c>
      <c r="D8050" s="2">
        <v>8.64</v>
      </c>
      <c r="E8050" t="s">
        <v>42806</v>
      </c>
      <c r="F8050" t="s">
        <v>50038</v>
      </c>
      <c r="G8050" t="s">
        <v>83930</v>
      </c>
      <c r="H8050" t="s">
        <v>86377</v>
      </c>
      <c r="I8050" t="s">
        <v>95460</v>
      </c>
      <c r="J8050" t="s">
        <v>136373</v>
      </c>
      <c r="K8050" t="s">
        <v>170688</v>
      </c>
      <c r="L8050" t="s">
        <v>172628</v>
      </c>
    </row>
    <row r="8051" spans="1:12" x14ac:dyDescent="0.2">
      <c r="A8051" t="s">
        <v>8050</v>
      </c>
      <c r="B8051" s="1">
        <v>42457</v>
      </c>
      <c r="C8051" s="2">
        <v>135</v>
      </c>
      <c r="D8051" s="2">
        <v>6.5</v>
      </c>
      <c r="E8051" t="s">
        <v>42806</v>
      </c>
      <c r="F8051" t="s">
        <v>50039</v>
      </c>
      <c r="G8051" t="s">
        <v>83930</v>
      </c>
      <c r="H8051" t="s">
        <v>86377</v>
      </c>
      <c r="I8051" t="s">
        <v>95461</v>
      </c>
      <c r="J8051" t="s">
        <v>136374</v>
      </c>
      <c r="K8051" t="s">
        <v>170688</v>
      </c>
      <c r="L8051" t="s">
        <v>172628</v>
      </c>
    </row>
    <row r="8052" spans="1:12" x14ac:dyDescent="0.2">
      <c r="A8052" t="s">
        <v>8051</v>
      </c>
      <c r="B8052" s="1">
        <v>42457</v>
      </c>
      <c r="C8052" s="2">
        <v>135</v>
      </c>
      <c r="D8052" s="2">
        <v>2.5</v>
      </c>
      <c r="E8052" t="s">
        <v>42806</v>
      </c>
      <c r="F8052" t="s">
        <v>50040</v>
      </c>
      <c r="G8052" t="s">
        <v>83930</v>
      </c>
      <c r="H8052" t="s">
        <v>86377</v>
      </c>
      <c r="I8052" t="s">
        <v>95462</v>
      </c>
      <c r="J8052" t="s">
        <v>136375</v>
      </c>
      <c r="K8052" t="s">
        <v>170688</v>
      </c>
      <c r="L8052" t="s">
        <v>172628</v>
      </c>
    </row>
    <row r="8053" spans="1:12" x14ac:dyDescent="0.2">
      <c r="A8053" t="s">
        <v>8052</v>
      </c>
      <c r="B8053" s="1">
        <v>42457</v>
      </c>
      <c r="C8053" s="2">
        <v>135</v>
      </c>
      <c r="D8053" s="2">
        <v>6.89</v>
      </c>
      <c r="E8053" t="s">
        <v>42806</v>
      </c>
      <c r="F8053" t="s">
        <v>50040</v>
      </c>
      <c r="G8053" t="s">
        <v>83930</v>
      </c>
      <c r="H8053" t="s">
        <v>86377</v>
      </c>
      <c r="I8053" t="s">
        <v>95462</v>
      </c>
      <c r="J8053" t="s">
        <v>136376</v>
      </c>
      <c r="K8053" t="s">
        <v>170688</v>
      </c>
      <c r="L8053" t="s">
        <v>172628</v>
      </c>
    </row>
    <row r="8054" spans="1:12" x14ac:dyDescent="0.2">
      <c r="A8054" t="s">
        <v>8053</v>
      </c>
      <c r="B8054" s="1">
        <v>42457</v>
      </c>
      <c r="C8054" s="2">
        <v>135</v>
      </c>
      <c r="D8054" s="2">
        <v>4.33</v>
      </c>
      <c r="E8054" t="s">
        <v>42806</v>
      </c>
      <c r="F8054" t="s">
        <v>50041</v>
      </c>
      <c r="G8054" t="s">
        <v>83930</v>
      </c>
      <c r="H8054" t="s">
        <v>86377</v>
      </c>
      <c r="I8054" t="s">
        <v>95463</v>
      </c>
      <c r="J8054" t="s">
        <v>136377</v>
      </c>
      <c r="K8054" t="s">
        <v>170688</v>
      </c>
      <c r="L8054" t="s">
        <v>172628</v>
      </c>
    </row>
    <row r="8055" spans="1:12" x14ac:dyDescent="0.2">
      <c r="A8055" t="s">
        <v>8054</v>
      </c>
      <c r="B8055" s="1">
        <v>42457</v>
      </c>
      <c r="C8055" s="2">
        <v>135</v>
      </c>
      <c r="D8055" s="2">
        <v>5.87</v>
      </c>
      <c r="E8055" t="s">
        <v>42806</v>
      </c>
      <c r="F8055" t="s">
        <v>50042</v>
      </c>
      <c r="G8055" t="s">
        <v>83930</v>
      </c>
      <c r="H8055" t="s">
        <v>86377</v>
      </c>
      <c r="I8055" t="s">
        <v>95464</v>
      </c>
      <c r="J8055" t="s">
        <v>136378</v>
      </c>
      <c r="K8055" t="s">
        <v>170688</v>
      </c>
      <c r="L8055" t="s">
        <v>172628</v>
      </c>
    </row>
    <row r="8056" spans="1:12" x14ac:dyDescent="0.2">
      <c r="A8056" t="s">
        <v>8055</v>
      </c>
      <c r="B8056" s="1">
        <v>42457</v>
      </c>
      <c r="C8056" s="2">
        <v>135</v>
      </c>
      <c r="D8056" s="2">
        <v>7.98</v>
      </c>
      <c r="E8056" t="s">
        <v>42806</v>
      </c>
      <c r="F8056" t="s">
        <v>50043</v>
      </c>
      <c r="G8056" t="s">
        <v>83930</v>
      </c>
      <c r="H8056" t="s">
        <v>86377</v>
      </c>
      <c r="I8056" t="s">
        <v>95465</v>
      </c>
      <c r="J8056" t="s">
        <v>136379</v>
      </c>
      <c r="K8056" t="s">
        <v>170688</v>
      </c>
      <c r="L8056" t="s">
        <v>172628</v>
      </c>
    </row>
    <row r="8057" spans="1:12" x14ac:dyDescent="0.2">
      <c r="A8057" t="s">
        <v>8056</v>
      </c>
      <c r="B8057" s="1">
        <v>42458</v>
      </c>
      <c r="C8057" s="2">
        <v>135</v>
      </c>
      <c r="D8057" s="2">
        <v>9.1</v>
      </c>
      <c r="E8057" t="s">
        <v>42806</v>
      </c>
      <c r="F8057" t="s">
        <v>50044</v>
      </c>
      <c r="G8057" t="s">
        <v>83930</v>
      </c>
      <c r="H8057" t="s">
        <v>86377</v>
      </c>
      <c r="I8057" t="s">
        <v>95466</v>
      </c>
      <c r="J8057" t="s">
        <v>136380</v>
      </c>
      <c r="K8057" t="s">
        <v>170688</v>
      </c>
      <c r="L8057" t="s">
        <v>172628</v>
      </c>
    </row>
    <row r="8058" spans="1:12" x14ac:dyDescent="0.2">
      <c r="A8058" t="s">
        <v>8057</v>
      </c>
      <c r="B8058" s="1">
        <v>42458</v>
      </c>
      <c r="C8058" s="2">
        <v>135</v>
      </c>
      <c r="D8058" s="2">
        <v>5.52</v>
      </c>
      <c r="E8058" t="s">
        <v>42806</v>
      </c>
      <c r="F8058" t="s">
        <v>50045</v>
      </c>
      <c r="G8058" t="s">
        <v>83930</v>
      </c>
      <c r="H8058" t="s">
        <v>86377</v>
      </c>
      <c r="I8058" t="s">
        <v>95467</v>
      </c>
      <c r="J8058" t="s">
        <v>136381</v>
      </c>
      <c r="K8058" t="s">
        <v>170688</v>
      </c>
      <c r="L8058" t="s">
        <v>172628</v>
      </c>
    </row>
    <row r="8059" spans="1:12" x14ac:dyDescent="0.2">
      <c r="A8059" t="s">
        <v>8058</v>
      </c>
      <c r="B8059" s="1">
        <v>42458</v>
      </c>
      <c r="C8059" s="2">
        <v>135</v>
      </c>
      <c r="D8059" s="2">
        <v>5.61</v>
      </c>
      <c r="E8059" t="s">
        <v>42806</v>
      </c>
      <c r="F8059" t="s">
        <v>50046</v>
      </c>
      <c r="G8059" t="s">
        <v>83930</v>
      </c>
      <c r="H8059" t="s">
        <v>86377</v>
      </c>
      <c r="I8059" t="s">
        <v>95468</v>
      </c>
      <c r="J8059" t="s">
        <v>136382</v>
      </c>
      <c r="K8059" t="s">
        <v>170688</v>
      </c>
      <c r="L8059" t="s">
        <v>172628</v>
      </c>
    </row>
    <row r="8060" spans="1:12" x14ac:dyDescent="0.2">
      <c r="A8060" t="s">
        <v>8059</v>
      </c>
      <c r="B8060" s="1">
        <v>42458</v>
      </c>
      <c r="C8060" s="2">
        <v>135</v>
      </c>
      <c r="D8060" s="2">
        <v>4.16</v>
      </c>
      <c r="E8060" t="s">
        <v>42806</v>
      </c>
      <c r="F8060" t="s">
        <v>50047</v>
      </c>
      <c r="G8060" t="s">
        <v>83930</v>
      </c>
      <c r="H8060" t="s">
        <v>86377</v>
      </c>
      <c r="I8060" t="s">
        <v>95469</v>
      </c>
      <c r="J8060" t="s">
        <v>136383</v>
      </c>
      <c r="K8060" t="s">
        <v>170688</v>
      </c>
      <c r="L8060" t="s">
        <v>172628</v>
      </c>
    </row>
    <row r="8061" spans="1:12" x14ac:dyDescent="0.2">
      <c r="A8061" t="s">
        <v>8060</v>
      </c>
      <c r="B8061" s="1">
        <v>42458</v>
      </c>
      <c r="C8061" s="2">
        <v>135</v>
      </c>
      <c r="D8061" s="2">
        <v>3.92</v>
      </c>
      <c r="E8061" t="s">
        <v>42806</v>
      </c>
      <c r="F8061" t="s">
        <v>50048</v>
      </c>
      <c r="G8061" t="s">
        <v>83930</v>
      </c>
      <c r="H8061" t="s">
        <v>86377</v>
      </c>
      <c r="I8061" t="s">
        <v>95470</v>
      </c>
      <c r="J8061" t="s">
        <v>136384</v>
      </c>
      <c r="K8061" t="s">
        <v>170688</v>
      </c>
      <c r="L8061" t="s">
        <v>172628</v>
      </c>
    </row>
    <row r="8062" spans="1:12" x14ac:dyDescent="0.2">
      <c r="A8062" t="s">
        <v>8061</v>
      </c>
      <c r="B8062" s="1">
        <v>42458</v>
      </c>
      <c r="C8062" s="2">
        <v>135</v>
      </c>
      <c r="D8062" s="2">
        <v>3.38</v>
      </c>
      <c r="E8062" t="s">
        <v>42806</v>
      </c>
      <c r="F8062" t="s">
        <v>50049</v>
      </c>
      <c r="G8062" t="s">
        <v>83930</v>
      </c>
      <c r="H8062" t="s">
        <v>86377</v>
      </c>
      <c r="I8062" t="s">
        <v>95471</v>
      </c>
      <c r="J8062" t="s">
        <v>136385</v>
      </c>
      <c r="K8062" t="s">
        <v>170688</v>
      </c>
      <c r="L8062" t="s">
        <v>172628</v>
      </c>
    </row>
    <row r="8063" spans="1:12" x14ac:dyDescent="0.2">
      <c r="A8063" t="s">
        <v>8062</v>
      </c>
      <c r="B8063" s="1">
        <v>42458</v>
      </c>
      <c r="C8063" s="2">
        <v>135</v>
      </c>
      <c r="D8063" s="2">
        <v>7.28</v>
      </c>
      <c r="E8063" t="s">
        <v>42806</v>
      </c>
      <c r="F8063" t="s">
        <v>50050</v>
      </c>
      <c r="G8063" t="s">
        <v>83930</v>
      </c>
      <c r="H8063" t="s">
        <v>86377</v>
      </c>
      <c r="I8063" t="s">
        <v>95472</v>
      </c>
      <c r="J8063" t="s">
        <v>136386</v>
      </c>
      <c r="K8063" t="s">
        <v>170688</v>
      </c>
      <c r="L8063" t="s">
        <v>172628</v>
      </c>
    </row>
    <row r="8064" spans="1:12" x14ac:dyDescent="0.2">
      <c r="A8064" t="s">
        <v>8063</v>
      </c>
      <c r="B8064" s="1">
        <v>42458</v>
      </c>
      <c r="C8064" s="2">
        <v>135</v>
      </c>
      <c r="D8064" s="2">
        <v>8.5</v>
      </c>
      <c r="E8064" t="s">
        <v>42806</v>
      </c>
      <c r="F8064" t="s">
        <v>50051</v>
      </c>
      <c r="G8064" t="s">
        <v>83930</v>
      </c>
      <c r="H8064" t="s">
        <v>86377</v>
      </c>
      <c r="I8064" t="s">
        <v>95473</v>
      </c>
      <c r="J8064" t="s">
        <v>136387</v>
      </c>
      <c r="K8064" t="s">
        <v>170688</v>
      </c>
      <c r="L8064" t="s">
        <v>172628</v>
      </c>
    </row>
    <row r="8065" spans="1:12" x14ac:dyDescent="0.2">
      <c r="A8065" t="s">
        <v>8064</v>
      </c>
      <c r="B8065" s="1">
        <v>42458</v>
      </c>
      <c r="C8065" s="2">
        <v>135</v>
      </c>
      <c r="D8065" s="2">
        <v>4.4800000000000004</v>
      </c>
      <c r="E8065" t="s">
        <v>42806</v>
      </c>
      <c r="F8065" t="s">
        <v>50052</v>
      </c>
      <c r="G8065" t="s">
        <v>83930</v>
      </c>
      <c r="H8065" t="s">
        <v>86377</v>
      </c>
      <c r="I8065" t="s">
        <v>95474</v>
      </c>
      <c r="J8065" t="s">
        <v>136388</v>
      </c>
      <c r="K8065" t="s">
        <v>170688</v>
      </c>
      <c r="L8065" t="s">
        <v>172628</v>
      </c>
    </row>
    <row r="8066" spans="1:12" x14ac:dyDescent="0.2">
      <c r="A8066" t="s">
        <v>8065</v>
      </c>
      <c r="B8066" s="1">
        <v>42458</v>
      </c>
      <c r="C8066" s="2">
        <v>135</v>
      </c>
      <c r="D8066" s="2">
        <v>6.63</v>
      </c>
      <c r="E8066" t="s">
        <v>42806</v>
      </c>
      <c r="F8066" t="s">
        <v>50053</v>
      </c>
      <c r="G8066" t="s">
        <v>83930</v>
      </c>
      <c r="H8066" t="s">
        <v>86377</v>
      </c>
      <c r="I8066" t="s">
        <v>95475</v>
      </c>
      <c r="J8066" t="s">
        <v>136389</v>
      </c>
      <c r="K8066" t="s">
        <v>170688</v>
      </c>
      <c r="L8066" t="s">
        <v>172628</v>
      </c>
    </row>
    <row r="8067" spans="1:12" x14ac:dyDescent="0.2">
      <c r="A8067" t="s">
        <v>8066</v>
      </c>
      <c r="B8067" s="1">
        <v>42458</v>
      </c>
      <c r="C8067" s="2">
        <v>135</v>
      </c>
      <c r="D8067" s="2">
        <v>7.65</v>
      </c>
      <c r="E8067" t="s">
        <v>42806</v>
      </c>
      <c r="F8067" t="s">
        <v>50054</v>
      </c>
      <c r="G8067" t="s">
        <v>83930</v>
      </c>
      <c r="H8067" t="s">
        <v>86377</v>
      </c>
      <c r="I8067" t="s">
        <v>95476</v>
      </c>
      <c r="J8067" t="s">
        <v>136390</v>
      </c>
      <c r="K8067" t="s">
        <v>170688</v>
      </c>
      <c r="L8067" t="s">
        <v>172628</v>
      </c>
    </row>
    <row r="8068" spans="1:12" x14ac:dyDescent="0.2">
      <c r="A8068" t="s">
        <v>8067</v>
      </c>
      <c r="B8068" s="1">
        <v>42458</v>
      </c>
      <c r="C8068" s="2">
        <v>135</v>
      </c>
      <c r="D8068" s="2">
        <v>7.95</v>
      </c>
      <c r="E8068" t="s">
        <v>42806</v>
      </c>
      <c r="F8068" t="s">
        <v>50055</v>
      </c>
      <c r="G8068" t="s">
        <v>83930</v>
      </c>
      <c r="H8068" t="s">
        <v>86377</v>
      </c>
      <c r="I8068" t="s">
        <v>95477</v>
      </c>
      <c r="J8068" t="s">
        <v>136391</v>
      </c>
      <c r="K8068" t="s">
        <v>170688</v>
      </c>
      <c r="L8068" t="s">
        <v>172628</v>
      </c>
    </row>
    <row r="8069" spans="1:12" x14ac:dyDescent="0.2">
      <c r="A8069" t="s">
        <v>8068</v>
      </c>
      <c r="B8069" s="1">
        <v>42458</v>
      </c>
      <c r="C8069" s="2">
        <v>135</v>
      </c>
      <c r="D8069" s="2">
        <v>10.66</v>
      </c>
      <c r="E8069" t="s">
        <v>42806</v>
      </c>
      <c r="F8069" t="s">
        <v>50056</v>
      </c>
      <c r="G8069" t="s">
        <v>83930</v>
      </c>
      <c r="H8069" t="s">
        <v>86377</v>
      </c>
      <c r="I8069" t="s">
        <v>95478</v>
      </c>
      <c r="J8069" t="s">
        <v>136392</v>
      </c>
      <c r="K8069" t="s">
        <v>170688</v>
      </c>
      <c r="L8069" t="s">
        <v>172628</v>
      </c>
    </row>
    <row r="8070" spans="1:12" x14ac:dyDescent="0.2">
      <c r="A8070" t="s">
        <v>8069</v>
      </c>
      <c r="B8070" s="1">
        <v>42458</v>
      </c>
      <c r="C8070" s="2">
        <v>135</v>
      </c>
      <c r="D8070" s="2">
        <v>3.38</v>
      </c>
      <c r="E8070" t="s">
        <v>42806</v>
      </c>
      <c r="F8070" t="s">
        <v>50057</v>
      </c>
      <c r="G8070" t="s">
        <v>83930</v>
      </c>
      <c r="H8070" t="s">
        <v>86377</v>
      </c>
      <c r="I8070" t="s">
        <v>95479</v>
      </c>
      <c r="J8070" t="s">
        <v>136393</v>
      </c>
      <c r="K8070" t="s">
        <v>170688</v>
      </c>
      <c r="L8070" t="s">
        <v>172628</v>
      </c>
    </row>
    <row r="8071" spans="1:12" x14ac:dyDescent="0.2">
      <c r="A8071" t="s">
        <v>8070</v>
      </c>
      <c r="B8071" s="1">
        <v>42458</v>
      </c>
      <c r="C8071" s="2">
        <v>135</v>
      </c>
      <c r="D8071" s="2">
        <v>1.96</v>
      </c>
      <c r="E8071" t="s">
        <v>42806</v>
      </c>
      <c r="F8071" t="s">
        <v>50058</v>
      </c>
      <c r="G8071" t="s">
        <v>83930</v>
      </c>
      <c r="H8071" t="s">
        <v>86377</v>
      </c>
      <c r="I8071" t="s">
        <v>95480</v>
      </c>
      <c r="J8071" t="s">
        <v>136394</v>
      </c>
      <c r="K8071" t="s">
        <v>170688</v>
      </c>
      <c r="L8071" t="s">
        <v>172628</v>
      </c>
    </row>
    <row r="8072" spans="1:12" x14ac:dyDescent="0.2">
      <c r="A8072" t="s">
        <v>8071</v>
      </c>
      <c r="B8072" s="1">
        <v>42458</v>
      </c>
      <c r="C8072" s="2">
        <v>135</v>
      </c>
      <c r="D8072" s="2">
        <v>3.99</v>
      </c>
      <c r="E8072" t="s">
        <v>42806</v>
      </c>
      <c r="F8072" t="s">
        <v>50059</v>
      </c>
      <c r="G8072" t="s">
        <v>83930</v>
      </c>
      <c r="H8072" t="s">
        <v>86377</v>
      </c>
      <c r="I8072" t="s">
        <v>95481</v>
      </c>
      <c r="J8072" t="s">
        <v>136395</v>
      </c>
      <c r="K8072" t="s">
        <v>170688</v>
      </c>
      <c r="L8072" t="s">
        <v>172628</v>
      </c>
    </row>
    <row r="8073" spans="1:12" x14ac:dyDescent="0.2">
      <c r="A8073" t="s">
        <v>8072</v>
      </c>
      <c r="B8073" s="1">
        <v>42458</v>
      </c>
      <c r="C8073" s="2">
        <v>135</v>
      </c>
      <c r="D8073" s="2">
        <v>8.1</v>
      </c>
      <c r="E8073" t="s">
        <v>42806</v>
      </c>
      <c r="F8073" t="s">
        <v>50060</v>
      </c>
      <c r="G8073" t="s">
        <v>83930</v>
      </c>
      <c r="H8073" t="s">
        <v>86377</v>
      </c>
      <c r="I8073" t="s">
        <v>95482</v>
      </c>
      <c r="J8073" t="s">
        <v>136396</v>
      </c>
      <c r="K8073" t="s">
        <v>170688</v>
      </c>
      <c r="L8073" t="s">
        <v>172628</v>
      </c>
    </row>
    <row r="8074" spans="1:12" x14ac:dyDescent="0.2">
      <c r="A8074" t="s">
        <v>8073</v>
      </c>
      <c r="B8074" s="1">
        <v>42458</v>
      </c>
      <c r="C8074" s="2">
        <v>135</v>
      </c>
      <c r="D8074" s="2">
        <v>5.83</v>
      </c>
      <c r="E8074" t="s">
        <v>42806</v>
      </c>
      <c r="F8074" t="s">
        <v>50060</v>
      </c>
      <c r="G8074" t="s">
        <v>83930</v>
      </c>
      <c r="H8074" t="s">
        <v>86377</v>
      </c>
      <c r="I8074" t="s">
        <v>95482</v>
      </c>
      <c r="J8074" t="s">
        <v>136397</v>
      </c>
      <c r="K8074" t="s">
        <v>170688</v>
      </c>
      <c r="L8074" t="s">
        <v>172628</v>
      </c>
    </row>
    <row r="8075" spans="1:12" x14ac:dyDescent="0.2">
      <c r="A8075" t="s">
        <v>8074</v>
      </c>
      <c r="B8075" s="1">
        <v>42458</v>
      </c>
      <c r="C8075" s="2">
        <v>135</v>
      </c>
      <c r="D8075" s="2">
        <v>4.42</v>
      </c>
      <c r="E8075" t="s">
        <v>42806</v>
      </c>
      <c r="F8075" t="s">
        <v>50061</v>
      </c>
      <c r="G8075" t="s">
        <v>83930</v>
      </c>
      <c r="H8075" t="s">
        <v>86377</v>
      </c>
      <c r="I8075" t="s">
        <v>95483</v>
      </c>
      <c r="J8075" t="s">
        <v>136398</v>
      </c>
      <c r="K8075" t="s">
        <v>170688</v>
      </c>
      <c r="L8075" t="s">
        <v>172628</v>
      </c>
    </row>
    <row r="8076" spans="1:12" x14ac:dyDescent="0.2">
      <c r="A8076" t="s">
        <v>8075</v>
      </c>
      <c r="B8076" s="1">
        <v>42458</v>
      </c>
      <c r="C8076" s="2">
        <v>135</v>
      </c>
      <c r="D8076" s="2">
        <v>3.64</v>
      </c>
      <c r="E8076" t="s">
        <v>42806</v>
      </c>
      <c r="F8076" t="s">
        <v>50062</v>
      </c>
      <c r="G8076" t="s">
        <v>83930</v>
      </c>
      <c r="H8076" t="s">
        <v>86377</v>
      </c>
      <c r="I8076" t="s">
        <v>95484</v>
      </c>
      <c r="J8076" t="s">
        <v>136399</v>
      </c>
      <c r="K8076" t="s">
        <v>170688</v>
      </c>
      <c r="L8076" t="s">
        <v>172628</v>
      </c>
    </row>
    <row r="8077" spans="1:12" x14ac:dyDescent="0.2">
      <c r="A8077" t="s">
        <v>8076</v>
      </c>
      <c r="B8077" s="1">
        <v>42458</v>
      </c>
      <c r="C8077" s="2">
        <v>135</v>
      </c>
      <c r="D8077" s="2">
        <v>14.02</v>
      </c>
      <c r="E8077" t="s">
        <v>42806</v>
      </c>
      <c r="F8077" t="s">
        <v>50063</v>
      </c>
      <c r="G8077" t="s">
        <v>83930</v>
      </c>
      <c r="H8077" t="s">
        <v>86377</v>
      </c>
      <c r="I8077" t="s">
        <v>95485</v>
      </c>
      <c r="J8077" t="s">
        <v>136400</v>
      </c>
      <c r="K8077" t="s">
        <v>170688</v>
      </c>
      <c r="L8077" t="s">
        <v>172628</v>
      </c>
    </row>
    <row r="8078" spans="1:12" x14ac:dyDescent="0.2">
      <c r="A8078" t="s">
        <v>8077</v>
      </c>
      <c r="B8078" s="1">
        <v>42458</v>
      </c>
      <c r="C8078" s="2">
        <v>135</v>
      </c>
      <c r="D8078" s="2">
        <v>6.75</v>
      </c>
      <c r="E8078" t="s">
        <v>42806</v>
      </c>
      <c r="F8078" t="s">
        <v>50064</v>
      </c>
      <c r="G8078" t="s">
        <v>83930</v>
      </c>
      <c r="H8078" t="s">
        <v>86377</v>
      </c>
      <c r="I8078" t="s">
        <v>95486</v>
      </c>
      <c r="J8078" t="s">
        <v>136401</v>
      </c>
      <c r="K8078" t="s">
        <v>170688</v>
      </c>
      <c r="L8078" t="s">
        <v>172628</v>
      </c>
    </row>
    <row r="8079" spans="1:12" x14ac:dyDescent="0.2">
      <c r="A8079" t="s">
        <v>8078</v>
      </c>
      <c r="B8079" s="1">
        <v>42458</v>
      </c>
      <c r="C8079" s="2">
        <v>135</v>
      </c>
      <c r="D8079" s="2">
        <v>4.5</v>
      </c>
      <c r="E8079" t="s">
        <v>42806</v>
      </c>
      <c r="F8079" t="s">
        <v>50065</v>
      </c>
      <c r="G8079" t="s">
        <v>83930</v>
      </c>
      <c r="H8079" t="s">
        <v>86377</v>
      </c>
      <c r="I8079" t="s">
        <v>95487</v>
      </c>
      <c r="J8079" t="s">
        <v>136402</v>
      </c>
      <c r="K8079" t="s">
        <v>170688</v>
      </c>
      <c r="L8079" t="s">
        <v>172628</v>
      </c>
    </row>
    <row r="8080" spans="1:12" x14ac:dyDescent="0.2">
      <c r="A8080" t="s">
        <v>8079</v>
      </c>
      <c r="B8080" s="1">
        <v>42458</v>
      </c>
      <c r="C8080" s="2">
        <v>135</v>
      </c>
      <c r="D8080" s="2">
        <v>5.04</v>
      </c>
      <c r="E8080" t="s">
        <v>42806</v>
      </c>
      <c r="F8080" t="s">
        <v>50066</v>
      </c>
      <c r="G8080" t="s">
        <v>83930</v>
      </c>
      <c r="H8080" t="s">
        <v>86377</v>
      </c>
      <c r="I8080" t="s">
        <v>95488</v>
      </c>
      <c r="J8080" t="s">
        <v>136403</v>
      </c>
      <c r="K8080" t="s">
        <v>170688</v>
      </c>
      <c r="L8080" t="s">
        <v>172628</v>
      </c>
    </row>
    <row r="8081" spans="1:12" x14ac:dyDescent="0.2">
      <c r="A8081" t="s">
        <v>8080</v>
      </c>
      <c r="B8081" s="1">
        <v>42458</v>
      </c>
      <c r="C8081" s="2">
        <v>135</v>
      </c>
      <c r="D8081" s="2">
        <v>6.24</v>
      </c>
      <c r="E8081" t="s">
        <v>42806</v>
      </c>
      <c r="F8081" t="s">
        <v>50067</v>
      </c>
      <c r="G8081" t="s">
        <v>83930</v>
      </c>
      <c r="H8081" t="s">
        <v>86377</v>
      </c>
      <c r="I8081" t="s">
        <v>95489</v>
      </c>
      <c r="J8081" t="s">
        <v>136404</v>
      </c>
      <c r="K8081" t="s">
        <v>170688</v>
      </c>
      <c r="L8081" t="s">
        <v>172628</v>
      </c>
    </row>
    <row r="8082" spans="1:12" x14ac:dyDescent="0.2">
      <c r="A8082" t="s">
        <v>8081</v>
      </c>
      <c r="B8082" s="1">
        <v>42458</v>
      </c>
      <c r="C8082" s="2">
        <v>135</v>
      </c>
      <c r="D8082" s="2">
        <v>2.2400000000000002</v>
      </c>
      <c r="E8082" t="s">
        <v>42806</v>
      </c>
      <c r="F8082" t="s">
        <v>50068</v>
      </c>
      <c r="G8082" t="s">
        <v>83930</v>
      </c>
      <c r="H8082" t="s">
        <v>86377</v>
      </c>
      <c r="I8082" t="s">
        <v>95490</v>
      </c>
      <c r="J8082" t="s">
        <v>136405</v>
      </c>
      <c r="K8082" t="s">
        <v>170688</v>
      </c>
      <c r="L8082" t="s">
        <v>172628</v>
      </c>
    </row>
    <row r="8083" spans="1:12" x14ac:dyDescent="0.2">
      <c r="A8083" t="s">
        <v>8082</v>
      </c>
      <c r="B8083" s="1">
        <v>42458</v>
      </c>
      <c r="C8083" s="2">
        <v>135</v>
      </c>
      <c r="D8083" s="2">
        <v>4.32</v>
      </c>
      <c r="E8083" t="s">
        <v>42806</v>
      </c>
      <c r="F8083" t="s">
        <v>50069</v>
      </c>
      <c r="G8083" t="s">
        <v>83930</v>
      </c>
      <c r="H8083" t="s">
        <v>86377</v>
      </c>
      <c r="I8083" t="s">
        <v>95491</v>
      </c>
      <c r="J8083" t="s">
        <v>136406</v>
      </c>
      <c r="K8083" t="s">
        <v>170688</v>
      </c>
      <c r="L8083" t="s">
        <v>172628</v>
      </c>
    </row>
    <row r="8084" spans="1:12" x14ac:dyDescent="0.2">
      <c r="A8084" t="s">
        <v>8083</v>
      </c>
      <c r="B8084" s="1">
        <v>42458</v>
      </c>
      <c r="C8084" s="2">
        <v>135</v>
      </c>
      <c r="D8084" s="2">
        <v>3.59</v>
      </c>
      <c r="E8084" t="s">
        <v>42806</v>
      </c>
      <c r="F8084" t="s">
        <v>50070</v>
      </c>
      <c r="G8084" t="s">
        <v>83930</v>
      </c>
      <c r="H8084" t="s">
        <v>86377</v>
      </c>
      <c r="I8084" t="s">
        <v>95492</v>
      </c>
      <c r="J8084" t="s">
        <v>136407</v>
      </c>
      <c r="K8084" t="s">
        <v>170688</v>
      </c>
      <c r="L8084" t="s">
        <v>172628</v>
      </c>
    </row>
    <row r="8085" spans="1:12" x14ac:dyDescent="0.2">
      <c r="A8085" t="s">
        <v>8084</v>
      </c>
      <c r="B8085" s="1">
        <v>42458</v>
      </c>
      <c r="C8085" s="2">
        <v>135</v>
      </c>
      <c r="D8085" s="2">
        <v>6.76</v>
      </c>
      <c r="E8085" t="s">
        <v>42806</v>
      </c>
      <c r="F8085" t="s">
        <v>50071</v>
      </c>
      <c r="G8085" t="s">
        <v>83930</v>
      </c>
      <c r="H8085" t="s">
        <v>86377</v>
      </c>
      <c r="I8085" t="s">
        <v>95493</v>
      </c>
      <c r="J8085" t="s">
        <v>136408</v>
      </c>
      <c r="K8085" t="s">
        <v>170688</v>
      </c>
      <c r="L8085" t="s">
        <v>172628</v>
      </c>
    </row>
    <row r="8086" spans="1:12" x14ac:dyDescent="0.2">
      <c r="A8086" t="s">
        <v>8085</v>
      </c>
      <c r="B8086" s="1">
        <v>42458</v>
      </c>
      <c r="C8086" s="2">
        <v>135</v>
      </c>
      <c r="D8086" s="2">
        <v>6.88</v>
      </c>
      <c r="E8086" t="s">
        <v>42806</v>
      </c>
      <c r="F8086" t="s">
        <v>50072</v>
      </c>
      <c r="G8086" t="s">
        <v>83930</v>
      </c>
      <c r="H8086" t="s">
        <v>86377</v>
      </c>
      <c r="I8086" t="s">
        <v>95494</v>
      </c>
      <c r="J8086" t="s">
        <v>136409</v>
      </c>
      <c r="K8086" t="s">
        <v>170688</v>
      </c>
      <c r="L8086" t="s">
        <v>172628</v>
      </c>
    </row>
    <row r="8087" spans="1:12" x14ac:dyDescent="0.2">
      <c r="A8087" t="s">
        <v>8086</v>
      </c>
      <c r="B8087" s="1">
        <v>42458</v>
      </c>
      <c r="C8087" s="2">
        <v>135</v>
      </c>
      <c r="D8087" s="2">
        <v>7.02</v>
      </c>
      <c r="E8087" t="s">
        <v>42806</v>
      </c>
      <c r="F8087" t="s">
        <v>50073</v>
      </c>
      <c r="G8087" t="s">
        <v>83930</v>
      </c>
      <c r="H8087" t="s">
        <v>86377</v>
      </c>
      <c r="I8087" t="s">
        <v>95495</v>
      </c>
      <c r="J8087" t="s">
        <v>136410</v>
      </c>
      <c r="K8087" t="s">
        <v>170688</v>
      </c>
      <c r="L8087" t="s">
        <v>172628</v>
      </c>
    </row>
    <row r="8088" spans="1:12" x14ac:dyDescent="0.2">
      <c r="A8088" t="s">
        <v>8087</v>
      </c>
      <c r="B8088" s="1">
        <v>42458</v>
      </c>
      <c r="C8088" s="2">
        <v>135</v>
      </c>
      <c r="D8088" s="2">
        <v>3.3</v>
      </c>
      <c r="E8088" t="s">
        <v>42806</v>
      </c>
      <c r="F8088" t="s">
        <v>50074</v>
      </c>
      <c r="G8088" t="s">
        <v>83930</v>
      </c>
      <c r="H8088" t="s">
        <v>86377</v>
      </c>
      <c r="I8088" t="s">
        <v>95496</v>
      </c>
      <c r="J8088" t="s">
        <v>136411</v>
      </c>
      <c r="K8088" t="s">
        <v>170688</v>
      </c>
      <c r="L8088" t="s">
        <v>172628</v>
      </c>
    </row>
    <row r="8089" spans="1:12" x14ac:dyDescent="0.2">
      <c r="A8089" t="s">
        <v>8088</v>
      </c>
      <c r="B8089" s="1">
        <v>42458</v>
      </c>
      <c r="C8089" s="2">
        <v>135</v>
      </c>
      <c r="D8089" s="2">
        <v>3.9</v>
      </c>
      <c r="E8089" t="s">
        <v>42806</v>
      </c>
      <c r="F8089" t="s">
        <v>50075</v>
      </c>
      <c r="G8089" t="s">
        <v>83930</v>
      </c>
      <c r="H8089" t="s">
        <v>86377</v>
      </c>
      <c r="I8089" t="s">
        <v>95497</v>
      </c>
      <c r="J8089" t="s">
        <v>136412</v>
      </c>
      <c r="K8089" t="s">
        <v>170688</v>
      </c>
      <c r="L8089" t="s">
        <v>172628</v>
      </c>
    </row>
    <row r="8090" spans="1:12" x14ac:dyDescent="0.2">
      <c r="A8090" t="s">
        <v>8089</v>
      </c>
      <c r="B8090" s="1">
        <v>42458</v>
      </c>
      <c r="C8090" s="2">
        <v>135</v>
      </c>
      <c r="D8090" s="2">
        <v>5.52</v>
      </c>
      <c r="E8090" t="s">
        <v>42806</v>
      </c>
      <c r="F8090" t="s">
        <v>50076</v>
      </c>
      <c r="G8090" t="s">
        <v>83930</v>
      </c>
      <c r="H8090" t="s">
        <v>86377</v>
      </c>
      <c r="I8090" t="s">
        <v>95498</v>
      </c>
      <c r="J8090" t="s">
        <v>136413</v>
      </c>
      <c r="K8090" t="s">
        <v>170688</v>
      </c>
      <c r="L8090" t="s">
        <v>172628</v>
      </c>
    </row>
    <row r="8091" spans="1:12" x14ac:dyDescent="0.2">
      <c r="A8091" t="s">
        <v>8090</v>
      </c>
      <c r="B8091" s="1">
        <v>42458</v>
      </c>
      <c r="C8091" s="2">
        <v>135</v>
      </c>
      <c r="D8091" s="2">
        <v>7.84</v>
      </c>
      <c r="E8091" t="s">
        <v>42806</v>
      </c>
      <c r="F8091" t="s">
        <v>50077</v>
      </c>
      <c r="G8091" t="s">
        <v>83930</v>
      </c>
      <c r="H8091" t="s">
        <v>86377</v>
      </c>
      <c r="I8091" t="s">
        <v>95499</v>
      </c>
      <c r="J8091" t="s">
        <v>136414</v>
      </c>
      <c r="K8091" t="s">
        <v>170688</v>
      </c>
      <c r="L8091" t="s">
        <v>172628</v>
      </c>
    </row>
    <row r="8092" spans="1:12" x14ac:dyDescent="0.2">
      <c r="A8092" t="s">
        <v>8091</v>
      </c>
      <c r="B8092" s="1">
        <v>42458</v>
      </c>
      <c r="C8092" s="2">
        <v>135</v>
      </c>
      <c r="D8092" s="2">
        <v>3.9</v>
      </c>
      <c r="E8092" t="s">
        <v>42806</v>
      </c>
      <c r="F8092" t="s">
        <v>50078</v>
      </c>
      <c r="G8092" t="s">
        <v>83930</v>
      </c>
      <c r="H8092" t="s">
        <v>86377</v>
      </c>
      <c r="I8092" t="s">
        <v>95500</v>
      </c>
      <c r="J8092" t="s">
        <v>136415</v>
      </c>
      <c r="K8092" t="s">
        <v>170688</v>
      </c>
      <c r="L8092" t="s">
        <v>172628</v>
      </c>
    </row>
    <row r="8093" spans="1:12" x14ac:dyDescent="0.2">
      <c r="A8093" t="s">
        <v>8092</v>
      </c>
      <c r="B8093" s="1">
        <v>42458</v>
      </c>
      <c r="C8093" s="2">
        <v>135</v>
      </c>
      <c r="D8093" s="2">
        <v>11.11</v>
      </c>
      <c r="E8093" t="s">
        <v>42806</v>
      </c>
      <c r="F8093" t="s">
        <v>50079</v>
      </c>
      <c r="G8093" t="s">
        <v>83930</v>
      </c>
      <c r="H8093" t="s">
        <v>86377</v>
      </c>
      <c r="I8093" t="s">
        <v>95501</v>
      </c>
      <c r="J8093" t="s">
        <v>136416</v>
      </c>
      <c r="K8093" t="s">
        <v>170688</v>
      </c>
      <c r="L8093" t="s">
        <v>172628</v>
      </c>
    </row>
    <row r="8094" spans="1:12" x14ac:dyDescent="0.2">
      <c r="A8094" t="s">
        <v>8093</v>
      </c>
      <c r="B8094" s="1">
        <v>42458</v>
      </c>
      <c r="C8094" s="2">
        <v>135</v>
      </c>
      <c r="D8094" s="2">
        <v>7.19</v>
      </c>
      <c r="E8094" t="s">
        <v>42806</v>
      </c>
      <c r="F8094" t="s">
        <v>50080</v>
      </c>
      <c r="G8094" t="s">
        <v>83930</v>
      </c>
      <c r="H8094" t="s">
        <v>86377</v>
      </c>
      <c r="I8094" t="s">
        <v>95502</v>
      </c>
      <c r="J8094" t="s">
        <v>136417</v>
      </c>
      <c r="K8094" t="s">
        <v>170688</v>
      </c>
      <c r="L8094" t="s">
        <v>172628</v>
      </c>
    </row>
    <row r="8095" spans="1:12" x14ac:dyDescent="0.2">
      <c r="A8095" t="s">
        <v>8094</v>
      </c>
      <c r="B8095" s="1">
        <v>42458</v>
      </c>
      <c r="C8095" s="2">
        <v>135</v>
      </c>
      <c r="D8095" s="2">
        <v>5.0999999999999996</v>
      </c>
      <c r="E8095" t="s">
        <v>42806</v>
      </c>
      <c r="F8095" t="s">
        <v>50081</v>
      </c>
      <c r="G8095" t="s">
        <v>83930</v>
      </c>
      <c r="H8095" t="s">
        <v>86377</v>
      </c>
      <c r="I8095" t="s">
        <v>95503</v>
      </c>
      <c r="J8095" t="s">
        <v>136418</v>
      </c>
      <c r="K8095" t="s">
        <v>170688</v>
      </c>
      <c r="L8095" t="s">
        <v>172628</v>
      </c>
    </row>
    <row r="8096" spans="1:12" x14ac:dyDescent="0.2">
      <c r="A8096" t="s">
        <v>8095</v>
      </c>
      <c r="B8096" s="1">
        <v>42458</v>
      </c>
      <c r="C8096" s="2">
        <v>135</v>
      </c>
      <c r="D8096" s="2">
        <v>5.35</v>
      </c>
      <c r="E8096" t="s">
        <v>42806</v>
      </c>
      <c r="F8096" t="s">
        <v>50082</v>
      </c>
      <c r="G8096" t="s">
        <v>83930</v>
      </c>
      <c r="H8096" t="s">
        <v>86377</v>
      </c>
      <c r="I8096" t="s">
        <v>95504</v>
      </c>
      <c r="J8096" t="s">
        <v>136419</v>
      </c>
      <c r="K8096" t="s">
        <v>170688</v>
      </c>
      <c r="L8096" t="s">
        <v>172628</v>
      </c>
    </row>
    <row r="8097" spans="1:12" x14ac:dyDescent="0.2">
      <c r="A8097" t="s">
        <v>8096</v>
      </c>
      <c r="B8097" s="1">
        <v>42458</v>
      </c>
      <c r="C8097" s="2">
        <v>135</v>
      </c>
      <c r="D8097" s="2">
        <v>95</v>
      </c>
      <c r="E8097" t="s">
        <v>42806</v>
      </c>
      <c r="F8097" t="s">
        <v>50083</v>
      </c>
      <c r="G8097" t="s">
        <v>83931</v>
      </c>
      <c r="H8097" t="s">
        <v>86378</v>
      </c>
      <c r="I8097" t="s">
        <v>95505</v>
      </c>
      <c r="J8097" t="s">
        <v>136420</v>
      </c>
      <c r="K8097" t="s">
        <v>170689</v>
      </c>
      <c r="L8097" t="s">
        <v>172629</v>
      </c>
    </row>
    <row r="8098" spans="1:12" x14ac:dyDescent="0.2">
      <c r="A8098" t="s">
        <v>8097</v>
      </c>
      <c r="B8098" s="1">
        <v>42458</v>
      </c>
      <c r="C8098" s="2">
        <v>135</v>
      </c>
      <c r="D8098" s="2">
        <v>3.12</v>
      </c>
      <c r="E8098" t="s">
        <v>42806</v>
      </c>
      <c r="F8098" t="s">
        <v>50084</v>
      </c>
      <c r="G8098" t="s">
        <v>83932</v>
      </c>
      <c r="H8098" t="s">
        <v>86379</v>
      </c>
      <c r="I8098" t="s">
        <v>95506</v>
      </c>
      <c r="J8098" t="s">
        <v>136421</v>
      </c>
      <c r="K8098" t="s">
        <v>170690</v>
      </c>
      <c r="L8098" t="s">
        <v>172630</v>
      </c>
    </row>
    <row r="8099" spans="1:12" x14ac:dyDescent="0.2">
      <c r="A8099" t="s">
        <v>8098</v>
      </c>
      <c r="B8099" s="1">
        <v>42458</v>
      </c>
      <c r="C8099" s="2">
        <v>135</v>
      </c>
      <c r="D8099" s="2">
        <v>8.25</v>
      </c>
      <c r="E8099" t="s">
        <v>42806</v>
      </c>
      <c r="F8099" t="s">
        <v>50085</v>
      </c>
      <c r="G8099" t="s">
        <v>83932</v>
      </c>
      <c r="H8099" t="s">
        <v>86379</v>
      </c>
      <c r="I8099" t="s">
        <v>95507</v>
      </c>
      <c r="J8099" t="s">
        <v>136422</v>
      </c>
      <c r="K8099" t="s">
        <v>170690</v>
      </c>
      <c r="L8099" t="s">
        <v>172630</v>
      </c>
    </row>
    <row r="8100" spans="1:12" x14ac:dyDescent="0.2">
      <c r="A8100" t="s">
        <v>8099</v>
      </c>
      <c r="B8100" s="1">
        <v>42458</v>
      </c>
      <c r="C8100" s="2">
        <v>135</v>
      </c>
      <c r="D8100" s="2">
        <v>20.65</v>
      </c>
      <c r="E8100" t="s">
        <v>42806</v>
      </c>
      <c r="F8100" t="s">
        <v>50086</v>
      </c>
      <c r="G8100" t="s">
        <v>83932</v>
      </c>
      <c r="H8100" t="s">
        <v>86379</v>
      </c>
      <c r="I8100" t="s">
        <v>95508</v>
      </c>
      <c r="J8100" t="s">
        <v>136423</v>
      </c>
      <c r="K8100" t="s">
        <v>170690</v>
      </c>
      <c r="L8100" t="s">
        <v>172630</v>
      </c>
    </row>
    <row r="8101" spans="1:12" x14ac:dyDescent="0.2">
      <c r="A8101" t="s">
        <v>8100</v>
      </c>
      <c r="B8101" s="1">
        <v>42458</v>
      </c>
      <c r="C8101" s="2">
        <v>135</v>
      </c>
      <c r="D8101" s="2">
        <v>7.12</v>
      </c>
      <c r="E8101" t="s">
        <v>42806</v>
      </c>
      <c r="F8101" t="s">
        <v>50087</v>
      </c>
      <c r="G8101" t="s">
        <v>83932</v>
      </c>
      <c r="H8101" t="s">
        <v>86379</v>
      </c>
      <c r="I8101" t="s">
        <v>95509</v>
      </c>
      <c r="J8101" t="s">
        <v>136424</v>
      </c>
      <c r="K8101" t="s">
        <v>170690</v>
      </c>
      <c r="L8101" t="s">
        <v>172630</v>
      </c>
    </row>
    <row r="8102" spans="1:12" x14ac:dyDescent="0.2">
      <c r="A8102" t="s">
        <v>8101</v>
      </c>
      <c r="B8102" s="1">
        <v>42458</v>
      </c>
      <c r="C8102" s="2">
        <v>135</v>
      </c>
      <c r="D8102" s="2">
        <v>10.6</v>
      </c>
      <c r="E8102" t="s">
        <v>42806</v>
      </c>
      <c r="F8102" t="s">
        <v>50088</v>
      </c>
      <c r="G8102" t="s">
        <v>83932</v>
      </c>
      <c r="H8102" t="s">
        <v>86379</v>
      </c>
      <c r="I8102" t="s">
        <v>95510</v>
      </c>
      <c r="J8102" t="s">
        <v>136425</v>
      </c>
      <c r="K8102" t="s">
        <v>170690</v>
      </c>
      <c r="L8102" t="s">
        <v>172630</v>
      </c>
    </row>
    <row r="8103" spans="1:12" x14ac:dyDescent="0.2">
      <c r="A8103" t="s">
        <v>8102</v>
      </c>
      <c r="B8103" s="1">
        <v>42459</v>
      </c>
      <c r="C8103" s="2">
        <v>135</v>
      </c>
      <c r="D8103" s="2">
        <v>1.06</v>
      </c>
      <c r="E8103" t="s">
        <v>42806</v>
      </c>
      <c r="F8103" t="s">
        <v>50089</v>
      </c>
      <c r="G8103" t="s">
        <v>83932</v>
      </c>
      <c r="H8103" t="s">
        <v>86380</v>
      </c>
      <c r="I8103" t="s">
        <v>95511</v>
      </c>
      <c r="J8103" t="s">
        <v>136426</v>
      </c>
      <c r="K8103" t="s">
        <v>170690</v>
      </c>
      <c r="L8103" t="s">
        <v>172631</v>
      </c>
    </row>
    <row r="8104" spans="1:12" x14ac:dyDescent="0.2">
      <c r="A8104" t="s">
        <v>8103</v>
      </c>
      <c r="B8104" s="1">
        <v>42459</v>
      </c>
      <c r="C8104" s="2">
        <v>135</v>
      </c>
      <c r="D8104" s="2">
        <v>4.68</v>
      </c>
      <c r="E8104" t="s">
        <v>42806</v>
      </c>
      <c r="F8104" t="s">
        <v>50090</v>
      </c>
      <c r="G8104" t="s">
        <v>83932</v>
      </c>
      <c r="H8104" t="s">
        <v>86381</v>
      </c>
      <c r="I8104" t="s">
        <v>95512</v>
      </c>
      <c r="J8104" t="s">
        <v>136427</v>
      </c>
      <c r="K8104" t="s">
        <v>170690</v>
      </c>
      <c r="L8104" t="s">
        <v>172632</v>
      </c>
    </row>
    <row r="8105" spans="1:12" x14ac:dyDescent="0.2">
      <c r="A8105" t="s">
        <v>8104</v>
      </c>
      <c r="B8105" s="1">
        <v>42459</v>
      </c>
      <c r="C8105" s="2">
        <v>135</v>
      </c>
      <c r="D8105" s="2">
        <v>6.63</v>
      </c>
      <c r="E8105" t="s">
        <v>42806</v>
      </c>
      <c r="F8105" t="s">
        <v>50091</v>
      </c>
      <c r="G8105" t="s">
        <v>83932</v>
      </c>
      <c r="H8105" t="s">
        <v>86381</v>
      </c>
      <c r="I8105" t="s">
        <v>95513</v>
      </c>
      <c r="J8105" t="s">
        <v>136428</v>
      </c>
      <c r="K8105" t="s">
        <v>170690</v>
      </c>
      <c r="L8105" t="s">
        <v>172632</v>
      </c>
    </row>
    <row r="8106" spans="1:12" x14ac:dyDescent="0.2">
      <c r="A8106" t="s">
        <v>8105</v>
      </c>
      <c r="B8106" s="1">
        <v>42459</v>
      </c>
      <c r="C8106" s="2">
        <v>135</v>
      </c>
      <c r="D8106" s="2">
        <v>5.36</v>
      </c>
      <c r="E8106" t="s">
        <v>42806</v>
      </c>
      <c r="F8106" t="s">
        <v>50092</v>
      </c>
      <c r="G8106" t="s">
        <v>83932</v>
      </c>
      <c r="H8106" t="s">
        <v>86381</v>
      </c>
      <c r="I8106" t="s">
        <v>95514</v>
      </c>
      <c r="J8106" t="s">
        <v>136429</v>
      </c>
      <c r="K8106" t="s">
        <v>170690</v>
      </c>
      <c r="L8106" t="s">
        <v>172632</v>
      </c>
    </row>
    <row r="8107" spans="1:12" x14ac:dyDescent="0.2">
      <c r="A8107" t="s">
        <v>8106</v>
      </c>
      <c r="B8107" s="1">
        <v>42459</v>
      </c>
      <c r="C8107" s="2">
        <v>135</v>
      </c>
      <c r="D8107" s="2">
        <v>6.48</v>
      </c>
      <c r="E8107" t="s">
        <v>42806</v>
      </c>
      <c r="F8107" t="s">
        <v>50093</v>
      </c>
      <c r="G8107" t="s">
        <v>83932</v>
      </c>
      <c r="H8107" t="s">
        <v>86381</v>
      </c>
      <c r="I8107" t="s">
        <v>95515</v>
      </c>
      <c r="J8107" t="s">
        <v>136430</v>
      </c>
      <c r="K8107" t="s">
        <v>170690</v>
      </c>
      <c r="L8107" t="s">
        <v>172632</v>
      </c>
    </row>
    <row r="8108" spans="1:12" x14ac:dyDescent="0.2">
      <c r="A8108" t="s">
        <v>8107</v>
      </c>
      <c r="B8108" s="1">
        <v>42459</v>
      </c>
      <c r="C8108" s="2">
        <v>135</v>
      </c>
      <c r="D8108" s="2">
        <v>10.6</v>
      </c>
      <c r="E8108" t="s">
        <v>42806</v>
      </c>
      <c r="F8108" t="s">
        <v>50094</v>
      </c>
      <c r="G8108" t="s">
        <v>83932</v>
      </c>
      <c r="H8108" t="s">
        <v>86381</v>
      </c>
      <c r="I8108" t="s">
        <v>95516</v>
      </c>
      <c r="J8108" t="s">
        <v>136431</v>
      </c>
      <c r="K8108" t="s">
        <v>170690</v>
      </c>
      <c r="L8108" t="s">
        <v>172632</v>
      </c>
    </row>
    <row r="8109" spans="1:12" x14ac:dyDescent="0.2">
      <c r="A8109" t="s">
        <v>8108</v>
      </c>
      <c r="B8109" s="1">
        <v>42459</v>
      </c>
      <c r="C8109" s="2">
        <v>135</v>
      </c>
      <c r="D8109" s="2">
        <v>7.8</v>
      </c>
      <c r="E8109" t="s">
        <v>42806</v>
      </c>
      <c r="F8109" t="s">
        <v>50095</v>
      </c>
      <c r="G8109" t="s">
        <v>83932</v>
      </c>
      <c r="H8109" t="s">
        <v>86381</v>
      </c>
      <c r="I8109" t="s">
        <v>95517</v>
      </c>
      <c r="J8109" t="s">
        <v>136432</v>
      </c>
      <c r="K8109" t="s">
        <v>170690</v>
      </c>
      <c r="L8109" t="s">
        <v>172632</v>
      </c>
    </row>
    <row r="8110" spans="1:12" x14ac:dyDescent="0.2">
      <c r="A8110" t="s">
        <v>8109</v>
      </c>
      <c r="B8110" s="1">
        <v>42459</v>
      </c>
      <c r="C8110" s="2">
        <v>135</v>
      </c>
      <c r="D8110" s="2">
        <v>6.37</v>
      </c>
      <c r="E8110" t="s">
        <v>42806</v>
      </c>
      <c r="F8110" t="s">
        <v>50096</v>
      </c>
      <c r="G8110" t="s">
        <v>83932</v>
      </c>
      <c r="H8110" t="s">
        <v>86381</v>
      </c>
      <c r="I8110" t="s">
        <v>95518</v>
      </c>
      <c r="J8110" t="s">
        <v>136433</v>
      </c>
      <c r="K8110" t="s">
        <v>170690</v>
      </c>
      <c r="L8110" t="s">
        <v>172632</v>
      </c>
    </row>
    <row r="8111" spans="1:12" x14ac:dyDescent="0.2">
      <c r="A8111" t="s">
        <v>8110</v>
      </c>
      <c r="B8111" s="1">
        <v>42459</v>
      </c>
      <c r="C8111" s="2">
        <v>135</v>
      </c>
      <c r="D8111" s="2">
        <v>2.88</v>
      </c>
      <c r="E8111" t="s">
        <v>42806</v>
      </c>
      <c r="F8111" t="s">
        <v>50097</v>
      </c>
      <c r="G8111" t="s">
        <v>83932</v>
      </c>
      <c r="H8111" t="s">
        <v>86381</v>
      </c>
      <c r="I8111" t="s">
        <v>95519</v>
      </c>
      <c r="J8111" t="s">
        <v>136434</v>
      </c>
      <c r="K8111" t="s">
        <v>170690</v>
      </c>
      <c r="L8111" t="s">
        <v>172632</v>
      </c>
    </row>
    <row r="8112" spans="1:12" x14ac:dyDescent="0.2">
      <c r="A8112" t="s">
        <v>8111</v>
      </c>
      <c r="B8112" s="1">
        <v>42459</v>
      </c>
      <c r="C8112" s="2">
        <v>135</v>
      </c>
      <c r="D8112" s="2">
        <v>5.23</v>
      </c>
      <c r="E8112" t="s">
        <v>42806</v>
      </c>
      <c r="F8112" t="s">
        <v>50098</v>
      </c>
      <c r="G8112" t="s">
        <v>83932</v>
      </c>
      <c r="H8112" t="s">
        <v>86381</v>
      </c>
      <c r="I8112" t="s">
        <v>95520</v>
      </c>
      <c r="J8112" t="s">
        <v>136435</v>
      </c>
      <c r="K8112" t="s">
        <v>170690</v>
      </c>
      <c r="L8112" t="s">
        <v>172632</v>
      </c>
    </row>
    <row r="8113" spans="1:12" x14ac:dyDescent="0.2">
      <c r="A8113" t="s">
        <v>8112</v>
      </c>
      <c r="B8113" s="1">
        <v>42459</v>
      </c>
      <c r="C8113" s="2">
        <v>135</v>
      </c>
      <c r="D8113" s="2">
        <v>4.8</v>
      </c>
      <c r="E8113" t="s">
        <v>42806</v>
      </c>
      <c r="F8113" t="s">
        <v>50099</v>
      </c>
      <c r="G8113" t="s">
        <v>83932</v>
      </c>
      <c r="H8113" t="s">
        <v>86381</v>
      </c>
      <c r="I8113" t="s">
        <v>95521</v>
      </c>
      <c r="J8113" t="s">
        <v>136436</v>
      </c>
      <c r="K8113" t="s">
        <v>170690</v>
      </c>
      <c r="L8113" t="s">
        <v>172632</v>
      </c>
    </row>
    <row r="8114" spans="1:12" x14ac:dyDescent="0.2">
      <c r="A8114" t="s">
        <v>8113</v>
      </c>
      <c r="B8114" s="1">
        <v>42459</v>
      </c>
      <c r="C8114" s="2">
        <v>135</v>
      </c>
      <c r="D8114" s="2">
        <v>7.59</v>
      </c>
      <c r="E8114" t="s">
        <v>42806</v>
      </c>
      <c r="F8114" t="s">
        <v>50100</v>
      </c>
      <c r="G8114" t="s">
        <v>83932</v>
      </c>
      <c r="H8114" t="s">
        <v>86381</v>
      </c>
      <c r="I8114" t="s">
        <v>95522</v>
      </c>
      <c r="J8114" t="s">
        <v>136437</v>
      </c>
      <c r="K8114" t="s">
        <v>170690</v>
      </c>
      <c r="L8114" t="s">
        <v>172632</v>
      </c>
    </row>
    <row r="8115" spans="1:12" x14ac:dyDescent="0.2">
      <c r="A8115" t="s">
        <v>8114</v>
      </c>
      <c r="B8115" s="1">
        <v>42459</v>
      </c>
      <c r="C8115" s="2">
        <v>135</v>
      </c>
      <c r="D8115" s="2">
        <v>6.12</v>
      </c>
      <c r="E8115" t="s">
        <v>42806</v>
      </c>
      <c r="F8115" t="s">
        <v>50101</v>
      </c>
      <c r="G8115" t="s">
        <v>83932</v>
      </c>
      <c r="H8115" t="s">
        <v>86381</v>
      </c>
      <c r="I8115" t="s">
        <v>95523</v>
      </c>
      <c r="J8115" t="s">
        <v>136438</v>
      </c>
      <c r="K8115" t="s">
        <v>170690</v>
      </c>
      <c r="L8115" t="s">
        <v>172632</v>
      </c>
    </row>
    <row r="8116" spans="1:12" x14ac:dyDescent="0.2">
      <c r="A8116" t="s">
        <v>8115</v>
      </c>
      <c r="B8116" s="1">
        <v>42459</v>
      </c>
      <c r="C8116" s="2">
        <v>135</v>
      </c>
      <c r="D8116" s="2">
        <v>7.39</v>
      </c>
      <c r="E8116" t="s">
        <v>42806</v>
      </c>
      <c r="F8116" t="s">
        <v>50102</v>
      </c>
      <c r="G8116" t="s">
        <v>83932</v>
      </c>
      <c r="H8116" t="s">
        <v>86381</v>
      </c>
      <c r="I8116" t="s">
        <v>95524</v>
      </c>
      <c r="J8116" t="s">
        <v>136439</v>
      </c>
      <c r="K8116" t="s">
        <v>170690</v>
      </c>
      <c r="L8116" t="s">
        <v>172632</v>
      </c>
    </row>
    <row r="8117" spans="1:12" x14ac:dyDescent="0.2">
      <c r="A8117" t="s">
        <v>8116</v>
      </c>
      <c r="B8117" s="1">
        <v>42459</v>
      </c>
      <c r="C8117" s="2">
        <v>135</v>
      </c>
      <c r="D8117" s="2">
        <v>3.71</v>
      </c>
      <c r="E8117" t="s">
        <v>42806</v>
      </c>
      <c r="F8117" t="s">
        <v>50103</v>
      </c>
      <c r="G8117" t="s">
        <v>83932</v>
      </c>
      <c r="H8117" t="s">
        <v>86381</v>
      </c>
      <c r="I8117" t="s">
        <v>95525</v>
      </c>
      <c r="J8117" t="s">
        <v>136440</v>
      </c>
      <c r="K8117" t="s">
        <v>170690</v>
      </c>
      <c r="L8117" t="s">
        <v>172632</v>
      </c>
    </row>
    <row r="8118" spans="1:12" x14ac:dyDescent="0.2">
      <c r="A8118" t="s">
        <v>8117</v>
      </c>
      <c r="B8118" s="1">
        <v>42459</v>
      </c>
      <c r="C8118" s="2">
        <v>135</v>
      </c>
      <c r="D8118" s="2">
        <v>5.46</v>
      </c>
      <c r="E8118" t="s">
        <v>42806</v>
      </c>
      <c r="F8118" t="s">
        <v>50104</v>
      </c>
      <c r="G8118" t="s">
        <v>83932</v>
      </c>
      <c r="H8118" t="s">
        <v>86381</v>
      </c>
      <c r="I8118" t="s">
        <v>95526</v>
      </c>
      <c r="J8118" t="s">
        <v>136441</v>
      </c>
      <c r="K8118" t="s">
        <v>170690</v>
      </c>
      <c r="L8118" t="s">
        <v>172632</v>
      </c>
    </row>
    <row r="8119" spans="1:12" x14ac:dyDescent="0.2">
      <c r="A8119" t="s">
        <v>8118</v>
      </c>
      <c r="B8119" s="1">
        <v>42459</v>
      </c>
      <c r="C8119" s="2">
        <v>135</v>
      </c>
      <c r="D8119" s="2">
        <v>3.71</v>
      </c>
      <c r="E8119" t="s">
        <v>42806</v>
      </c>
      <c r="F8119" t="s">
        <v>50105</v>
      </c>
      <c r="G8119" t="s">
        <v>83932</v>
      </c>
      <c r="H8119" t="s">
        <v>86381</v>
      </c>
      <c r="I8119" t="s">
        <v>95527</v>
      </c>
      <c r="J8119" t="s">
        <v>136442</v>
      </c>
      <c r="K8119" t="s">
        <v>170690</v>
      </c>
      <c r="L8119" t="s">
        <v>172632</v>
      </c>
    </row>
    <row r="8120" spans="1:12" x14ac:dyDescent="0.2">
      <c r="A8120" t="s">
        <v>8119</v>
      </c>
      <c r="B8120" s="1">
        <v>42459</v>
      </c>
      <c r="C8120" s="2">
        <v>135</v>
      </c>
      <c r="D8120" s="2">
        <v>4.68</v>
      </c>
      <c r="E8120" t="s">
        <v>42806</v>
      </c>
      <c r="F8120" t="s">
        <v>50106</v>
      </c>
      <c r="G8120" t="s">
        <v>83932</v>
      </c>
      <c r="H8120" t="s">
        <v>86381</v>
      </c>
      <c r="I8120" t="s">
        <v>95528</v>
      </c>
      <c r="J8120" t="s">
        <v>136443</v>
      </c>
      <c r="K8120" t="s">
        <v>170690</v>
      </c>
      <c r="L8120" t="s">
        <v>172632</v>
      </c>
    </row>
    <row r="8121" spans="1:12" x14ac:dyDescent="0.2">
      <c r="A8121" t="s">
        <v>8120</v>
      </c>
      <c r="B8121" s="1">
        <v>42459</v>
      </c>
      <c r="C8121" s="2">
        <v>135</v>
      </c>
      <c r="D8121" s="2">
        <v>5.72</v>
      </c>
      <c r="E8121" t="s">
        <v>42806</v>
      </c>
      <c r="F8121" t="s">
        <v>50107</v>
      </c>
      <c r="G8121" t="s">
        <v>83932</v>
      </c>
      <c r="H8121" t="s">
        <v>86381</v>
      </c>
      <c r="I8121" t="s">
        <v>95529</v>
      </c>
      <c r="J8121" t="s">
        <v>136444</v>
      </c>
      <c r="K8121" t="s">
        <v>170690</v>
      </c>
      <c r="L8121" t="s">
        <v>172632</v>
      </c>
    </row>
    <row r="8122" spans="1:12" x14ac:dyDescent="0.2">
      <c r="A8122" t="s">
        <v>8121</v>
      </c>
      <c r="B8122" s="1">
        <v>42459</v>
      </c>
      <c r="C8122" s="2">
        <v>135</v>
      </c>
      <c r="D8122" s="2">
        <v>7.14</v>
      </c>
      <c r="E8122" t="s">
        <v>42806</v>
      </c>
      <c r="F8122" t="s">
        <v>50108</v>
      </c>
      <c r="G8122" t="s">
        <v>83932</v>
      </c>
      <c r="H8122" t="s">
        <v>86381</v>
      </c>
      <c r="I8122" t="s">
        <v>95530</v>
      </c>
      <c r="J8122" t="s">
        <v>136445</v>
      </c>
      <c r="K8122" t="s">
        <v>170690</v>
      </c>
      <c r="L8122" t="s">
        <v>172632</v>
      </c>
    </row>
    <row r="8123" spans="1:12" x14ac:dyDescent="0.2">
      <c r="A8123" t="s">
        <v>8122</v>
      </c>
      <c r="B8123" s="1">
        <v>42459</v>
      </c>
      <c r="C8123" s="2">
        <v>135</v>
      </c>
      <c r="D8123" s="2">
        <v>9.07</v>
      </c>
      <c r="E8123" t="s">
        <v>42806</v>
      </c>
      <c r="F8123" t="s">
        <v>50109</v>
      </c>
      <c r="G8123" t="s">
        <v>83932</v>
      </c>
      <c r="H8123" t="s">
        <v>86381</v>
      </c>
      <c r="I8123" t="s">
        <v>95531</v>
      </c>
      <c r="J8123" t="s">
        <v>136446</v>
      </c>
      <c r="K8123" t="s">
        <v>170690</v>
      </c>
      <c r="L8123" t="s">
        <v>172632</v>
      </c>
    </row>
    <row r="8124" spans="1:12" x14ac:dyDescent="0.2">
      <c r="A8124" t="s">
        <v>8123</v>
      </c>
      <c r="B8124" s="1">
        <v>42459</v>
      </c>
      <c r="C8124" s="2">
        <v>135</v>
      </c>
      <c r="D8124" s="2">
        <v>4.68</v>
      </c>
      <c r="E8124" t="s">
        <v>42806</v>
      </c>
      <c r="F8124" t="s">
        <v>50109</v>
      </c>
      <c r="G8124" t="s">
        <v>83932</v>
      </c>
      <c r="H8124" t="s">
        <v>86381</v>
      </c>
      <c r="I8124" t="s">
        <v>95532</v>
      </c>
      <c r="J8124" t="s">
        <v>136447</v>
      </c>
      <c r="K8124" t="s">
        <v>170690</v>
      </c>
      <c r="L8124" t="s">
        <v>172632</v>
      </c>
    </row>
    <row r="8125" spans="1:12" x14ac:dyDescent="0.2">
      <c r="A8125" t="s">
        <v>8124</v>
      </c>
      <c r="B8125" s="1">
        <v>42459</v>
      </c>
      <c r="C8125" s="2">
        <v>135</v>
      </c>
      <c r="D8125" s="2">
        <v>7.14</v>
      </c>
      <c r="E8125" t="s">
        <v>42806</v>
      </c>
      <c r="F8125" t="s">
        <v>50110</v>
      </c>
      <c r="G8125" t="s">
        <v>83932</v>
      </c>
      <c r="H8125" t="s">
        <v>86381</v>
      </c>
      <c r="I8125" t="s">
        <v>95533</v>
      </c>
      <c r="J8125" t="s">
        <v>136448</v>
      </c>
      <c r="K8125" t="s">
        <v>170690</v>
      </c>
      <c r="L8125" t="s">
        <v>172632</v>
      </c>
    </row>
    <row r="8126" spans="1:12" x14ac:dyDescent="0.2">
      <c r="A8126" t="s">
        <v>8125</v>
      </c>
      <c r="B8126" s="1">
        <v>42459</v>
      </c>
      <c r="C8126" s="2">
        <v>135</v>
      </c>
      <c r="D8126" s="2">
        <v>4.84</v>
      </c>
      <c r="E8126" t="s">
        <v>42806</v>
      </c>
      <c r="F8126" t="s">
        <v>50111</v>
      </c>
      <c r="G8126" t="s">
        <v>83932</v>
      </c>
      <c r="H8126" t="s">
        <v>86381</v>
      </c>
      <c r="I8126" t="s">
        <v>95534</v>
      </c>
      <c r="J8126" t="s">
        <v>136449</v>
      </c>
      <c r="K8126" t="s">
        <v>170690</v>
      </c>
      <c r="L8126" t="s">
        <v>172632</v>
      </c>
    </row>
    <row r="8127" spans="1:12" x14ac:dyDescent="0.2">
      <c r="A8127" t="s">
        <v>8126</v>
      </c>
      <c r="B8127" s="1">
        <v>42459</v>
      </c>
      <c r="C8127" s="2">
        <v>135</v>
      </c>
      <c r="D8127" s="2">
        <v>8.1</v>
      </c>
      <c r="E8127" t="s">
        <v>42806</v>
      </c>
      <c r="F8127" t="s">
        <v>50112</v>
      </c>
      <c r="G8127" t="s">
        <v>83932</v>
      </c>
      <c r="H8127" t="s">
        <v>86381</v>
      </c>
      <c r="I8127" t="s">
        <v>95535</v>
      </c>
      <c r="J8127" t="s">
        <v>136450</v>
      </c>
      <c r="K8127" t="s">
        <v>170690</v>
      </c>
      <c r="L8127" t="s">
        <v>172632</v>
      </c>
    </row>
    <row r="8128" spans="1:12" x14ac:dyDescent="0.2">
      <c r="A8128" t="s">
        <v>8127</v>
      </c>
      <c r="B8128" s="1">
        <v>42459</v>
      </c>
      <c r="C8128" s="2">
        <v>135</v>
      </c>
      <c r="D8128" s="2">
        <v>1.96</v>
      </c>
      <c r="E8128" t="s">
        <v>42806</v>
      </c>
      <c r="F8128" t="s">
        <v>50113</v>
      </c>
      <c r="G8128" t="s">
        <v>83932</v>
      </c>
      <c r="H8128" t="s">
        <v>86381</v>
      </c>
      <c r="I8128" t="s">
        <v>95536</v>
      </c>
      <c r="J8128" t="s">
        <v>136451</v>
      </c>
      <c r="K8128" t="s">
        <v>170690</v>
      </c>
      <c r="L8128" t="s">
        <v>172632</v>
      </c>
    </row>
    <row r="8129" spans="1:12" x14ac:dyDescent="0.2">
      <c r="A8129" t="s">
        <v>8128</v>
      </c>
      <c r="B8129" s="1">
        <v>42459</v>
      </c>
      <c r="C8129" s="2">
        <v>135</v>
      </c>
      <c r="D8129" s="2">
        <v>3.36</v>
      </c>
      <c r="E8129" t="s">
        <v>42806</v>
      </c>
      <c r="F8129" t="s">
        <v>50113</v>
      </c>
      <c r="G8129" t="s">
        <v>83932</v>
      </c>
      <c r="H8129" t="s">
        <v>86381</v>
      </c>
      <c r="I8129" t="s">
        <v>95537</v>
      </c>
      <c r="J8129" t="s">
        <v>136452</v>
      </c>
      <c r="K8129" t="s">
        <v>170690</v>
      </c>
      <c r="L8129" t="s">
        <v>172632</v>
      </c>
    </row>
    <row r="8130" spans="1:12" x14ac:dyDescent="0.2">
      <c r="A8130" t="s">
        <v>8129</v>
      </c>
      <c r="B8130" s="1">
        <v>42459</v>
      </c>
      <c r="C8130" s="2">
        <v>135</v>
      </c>
      <c r="D8130" s="2">
        <v>3.38</v>
      </c>
      <c r="E8130" t="s">
        <v>42806</v>
      </c>
      <c r="F8130" t="s">
        <v>50114</v>
      </c>
      <c r="G8130" t="s">
        <v>83932</v>
      </c>
      <c r="H8130" t="s">
        <v>86381</v>
      </c>
      <c r="I8130" t="s">
        <v>95538</v>
      </c>
      <c r="J8130" t="s">
        <v>136453</v>
      </c>
      <c r="K8130" t="s">
        <v>170690</v>
      </c>
      <c r="L8130" t="s">
        <v>172632</v>
      </c>
    </row>
    <row r="8131" spans="1:12" x14ac:dyDescent="0.2">
      <c r="A8131" t="s">
        <v>8130</v>
      </c>
      <c r="B8131" s="1">
        <v>42459</v>
      </c>
      <c r="C8131" s="2">
        <v>135</v>
      </c>
      <c r="D8131" s="2">
        <v>2.52</v>
      </c>
      <c r="E8131" t="s">
        <v>42806</v>
      </c>
      <c r="F8131" t="s">
        <v>50115</v>
      </c>
      <c r="G8131" t="s">
        <v>83932</v>
      </c>
      <c r="H8131" t="s">
        <v>86381</v>
      </c>
      <c r="I8131" t="s">
        <v>95539</v>
      </c>
      <c r="J8131" t="s">
        <v>136454</v>
      </c>
      <c r="K8131" t="s">
        <v>170690</v>
      </c>
      <c r="L8131" t="s">
        <v>172632</v>
      </c>
    </row>
    <row r="8132" spans="1:12" x14ac:dyDescent="0.2">
      <c r="A8132" t="s">
        <v>8131</v>
      </c>
      <c r="B8132" s="1">
        <v>42459</v>
      </c>
      <c r="C8132" s="2">
        <v>135</v>
      </c>
      <c r="D8132" s="2">
        <v>4.68</v>
      </c>
      <c r="E8132" t="s">
        <v>42806</v>
      </c>
      <c r="F8132" t="s">
        <v>50116</v>
      </c>
      <c r="G8132" t="s">
        <v>83932</v>
      </c>
      <c r="H8132" t="s">
        <v>86381</v>
      </c>
      <c r="I8132" t="s">
        <v>95540</v>
      </c>
      <c r="J8132" t="s">
        <v>136455</v>
      </c>
      <c r="K8132" t="s">
        <v>170690</v>
      </c>
      <c r="L8132" t="s">
        <v>172632</v>
      </c>
    </row>
    <row r="8133" spans="1:12" x14ac:dyDescent="0.2">
      <c r="A8133" t="s">
        <v>8132</v>
      </c>
      <c r="B8133" s="1">
        <v>42459</v>
      </c>
      <c r="C8133" s="2">
        <v>135</v>
      </c>
      <c r="D8133" s="2">
        <v>6.7</v>
      </c>
      <c r="E8133" t="s">
        <v>42806</v>
      </c>
      <c r="F8133" t="s">
        <v>50117</v>
      </c>
      <c r="G8133" t="s">
        <v>83932</v>
      </c>
      <c r="H8133" t="s">
        <v>86381</v>
      </c>
      <c r="I8133" t="s">
        <v>95541</v>
      </c>
      <c r="J8133" t="s">
        <v>136456</v>
      </c>
      <c r="K8133" t="s">
        <v>170690</v>
      </c>
      <c r="L8133" t="s">
        <v>172632</v>
      </c>
    </row>
    <row r="8134" spans="1:12" x14ac:dyDescent="0.2">
      <c r="A8134" t="s">
        <v>8133</v>
      </c>
      <c r="B8134" s="1">
        <v>42459</v>
      </c>
      <c r="C8134" s="2">
        <v>135</v>
      </c>
      <c r="D8134" s="2">
        <v>7.41</v>
      </c>
      <c r="E8134" t="s">
        <v>42806</v>
      </c>
      <c r="F8134" t="s">
        <v>50118</v>
      </c>
      <c r="G8134" t="s">
        <v>83932</v>
      </c>
      <c r="H8134" t="s">
        <v>86381</v>
      </c>
      <c r="I8134" t="s">
        <v>95542</v>
      </c>
      <c r="J8134" t="s">
        <v>136457</v>
      </c>
      <c r="K8134" t="s">
        <v>170690</v>
      </c>
      <c r="L8134" t="s">
        <v>172632</v>
      </c>
    </row>
    <row r="8135" spans="1:12" x14ac:dyDescent="0.2">
      <c r="A8135" t="s">
        <v>8134</v>
      </c>
      <c r="B8135" s="1">
        <v>42459</v>
      </c>
      <c r="C8135" s="2">
        <v>135</v>
      </c>
      <c r="D8135" s="2">
        <v>4.16</v>
      </c>
      <c r="E8135" t="s">
        <v>42806</v>
      </c>
      <c r="F8135" t="s">
        <v>50119</v>
      </c>
      <c r="G8135" t="s">
        <v>83932</v>
      </c>
      <c r="H8135" t="s">
        <v>86381</v>
      </c>
      <c r="I8135" t="s">
        <v>95543</v>
      </c>
      <c r="J8135" t="s">
        <v>136458</v>
      </c>
      <c r="K8135" t="s">
        <v>170690</v>
      </c>
      <c r="L8135" t="s">
        <v>172632</v>
      </c>
    </row>
    <row r="8136" spans="1:12" x14ac:dyDescent="0.2">
      <c r="A8136" t="s">
        <v>8135</v>
      </c>
      <c r="B8136" s="1">
        <v>42459</v>
      </c>
      <c r="C8136" s="2">
        <v>135</v>
      </c>
      <c r="D8136" s="2">
        <v>4.4800000000000004</v>
      </c>
      <c r="E8136" t="s">
        <v>42806</v>
      </c>
      <c r="F8136" t="s">
        <v>50120</v>
      </c>
      <c r="G8136" t="s">
        <v>83932</v>
      </c>
      <c r="H8136" t="s">
        <v>86381</v>
      </c>
      <c r="I8136" t="s">
        <v>95544</v>
      </c>
      <c r="J8136" t="s">
        <v>136459</v>
      </c>
      <c r="K8136" t="s">
        <v>170690</v>
      </c>
      <c r="L8136" t="s">
        <v>172632</v>
      </c>
    </row>
    <row r="8137" spans="1:12" x14ac:dyDescent="0.2">
      <c r="A8137" t="s">
        <v>8136</v>
      </c>
      <c r="B8137" s="1">
        <v>42459</v>
      </c>
      <c r="C8137" s="2">
        <v>135</v>
      </c>
      <c r="D8137" s="2">
        <v>5.0999999999999996</v>
      </c>
      <c r="E8137" t="s">
        <v>42806</v>
      </c>
      <c r="F8137" t="s">
        <v>50121</v>
      </c>
      <c r="G8137" t="s">
        <v>83932</v>
      </c>
      <c r="H8137" t="s">
        <v>86381</v>
      </c>
      <c r="I8137" t="s">
        <v>95545</v>
      </c>
      <c r="J8137" t="s">
        <v>136460</v>
      </c>
      <c r="K8137" t="s">
        <v>170690</v>
      </c>
      <c r="L8137" t="s">
        <v>172632</v>
      </c>
    </row>
    <row r="8138" spans="1:12" x14ac:dyDescent="0.2">
      <c r="A8138" t="s">
        <v>8137</v>
      </c>
      <c r="B8138" s="1">
        <v>42459</v>
      </c>
      <c r="C8138" s="2">
        <v>135</v>
      </c>
      <c r="D8138" s="2">
        <v>4.84</v>
      </c>
      <c r="E8138" t="s">
        <v>42806</v>
      </c>
      <c r="F8138" t="s">
        <v>50122</v>
      </c>
      <c r="G8138" t="s">
        <v>83932</v>
      </c>
      <c r="H8138" t="s">
        <v>86381</v>
      </c>
      <c r="I8138" t="s">
        <v>95546</v>
      </c>
      <c r="J8138" t="s">
        <v>136461</v>
      </c>
      <c r="K8138" t="s">
        <v>170690</v>
      </c>
      <c r="L8138" t="s">
        <v>172632</v>
      </c>
    </row>
    <row r="8139" spans="1:12" x14ac:dyDescent="0.2">
      <c r="A8139" t="s">
        <v>8138</v>
      </c>
      <c r="B8139" s="1">
        <v>42460</v>
      </c>
      <c r="C8139" s="2">
        <v>135</v>
      </c>
      <c r="D8139" s="2">
        <v>13</v>
      </c>
      <c r="E8139" t="s">
        <v>42806</v>
      </c>
      <c r="F8139" t="s">
        <v>50123</v>
      </c>
      <c r="G8139" t="s">
        <v>83932</v>
      </c>
      <c r="H8139" t="s">
        <v>86381</v>
      </c>
      <c r="I8139" t="s">
        <v>95547</v>
      </c>
      <c r="J8139" t="s">
        <v>136462</v>
      </c>
      <c r="K8139" t="s">
        <v>170690</v>
      </c>
      <c r="L8139" t="s">
        <v>172632</v>
      </c>
    </row>
    <row r="8140" spans="1:12" x14ac:dyDescent="0.2">
      <c r="A8140" t="s">
        <v>8139</v>
      </c>
      <c r="B8140" s="1">
        <v>42460</v>
      </c>
      <c r="C8140" s="2">
        <v>135</v>
      </c>
      <c r="D8140" s="2">
        <v>32.4</v>
      </c>
      <c r="E8140" t="s">
        <v>42806</v>
      </c>
      <c r="F8140" t="s">
        <v>50124</v>
      </c>
      <c r="G8140" t="s">
        <v>83933</v>
      </c>
      <c r="H8140" t="s">
        <v>86382</v>
      </c>
      <c r="I8140" t="s">
        <v>95548</v>
      </c>
      <c r="J8140" t="s">
        <v>136463</v>
      </c>
      <c r="K8140" t="s">
        <v>170690</v>
      </c>
      <c r="L8140" t="s">
        <v>172633</v>
      </c>
    </row>
    <row r="8141" spans="1:12" x14ac:dyDescent="0.2">
      <c r="A8141" t="s">
        <v>8140</v>
      </c>
      <c r="B8141" s="1">
        <v>42460</v>
      </c>
      <c r="C8141" s="2">
        <v>135</v>
      </c>
      <c r="D8141" s="2">
        <v>8.26</v>
      </c>
      <c r="E8141" t="s">
        <v>42806</v>
      </c>
      <c r="F8141" t="s">
        <v>50125</v>
      </c>
      <c r="G8141" t="s">
        <v>83934</v>
      </c>
      <c r="H8141" t="s">
        <v>86383</v>
      </c>
      <c r="I8141" t="s">
        <v>95549</v>
      </c>
      <c r="J8141" t="s">
        <v>136464</v>
      </c>
      <c r="K8141" t="s">
        <v>170690</v>
      </c>
      <c r="L8141" t="s">
        <v>172634</v>
      </c>
    </row>
    <row r="8142" spans="1:12" x14ac:dyDescent="0.2">
      <c r="A8142" t="s">
        <v>8141</v>
      </c>
      <c r="B8142" s="1">
        <v>42460</v>
      </c>
      <c r="C8142" s="2">
        <v>135</v>
      </c>
      <c r="D8142" s="2">
        <v>8.5399999999999991</v>
      </c>
      <c r="E8142" t="s">
        <v>42806</v>
      </c>
      <c r="F8142" t="s">
        <v>50126</v>
      </c>
      <c r="G8142" t="s">
        <v>83934</v>
      </c>
      <c r="H8142" t="s">
        <v>86383</v>
      </c>
      <c r="I8142" t="s">
        <v>95550</v>
      </c>
      <c r="J8142" t="s">
        <v>136465</v>
      </c>
      <c r="K8142" t="s">
        <v>170690</v>
      </c>
      <c r="L8142" t="s">
        <v>172634</v>
      </c>
    </row>
    <row r="8143" spans="1:12" x14ac:dyDescent="0.2">
      <c r="A8143" t="s">
        <v>8142</v>
      </c>
      <c r="B8143" s="1">
        <v>42460</v>
      </c>
      <c r="C8143" s="2">
        <v>135</v>
      </c>
      <c r="D8143" s="2">
        <v>3.38</v>
      </c>
      <c r="E8143" t="s">
        <v>42806</v>
      </c>
      <c r="F8143" t="s">
        <v>50127</v>
      </c>
      <c r="G8143" t="s">
        <v>83934</v>
      </c>
      <c r="H8143" t="s">
        <v>86383</v>
      </c>
      <c r="I8143" t="s">
        <v>95551</v>
      </c>
      <c r="J8143" t="s">
        <v>136466</v>
      </c>
      <c r="K8143" t="s">
        <v>170690</v>
      </c>
      <c r="L8143" t="s">
        <v>172634</v>
      </c>
    </row>
    <row r="8144" spans="1:12" x14ac:dyDescent="0.2">
      <c r="A8144" t="s">
        <v>8143</v>
      </c>
      <c r="B8144" s="1">
        <v>42460</v>
      </c>
      <c r="C8144" s="2">
        <v>135</v>
      </c>
      <c r="D8144" s="2">
        <v>4.59</v>
      </c>
      <c r="E8144" t="s">
        <v>42806</v>
      </c>
      <c r="F8144" t="s">
        <v>50128</v>
      </c>
      <c r="G8144" t="s">
        <v>83934</v>
      </c>
      <c r="H8144" t="s">
        <v>86383</v>
      </c>
      <c r="I8144" t="s">
        <v>95552</v>
      </c>
      <c r="J8144" t="s">
        <v>136467</v>
      </c>
      <c r="K8144" t="s">
        <v>170690</v>
      </c>
      <c r="L8144" t="s">
        <v>172634</v>
      </c>
    </row>
    <row r="8145" spans="1:12" x14ac:dyDescent="0.2">
      <c r="A8145" t="s">
        <v>8144</v>
      </c>
      <c r="B8145" s="1">
        <v>42460</v>
      </c>
      <c r="C8145" s="2">
        <v>135</v>
      </c>
      <c r="D8145" s="2">
        <v>3.85</v>
      </c>
      <c r="E8145" t="s">
        <v>42806</v>
      </c>
      <c r="F8145" t="s">
        <v>50129</v>
      </c>
      <c r="G8145" t="s">
        <v>83934</v>
      </c>
      <c r="H8145" t="s">
        <v>86383</v>
      </c>
      <c r="I8145" t="s">
        <v>95553</v>
      </c>
      <c r="J8145" t="s">
        <v>136468</v>
      </c>
      <c r="K8145" t="s">
        <v>170690</v>
      </c>
      <c r="L8145" t="s">
        <v>172634</v>
      </c>
    </row>
    <row r="8146" spans="1:12" x14ac:dyDescent="0.2">
      <c r="A8146" t="s">
        <v>8145</v>
      </c>
      <c r="B8146" s="1">
        <v>42460</v>
      </c>
      <c r="C8146" s="2">
        <v>135</v>
      </c>
      <c r="D8146" s="2">
        <v>6.84</v>
      </c>
      <c r="E8146" t="s">
        <v>42806</v>
      </c>
      <c r="F8146" t="s">
        <v>50129</v>
      </c>
      <c r="G8146" t="s">
        <v>83934</v>
      </c>
      <c r="H8146" t="s">
        <v>86383</v>
      </c>
      <c r="I8146" t="s">
        <v>95553</v>
      </c>
      <c r="J8146" t="s">
        <v>136468</v>
      </c>
      <c r="K8146" t="s">
        <v>170690</v>
      </c>
      <c r="L8146" t="s">
        <v>172634</v>
      </c>
    </row>
    <row r="8147" spans="1:12" x14ac:dyDescent="0.2">
      <c r="A8147" t="s">
        <v>8146</v>
      </c>
      <c r="B8147" s="1">
        <v>42460</v>
      </c>
      <c r="C8147" s="2">
        <v>135</v>
      </c>
      <c r="D8147" s="2">
        <v>8.52</v>
      </c>
      <c r="E8147" t="s">
        <v>42806</v>
      </c>
      <c r="F8147" t="s">
        <v>50130</v>
      </c>
      <c r="G8147" t="s">
        <v>83934</v>
      </c>
      <c r="H8147" t="s">
        <v>86383</v>
      </c>
      <c r="I8147" t="s">
        <v>95554</v>
      </c>
      <c r="J8147" t="s">
        <v>136469</v>
      </c>
      <c r="K8147" t="s">
        <v>170690</v>
      </c>
      <c r="L8147" t="s">
        <v>172634</v>
      </c>
    </row>
    <row r="8148" spans="1:12" x14ac:dyDescent="0.2">
      <c r="A8148" t="s">
        <v>8147</v>
      </c>
      <c r="B8148" s="1">
        <v>42460</v>
      </c>
      <c r="C8148" s="2">
        <v>135</v>
      </c>
      <c r="D8148" s="2">
        <v>29.7</v>
      </c>
      <c r="E8148" t="s">
        <v>42806</v>
      </c>
      <c r="F8148" t="s">
        <v>50131</v>
      </c>
      <c r="G8148" t="s">
        <v>83935</v>
      </c>
      <c r="H8148" t="s">
        <v>86384</v>
      </c>
      <c r="I8148" t="s">
        <v>95555</v>
      </c>
      <c r="J8148" t="s">
        <v>136470</v>
      </c>
      <c r="K8148" t="s">
        <v>170690</v>
      </c>
      <c r="L8148" t="s">
        <v>172635</v>
      </c>
    </row>
    <row r="8149" spans="1:12" x14ac:dyDescent="0.2">
      <c r="A8149" t="s">
        <v>8148</v>
      </c>
      <c r="B8149" s="1">
        <v>42460</v>
      </c>
      <c r="C8149" s="2">
        <v>135</v>
      </c>
      <c r="D8149" s="2">
        <v>6.24</v>
      </c>
      <c r="E8149" t="s">
        <v>42806</v>
      </c>
      <c r="F8149" t="s">
        <v>50132</v>
      </c>
      <c r="G8149" t="s">
        <v>83936</v>
      </c>
      <c r="H8149" t="s">
        <v>86385</v>
      </c>
      <c r="I8149" t="s">
        <v>95556</v>
      </c>
      <c r="J8149" t="s">
        <v>136471</v>
      </c>
      <c r="K8149" t="s">
        <v>170690</v>
      </c>
      <c r="L8149" t="s">
        <v>172636</v>
      </c>
    </row>
    <row r="8150" spans="1:12" x14ac:dyDescent="0.2">
      <c r="A8150" t="s">
        <v>8149</v>
      </c>
      <c r="B8150" s="1">
        <v>42460</v>
      </c>
      <c r="C8150" s="2">
        <v>135</v>
      </c>
      <c r="D8150" s="2">
        <v>3.64</v>
      </c>
      <c r="E8150" t="s">
        <v>42806</v>
      </c>
      <c r="F8150" t="s">
        <v>50133</v>
      </c>
      <c r="G8150" t="s">
        <v>83936</v>
      </c>
      <c r="H8150" t="s">
        <v>86385</v>
      </c>
      <c r="I8150" t="s">
        <v>95557</v>
      </c>
      <c r="J8150" t="s">
        <v>136472</v>
      </c>
      <c r="K8150" t="s">
        <v>170690</v>
      </c>
      <c r="L8150" t="s">
        <v>172636</v>
      </c>
    </row>
    <row r="8151" spans="1:12" x14ac:dyDescent="0.2">
      <c r="A8151" t="s">
        <v>8150</v>
      </c>
      <c r="B8151" s="1">
        <v>42460</v>
      </c>
      <c r="C8151" s="2">
        <v>135</v>
      </c>
      <c r="D8151" s="2">
        <v>5.04</v>
      </c>
      <c r="E8151" t="s">
        <v>42806</v>
      </c>
      <c r="F8151" t="s">
        <v>50134</v>
      </c>
      <c r="G8151" t="s">
        <v>83936</v>
      </c>
      <c r="H8151" t="s">
        <v>86385</v>
      </c>
      <c r="I8151" t="s">
        <v>95558</v>
      </c>
      <c r="J8151" t="s">
        <v>136473</v>
      </c>
      <c r="K8151" t="s">
        <v>170690</v>
      </c>
      <c r="L8151" t="s">
        <v>172636</v>
      </c>
    </row>
    <row r="8152" spans="1:12" x14ac:dyDescent="0.2">
      <c r="A8152" t="s">
        <v>8151</v>
      </c>
      <c r="B8152" s="1">
        <v>42460</v>
      </c>
      <c r="C8152" s="2">
        <v>135</v>
      </c>
      <c r="D8152" s="2">
        <v>3.02</v>
      </c>
      <c r="E8152" t="s">
        <v>42806</v>
      </c>
      <c r="F8152" t="s">
        <v>50135</v>
      </c>
      <c r="G8152" t="s">
        <v>83936</v>
      </c>
      <c r="H8152" t="s">
        <v>86385</v>
      </c>
      <c r="I8152" t="s">
        <v>95559</v>
      </c>
      <c r="J8152" t="s">
        <v>136474</v>
      </c>
      <c r="K8152" t="s">
        <v>170690</v>
      </c>
      <c r="L8152" t="s">
        <v>172636</v>
      </c>
    </row>
    <row r="8153" spans="1:12" x14ac:dyDescent="0.2">
      <c r="A8153" t="s">
        <v>8152</v>
      </c>
      <c r="B8153" s="1">
        <v>42460</v>
      </c>
      <c r="C8153" s="2">
        <v>135</v>
      </c>
      <c r="D8153" s="2">
        <v>10.92</v>
      </c>
      <c r="E8153" t="s">
        <v>42806</v>
      </c>
      <c r="F8153" t="s">
        <v>50136</v>
      </c>
      <c r="G8153" t="s">
        <v>83936</v>
      </c>
      <c r="H8153" t="s">
        <v>86385</v>
      </c>
      <c r="I8153" t="s">
        <v>95560</v>
      </c>
      <c r="J8153" t="s">
        <v>136475</v>
      </c>
      <c r="K8153" t="s">
        <v>170690</v>
      </c>
      <c r="L8153" t="s">
        <v>172636</v>
      </c>
    </row>
    <row r="8154" spans="1:12" x14ac:dyDescent="0.2">
      <c r="A8154" t="s">
        <v>8153</v>
      </c>
      <c r="B8154" s="1">
        <v>42460</v>
      </c>
      <c r="C8154" s="2">
        <v>135</v>
      </c>
      <c r="D8154" s="2">
        <v>3.12</v>
      </c>
      <c r="E8154" t="s">
        <v>42806</v>
      </c>
      <c r="F8154" t="s">
        <v>50137</v>
      </c>
      <c r="G8154" t="s">
        <v>83936</v>
      </c>
      <c r="H8154" t="s">
        <v>86385</v>
      </c>
      <c r="I8154" t="s">
        <v>95561</v>
      </c>
      <c r="J8154" t="s">
        <v>136476</v>
      </c>
      <c r="K8154" t="s">
        <v>170690</v>
      </c>
      <c r="L8154" t="s">
        <v>172636</v>
      </c>
    </row>
    <row r="8155" spans="1:12" x14ac:dyDescent="0.2">
      <c r="A8155" t="s">
        <v>8154</v>
      </c>
      <c r="B8155" s="1">
        <v>42460</v>
      </c>
      <c r="C8155" s="2">
        <v>135</v>
      </c>
      <c r="D8155" s="2">
        <v>4.2</v>
      </c>
      <c r="E8155" t="s">
        <v>42806</v>
      </c>
      <c r="F8155" t="s">
        <v>50138</v>
      </c>
      <c r="G8155" t="s">
        <v>83936</v>
      </c>
      <c r="H8155" t="s">
        <v>86385</v>
      </c>
      <c r="I8155" t="s">
        <v>95562</v>
      </c>
      <c r="J8155" t="s">
        <v>136477</v>
      </c>
      <c r="K8155" t="s">
        <v>170690</v>
      </c>
      <c r="L8155" t="s">
        <v>172636</v>
      </c>
    </row>
    <row r="8156" spans="1:12" x14ac:dyDescent="0.2">
      <c r="A8156" t="s">
        <v>8155</v>
      </c>
      <c r="B8156" s="1">
        <v>42460</v>
      </c>
      <c r="C8156" s="2">
        <v>135</v>
      </c>
      <c r="D8156" s="2">
        <v>5.2</v>
      </c>
      <c r="E8156" t="s">
        <v>42806</v>
      </c>
      <c r="F8156" t="s">
        <v>50139</v>
      </c>
      <c r="G8156" t="s">
        <v>83936</v>
      </c>
      <c r="H8156" t="s">
        <v>86385</v>
      </c>
      <c r="I8156" t="s">
        <v>95563</v>
      </c>
      <c r="J8156" t="s">
        <v>136478</v>
      </c>
      <c r="K8156" t="s">
        <v>170690</v>
      </c>
      <c r="L8156" t="s">
        <v>172636</v>
      </c>
    </row>
    <row r="8157" spans="1:12" x14ac:dyDescent="0.2">
      <c r="A8157" t="s">
        <v>8156</v>
      </c>
      <c r="B8157" s="1">
        <v>42460</v>
      </c>
      <c r="C8157" s="2">
        <v>135</v>
      </c>
      <c r="D8157" s="2">
        <v>2.4300000000000002</v>
      </c>
      <c r="E8157" t="s">
        <v>42806</v>
      </c>
      <c r="F8157" t="s">
        <v>50140</v>
      </c>
      <c r="G8157" t="s">
        <v>83936</v>
      </c>
      <c r="H8157" t="s">
        <v>86385</v>
      </c>
      <c r="I8157" t="s">
        <v>95564</v>
      </c>
      <c r="J8157" t="s">
        <v>136479</v>
      </c>
      <c r="K8157" t="s">
        <v>170690</v>
      </c>
      <c r="L8157" t="s">
        <v>172636</v>
      </c>
    </row>
    <row r="8158" spans="1:12" x14ac:dyDescent="0.2">
      <c r="A8158" t="s">
        <v>8157</v>
      </c>
      <c r="B8158" s="1">
        <v>42460</v>
      </c>
      <c r="C8158" s="2">
        <v>135</v>
      </c>
      <c r="D8158" s="2">
        <v>5.86</v>
      </c>
      <c r="E8158" t="s">
        <v>42806</v>
      </c>
      <c r="F8158" t="s">
        <v>50140</v>
      </c>
      <c r="G8158" t="s">
        <v>83936</v>
      </c>
      <c r="H8158" t="s">
        <v>86385</v>
      </c>
      <c r="I8158" t="s">
        <v>95564</v>
      </c>
      <c r="J8158" t="s">
        <v>136480</v>
      </c>
      <c r="K8158" t="s">
        <v>170690</v>
      </c>
      <c r="L8158" t="s">
        <v>172636</v>
      </c>
    </row>
    <row r="8159" spans="1:12" x14ac:dyDescent="0.2">
      <c r="A8159" t="s">
        <v>8158</v>
      </c>
      <c r="B8159" s="1">
        <v>42460</v>
      </c>
      <c r="C8159" s="2">
        <v>135</v>
      </c>
      <c r="D8159" s="2">
        <v>13.2</v>
      </c>
      <c r="E8159" t="s">
        <v>42806</v>
      </c>
      <c r="F8159" t="s">
        <v>50140</v>
      </c>
      <c r="G8159" t="s">
        <v>83936</v>
      </c>
      <c r="H8159" t="s">
        <v>86385</v>
      </c>
      <c r="I8159" t="s">
        <v>95565</v>
      </c>
      <c r="J8159" t="s">
        <v>136481</v>
      </c>
      <c r="K8159" t="s">
        <v>170690</v>
      </c>
      <c r="L8159" t="s">
        <v>172636</v>
      </c>
    </row>
    <row r="8160" spans="1:12" x14ac:dyDescent="0.2">
      <c r="A8160" t="s">
        <v>8159</v>
      </c>
      <c r="B8160" s="1">
        <v>42460</v>
      </c>
      <c r="C8160" s="2">
        <v>135</v>
      </c>
      <c r="D8160" s="2">
        <v>10.199999999999999</v>
      </c>
      <c r="E8160" t="s">
        <v>42806</v>
      </c>
      <c r="F8160" t="s">
        <v>50141</v>
      </c>
      <c r="G8160" t="s">
        <v>83936</v>
      </c>
      <c r="H8160" t="s">
        <v>86385</v>
      </c>
      <c r="I8160" t="s">
        <v>95566</v>
      </c>
      <c r="J8160" t="s">
        <v>136482</v>
      </c>
      <c r="K8160" t="s">
        <v>170690</v>
      </c>
      <c r="L8160" t="s">
        <v>172636</v>
      </c>
    </row>
    <row r="8161" spans="1:12" x14ac:dyDescent="0.2">
      <c r="A8161" t="s">
        <v>8160</v>
      </c>
      <c r="B8161" s="1">
        <v>42460</v>
      </c>
      <c r="C8161" s="2">
        <v>135</v>
      </c>
      <c r="D8161" s="2">
        <v>5.46</v>
      </c>
      <c r="E8161" t="s">
        <v>42806</v>
      </c>
      <c r="F8161" t="s">
        <v>50142</v>
      </c>
      <c r="G8161" t="s">
        <v>83936</v>
      </c>
      <c r="H8161" t="s">
        <v>86385</v>
      </c>
      <c r="I8161" t="s">
        <v>95567</v>
      </c>
      <c r="J8161" t="s">
        <v>136483</v>
      </c>
      <c r="K8161" t="s">
        <v>170690</v>
      </c>
      <c r="L8161" t="s">
        <v>172636</v>
      </c>
    </row>
    <row r="8162" spans="1:12" x14ac:dyDescent="0.2">
      <c r="A8162" t="s">
        <v>8161</v>
      </c>
      <c r="B8162" s="1">
        <v>42461</v>
      </c>
      <c r="C8162" s="2">
        <v>135</v>
      </c>
      <c r="D8162" s="2">
        <v>3.57</v>
      </c>
      <c r="E8162" t="s">
        <v>42806</v>
      </c>
      <c r="F8162" t="s">
        <v>50143</v>
      </c>
      <c r="G8162" t="s">
        <v>83936</v>
      </c>
      <c r="H8162" t="s">
        <v>86385</v>
      </c>
      <c r="I8162" t="s">
        <v>95568</v>
      </c>
      <c r="J8162" t="s">
        <v>136484</v>
      </c>
      <c r="K8162" t="s">
        <v>170690</v>
      </c>
      <c r="L8162" t="s">
        <v>172636</v>
      </c>
    </row>
    <row r="8163" spans="1:12" x14ac:dyDescent="0.2">
      <c r="A8163" t="s">
        <v>8162</v>
      </c>
      <c r="B8163" s="1">
        <v>42461</v>
      </c>
      <c r="C8163" s="2">
        <v>135</v>
      </c>
      <c r="D8163" s="2">
        <v>5.5</v>
      </c>
      <c r="E8163" t="s">
        <v>42806</v>
      </c>
      <c r="F8163" t="s">
        <v>50144</v>
      </c>
      <c r="G8163" t="s">
        <v>83936</v>
      </c>
      <c r="H8163" t="s">
        <v>86385</v>
      </c>
      <c r="I8163" t="s">
        <v>95569</v>
      </c>
      <c r="J8163" t="s">
        <v>136485</v>
      </c>
      <c r="K8163" t="s">
        <v>170690</v>
      </c>
      <c r="L8163" t="s">
        <v>172636</v>
      </c>
    </row>
    <row r="8164" spans="1:12" x14ac:dyDescent="0.2">
      <c r="A8164" t="s">
        <v>8163</v>
      </c>
      <c r="B8164" s="1">
        <v>42461</v>
      </c>
      <c r="C8164" s="2">
        <v>135</v>
      </c>
      <c r="D8164" s="2">
        <v>3.83</v>
      </c>
      <c r="E8164" t="s">
        <v>42806</v>
      </c>
      <c r="F8164" t="s">
        <v>50145</v>
      </c>
      <c r="G8164" t="s">
        <v>83936</v>
      </c>
      <c r="H8164" t="s">
        <v>86385</v>
      </c>
      <c r="I8164" t="s">
        <v>95570</v>
      </c>
      <c r="J8164" t="s">
        <v>136486</v>
      </c>
      <c r="K8164" t="s">
        <v>170690</v>
      </c>
      <c r="L8164" t="s">
        <v>172636</v>
      </c>
    </row>
    <row r="8165" spans="1:12" x14ac:dyDescent="0.2">
      <c r="A8165" t="s">
        <v>8164</v>
      </c>
      <c r="B8165" s="1">
        <v>42461</v>
      </c>
      <c r="C8165" s="2">
        <v>135</v>
      </c>
      <c r="D8165" s="2">
        <v>4.1399999999999997</v>
      </c>
      <c r="E8165" t="s">
        <v>42806</v>
      </c>
      <c r="F8165" t="s">
        <v>50146</v>
      </c>
      <c r="G8165" t="s">
        <v>83936</v>
      </c>
      <c r="H8165" t="s">
        <v>86385</v>
      </c>
      <c r="I8165" t="s">
        <v>95571</v>
      </c>
      <c r="J8165" t="s">
        <v>136487</v>
      </c>
      <c r="K8165" t="s">
        <v>170690</v>
      </c>
      <c r="L8165" t="s">
        <v>172636</v>
      </c>
    </row>
    <row r="8166" spans="1:12" x14ac:dyDescent="0.2">
      <c r="A8166" t="s">
        <v>8165</v>
      </c>
      <c r="B8166" s="1">
        <v>42461</v>
      </c>
      <c r="C8166" s="2">
        <v>135</v>
      </c>
      <c r="D8166" s="2">
        <v>12.72</v>
      </c>
      <c r="E8166" t="s">
        <v>42806</v>
      </c>
      <c r="F8166" t="s">
        <v>50147</v>
      </c>
      <c r="G8166" t="s">
        <v>83936</v>
      </c>
      <c r="H8166" t="s">
        <v>86385</v>
      </c>
      <c r="I8166" t="s">
        <v>95572</v>
      </c>
      <c r="J8166" t="s">
        <v>136488</v>
      </c>
      <c r="K8166" t="s">
        <v>170690</v>
      </c>
      <c r="L8166" t="s">
        <v>172636</v>
      </c>
    </row>
    <row r="8167" spans="1:12" x14ac:dyDescent="0.2">
      <c r="A8167" t="s">
        <v>8166</v>
      </c>
      <c r="B8167" s="1">
        <v>42461</v>
      </c>
      <c r="C8167" s="2">
        <v>135</v>
      </c>
      <c r="D8167" s="2">
        <v>3.64</v>
      </c>
      <c r="E8167" t="s">
        <v>42806</v>
      </c>
      <c r="F8167" t="s">
        <v>50148</v>
      </c>
      <c r="G8167" t="s">
        <v>83936</v>
      </c>
      <c r="H8167" t="s">
        <v>86385</v>
      </c>
      <c r="I8167" t="s">
        <v>95573</v>
      </c>
      <c r="J8167" t="s">
        <v>136489</v>
      </c>
      <c r="K8167" t="s">
        <v>170690</v>
      </c>
      <c r="L8167" t="s">
        <v>172636</v>
      </c>
    </row>
    <row r="8168" spans="1:12" x14ac:dyDescent="0.2">
      <c r="A8168" t="s">
        <v>8167</v>
      </c>
      <c r="B8168" s="1">
        <v>42461</v>
      </c>
      <c r="C8168" s="2">
        <v>135</v>
      </c>
      <c r="D8168" s="2">
        <v>5.5</v>
      </c>
      <c r="E8168" t="s">
        <v>42806</v>
      </c>
      <c r="F8168" t="s">
        <v>50149</v>
      </c>
      <c r="G8168" t="s">
        <v>83936</v>
      </c>
      <c r="H8168" t="s">
        <v>86385</v>
      </c>
      <c r="I8168" t="s">
        <v>95574</v>
      </c>
      <c r="J8168" t="s">
        <v>136490</v>
      </c>
      <c r="K8168" t="s">
        <v>170690</v>
      </c>
      <c r="L8168" t="s">
        <v>172636</v>
      </c>
    </row>
    <row r="8169" spans="1:12" x14ac:dyDescent="0.2">
      <c r="A8169" t="s">
        <v>8168</v>
      </c>
      <c r="B8169" s="1">
        <v>42461</v>
      </c>
      <c r="C8169" s="2">
        <v>135</v>
      </c>
      <c r="D8169" s="2">
        <v>8.4</v>
      </c>
      <c r="E8169" t="s">
        <v>42806</v>
      </c>
      <c r="F8169" t="s">
        <v>50150</v>
      </c>
      <c r="G8169" t="s">
        <v>83936</v>
      </c>
      <c r="H8169" t="s">
        <v>86385</v>
      </c>
      <c r="I8169" t="s">
        <v>95575</v>
      </c>
      <c r="J8169" t="s">
        <v>136491</v>
      </c>
      <c r="K8169" t="s">
        <v>170690</v>
      </c>
      <c r="L8169" t="s">
        <v>172636</v>
      </c>
    </row>
    <row r="8170" spans="1:12" x14ac:dyDescent="0.2">
      <c r="A8170" t="s">
        <v>8169</v>
      </c>
      <c r="B8170" s="1">
        <v>42461</v>
      </c>
      <c r="C8170" s="2">
        <v>135</v>
      </c>
      <c r="D8170" s="2">
        <v>8.32</v>
      </c>
      <c r="E8170" t="s">
        <v>42806</v>
      </c>
      <c r="F8170" t="s">
        <v>50151</v>
      </c>
      <c r="G8170" t="s">
        <v>83936</v>
      </c>
      <c r="H8170" t="s">
        <v>86385</v>
      </c>
      <c r="I8170" t="s">
        <v>95576</v>
      </c>
      <c r="J8170" t="s">
        <v>136492</v>
      </c>
      <c r="K8170" t="s">
        <v>170690</v>
      </c>
      <c r="L8170" t="s">
        <v>172636</v>
      </c>
    </row>
    <row r="8171" spans="1:12" x14ac:dyDescent="0.2">
      <c r="A8171" t="s">
        <v>8170</v>
      </c>
      <c r="B8171" s="1">
        <v>42461</v>
      </c>
      <c r="C8171" s="2">
        <v>135</v>
      </c>
      <c r="D8171" s="2">
        <v>8.1</v>
      </c>
      <c r="E8171" t="s">
        <v>42806</v>
      </c>
      <c r="F8171" t="s">
        <v>50152</v>
      </c>
      <c r="G8171" t="s">
        <v>83936</v>
      </c>
      <c r="H8171" t="s">
        <v>86385</v>
      </c>
      <c r="I8171" t="s">
        <v>95577</v>
      </c>
      <c r="J8171" t="s">
        <v>136493</v>
      </c>
      <c r="K8171" t="s">
        <v>170690</v>
      </c>
      <c r="L8171" t="s">
        <v>172636</v>
      </c>
    </row>
    <row r="8172" spans="1:12" x14ac:dyDescent="0.2">
      <c r="A8172" t="s">
        <v>8171</v>
      </c>
      <c r="B8172" s="1">
        <v>42461</v>
      </c>
      <c r="C8172" s="2">
        <v>135</v>
      </c>
      <c r="D8172" s="2">
        <v>3.92</v>
      </c>
      <c r="E8172" t="s">
        <v>42806</v>
      </c>
      <c r="F8172" t="s">
        <v>50153</v>
      </c>
      <c r="G8172" t="s">
        <v>83936</v>
      </c>
      <c r="H8172" t="s">
        <v>86385</v>
      </c>
      <c r="I8172" t="s">
        <v>95578</v>
      </c>
      <c r="J8172" t="s">
        <v>136494</v>
      </c>
      <c r="K8172" t="s">
        <v>170690</v>
      </c>
      <c r="L8172" t="s">
        <v>172636</v>
      </c>
    </row>
    <row r="8173" spans="1:12" x14ac:dyDescent="0.2">
      <c r="A8173" t="s">
        <v>8172</v>
      </c>
      <c r="B8173" s="1">
        <v>42461</v>
      </c>
      <c r="C8173" s="2">
        <v>135</v>
      </c>
      <c r="D8173" s="2">
        <v>4.42</v>
      </c>
      <c r="E8173" t="s">
        <v>42806</v>
      </c>
      <c r="F8173" t="s">
        <v>50154</v>
      </c>
      <c r="G8173" t="s">
        <v>83936</v>
      </c>
      <c r="H8173" t="s">
        <v>86385</v>
      </c>
      <c r="I8173" t="s">
        <v>95579</v>
      </c>
      <c r="J8173" t="s">
        <v>136495</v>
      </c>
      <c r="K8173" t="s">
        <v>170690</v>
      </c>
      <c r="L8173" t="s">
        <v>172636</v>
      </c>
    </row>
    <row r="8174" spans="1:12" x14ac:dyDescent="0.2">
      <c r="A8174" t="s">
        <v>8173</v>
      </c>
      <c r="B8174" s="1">
        <v>42461</v>
      </c>
      <c r="C8174" s="2">
        <v>135</v>
      </c>
      <c r="D8174" s="2">
        <v>5.62</v>
      </c>
      <c r="E8174" t="s">
        <v>42806</v>
      </c>
      <c r="F8174" t="s">
        <v>50155</v>
      </c>
      <c r="G8174" t="s">
        <v>83936</v>
      </c>
      <c r="H8174" t="s">
        <v>86385</v>
      </c>
      <c r="I8174" t="s">
        <v>95580</v>
      </c>
      <c r="J8174" t="s">
        <v>136496</v>
      </c>
      <c r="K8174" t="s">
        <v>170690</v>
      </c>
      <c r="L8174" t="s">
        <v>172636</v>
      </c>
    </row>
    <row r="8175" spans="1:12" x14ac:dyDescent="0.2">
      <c r="A8175" t="s">
        <v>8174</v>
      </c>
      <c r="B8175" s="1">
        <v>42461</v>
      </c>
      <c r="C8175" s="2">
        <v>135</v>
      </c>
      <c r="D8175" s="2">
        <v>5.87</v>
      </c>
      <c r="E8175" t="s">
        <v>42806</v>
      </c>
      <c r="F8175" t="s">
        <v>50156</v>
      </c>
      <c r="G8175" t="s">
        <v>83936</v>
      </c>
      <c r="H8175" t="s">
        <v>86385</v>
      </c>
      <c r="I8175" t="s">
        <v>95581</v>
      </c>
      <c r="J8175" t="s">
        <v>136497</v>
      </c>
      <c r="K8175" t="s">
        <v>170690</v>
      </c>
      <c r="L8175" t="s">
        <v>172636</v>
      </c>
    </row>
    <row r="8176" spans="1:12" x14ac:dyDescent="0.2">
      <c r="A8176" t="s">
        <v>8175</v>
      </c>
      <c r="B8176" s="1">
        <v>42461</v>
      </c>
      <c r="C8176" s="2">
        <v>135</v>
      </c>
      <c r="D8176" s="2">
        <v>7.14</v>
      </c>
      <c r="E8176" t="s">
        <v>42806</v>
      </c>
      <c r="F8176" t="s">
        <v>50157</v>
      </c>
      <c r="G8176" t="s">
        <v>83936</v>
      </c>
      <c r="H8176" t="s">
        <v>86385</v>
      </c>
      <c r="I8176" t="s">
        <v>95582</v>
      </c>
      <c r="J8176" t="s">
        <v>136498</v>
      </c>
      <c r="K8176" t="s">
        <v>170690</v>
      </c>
      <c r="L8176" t="s">
        <v>172636</v>
      </c>
    </row>
    <row r="8177" spans="1:12" x14ac:dyDescent="0.2">
      <c r="A8177" t="s">
        <v>8176</v>
      </c>
      <c r="B8177" s="1">
        <v>42461</v>
      </c>
      <c r="C8177" s="2">
        <v>135</v>
      </c>
      <c r="D8177" s="2">
        <v>6.48</v>
      </c>
      <c r="E8177" t="s">
        <v>42806</v>
      </c>
      <c r="F8177" t="s">
        <v>50158</v>
      </c>
      <c r="G8177" t="s">
        <v>83936</v>
      </c>
      <c r="H8177" t="s">
        <v>86385</v>
      </c>
      <c r="I8177" t="s">
        <v>95583</v>
      </c>
      <c r="J8177" t="s">
        <v>136499</v>
      </c>
      <c r="K8177" t="s">
        <v>170690</v>
      </c>
      <c r="L8177" t="s">
        <v>172636</v>
      </c>
    </row>
    <row r="8178" spans="1:12" x14ac:dyDescent="0.2">
      <c r="A8178" t="s">
        <v>8177</v>
      </c>
      <c r="B8178" s="1">
        <v>42461</v>
      </c>
      <c r="C8178" s="2">
        <v>135</v>
      </c>
      <c r="D8178" s="2">
        <v>9.6199999999999992</v>
      </c>
      <c r="E8178" t="s">
        <v>42806</v>
      </c>
      <c r="F8178" t="s">
        <v>50159</v>
      </c>
      <c r="G8178" t="s">
        <v>83936</v>
      </c>
      <c r="H8178" t="s">
        <v>86385</v>
      </c>
      <c r="I8178" t="s">
        <v>95584</v>
      </c>
      <c r="J8178" t="s">
        <v>136500</v>
      </c>
      <c r="K8178" t="s">
        <v>170690</v>
      </c>
      <c r="L8178" t="s">
        <v>172636</v>
      </c>
    </row>
    <row r="8179" spans="1:12" x14ac:dyDescent="0.2">
      <c r="A8179" t="s">
        <v>8178</v>
      </c>
      <c r="B8179" s="1">
        <v>42461</v>
      </c>
      <c r="C8179" s="2">
        <v>135</v>
      </c>
      <c r="D8179" s="2">
        <v>6.2</v>
      </c>
      <c r="E8179" t="s">
        <v>42806</v>
      </c>
      <c r="F8179" t="s">
        <v>50160</v>
      </c>
      <c r="G8179" t="s">
        <v>83936</v>
      </c>
      <c r="H8179" t="s">
        <v>86385</v>
      </c>
      <c r="I8179" t="s">
        <v>95585</v>
      </c>
      <c r="J8179" t="s">
        <v>136501</v>
      </c>
      <c r="K8179" t="s">
        <v>170690</v>
      </c>
      <c r="L8179" t="s">
        <v>172636</v>
      </c>
    </row>
    <row r="8180" spans="1:12" x14ac:dyDescent="0.2">
      <c r="A8180" t="s">
        <v>8179</v>
      </c>
      <c r="B8180" s="1">
        <v>42461</v>
      </c>
      <c r="C8180" s="2">
        <v>135</v>
      </c>
      <c r="D8180" s="2">
        <v>3.87</v>
      </c>
      <c r="E8180" t="s">
        <v>42806</v>
      </c>
      <c r="F8180" t="s">
        <v>50161</v>
      </c>
      <c r="G8180" t="s">
        <v>83936</v>
      </c>
      <c r="H8180" t="s">
        <v>86385</v>
      </c>
      <c r="I8180" t="s">
        <v>95586</v>
      </c>
      <c r="J8180" t="s">
        <v>136502</v>
      </c>
      <c r="K8180" t="s">
        <v>170690</v>
      </c>
      <c r="L8180" t="s">
        <v>172636</v>
      </c>
    </row>
    <row r="8181" spans="1:12" x14ac:dyDescent="0.2">
      <c r="A8181" t="s">
        <v>8180</v>
      </c>
      <c r="B8181" s="1">
        <v>42461</v>
      </c>
      <c r="C8181" s="2">
        <v>135</v>
      </c>
      <c r="D8181" s="2">
        <v>5.13</v>
      </c>
      <c r="E8181" t="s">
        <v>42806</v>
      </c>
      <c r="F8181" t="s">
        <v>50162</v>
      </c>
      <c r="G8181" t="s">
        <v>83936</v>
      </c>
      <c r="H8181" t="s">
        <v>86385</v>
      </c>
      <c r="I8181" t="s">
        <v>95587</v>
      </c>
      <c r="J8181" t="s">
        <v>136503</v>
      </c>
      <c r="K8181" t="s">
        <v>170690</v>
      </c>
      <c r="L8181" t="s">
        <v>172636</v>
      </c>
    </row>
    <row r="8182" spans="1:12" x14ac:dyDescent="0.2">
      <c r="A8182" t="s">
        <v>8181</v>
      </c>
      <c r="B8182" s="1">
        <v>42461</v>
      </c>
      <c r="C8182" s="2">
        <v>135</v>
      </c>
      <c r="D8182" s="2">
        <v>3.57</v>
      </c>
      <c r="E8182" t="s">
        <v>42806</v>
      </c>
      <c r="F8182" t="s">
        <v>50163</v>
      </c>
      <c r="G8182" t="s">
        <v>83936</v>
      </c>
      <c r="H8182" t="s">
        <v>86385</v>
      </c>
      <c r="I8182" t="s">
        <v>95588</v>
      </c>
      <c r="J8182" t="s">
        <v>136504</v>
      </c>
      <c r="K8182" t="s">
        <v>170690</v>
      </c>
      <c r="L8182" t="s">
        <v>172636</v>
      </c>
    </row>
    <row r="8183" spans="1:12" x14ac:dyDescent="0.2">
      <c r="A8183" t="s">
        <v>8182</v>
      </c>
      <c r="B8183" s="1">
        <v>42461</v>
      </c>
      <c r="C8183" s="2">
        <v>135</v>
      </c>
      <c r="D8183" s="2">
        <v>5.72</v>
      </c>
      <c r="E8183" t="s">
        <v>42806</v>
      </c>
      <c r="F8183" t="s">
        <v>50164</v>
      </c>
      <c r="G8183" t="s">
        <v>83936</v>
      </c>
      <c r="H8183" t="s">
        <v>86385</v>
      </c>
      <c r="I8183" t="s">
        <v>95589</v>
      </c>
      <c r="J8183" t="s">
        <v>136505</v>
      </c>
      <c r="K8183" t="s">
        <v>170690</v>
      </c>
      <c r="L8183" t="s">
        <v>172636</v>
      </c>
    </row>
    <row r="8184" spans="1:12" x14ac:dyDescent="0.2">
      <c r="A8184" t="s">
        <v>8183</v>
      </c>
      <c r="B8184" s="1">
        <v>42461</v>
      </c>
      <c r="C8184" s="2">
        <v>135</v>
      </c>
      <c r="D8184" s="2">
        <v>4.24</v>
      </c>
      <c r="E8184" t="s">
        <v>42806</v>
      </c>
      <c r="F8184" t="s">
        <v>50165</v>
      </c>
      <c r="G8184" t="s">
        <v>83936</v>
      </c>
      <c r="H8184" t="s">
        <v>86385</v>
      </c>
      <c r="I8184" t="s">
        <v>95590</v>
      </c>
      <c r="J8184" t="s">
        <v>136506</v>
      </c>
      <c r="K8184" t="s">
        <v>170690</v>
      </c>
      <c r="L8184" t="s">
        <v>172636</v>
      </c>
    </row>
    <row r="8185" spans="1:12" x14ac:dyDescent="0.2">
      <c r="A8185" t="s">
        <v>8184</v>
      </c>
      <c r="B8185" s="1">
        <v>42461</v>
      </c>
      <c r="C8185" s="2">
        <v>135</v>
      </c>
      <c r="D8185" s="2">
        <v>4.2</v>
      </c>
      <c r="E8185" t="s">
        <v>42806</v>
      </c>
      <c r="F8185" t="s">
        <v>50166</v>
      </c>
      <c r="G8185" t="s">
        <v>83936</v>
      </c>
      <c r="H8185" t="s">
        <v>86385</v>
      </c>
      <c r="I8185" t="s">
        <v>95591</v>
      </c>
      <c r="J8185" t="s">
        <v>136507</v>
      </c>
      <c r="K8185" t="s">
        <v>170690</v>
      </c>
      <c r="L8185" t="s">
        <v>172636</v>
      </c>
    </row>
    <row r="8186" spans="1:12" x14ac:dyDescent="0.2">
      <c r="A8186" t="s">
        <v>8185</v>
      </c>
      <c r="B8186" s="1">
        <v>42461</v>
      </c>
      <c r="C8186" s="2">
        <v>135</v>
      </c>
      <c r="D8186" s="2">
        <v>8.2799999999999994</v>
      </c>
      <c r="E8186" t="s">
        <v>42806</v>
      </c>
      <c r="F8186" t="s">
        <v>50167</v>
      </c>
      <c r="G8186" t="s">
        <v>83936</v>
      </c>
      <c r="H8186" t="s">
        <v>86385</v>
      </c>
      <c r="I8186" t="s">
        <v>95592</v>
      </c>
      <c r="J8186" t="s">
        <v>136508</v>
      </c>
      <c r="K8186" t="s">
        <v>170690</v>
      </c>
      <c r="L8186" t="s">
        <v>172636</v>
      </c>
    </row>
    <row r="8187" spans="1:12" x14ac:dyDescent="0.2">
      <c r="A8187" t="s">
        <v>8186</v>
      </c>
      <c r="B8187" s="1">
        <v>42461</v>
      </c>
      <c r="C8187" s="2">
        <v>135</v>
      </c>
      <c r="D8187" s="2">
        <v>9.08</v>
      </c>
      <c r="E8187" t="s">
        <v>42806</v>
      </c>
      <c r="F8187" t="s">
        <v>50168</v>
      </c>
      <c r="G8187" t="s">
        <v>83936</v>
      </c>
      <c r="H8187" t="s">
        <v>86385</v>
      </c>
      <c r="I8187" t="s">
        <v>95593</v>
      </c>
      <c r="J8187" t="s">
        <v>136509</v>
      </c>
      <c r="K8187" t="s">
        <v>170690</v>
      </c>
      <c r="L8187" t="s">
        <v>172636</v>
      </c>
    </row>
    <row r="8188" spans="1:12" x14ac:dyDescent="0.2">
      <c r="A8188" t="s">
        <v>8187</v>
      </c>
      <c r="B8188" s="1">
        <v>42461</v>
      </c>
      <c r="C8188" s="2">
        <v>135</v>
      </c>
      <c r="D8188" s="2">
        <v>8.67</v>
      </c>
      <c r="E8188" t="s">
        <v>42806</v>
      </c>
      <c r="F8188" t="s">
        <v>50169</v>
      </c>
      <c r="G8188" t="s">
        <v>83936</v>
      </c>
      <c r="H8188" t="s">
        <v>86385</v>
      </c>
      <c r="I8188" t="s">
        <v>95594</v>
      </c>
      <c r="J8188" t="s">
        <v>136510</v>
      </c>
      <c r="K8188" t="s">
        <v>170690</v>
      </c>
      <c r="L8188" t="s">
        <v>172636</v>
      </c>
    </row>
    <row r="8189" spans="1:12" x14ac:dyDescent="0.2">
      <c r="A8189" t="s">
        <v>8188</v>
      </c>
      <c r="B8189" s="1">
        <v>42461</v>
      </c>
      <c r="C8189" s="2">
        <v>135</v>
      </c>
      <c r="D8189" s="2">
        <v>5.56</v>
      </c>
      <c r="E8189" t="s">
        <v>42806</v>
      </c>
      <c r="F8189" t="s">
        <v>50170</v>
      </c>
      <c r="G8189" t="s">
        <v>83936</v>
      </c>
      <c r="H8189" t="s">
        <v>86385</v>
      </c>
      <c r="I8189" t="s">
        <v>95595</v>
      </c>
      <c r="J8189" t="s">
        <v>136511</v>
      </c>
      <c r="K8189" t="s">
        <v>170690</v>
      </c>
      <c r="L8189" t="s">
        <v>172636</v>
      </c>
    </row>
    <row r="8190" spans="1:12" x14ac:dyDescent="0.2">
      <c r="A8190" t="s">
        <v>8189</v>
      </c>
      <c r="B8190" s="1">
        <v>42461</v>
      </c>
      <c r="C8190" s="2">
        <v>135</v>
      </c>
      <c r="D8190" s="2">
        <v>3.9</v>
      </c>
      <c r="E8190" t="s">
        <v>42806</v>
      </c>
      <c r="F8190" t="s">
        <v>50171</v>
      </c>
      <c r="G8190" t="s">
        <v>83936</v>
      </c>
      <c r="H8190" t="s">
        <v>86385</v>
      </c>
      <c r="I8190" t="s">
        <v>95596</v>
      </c>
      <c r="J8190" t="s">
        <v>136512</v>
      </c>
      <c r="K8190" t="s">
        <v>170690</v>
      </c>
      <c r="L8190" t="s">
        <v>172636</v>
      </c>
    </row>
    <row r="8191" spans="1:12" x14ac:dyDescent="0.2">
      <c r="A8191" t="s">
        <v>8190</v>
      </c>
      <c r="B8191" s="1">
        <v>42461</v>
      </c>
      <c r="C8191" s="2">
        <v>135</v>
      </c>
      <c r="D8191" s="2">
        <v>6.33</v>
      </c>
      <c r="E8191" t="s">
        <v>42806</v>
      </c>
      <c r="F8191" t="s">
        <v>50172</v>
      </c>
      <c r="G8191" t="s">
        <v>83936</v>
      </c>
      <c r="H8191" t="s">
        <v>86385</v>
      </c>
      <c r="I8191" t="s">
        <v>95597</v>
      </c>
      <c r="J8191" t="s">
        <v>136513</v>
      </c>
      <c r="K8191" t="s">
        <v>170690</v>
      </c>
      <c r="L8191" t="s">
        <v>172636</v>
      </c>
    </row>
    <row r="8192" spans="1:12" x14ac:dyDescent="0.2">
      <c r="A8192" t="s">
        <v>8191</v>
      </c>
      <c r="B8192" s="1">
        <v>42461</v>
      </c>
      <c r="C8192" s="2">
        <v>135</v>
      </c>
      <c r="D8192" s="2">
        <v>4.33</v>
      </c>
      <c r="E8192" t="s">
        <v>42806</v>
      </c>
      <c r="F8192" t="s">
        <v>50173</v>
      </c>
      <c r="G8192" t="s">
        <v>83936</v>
      </c>
      <c r="H8192" t="s">
        <v>86385</v>
      </c>
      <c r="I8192" t="s">
        <v>95598</v>
      </c>
      <c r="J8192" t="s">
        <v>136514</v>
      </c>
      <c r="K8192" t="s">
        <v>170690</v>
      </c>
      <c r="L8192" t="s">
        <v>172636</v>
      </c>
    </row>
    <row r="8193" spans="1:12" x14ac:dyDescent="0.2">
      <c r="A8193" t="s">
        <v>8192</v>
      </c>
      <c r="B8193" s="1">
        <v>42461</v>
      </c>
      <c r="C8193" s="2">
        <v>135</v>
      </c>
      <c r="D8193" s="2">
        <v>3.75</v>
      </c>
      <c r="E8193" t="s">
        <v>42806</v>
      </c>
      <c r="F8193" t="s">
        <v>50174</v>
      </c>
      <c r="G8193" t="s">
        <v>83936</v>
      </c>
      <c r="H8193" t="s">
        <v>86385</v>
      </c>
      <c r="I8193" t="s">
        <v>95599</v>
      </c>
      <c r="J8193" t="s">
        <v>136515</v>
      </c>
      <c r="K8193" t="s">
        <v>170690</v>
      </c>
      <c r="L8193" t="s">
        <v>172636</v>
      </c>
    </row>
    <row r="8194" spans="1:12" x14ac:dyDescent="0.2">
      <c r="A8194" t="s">
        <v>8193</v>
      </c>
      <c r="B8194" s="1">
        <v>42461</v>
      </c>
      <c r="C8194" s="2">
        <v>135</v>
      </c>
      <c r="D8194" s="2">
        <v>11.34</v>
      </c>
      <c r="E8194" t="s">
        <v>42806</v>
      </c>
      <c r="F8194" t="s">
        <v>50175</v>
      </c>
      <c r="G8194" t="s">
        <v>83936</v>
      </c>
      <c r="H8194" t="s">
        <v>86385</v>
      </c>
      <c r="I8194" t="s">
        <v>95600</v>
      </c>
      <c r="J8194" t="s">
        <v>136516</v>
      </c>
      <c r="K8194" t="s">
        <v>170690</v>
      </c>
      <c r="L8194" t="s">
        <v>172636</v>
      </c>
    </row>
    <row r="8195" spans="1:12" x14ac:dyDescent="0.2">
      <c r="A8195" t="s">
        <v>8194</v>
      </c>
      <c r="B8195" s="1">
        <v>42461</v>
      </c>
      <c r="C8195" s="2">
        <v>135</v>
      </c>
      <c r="D8195" s="2">
        <v>5.0999999999999996</v>
      </c>
      <c r="E8195" t="s">
        <v>42806</v>
      </c>
      <c r="F8195" t="s">
        <v>50176</v>
      </c>
      <c r="G8195" t="s">
        <v>83936</v>
      </c>
      <c r="H8195" t="s">
        <v>86385</v>
      </c>
      <c r="I8195" t="s">
        <v>95601</v>
      </c>
      <c r="J8195" t="s">
        <v>136517</v>
      </c>
      <c r="K8195" t="s">
        <v>170690</v>
      </c>
      <c r="L8195" t="s">
        <v>172636</v>
      </c>
    </row>
    <row r="8196" spans="1:12" x14ac:dyDescent="0.2">
      <c r="A8196" t="s">
        <v>8195</v>
      </c>
      <c r="B8196" s="1">
        <v>42461</v>
      </c>
      <c r="C8196" s="2">
        <v>135</v>
      </c>
      <c r="D8196" s="2">
        <v>7.83</v>
      </c>
      <c r="E8196" t="s">
        <v>42806</v>
      </c>
      <c r="F8196" t="s">
        <v>50177</v>
      </c>
      <c r="G8196" t="s">
        <v>83936</v>
      </c>
      <c r="H8196" t="s">
        <v>86385</v>
      </c>
      <c r="I8196" t="s">
        <v>95602</v>
      </c>
      <c r="J8196" t="s">
        <v>136518</v>
      </c>
      <c r="K8196" t="s">
        <v>170690</v>
      </c>
      <c r="L8196" t="s">
        <v>172636</v>
      </c>
    </row>
    <row r="8197" spans="1:12" x14ac:dyDescent="0.2">
      <c r="A8197" t="s">
        <v>8196</v>
      </c>
      <c r="B8197" s="1">
        <v>42461</v>
      </c>
      <c r="C8197" s="2">
        <v>135</v>
      </c>
      <c r="D8197" s="2">
        <v>5.72</v>
      </c>
      <c r="E8197" t="s">
        <v>42806</v>
      </c>
      <c r="F8197" t="s">
        <v>50178</v>
      </c>
      <c r="G8197" t="s">
        <v>83936</v>
      </c>
      <c r="H8197" t="s">
        <v>86385</v>
      </c>
      <c r="I8197" t="s">
        <v>95603</v>
      </c>
      <c r="J8197" t="s">
        <v>136519</v>
      </c>
      <c r="K8197" t="s">
        <v>170690</v>
      </c>
      <c r="L8197" t="s">
        <v>172636</v>
      </c>
    </row>
    <row r="8198" spans="1:12" x14ac:dyDescent="0.2">
      <c r="A8198" t="s">
        <v>8197</v>
      </c>
      <c r="B8198" s="1">
        <v>42461</v>
      </c>
      <c r="C8198" s="2">
        <v>135</v>
      </c>
      <c r="D8198" s="2">
        <v>5.7</v>
      </c>
      <c r="E8198" t="s">
        <v>42806</v>
      </c>
      <c r="F8198" t="s">
        <v>50179</v>
      </c>
      <c r="G8198" t="s">
        <v>83936</v>
      </c>
      <c r="H8198" t="s">
        <v>86385</v>
      </c>
      <c r="I8198" t="s">
        <v>95604</v>
      </c>
      <c r="J8198" t="s">
        <v>136520</v>
      </c>
      <c r="K8198" t="s">
        <v>170690</v>
      </c>
      <c r="L8198" t="s">
        <v>172636</v>
      </c>
    </row>
    <row r="8199" spans="1:12" x14ac:dyDescent="0.2">
      <c r="A8199" t="s">
        <v>8198</v>
      </c>
      <c r="B8199" s="1">
        <v>42461</v>
      </c>
      <c r="C8199" s="2">
        <v>135</v>
      </c>
      <c r="D8199" s="2">
        <v>7.23</v>
      </c>
      <c r="E8199" t="s">
        <v>42806</v>
      </c>
      <c r="F8199" t="s">
        <v>50180</v>
      </c>
      <c r="G8199" t="s">
        <v>83936</v>
      </c>
      <c r="H8199" t="s">
        <v>86385</v>
      </c>
      <c r="I8199" t="s">
        <v>95605</v>
      </c>
      <c r="J8199" t="s">
        <v>136521</v>
      </c>
      <c r="K8199" t="s">
        <v>170690</v>
      </c>
      <c r="L8199" t="s">
        <v>172636</v>
      </c>
    </row>
    <row r="8200" spans="1:12" x14ac:dyDescent="0.2">
      <c r="A8200" t="s">
        <v>8199</v>
      </c>
      <c r="B8200" s="1">
        <v>42461</v>
      </c>
      <c r="C8200" s="2">
        <v>135</v>
      </c>
      <c r="D8200" s="2">
        <v>4.08</v>
      </c>
      <c r="E8200" t="s">
        <v>42806</v>
      </c>
      <c r="F8200" t="s">
        <v>50181</v>
      </c>
      <c r="G8200" t="s">
        <v>83936</v>
      </c>
      <c r="H8200" t="s">
        <v>86385</v>
      </c>
      <c r="I8200" t="s">
        <v>95606</v>
      </c>
      <c r="J8200" t="s">
        <v>136522</v>
      </c>
      <c r="K8200" t="s">
        <v>170690</v>
      </c>
      <c r="L8200" t="s">
        <v>172636</v>
      </c>
    </row>
    <row r="8201" spans="1:12" x14ac:dyDescent="0.2">
      <c r="A8201" t="s">
        <v>8200</v>
      </c>
      <c r="B8201" s="1">
        <v>42462</v>
      </c>
      <c r="C8201" s="2">
        <v>135</v>
      </c>
      <c r="D8201" s="2">
        <v>8.4</v>
      </c>
      <c r="E8201" t="s">
        <v>42806</v>
      </c>
      <c r="F8201" t="s">
        <v>50182</v>
      </c>
      <c r="G8201" t="s">
        <v>83936</v>
      </c>
      <c r="H8201" t="s">
        <v>86385</v>
      </c>
      <c r="I8201" t="s">
        <v>95607</v>
      </c>
      <c r="J8201" t="s">
        <v>136523</v>
      </c>
      <c r="K8201" t="s">
        <v>170690</v>
      </c>
      <c r="L8201" t="s">
        <v>172636</v>
      </c>
    </row>
    <row r="8202" spans="1:12" x14ac:dyDescent="0.2">
      <c r="A8202" t="s">
        <v>8201</v>
      </c>
      <c r="B8202" s="1">
        <v>42464</v>
      </c>
      <c r="C8202" s="2">
        <v>135</v>
      </c>
      <c r="D8202" s="2">
        <v>12.48</v>
      </c>
      <c r="E8202" t="s">
        <v>42806</v>
      </c>
      <c r="F8202" t="s">
        <v>50183</v>
      </c>
      <c r="G8202" t="s">
        <v>83936</v>
      </c>
      <c r="H8202" t="s">
        <v>86385</v>
      </c>
      <c r="I8202" t="s">
        <v>95608</v>
      </c>
      <c r="J8202" t="s">
        <v>136524</v>
      </c>
      <c r="K8202" t="s">
        <v>170690</v>
      </c>
      <c r="L8202" t="s">
        <v>172636</v>
      </c>
    </row>
    <row r="8203" spans="1:12" x14ac:dyDescent="0.2">
      <c r="A8203" t="s">
        <v>8202</v>
      </c>
      <c r="B8203" s="1">
        <v>42464</v>
      </c>
      <c r="C8203" s="2">
        <v>135</v>
      </c>
      <c r="D8203" s="2">
        <v>8.06</v>
      </c>
      <c r="E8203" t="s">
        <v>42806</v>
      </c>
      <c r="F8203" t="s">
        <v>50184</v>
      </c>
      <c r="G8203" t="s">
        <v>83936</v>
      </c>
      <c r="H8203" t="s">
        <v>86385</v>
      </c>
      <c r="I8203" t="s">
        <v>95609</v>
      </c>
      <c r="J8203" t="s">
        <v>136525</v>
      </c>
      <c r="K8203" t="s">
        <v>170690</v>
      </c>
      <c r="L8203" t="s">
        <v>172636</v>
      </c>
    </row>
    <row r="8204" spans="1:12" x14ac:dyDescent="0.2">
      <c r="A8204" t="s">
        <v>8203</v>
      </c>
      <c r="B8204" s="1">
        <v>42464</v>
      </c>
      <c r="C8204" s="2">
        <v>135</v>
      </c>
      <c r="D8204" s="2">
        <v>7.02</v>
      </c>
      <c r="E8204" t="s">
        <v>42806</v>
      </c>
      <c r="F8204" t="s">
        <v>50185</v>
      </c>
      <c r="G8204" t="s">
        <v>83936</v>
      </c>
      <c r="H8204" t="s">
        <v>86385</v>
      </c>
      <c r="I8204" t="s">
        <v>95610</v>
      </c>
      <c r="J8204" t="s">
        <v>136526</v>
      </c>
      <c r="K8204" t="s">
        <v>170690</v>
      </c>
      <c r="L8204" t="s">
        <v>172636</v>
      </c>
    </row>
    <row r="8205" spans="1:12" x14ac:dyDescent="0.2">
      <c r="A8205" t="s">
        <v>8204</v>
      </c>
      <c r="B8205" s="1">
        <v>42464</v>
      </c>
      <c r="C8205" s="2">
        <v>135</v>
      </c>
      <c r="D8205" s="2">
        <v>6.6</v>
      </c>
      <c r="E8205" t="s">
        <v>42806</v>
      </c>
      <c r="F8205" t="s">
        <v>50186</v>
      </c>
      <c r="G8205" t="s">
        <v>83936</v>
      </c>
      <c r="H8205" t="s">
        <v>86385</v>
      </c>
      <c r="I8205" t="s">
        <v>95611</v>
      </c>
      <c r="J8205" t="s">
        <v>136527</v>
      </c>
      <c r="K8205" t="s">
        <v>170690</v>
      </c>
      <c r="L8205" t="s">
        <v>172636</v>
      </c>
    </row>
    <row r="8206" spans="1:12" x14ac:dyDescent="0.2">
      <c r="A8206" t="s">
        <v>8205</v>
      </c>
      <c r="B8206" s="1">
        <v>42464</v>
      </c>
      <c r="C8206" s="2">
        <v>135</v>
      </c>
      <c r="D8206" s="2">
        <v>6.6</v>
      </c>
      <c r="E8206" t="s">
        <v>42806</v>
      </c>
      <c r="F8206" t="s">
        <v>50187</v>
      </c>
      <c r="G8206" t="s">
        <v>83936</v>
      </c>
      <c r="H8206" t="s">
        <v>86385</v>
      </c>
      <c r="I8206" t="s">
        <v>95612</v>
      </c>
      <c r="J8206" t="s">
        <v>136528</v>
      </c>
      <c r="K8206" t="s">
        <v>170690</v>
      </c>
      <c r="L8206" t="s">
        <v>172636</v>
      </c>
    </row>
    <row r="8207" spans="1:12" x14ac:dyDescent="0.2">
      <c r="A8207" t="s">
        <v>8206</v>
      </c>
      <c r="B8207" s="1">
        <v>42464</v>
      </c>
      <c r="C8207" s="2">
        <v>135</v>
      </c>
      <c r="D8207" s="2">
        <v>6.21</v>
      </c>
      <c r="E8207" t="s">
        <v>42806</v>
      </c>
      <c r="F8207" t="s">
        <v>50188</v>
      </c>
      <c r="G8207" t="s">
        <v>83936</v>
      </c>
      <c r="H8207" t="s">
        <v>86385</v>
      </c>
      <c r="I8207" t="s">
        <v>95613</v>
      </c>
      <c r="J8207" t="s">
        <v>136529</v>
      </c>
      <c r="K8207" t="s">
        <v>170690</v>
      </c>
      <c r="L8207" t="s">
        <v>172636</v>
      </c>
    </row>
    <row r="8208" spans="1:12" x14ac:dyDescent="0.2">
      <c r="A8208" t="s">
        <v>8207</v>
      </c>
      <c r="B8208" s="1">
        <v>42464</v>
      </c>
      <c r="C8208" s="2">
        <v>135</v>
      </c>
      <c r="D8208" s="2">
        <v>5.46</v>
      </c>
      <c r="E8208" t="s">
        <v>42806</v>
      </c>
      <c r="F8208" t="s">
        <v>50189</v>
      </c>
      <c r="G8208" t="s">
        <v>83936</v>
      </c>
      <c r="H8208" t="s">
        <v>86385</v>
      </c>
      <c r="I8208" t="s">
        <v>95614</v>
      </c>
      <c r="J8208" t="s">
        <v>136530</v>
      </c>
      <c r="K8208" t="s">
        <v>170690</v>
      </c>
      <c r="L8208" t="s">
        <v>172636</v>
      </c>
    </row>
    <row r="8209" spans="1:12" x14ac:dyDescent="0.2">
      <c r="A8209" t="s">
        <v>8208</v>
      </c>
      <c r="B8209" s="1">
        <v>42464</v>
      </c>
      <c r="C8209" s="2">
        <v>135</v>
      </c>
      <c r="D8209" s="2">
        <v>3.36</v>
      </c>
      <c r="E8209" t="s">
        <v>42806</v>
      </c>
      <c r="F8209" t="s">
        <v>50190</v>
      </c>
      <c r="G8209" t="s">
        <v>83936</v>
      </c>
      <c r="H8209" t="s">
        <v>86385</v>
      </c>
      <c r="I8209" t="s">
        <v>95615</v>
      </c>
      <c r="J8209" t="s">
        <v>136531</v>
      </c>
      <c r="K8209" t="s">
        <v>170690</v>
      </c>
      <c r="L8209" t="s">
        <v>172636</v>
      </c>
    </row>
    <row r="8210" spans="1:12" x14ac:dyDescent="0.2">
      <c r="A8210" t="s">
        <v>8209</v>
      </c>
      <c r="B8210" s="1">
        <v>42464</v>
      </c>
      <c r="C8210" s="2">
        <v>135</v>
      </c>
      <c r="D8210" s="2">
        <v>8.18</v>
      </c>
      <c r="E8210" t="s">
        <v>42806</v>
      </c>
      <c r="F8210" t="s">
        <v>50191</v>
      </c>
      <c r="G8210" t="s">
        <v>83936</v>
      </c>
      <c r="H8210" t="s">
        <v>86385</v>
      </c>
      <c r="I8210" t="s">
        <v>95616</v>
      </c>
      <c r="J8210" t="s">
        <v>136532</v>
      </c>
      <c r="K8210" t="s">
        <v>170690</v>
      </c>
      <c r="L8210" t="s">
        <v>172636</v>
      </c>
    </row>
    <row r="8211" spans="1:12" x14ac:dyDescent="0.2">
      <c r="A8211" t="s">
        <v>8210</v>
      </c>
      <c r="B8211" s="1">
        <v>42464</v>
      </c>
      <c r="C8211" s="2">
        <v>135</v>
      </c>
      <c r="D8211" s="2">
        <v>5.6</v>
      </c>
      <c r="E8211" t="s">
        <v>42806</v>
      </c>
      <c r="F8211" t="s">
        <v>50192</v>
      </c>
      <c r="G8211" t="s">
        <v>83936</v>
      </c>
      <c r="H8211" t="s">
        <v>86385</v>
      </c>
      <c r="I8211" t="s">
        <v>95617</v>
      </c>
      <c r="J8211" t="s">
        <v>136533</v>
      </c>
      <c r="K8211" t="s">
        <v>170690</v>
      </c>
      <c r="L8211" t="s">
        <v>172636</v>
      </c>
    </row>
    <row r="8212" spans="1:12" x14ac:dyDescent="0.2">
      <c r="A8212" t="s">
        <v>8211</v>
      </c>
      <c r="B8212" s="1">
        <v>42464</v>
      </c>
      <c r="C8212" s="2">
        <v>135</v>
      </c>
      <c r="D8212" s="2">
        <v>8.84</v>
      </c>
      <c r="E8212" t="s">
        <v>42806</v>
      </c>
      <c r="F8212" t="s">
        <v>50193</v>
      </c>
      <c r="G8212" t="s">
        <v>83936</v>
      </c>
      <c r="H8212" t="s">
        <v>86385</v>
      </c>
      <c r="I8212" t="s">
        <v>95618</v>
      </c>
      <c r="J8212" t="s">
        <v>136534</v>
      </c>
      <c r="K8212" t="s">
        <v>170690</v>
      </c>
      <c r="L8212" t="s">
        <v>172636</v>
      </c>
    </row>
    <row r="8213" spans="1:12" x14ac:dyDescent="0.2">
      <c r="A8213" t="s">
        <v>8212</v>
      </c>
      <c r="B8213" s="1">
        <v>42464</v>
      </c>
      <c r="C8213" s="2">
        <v>135</v>
      </c>
      <c r="D8213" s="2">
        <v>4.42</v>
      </c>
      <c r="E8213" t="s">
        <v>42806</v>
      </c>
      <c r="F8213" t="s">
        <v>50194</v>
      </c>
      <c r="G8213" t="s">
        <v>83936</v>
      </c>
      <c r="H8213" t="s">
        <v>86385</v>
      </c>
      <c r="I8213" t="s">
        <v>95619</v>
      </c>
      <c r="J8213" t="s">
        <v>136535</v>
      </c>
      <c r="K8213" t="s">
        <v>170690</v>
      </c>
      <c r="L8213" t="s">
        <v>172636</v>
      </c>
    </row>
    <row r="8214" spans="1:12" x14ac:dyDescent="0.2">
      <c r="A8214" t="s">
        <v>8213</v>
      </c>
      <c r="B8214" s="1">
        <v>42464</v>
      </c>
      <c r="C8214" s="2">
        <v>135</v>
      </c>
      <c r="D8214" s="2">
        <v>7.65</v>
      </c>
      <c r="E8214" t="s">
        <v>42806</v>
      </c>
      <c r="F8214" t="s">
        <v>50195</v>
      </c>
      <c r="G8214" t="s">
        <v>83936</v>
      </c>
      <c r="H8214" t="s">
        <v>86385</v>
      </c>
      <c r="I8214" t="s">
        <v>95620</v>
      </c>
      <c r="J8214" t="s">
        <v>136536</v>
      </c>
      <c r="K8214" t="s">
        <v>170690</v>
      </c>
      <c r="L8214" t="s">
        <v>172636</v>
      </c>
    </row>
    <row r="8215" spans="1:12" x14ac:dyDescent="0.2">
      <c r="A8215" t="s">
        <v>8214</v>
      </c>
      <c r="B8215" s="1">
        <v>42464</v>
      </c>
      <c r="C8215" s="2">
        <v>135</v>
      </c>
      <c r="D8215" s="2">
        <v>5.83</v>
      </c>
      <c r="E8215" t="s">
        <v>42806</v>
      </c>
      <c r="F8215" t="s">
        <v>50196</v>
      </c>
      <c r="G8215" t="s">
        <v>83936</v>
      </c>
      <c r="H8215" t="s">
        <v>86385</v>
      </c>
      <c r="I8215" t="s">
        <v>95621</v>
      </c>
      <c r="J8215" t="s">
        <v>136537</v>
      </c>
      <c r="K8215" t="s">
        <v>170690</v>
      </c>
      <c r="L8215" t="s">
        <v>172636</v>
      </c>
    </row>
    <row r="8216" spans="1:12" x14ac:dyDescent="0.2">
      <c r="A8216" t="s">
        <v>8215</v>
      </c>
      <c r="B8216" s="1">
        <v>42464</v>
      </c>
      <c r="C8216" s="2">
        <v>135</v>
      </c>
      <c r="D8216" s="2">
        <v>5.13</v>
      </c>
      <c r="E8216" t="s">
        <v>42806</v>
      </c>
      <c r="F8216" t="s">
        <v>50197</v>
      </c>
      <c r="G8216" t="s">
        <v>83936</v>
      </c>
      <c r="H8216" t="s">
        <v>86385</v>
      </c>
      <c r="I8216" t="s">
        <v>95622</v>
      </c>
      <c r="J8216" t="s">
        <v>136538</v>
      </c>
      <c r="K8216" t="s">
        <v>170690</v>
      </c>
      <c r="L8216" t="s">
        <v>172636</v>
      </c>
    </row>
    <row r="8217" spans="1:12" x14ac:dyDescent="0.2">
      <c r="A8217" t="s">
        <v>8216</v>
      </c>
      <c r="B8217" s="1">
        <v>42464</v>
      </c>
      <c r="C8217" s="2">
        <v>135</v>
      </c>
      <c r="D8217" s="2">
        <v>3.92</v>
      </c>
      <c r="E8217" t="s">
        <v>42806</v>
      </c>
      <c r="F8217" t="s">
        <v>50198</v>
      </c>
      <c r="G8217" t="s">
        <v>83936</v>
      </c>
      <c r="H8217" t="s">
        <v>86385</v>
      </c>
      <c r="I8217" t="s">
        <v>95623</v>
      </c>
      <c r="J8217" t="s">
        <v>136539</v>
      </c>
      <c r="K8217" t="s">
        <v>170690</v>
      </c>
      <c r="L8217" t="s">
        <v>172636</v>
      </c>
    </row>
    <row r="8218" spans="1:12" x14ac:dyDescent="0.2">
      <c r="A8218" t="s">
        <v>8217</v>
      </c>
      <c r="B8218" s="1">
        <v>42464</v>
      </c>
      <c r="C8218" s="2">
        <v>135</v>
      </c>
      <c r="D8218" s="2">
        <v>6.84</v>
      </c>
      <c r="E8218" t="s">
        <v>42806</v>
      </c>
      <c r="F8218" t="s">
        <v>50199</v>
      </c>
      <c r="G8218" t="s">
        <v>83936</v>
      </c>
      <c r="H8218" t="s">
        <v>86385</v>
      </c>
      <c r="I8218" t="s">
        <v>95624</v>
      </c>
      <c r="J8218" t="s">
        <v>136540</v>
      </c>
      <c r="K8218" t="s">
        <v>170690</v>
      </c>
      <c r="L8218" t="s">
        <v>172636</v>
      </c>
    </row>
    <row r="8219" spans="1:12" x14ac:dyDescent="0.2">
      <c r="A8219" t="s">
        <v>8218</v>
      </c>
      <c r="B8219" s="1">
        <v>42464</v>
      </c>
      <c r="C8219" s="2">
        <v>135</v>
      </c>
      <c r="D8219" s="2">
        <v>7.7</v>
      </c>
      <c r="E8219" t="s">
        <v>42806</v>
      </c>
      <c r="F8219" t="s">
        <v>50200</v>
      </c>
      <c r="G8219" t="s">
        <v>83936</v>
      </c>
      <c r="H8219" t="s">
        <v>86385</v>
      </c>
      <c r="I8219" t="s">
        <v>95625</v>
      </c>
      <c r="J8219" t="s">
        <v>136541</v>
      </c>
      <c r="K8219" t="s">
        <v>170690</v>
      </c>
      <c r="L8219" t="s">
        <v>172636</v>
      </c>
    </row>
    <row r="8220" spans="1:12" x14ac:dyDescent="0.2">
      <c r="A8220" t="s">
        <v>8219</v>
      </c>
      <c r="B8220" s="1">
        <v>42464</v>
      </c>
      <c r="C8220" s="2">
        <v>135</v>
      </c>
      <c r="D8220" s="2">
        <v>5.72</v>
      </c>
      <c r="E8220" t="s">
        <v>42806</v>
      </c>
      <c r="F8220" t="s">
        <v>50201</v>
      </c>
      <c r="G8220" t="s">
        <v>83936</v>
      </c>
      <c r="H8220" t="s">
        <v>86385</v>
      </c>
      <c r="I8220" t="s">
        <v>95626</v>
      </c>
      <c r="J8220" t="s">
        <v>136542</v>
      </c>
      <c r="K8220" t="s">
        <v>170690</v>
      </c>
      <c r="L8220" t="s">
        <v>172636</v>
      </c>
    </row>
    <row r="8221" spans="1:12" x14ac:dyDescent="0.2">
      <c r="A8221" t="s">
        <v>8220</v>
      </c>
      <c r="B8221" s="1">
        <v>42464</v>
      </c>
      <c r="C8221" s="2">
        <v>135</v>
      </c>
      <c r="D8221" s="2">
        <v>6.32</v>
      </c>
      <c r="E8221" t="s">
        <v>42806</v>
      </c>
      <c r="F8221" t="s">
        <v>50202</v>
      </c>
      <c r="G8221" t="s">
        <v>83936</v>
      </c>
      <c r="H8221" t="s">
        <v>86385</v>
      </c>
      <c r="I8221" t="s">
        <v>95626</v>
      </c>
      <c r="J8221" t="s">
        <v>136543</v>
      </c>
      <c r="K8221" t="s">
        <v>170690</v>
      </c>
      <c r="L8221" t="s">
        <v>172636</v>
      </c>
    </row>
    <row r="8222" spans="1:12" x14ac:dyDescent="0.2">
      <c r="A8222" t="s">
        <v>8221</v>
      </c>
      <c r="B8222" s="1">
        <v>42464</v>
      </c>
      <c r="C8222" s="2">
        <v>135</v>
      </c>
      <c r="D8222" s="2">
        <v>5.5</v>
      </c>
      <c r="E8222" t="s">
        <v>42806</v>
      </c>
      <c r="F8222" t="s">
        <v>50203</v>
      </c>
      <c r="G8222" t="s">
        <v>83936</v>
      </c>
      <c r="H8222" t="s">
        <v>86385</v>
      </c>
      <c r="I8222" t="s">
        <v>95627</v>
      </c>
      <c r="J8222" t="s">
        <v>136544</v>
      </c>
      <c r="K8222" t="s">
        <v>170690</v>
      </c>
      <c r="L8222" t="s">
        <v>172636</v>
      </c>
    </row>
    <row r="8223" spans="1:12" x14ac:dyDescent="0.2">
      <c r="A8223" t="s">
        <v>8222</v>
      </c>
      <c r="B8223" s="1">
        <v>42464</v>
      </c>
      <c r="C8223" s="2">
        <v>135</v>
      </c>
      <c r="D8223" s="2">
        <v>6.24</v>
      </c>
      <c r="E8223" t="s">
        <v>42806</v>
      </c>
      <c r="F8223" t="s">
        <v>50204</v>
      </c>
      <c r="G8223" t="s">
        <v>83936</v>
      </c>
      <c r="H8223" t="s">
        <v>86385</v>
      </c>
      <c r="I8223" t="s">
        <v>95628</v>
      </c>
      <c r="J8223" t="s">
        <v>136545</v>
      </c>
      <c r="K8223" t="s">
        <v>170690</v>
      </c>
      <c r="L8223" t="s">
        <v>172636</v>
      </c>
    </row>
    <row r="8224" spans="1:12" x14ac:dyDescent="0.2">
      <c r="A8224" t="s">
        <v>8223</v>
      </c>
      <c r="B8224" s="1">
        <v>42464</v>
      </c>
      <c r="C8224" s="2">
        <v>135</v>
      </c>
      <c r="D8224" s="2">
        <v>5.98</v>
      </c>
      <c r="E8224" t="s">
        <v>42806</v>
      </c>
      <c r="F8224" t="s">
        <v>50205</v>
      </c>
      <c r="G8224" t="s">
        <v>83936</v>
      </c>
      <c r="H8224" t="s">
        <v>86385</v>
      </c>
      <c r="I8224" t="s">
        <v>95629</v>
      </c>
      <c r="J8224" t="s">
        <v>136546</v>
      </c>
      <c r="K8224" t="s">
        <v>170690</v>
      </c>
      <c r="L8224" t="s">
        <v>172636</v>
      </c>
    </row>
    <row r="8225" spans="1:12" x14ac:dyDescent="0.2">
      <c r="A8225" t="s">
        <v>8224</v>
      </c>
      <c r="B8225" s="1">
        <v>42464</v>
      </c>
      <c r="C8225" s="2">
        <v>135</v>
      </c>
      <c r="D8225" s="2">
        <v>7.42</v>
      </c>
      <c r="E8225" t="s">
        <v>42806</v>
      </c>
      <c r="F8225" t="s">
        <v>50206</v>
      </c>
      <c r="G8225" t="s">
        <v>83936</v>
      </c>
      <c r="H8225" t="s">
        <v>86385</v>
      </c>
      <c r="I8225" t="s">
        <v>95630</v>
      </c>
      <c r="J8225" t="s">
        <v>136547</v>
      </c>
      <c r="K8225" t="s">
        <v>170690</v>
      </c>
      <c r="L8225" t="s">
        <v>172636</v>
      </c>
    </row>
    <row r="8226" spans="1:12" x14ac:dyDescent="0.2">
      <c r="A8226" t="s">
        <v>8225</v>
      </c>
      <c r="B8226" s="1">
        <v>42464</v>
      </c>
      <c r="C8226" s="2">
        <v>135</v>
      </c>
      <c r="D8226" s="2">
        <v>5.13</v>
      </c>
      <c r="E8226" t="s">
        <v>42806</v>
      </c>
      <c r="F8226" t="s">
        <v>50207</v>
      </c>
      <c r="G8226" t="s">
        <v>83936</v>
      </c>
      <c r="H8226" t="s">
        <v>86385</v>
      </c>
      <c r="I8226" t="s">
        <v>95631</v>
      </c>
      <c r="J8226" t="s">
        <v>136548</v>
      </c>
      <c r="K8226" t="s">
        <v>170690</v>
      </c>
      <c r="L8226" t="s">
        <v>172636</v>
      </c>
    </row>
    <row r="8227" spans="1:12" x14ac:dyDescent="0.2">
      <c r="A8227" t="s">
        <v>8226</v>
      </c>
      <c r="B8227" s="1">
        <v>42464</v>
      </c>
      <c r="C8227" s="2">
        <v>135</v>
      </c>
      <c r="D8227" s="2">
        <v>10.61</v>
      </c>
      <c r="E8227" t="s">
        <v>42806</v>
      </c>
      <c r="F8227" t="s">
        <v>50208</v>
      </c>
      <c r="G8227" t="s">
        <v>83936</v>
      </c>
      <c r="H8227" t="s">
        <v>86385</v>
      </c>
      <c r="I8227" t="s">
        <v>95632</v>
      </c>
      <c r="J8227" t="s">
        <v>136549</v>
      </c>
      <c r="K8227" t="s">
        <v>170690</v>
      </c>
      <c r="L8227" t="s">
        <v>172636</v>
      </c>
    </row>
    <row r="8228" spans="1:12" x14ac:dyDescent="0.2">
      <c r="A8228" t="s">
        <v>8227</v>
      </c>
      <c r="B8228" s="1">
        <v>42464</v>
      </c>
      <c r="C8228" s="2">
        <v>135</v>
      </c>
      <c r="D8228" s="2">
        <v>12.38</v>
      </c>
      <c r="E8228" t="s">
        <v>42806</v>
      </c>
      <c r="F8228" t="s">
        <v>50209</v>
      </c>
      <c r="G8228" t="s">
        <v>83936</v>
      </c>
      <c r="H8228" t="s">
        <v>86385</v>
      </c>
      <c r="I8228" t="s">
        <v>95633</v>
      </c>
      <c r="J8228" t="s">
        <v>136550</v>
      </c>
      <c r="K8228" t="s">
        <v>170690</v>
      </c>
      <c r="L8228" t="s">
        <v>172636</v>
      </c>
    </row>
    <row r="8229" spans="1:12" x14ac:dyDescent="0.2">
      <c r="A8229" t="s">
        <v>8228</v>
      </c>
      <c r="B8229" s="1">
        <v>42464</v>
      </c>
      <c r="C8229" s="2">
        <v>135</v>
      </c>
      <c r="D8229" s="2">
        <v>2.85</v>
      </c>
      <c r="E8229" t="s">
        <v>42806</v>
      </c>
      <c r="F8229" t="s">
        <v>50210</v>
      </c>
      <c r="G8229" t="s">
        <v>83936</v>
      </c>
      <c r="H8229" t="s">
        <v>86385</v>
      </c>
      <c r="I8229" t="s">
        <v>95634</v>
      </c>
      <c r="J8229" t="s">
        <v>136551</v>
      </c>
      <c r="K8229" t="s">
        <v>170690</v>
      </c>
      <c r="L8229" t="s">
        <v>172636</v>
      </c>
    </row>
    <row r="8230" spans="1:12" x14ac:dyDescent="0.2">
      <c r="A8230" t="s">
        <v>8229</v>
      </c>
      <c r="B8230" s="1">
        <v>42464</v>
      </c>
      <c r="C8230" s="2">
        <v>135</v>
      </c>
      <c r="D8230" s="2">
        <v>5.0999999999999996</v>
      </c>
      <c r="E8230" t="s">
        <v>42806</v>
      </c>
      <c r="F8230" t="s">
        <v>50211</v>
      </c>
      <c r="G8230" t="s">
        <v>83936</v>
      </c>
      <c r="H8230" t="s">
        <v>86385</v>
      </c>
      <c r="I8230" t="s">
        <v>95635</v>
      </c>
      <c r="J8230" t="s">
        <v>136552</v>
      </c>
      <c r="K8230" t="s">
        <v>170690</v>
      </c>
      <c r="L8230" t="s">
        <v>172636</v>
      </c>
    </row>
    <row r="8231" spans="1:12" x14ac:dyDescent="0.2">
      <c r="A8231" t="s">
        <v>8230</v>
      </c>
      <c r="B8231" s="1">
        <v>42464</v>
      </c>
      <c r="C8231" s="2">
        <v>135</v>
      </c>
      <c r="D8231" s="2">
        <v>6.36</v>
      </c>
      <c r="E8231" t="s">
        <v>42806</v>
      </c>
      <c r="F8231" t="s">
        <v>50212</v>
      </c>
      <c r="G8231" t="s">
        <v>83936</v>
      </c>
      <c r="H8231" t="s">
        <v>86385</v>
      </c>
      <c r="I8231" t="s">
        <v>95636</v>
      </c>
      <c r="J8231" t="s">
        <v>136553</v>
      </c>
      <c r="K8231" t="s">
        <v>170690</v>
      </c>
      <c r="L8231" t="s">
        <v>172636</v>
      </c>
    </row>
    <row r="8232" spans="1:12" x14ac:dyDescent="0.2">
      <c r="A8232" t="s">
        <v>8231</v>
      </c>
      <c r="B8232" s="1">
        <v>42464</v>
      </c>
      <c r="C8232" s="2">
        <v>135</v>
      </c>
      <c r="D8232" s="2">
        <v>6.63</v>
      </c>
      <c r="E8232" t="s">
        <v>42806</v>
      </c>
      <c r="F8232" t="s">
        <v>50213</v>
      </c>
      <c r="G8232" t="s">
        <v>83936</v>
      </c>
      <c r="H8232" t="s">
        <v>86385</v>
      </c>
      <c r="I8232" t="s">
        <v>95637</v>
      </c>
      <c r="J8232" t="s">
        <v>136554</v>
      </c>
      <c r="K8232" t="s">
        <v>170690</v>
      </c>
      <c r="L8232" t="s">
        <v>172636</v>
      </c>
    </row>
    <row r="8233" spans="1:12" x14ac:dyDescent="0.2">
      <c r="A8233" t="s">
        <v>8232</v>
      </c>
      <c r="B8233" s="1">
        <v>42464</v>
      </c>
      <c r="C8233" s="2">
        <v>135</v>
      </c>
      <c r="D8233" s="2">
        <v>6.9</v>
      </c>
      <c r="E8233" t="s">
        <v>42806</v>
      </c>
      <c r="F8233" t="s">
        <v>50214</v>
      </c>
      <c r="G8233" t="s">
        <v>83936</v>
      </c>
      <c r="H8233" t="s">
        <v>86385</v>
      </c>
      <c r="I8233" t="s">
        <v>95638</v>
      </c>
      <c r="J8233" t="s">
        <v>136555</v>
      </c>
      <c r="K8233" t="s">
        <v>170690</v>
      </c>
      <c r="L8233" t="s">
        <v>172636</v>
      </c>
    </row>
    <row r="8234" spans="1:12" x14ac:dyDescent="0.2">
      <c r="A8234" t="s">
        <v>8233</v>
      </c>
      <c r="B8234" s="1">
        <v>42464</v>
      </c>
      <c r="C8234" s="2">
        <v>135</v>
      </c>
      <c r="D8234" s="2">
        <v>3.12</v>
      </c>
      <c r="E8234" t="s">
        <v>42806</v>
      </c>
      <c r="F8234" t="s">
        <v>50215</v>
      </c>
      <c r="G8234" t="s">
        <v>83936</v>
      </c>
      <c r="H8234" t="s">
        <v>86385</v>
      </c>
      <c r="I8234" t="s">
        <v>95639</v>
      </c>
      <c r="J8234" t="s">
        <v>136556</v>
      </c>
      <c r="K8234" t="s">
        <v>170690</v>
      </c>
      <c r="L8234" t="s">
        <v>172636</v>
      </c>
    </row>
    <row r="8235" spans="1:12" x14ac:dyDescent="0.2">
      <c r="A8235" t="s">
        <v>8234</v>
      </c>
      <c r="B8235" s="1">
        <v>42464</v>
      </c>
      <c r="C8235" s="2">
        <v>135</v>
      </c>
      <c r="D8235" s="2">
        <v>4.59</v>
      </c>
      <c r="E8235" t="s">
        <v>42806</v>
      </c>
      <c r="F8235" t="s">
        <v>50215</v>
      </c>
      <c r="G8235" t="s">
        <v>83936</v>
      </c>
      <c r="H8235" t="s">
        <v>86385</v>
      </c>
      <c r="I8235" t="s">
        <v>95639</v>
      </c>
      <c r="J8235" t="s">
        <v>136556</v>
      </c>
      <c r="K8235" t="s">
        <v>170690</v>
      </c>
      <c r="L8235" t="s">
        <v>172636</v>
      </c>
    </row>
    <row r="8236" spans="1:12" x14ac:dyDescent="0.2">
      <c r="A8236" t="s">
        <v>8235</v>
      </c>
      <c r="B8236" s="1">
        <v>42464</v>
      </c>
      <c r="C8236" s="2">
        <v>135</v>
      </c>
      <c r="D8236" s="2">
        <v>7.97</v>
      </c>
      <c r="E8236" t="s">
        <v>42806</v>
      </c>
      <c r="F8236" t="s">
        <v>50216</v>
      </c>
      <c r="G8236" t="s">
        <v>83936</v>
      </c>
      <c r="H8236" t="s">
        <v>86385</v>
      </c>
      <c r="I8236" t="s">
        <v>95640</v>
      </c>
      <c r="J8236" t="s">
        <v>136557</v>
      </c>
      <c r="K8236" t="s">
        <v>170690</v>
      </c>
      <c r="L8236" t="s">
        <v>172636</v>
      </c>
    </row>
    <row r="8237" spans="1:12" x14ac:dyDescent="0.2">
      <c r="A8237" t="s">
        <v>8236</v>
      </c>
      <c r="B8237" s="1">
        <v>42464</v>
      </c>
      <c r="C8237" s="2">
        <v>135</v>
      </c>
      <c r="D8237" s="2">
        <v>8.25</v>
      </c>
      <c r="E8237" t="s">
        <v>42806</v>
      </c>
      <c r="F8237" t="s">
        <v>50217</v>
      </c>
      <c r="G8237" t="s">
        <v>83936</v>
      </c>
      <c r="H8237" t="s">
        <v>86385</v>
      </c>
      <c r="I8237" t="s">
        <v>95641</v>
      </c>
      <c r="J8237" t="s">
        <v>136558</v>
      </c>
      <c r="K8237" t="s">
        <v>170690</v>
      </c>
      <c r="L8237" t="s">
        <v>172636</v>
      </c>
    </row>
    <row r="8238" spans="1:12" x14ac:dyDescent="0.2">
      <c r="A8238" t="s">
        <v>8237</v>
      </c>
      <c r="B8238" s="1">
        <v>42464</v>
      </c>
      <c r="C8238" s="2">
        <v>135</v>
      </c>
      <c r="D8238" s="2">
        <v>3.27</v>
      </c>
      <c r="E8238" t="s">
        <v>42806</v>
      </c>
      <c r="F8238" t="s">
        <v>50218</v>
      </c>
      <c r="G8238" t="s">
        <v>83936</v>
      </c>
      <c r="H8238" t="s">
        <v>86385</v>
      </c>
      <c r="I8238" t="s">
        <v>95642</v>
      </c>
      <c r="J8238" t="s">
        <v>136559</v>
      </c>
      <c r="K8238" t="s">
        <v>170690</v>
      </c>
      <c r="L8238" t="s">
        <v>172636</v>
      </c>
    </row>
    <row r="8239" spans="1:12" x14ac:dyDescent="0.2">
      <c r="A8239" t="s">
        <v>8238</v>
      </c>
      <c r="B8239" s="1">
        <v>42464</v>
      </c>
      <c r="C8239" s="2">
        <v>135</v>
      </c>
      <c r="D8239" s="2">
        <v>3.9</v>
      </c>
      <c r="E8239" t="s">
        <v>42806</v>
      </c>
      <c r="F8239" t="s">
        <v>50219</v>
      </c>
      <c r="G8239" t="s">
        <v>83936</v>
      </c>
      <c r="H8239" t="s">
        <v>86385</v>
      </c>
      <c r="I8239" t="s">
        <v>95643</v>
      </c>
      <c r="J8239" t="s">
        <v>136560</v>
      </c>
      <c r="K8239" t="s">
        <v>170690</v>
      </c>
      <c r="L8239" t="s">
        <v>172636</v>
      </c>
    </row>
    <row r="8240" spans="1:12" x14ac:dyDescent="0.2">
      <c r="A8240" t="s">
        <v>8239</v>
      </c>
      <c r="B8240" s="1">
        <v>42464</v>
      </c>
      <c r="C8240" s="2">
        <v>135</v>
      </c>
      <c r="D8240" s="2">
        <v>5.52</v>
      </c>
      <c r="E8240" t="s">
        <v>42806</v>
      </c>
      <c r="F8240" t="s">
        <v>50220</v>
      </c>
      <c r="G8240" t="s">
        <v>83936</v>
      </c>
      <c r="H8240" t="s">
        <v>86385</v>
      </c>
      <c r="I8240" t="s">
        <v>95644</v>
      </c>
      <c r="J8240" t="s">
        <v>136561</v>
      </c>
      <c r="K8240" t="s">
        <v>170690</v>
      </c>
      <c r="L8240" t="s">
        <v>172636</v>
      </c>
    </row>
    <row r="8241" spans="1:12" x14ac:dyDescent="0.2">
      <c r="A8241" t="s">
        <v>8240</v>
      </c>
      <c r="B8241" s="1">
        <v>42464</v>
      </c>
      <c r="C8241" s="2">
        <v>135</v>
      </c>
      <c r="D8241" s="2">
        <v>11.2</v>
      </c>
      <c r="E8241" t="s">
        <v>42806</v>
      </c>
      <c r="F8241" t="s">
        <v>50221</v>
      </c>
      <c r="G8241" t="s">
        <v>83936</v>
      </c>
      <c r="H8241" t="s">
        <v>86385</v>
      </c>
      <c r="I8241" t="s">
        <v>95645</v>
      </c>
      <c r="J8241" t="s">
        <v>136562</v>
      </c>
      <c r="K8241" t="s">
        <v>170690</v>
      </c>
      <c r="L8241" t="s">
        <v>172636</v>
      </c>
    </row>
    <row r="8242" spans="1:12" x14ac:dyDescent="0.2">
      <c r="A8242" t="s">
        <v>8241</v>
      </c>
      <c r="B8242" s="1">
        <v>42464</v>
      </c>
      <c r="C8242" s="2">
        <v>135</v>
      </c>
      <c r="D8242" s="2">
        <v>7.25</v>
      </c>
      <c r="E8242" t="s">
        <v>42806</v>
      </c>
      <c r="F8242" t="s">
        <v>50222</v>
      </c>
      <c r="G8242" t="s">
        <v>83936</v>
      </c>
      <c r="H8242" t="s">
        <v>86385</v>
      </c>
      <c r="I8242" t="s">
        <v>95646</v>
      </c>
      <c r="J8242" t="s">
        <v>136563</v>
      </c>
      <c r="K8242" t="s">
        <v>170690</v>
      </c>
      <c r="L8242" t="s">
        <v>172636</v>
      </c>
    </row>
    <row r="8243" spans="1:12" x14ac:dyDescent="0.2">
      <c r="A8243" t="s">
        <v>8242</v>
      </c>
      <c r="B8243" s="1">
        <v>42464</v>
      </c>
      <c r="C8243" s="2">
        <v>135</v>
      </c>
      <c r="D8243" s="2">
        <v>4.33</v>
      </c>
      <c r="E8243" t="s">
        <v>42806</v>
      </c>
      <c r="F8243" t="s">
        <v>50223</v>
      </c>
      <c r="G8243" t="s">
        <v>83936</v>
      </c>
      <c r="H8243" t="s">
        <v>86385</v>
      </c>
      <c r="I8243" t="s">
        <v>95647</v>
      </c>
      <c r="J8243" t="s">
        <v>136564</v>
      </c>
      <c r="K8243" t="s">
        <v>170690</v>
      </c>
      <c r="L8243" t="s">
        <v>172636</v>
      </c>
    </row>
    <row r="8244" spans="1:12" x14ac:dyDescent="0.2">
      <c r="A8244" t="s">
        <v>8243</v>
      </c>
      <c r="B8244" s="1">
        <v>42464</v>
      </c>
      <c r="C8244" s="2">
        <v>135</v>
      </c>
      <c r="D8244" s="2">
        <v>3.27</v>
      </c>
      <c r="E8244" t="s">
        <v>42806</v>
      </c>
      <c r="F8244" t="s">
        <v>50224</v>
      </c>
      <c r="G8244" t="s">
        <v>83936</v>
      </c>
      <c r="H8244" t="s">
        <v>86385</v>
      </c>
      <c r="I8244" t="s">
        <v>95648</v>
      </c>
      <c r="J8244" t="s">
        <v>136565</v>
      </c>
      <c r="K8244" t="s">
        <v>170690</v>
      </c>
      <c r="L8244" t="s">
        <v>172636</v>
      </c>
    </row>
    <row r="8245" spans="1:12" x14ac:dyDescent="0.2">
      <c r="A8245" t="s">
        <v>8244</v>
      </c>
      <c r="B8245" s="1">
        <v>42464</v>
      </c>
      <c r="C8245" s="2">
        <v>135</v>
      </c>
      <c r="D8245" s="2">
        <v>12.99</v>
      </c>
      <c r="E8245" t="s">
        <v>42806</v>
      </c>
      <c r="F8245" t="s">
        <v>50225</v>
      </c>
      <c r="G8245" t="s">
        <v>83936</v>
      </c>
      <c r="H8245" t="s">
        <v>86385</v>
      </c>
      <c r="I8245" t="s">
        <v>95649</v>
      </c>
      <c r="J8245" t="s">
        <v>136566</v>
      </c>
      <c r="K8245" t="s">
        <v>170690</v>
      </c>
      <c r="L8245" t="s">
        <v>172636</v>
      </c>
    </row>
    <row r="8246" spans="1:12" x14ac:dyDescent="0.2">
      <c r="A8246" t="s">
        <v>8245</v>
      </c>
      <c r="B8246" s="1">
        <v>42464</v>
      </c>
      <c r="C8246" s="2">
        <v>135</v>
      </c>
      <c r="D8246" s="2">
        <v>7.14</v>
      </c>
      <c r="E8246" t="s">
        <v>42806</v>
      </c>
      <c r="F8246" t="s">
        <v>50226</v>
      </c>
      <c r="G8246" t="s">
        <v>83936</v>
      </c>
      <c r="H8246" t="s">
        <v>86385</v>
      </c>
      <c r="I8246" t="s">
        <v>95650</v>
      </c>
      <c r="J8246" t="s">
        <v>136567</v>
      </c>
      <c r="K8246" t="s">
        <v>170690</v>
      </c>
      <c r="L8246" t="s">
        <v>172636</v>
      </c>
    </row>
    <row r="8247" spans="1:12" x14ac:dyDescent="0.2">
      <c r="A8247" t="s">
        <v>8246</v>
      </c>
      <c r="B8247" s="1">
        <v>42465</v>
      </c>
      <c r="C8247" s="2">
        <v>135</v>
      </c>
      <c r="D8247" s="2">
        <v>5.72</v>
      </c>
      <c r="E8247" t="s">
        <v>42806</v>
      </c>
      <c r="F8247" t="s">
        <v>50227</v>
      </c>
      <c r="G8247" t="s">
        <v>83936</v>
      </c>
      <c r="H8247" t="s">
        <v>86385</v>
      </c>
      <c r="I8247" t="s">
        <v>95651</v>
      </c>
      <c r="J8247" t="s">
        <v>136568</v>
      </c>
      <c r="K8247" t="s">
        <v>170690</v>
      </c>
      <c r="L8247" t="s">
        <v>172636</v>
      </c>
    </row>
    <row r="8248" spans="1:12" x14ac:dyDescent="0.2">
      <c r="A8248" t="s">
        <v>8247</v>
      </c>
      <c r="B8248" s="1">
        <v>42465</v>
      </c>
      <c r="C8248" s="2">
        <v>135</v>
      </c>
      <c r="D8248" s="2">
        <v>7.4</v>
      </c>
      <c r="E8248" t="s">
        <v>42806</v>
      </c>
      <c r="F8248" t="s">
        <v>50228</v>
      </c>
      <c r="G8248" t="s">
        <v>83936</v>
      </c>
      <c r="H8248" t="s">
        <v>86385</v>
      </c>
      <c r="I8248" t="s">
        <v>95652</v>
      </c>
      <c r="J8248" t="s">
        <v>136569</v>
      </c>
      <c r="K8248" t="s">
        <v>170690</v>
      </c>
      <c r="L8248" t="s">
        <v>172636</v>
      </c>
    </row>
    <row r="8249" spans="1:12" x14ac:dyDescent="0.2">
      <c r="A8249" t="s">
        <v>8248</v>
      </c>
      <c r="B8249" s="1">
        <v>42465</v>
      </c>
      <c r="C8249" s="2">
        <v>135</v>
      </c>
      <c r="D8249" s="2">
        <v>2.65</v>
      </c>
      <c r="E8249" t="s">
        <v>42806</v>
      </c>
      <c r="F8249" t="s">
        <v>50229</v>
      </c>
      <c r="G8249" t="s">
        <v>83936</v>
      </c>
      <c r="H8249" t="s">
        <v>86385</v>
      </c>
      <c r="I8249" t="s">
        <v>95653</v>
      </c>
      <c r="J8249" t="s">
        <v>136570</v>
      </c>
      <c r="K8249" t="s">
        <v>170690</v>
      </c>
      <c r="L8249" t="s">
        <v>172636</v>
      </c>
    </row>
    <row r="8250" spans="1:12" x14ac:dyDescent="0.2">
      <c r="A8250" t="s">
        <v>8249</v>
      </c>
      <c r="B8250" s="1">
        <v>42465</v>
      </c>
      <c r="C8250" s="2">
        <v>135</v>
      </c>
      <c r="D8250" s="2">
        <v>4.83</v>
      </c>
      <c r="E8250" t="s">
        <v>42806</v>
      </c>
      <c r="F8250" t="s">
        <v>50230</v>
      </c>
      <c r="G8250" t="s">
        <v>83936</v>
      </c>
      <c r="H8250" t="s">
        <v>86385</v>
      </c>
      <c r="I8250" t="s">
        <v>95654</v>
      </c>
      <c r="J8250" t="s">
        <v>136571</v>
      </c>
      <c r="K8250" t="s">
        <v>170690</v>
      </c>
      <c r="L8250" t="s">
        <v>172636</v>
      </c>
    </row>
    <row r="8251" spans="1:12" x14ac:dyDescent="0.2">
      <c r="A8251" t="s">
        <v>8250</v>
      </c>
      <c r="B8251" s="1">
        <v>42465</v>
      </c>
      <c r="C8251" s="2">
        <v>135</v>
      </c>
      <c r="D8251" s="2">
        <v>7.7</v>
      </c>
      <c r="E8251" t="s">
        <v>42806</v>
      </c>
      <c r="F8251" t="s">
        <v>50231</v>
      </c>
      <c r="G8251" t="s">
        <v>83936</v>
      </c>
      <c r="H8251" t="s">
        <v>86385</v>
      </c>
      <c r="I8251" t="s">
        <v>95655</v>
      </c>
      <c r="J8251" t="s">
        <v>136572</v>
      </c>
      <c r="K8251" t="s">
        <v>170690</v>
      </c>
      <c r="L8251" t="s">
        <v>172636</v>
      </c>
    </row>
    <row r="8252" spans="1:12" x14ac:dyDescent="0.2">
      <c r="A8252" t="s">
        <v>8251</v>
      </c>
      <c r="B8252" s="1">
        <v>42465</v>
      </c>
      <c r="C8252" s="2">
        <v>135</v>
      </c>
      <c r="D8252" s="2">
        <v>8.6</v>
      </c>
      <c r="E8252" t="s">
        <v>42806</v>
      </c>
      <c r="F8252" t="s">
        <v>50232</v>
      </c>
      <c r="G8252" t="s">
        <v>83936</v>
      </c>
      <c r="H8252" t="s">
        <v>86385</v>
      </c>
      <c r="I8252" t="s">
        <v>95656</v>
      </c>
      <c r="J8252" t="s">
        <v>136573</v>
      </c>
      <c r="K8252" t="s">
        <v>170690</v>
      </c>
      <c r="L8252" t="s">
        <v>172636</v>
      </c>
    </row>
    <row r="8253" spans="1:12" x14ac:dyDescent="0.2">
      <c r="A8253" t="s">
        <v>8252</v>
      </c>
      <c r="B8253" s="1">
        <v>42465</v>
      </c>
      <c r="C8253" s="2">
        <v>135</v>
      </c>
      <c r="D8253" s="2">
        <v>11.04</v>
      </c>
      <c r="E8253" t="s">
        <v>42806</v>
      </c>
      <c r="F8253" t="s">
        <v>50233</v>
      </c>
      <c r="G8253" t="s">
        <v>83936</v>
      </c>
      <c r="H8253" t="s">
        <v>86385</v>
      </c>
      <c r="I8253" t="s">
        <v>95657</v>
      </c>
      <c r="J8253" t="s">
        <v>136574</v>
      </c>
      <c r="K8253" t="s">
        <v>170690</v>
      </c>
      <c r="L8253" t="s">
        <v>172636</v>
      </c>
    </row>
    <row r="8254" spans="1:12" x14ac:dyDescent="0.2">
      <c r="A8254" t="s">
        <v>8253</v>
      </c>
      <c r="B8254" s="1">
        <v>42465</v>
      </c>
      <c r="C8254" s="2">
        <v>135</v>
      </c>
      <c r="D8254" s="2">
        <v>7.02</v>
      </c>
      <c r="E8254" t="s">
        <v>42806</v>
      </c>
      <c r="F8254" t="s">
        <v>50234</v>
      </c>
      <c r="G8254" t="s">
        <v>83936</v>
      </c>
      <c r="H8254" t="s">
        <v>86385</v>
      </c>
      <c r="I8254" t="s">
        <v>95658</v>
      </c>
      <c r="J8254" t="s">
        <v>136575</v>
      </c>
      <c r="K8254" t="s">
        <v>170690</v>
      </c>
      <c r="L8254" t="s">
        <v>172636</v>
      </c>
    </row>
    <row r="8255" spans="1:12" x14ac:dyDescent="0.2">
      <c r="A8255" t="s">
        <v>8254</v>
      </c>
      <c r="B8255" s="1">
        <v>42465</v>
      </c>
      <c r="C8255" s="2">
        <v>135</v>
      </c>
      <c r="D8255" s="2">
        <v>3.64</v>
      </c>
      <c r="E8255" t="s">
        <v>42806</v>
      </c>
      <c r="F8255" t="s">
        <v>50235</v>
      </c>
      <c r="G8255" t="s">
        <v>83936</v>
      </c>
      <c r="H8255" t="s">
        <v>86385</v>
      </c>
      <c r="I8255" t="s">
        <v>95659</v>
      </c>
      <c r="J8255" t="s">
        <v>136576</v>
      </c>
      <c r="K8255" t="s">
        <v>170690</v>
      </c>
      <c r="L8255" t="s">
        <v>172636</v>
      </c>
    </row>
    <row r="8256" spans="1:12" x14ac:dyDescent="0.2">
      <c r="A8256" t="s">
        <v>8255</v>
      </c>
      <c r="B8256" s="1">
        <v>42465</v>
      </c>
      <c r="C8256" s="2">
        <v>135</v>
      </c>
      <c r="D8256" s="2">
        <v>5.98</v>
      </c>
      <c r="E8256" t="s">
        <v>42806</v>
      </c>
      <c r="F8256" t="s">
        <v>50236</v>
      </c>
      <c r="G8256" t="s">
        <v>83936</v>
      </c>
      <c r="H8256" t="s">
        <v>86385</v>
      </c>
      <c r="I8256" t="s">
        <v>95660</v>
      </c>
      <c r="J8256" t="s">
        <v>136577</v>
      </c>
      <c r="K8256" t="s">
        <v>170690</v>
      </c>
      <c r="L8256" t="s">
        <v>172636</v>
      </c>
    </row>
    <row r="8257" spans="1:12" x14ac:dyDescent="0.2">
      <c r="A8257" t="s">
        <v>8256</v>
      </c>
      <c r="B8257" s="1">
        <v>42465</v>
      </c>
      <c r="C8257" s="2">
        <v>135</v>
      </c>
      <c r="D8257" s="2">
        <v>4.49</v>
      </c>
      <c r="E8257" t="s">
        <v>42806</v>
      </c>
      <c r="F8257" t="s">
        <v>50237</v>
      </c>
      <c r="G8257" t="s">
        <v>83936</v>
      </c>
      <c r="H8257" t="s">
        <v>86385</v>
      </c>
      <c r="I8257" t="s">
        <v>95661</v>
      </c>
      <c r="J8257" t="s">
        <v>136578</v>
      </c>
      <c r="K8257" t="s">
        <v>170690</v>
      </c>
      <c r="L8257" t="s">
        <v>172636</v>
      </c>
    </row>
    <row r="8258" spans="1:12" x14ac:dyDescent="0.2">
      <c r="A8258" t="s">
        <v>8257</v>
      </c>
      <c r="B8258" s="1">
        <v>42465</v>
      </c>
      <c r="C8258" s="2">
        <v>135</v>
      </c>
      <c r="D8258" s="2">
        <v>6.5</v>
      </c>
      <c r="E8258" t="s">
        <v>42806</v>
      </c>
      <c r="F8258" t="s">
        <v>50238</v>
      </c>
      <c r="G8258" t="s">
        <v>83936</v>
      </c>
      <c r="H8258" t="s">
        <v>86385</v>
      </c>
      <c r="I8258" t="s">
        <v>95662</v>
      </c>
      <c r="J8258" t="s">
        <v>136579</v>
      </c>
      <c r="K8258" t="s">
        <v>170690</v>
      </c>
      <c r="L8258" t="s">
        <v>172636</v>
      </c>
    </row>
    <row r="8259" spans="1:12" x14ac:dyDescent="0.2">
      <c r="A8259" t="s">
        <v>8258</v>
      </c>
      <c r="B8259" s="1">
        <v>42465</v>
      </c>
      <c r="C8259" s="2">
        <v>135</v>
      </c>
      <c r="D8259" s="2">
        <v>5.77</v>
      </c>
      <c r="E8259" t="s">
        <v>42806</v>
      </c>
      <c r="F8259" t="s">
        <v>50239</v>
      </c>
      <c r="G8259" t="s">
        <v>83936</v>
      </c>
      <c r="H8259" t="s">
        <v>86385</v>
      </c>
      <c r="I8259" t="s">
        <v>95663</v>
      </c>
      <c r="J8259" t="s">
        <v>136580</v>
      </c>
      <c r="K8259" t="s">
        <v>170690</v>
      </c>
      <c r="L8259" t="s">
        <v>172636</v>
      </c>
    </row>
    <row r="8260" spans="1:12" x14ac:dyDescent="0.2">
      <c r="A8260" t="s">
        <v>8259</v>
      </c>
      <c r="B8260" s="1">
        <v>42465</v>
      </c>
      <c r="C8260" s="2">
        <v>135</v>
      </c>
      <c r="D8260" s="2">
        <v>1.5</v>
      </c>
      <c r="E8260" t="s">
        <v>42806</v>
      </c>
      <c r="F8260" t="s">
        <v>50240</v>
      </c>
      <c r="G8260" t="s">
        <v>83936</v>
      </c>
      <c r="H8260" t="s">
        <v>86385</v>
      </c>
      <c r="I8260" t="s">
        <v>95664</v>
      </c>
      <c r="J8260" t="s">
        <v>136581</v>
      </c>
      <c r="K8260" t="s">
        <v>170690</v>
      </c>
      <c r="L8260" t="s">
        <v>172636</v>
      </c>
    </row>
    <row r="8261" spans="1:12" x14ac:dyDescent="0.2">
      <c r="A8261" t="s">
        <v>8260</v>
      </c>
      <c r="B8261" s="1">
        <v>42465</v>
      </c>
      <c r="C8261" s="2">
        <v>135</v>
      </c>
      <c r="D8261" s="2">
        <v>24.4</v>
      </c>
      <c r="E8261" t="s">
        <v>42806</v>
      </c>
      <c r="F8261" t="s">
        <v>50241</v>
      </c>
      <c r="G8261" t="s">
        <v>83936</v>
      </c>
      <c r="H8261" t="s">
        <v>86385</v>
      </c>
      <c r="I8261" t="s">
        <v>95665</v>
      </c>
      <c r="J8261" t="s">
        <v>136582</v>
      </c>
      <c r="K8261" t="s">
        <v>170690</v>
      </c>
      <c r="L8261" t="s">
        <v>172636</v>
      </c>
    </row>
    <row r="8262" spans="1:12" x14ac:dyDescent="0.2">
      <c r="A8262" t="s">
        <v>8261</v>
      </c>
      <c r="B8262" s="1">
        <v>42465</v>
      </c>
      <c r="C8262" s="2">
        <v>135</v>
      </c>
      <c r="D8262" s="2">
        <v>4.68</v>
      </c>
      <c r="E8262" t="s">
        <v>42806</v>
      </c>
      <c r="F8262" t="s">
        <v>50242</v>
      </c>
      <c r="G8262" t="s">
        <v>83936</v>
      </c>
      <c r="H8262" t="s">
        <v>86385</v>
      </c>
      <c r="I8262" t="s">
        <v>95666</v>
      </c>
      <c r="J8262" t="s">
        <v>136583</v>
      </c>
      <c r="K8262" t="s">
        <v>170690</v>
      </c>
      <c r="L8262" t="s">
        <v>172636</v>
      </c>
    </row>
    <row r="8263" spans="1:12" x14ac:dyDescent="0.2">
      <c r="A8263" t="s">
        <v>8262</v>
      </c>
      <c r="B8263" s="1">
        <v>42465</v>
      </c>
      <c r="C8263" s="2">
        <v>135</v>
      </c>
      <c r="D8263" s="2">
        <v>7</v>
      </c>
      <c r="E8263" t="s">
        <v>42806</v>
      </c>
      <c r="F8263" t="s">
        <v>50243</v>
      </c>
      <c r="G8263" t="s">
        <v>83936</v>
      </c>
      <c r="H8263" t="s">
        <v>86385</v>
      </c>
      <c r="I8263" t="s">
        <v>95667</v>
      </c>
      <c r="J8263" t="s">
        <v>136584</v>
      </c>
      <c r="K8263" t="s">
        <v>170690</v>
      </c>
      <c r="L8263" t="s">
        <v>172636</v>
      </c>
    </row>
    <row r="8264" spans="1:12" x14ac:dyDescent="0.2">
      <c r="A8264" t="s">
        <v>8263</v>
      </c>
      <c r="B8264" s="1">
        <v>42465</v>
      </c>
      <c r="C8264" s="2">
        <v>135</v>
      </c>
      <c r="D8264" s="2">
        <v>4.08</v>
      </c>
      <c r="E8264" t="s">
        <v>42806</v>
      </c>
      <c r="F8264" t="s">
        <v>50244</v>
      </c>
      <c r="G8264" t="s">
        <v>83936</v>
      </c>
      <c r="H8264" t="s">
        <v>86385</v>
      </c>
      <c r="I8264" t="s">
        <v>95668</v>
      </c>
      <c r="J8264" t="s">
        <v>136585</v>
      </c>
      <c r="K8264" t="s">
        <v>170690</v>
      </c>
      <c r="L8264" t="s">
        <v>172636</v>
      </c>
    </row>
    <row r="8265" spans="1:12" x14ac:dyDescent="0.2">
      <c r="A8265" t="s">
        <v>8264</v>
      </c>
      <c r="B8265" s="1">
        <v>42465</v>
      </c>
      <c r="C8265" s="2">
        <v>135</v>
      </c>
      <c r="D8265" s="2">
        <v>5.98</v>
      </c>
      <c r="E8265" t="s">
        <v>42806</v>
      </c>
      <c r="F8265" t="s">
        <v>50245</v>
      </c>
      <c r="G8265" t="s">
        <v>83936</v>
      </c>
      <c r="H8265" t="s">
        <v>86385</v>
      </c>
      <c r="I8265" t="s">
        <v>95669</v>
      </c>
      <c r="J8265" t="s">
        <v>136586</v>
      </c>
      <c r="K8265" t="s">
        <v>170690</v>
      </c>
      <c r="L8265" t="s">
        <v>172636</v>
      </c>
    </row>
    <row r="8266" spans="1:12" x14ac:dyDescent="0.2">
      <c r="A8266" t="s">
        <v>8265</v>
      </c>
      <c r="B8266" s="1">
        <v>42465</v>
      </c>
      <c r="C8266" s="2">
        <v>135</v>
      </c>
      <c r="D8266" s="2">
        <v>3.2</v>
      </c>
      <c r="E8266" t="s">
        <v>42806</v>
      </c>
      <c r="F8266" t="s">
        <v>50246</v>
      </c>
      <c r="G8266" t="s">
        <v>83936</v>
      </c>
      <c r="H8266" t="s">
        <v>86385</v>
      </c>
      <c r="I8266" t="s">
        <v>95670</v>
      </c>
      <c r="J8266" t="s">
        <v>136587</v>
      </c>
      <c r="K8266" t="s">
        <v>170690</v>
      </c>
      <c r="L8266" t="s">
        <v>172636</v>
      </c>
    </row>
    <row r="8267" spans="1:12" x14ac:dyDescent="0.2">
      <c r="A8267" t="s">
        <v>8266</v>
      </c>
      <c r="B8267" s="1">
        <v>42465</v>
      </c>
      <c r="C8267" s="2">
        <v>135</v>
      </c>
      <c r="D8267" s="2">
        <v>3.24</v>
      </c>
      <c r="E8267" t="s">
        <v>42806</v>
      </c>
      <c r="F8267" t="s">
        <v>50247</v>
      </c>
      <c r="G8267" t="s">
        <v>83936</v>
      </c>
      <c r="H8267" t="s">
        <v>86385</v>
      </c>
      <c r="I8267" t="s">
        <v>95671</v>
      </c>
      <c r="J8267" t="s">
        <v>136588</v>
      </c>
      <c r="K8267" t="s">
        <v>170690</v>
      </c>
      <c r="L8267" t="s">
        <v>172636</v>
      </c>
    </row>
    <row r="8268" spans="1:12" x14ac:dyDescent="0.2">
      <c r="A8268" t="s">
        <v>8267</v>
      </c>
      <c r="B8268" s="1">
        <v>42465</v>
      </c>
      <c r="C8268" s="2">
        <v>135</v>
      </c>
      <c r="D8268" s="2">
        <v>11.96</v>
      </c>
      <c r="E8268" t="s">
        <v>42806</v>
      </c>
      <c r="F8268" t="s">
        <v>50248</v>
      </c>
      <c r="G8268" t="s">
        <v>83936</v>
      </c>
      <c r="H8268" t="s">
        <v>86385</v>
      </c>
      <c r="I8268" t="s">
        <v>95672</v>
      </c>
      <c r="J8268" t="s">
        <v>136589</v>
      </c>
      <c r="K8268" t="s">
        <v>170690</v>
      </c>
      <c r="L8268" t="s">
        <v>172636</v>
      </c>
    </row>
    <row r="8269" spans="1:12" x14ac:dyDescent="0.2">
      <c r="A8269" t="s">
        <v>8268</v>
      </c>
      <c r="B8269" s="1">
        <v>42465</v>
      </c>
      <c r="C8269" s="2">
        <v>135</v>
      </c>
      <c r="D8269" s="2">
        <v>7.29</v>
      </c>
      <c r="E8269" t="s">
        <v>42806</v>
      </c>
      <c r="F8269" t="s">
        <v>50249</v>
      </c>
      <c r="G8269" t="s">
        <v>83936</v>
      </c>
      <c r="H8269" t="s">
        <v>86385</v>
      </c>
      <c r="I8269" t="s">
        <v>95673</v>
      </c>
      <c r="J8269" t="s">
        <v>136590</v>
      </c>
      <c r="K8269" t="s">
        <v>170690</v>
      </c>
      <c r="L8269" t="s">
        <v>172636</v>
      </c>
    </row>
    <row r="8270" spans="1:12" x14ac:dyDescent="0.2">
      <c r="A8270" t="s">
        <v>8269</v>
      </c>
      <c r="B8270" s="1">
        <v>42465</v>
      </c>
      <c r="C8270" s="2">
        <v>135</v>
      </c>
      <c r="D8270" s="2">
        <v>5.72</v>
      </c>
      <c r="E8270" t="s">
        <v>42806</v>
      </c>
      <c r="F8270" t="s">
        <v>50250</v>
      </c>
      <c r="G8270" t="s">
        <v>83936</v>
      </c>
      <c r="H8270" t="s">
        <v>86385</v>
      </c>
      <c r="I8270" t="s">
        <v>95674</v>
      </c>
      <c r="J8270" t="s">
        <v>136591</v>
      </c>
      <c r="K8270" t="s">
        <v>170690</v>
      </c>
      <c r="L8270" t="s">
        <v>172636</v>
      </c>
    </row>
    <row r="8271" spans="1:12" x14ac:dyDescent="0.2">
      <c r="A8271" t="s">
        <v>8270</v>
      </c>
      <c r="B8271" s="1">
        <v>42465</v>
      </c>
      <c r="C8271" s="2">
        <v>135</v>
      </c>
      <c r="D8271" s="2">
        <v>7.28</v>
      </c>
      <c r="E8271" t="s">
        <v>42806</v>
      </c>
      <c r="F8271" t="s">
        <v>50251</v>
      </c>
      <c r="G8271" t="s">
        <v>83936</v>
      </c>
      <c r="H8271" t="s">
        <v>86385</v>
      </c>
      <c r="I8271" t="s">
        <v>95675</v>
      </c>
      <c r="J8271" t="s">
        <v>136592</v>
      </c>
      <c r="K8271" t="s">
        <v>170690</v>
      </c>
      <c r="L8271" t="s">
        <v>172636</v>
      </c>
    </row>
    <row r="8272" spans="1:12" x14ac:dyDescent="0.2">
      <c r="A8272" t="s">
        <v>8271</v>
      </c>
      <c r="B8272" s="1">
        <v>42465</v>
      </c>
      <c r="C8272" s="2">
        <v>135</v>
      </c>
      <c r="D8272" s="2">
        <v>7.28</v>
      </c>
      <c r="E8272" t="s">
        <v>42806</v>
      </c>
      <c r="F8272" t="s">
        <v>50252</v>
      </c>
      <c r="G8272" t="s">
        <v>83936</v>
      </c>
      <c r="H8272" t="s">
        <v>86385</v>
      </c>
      <c r="I8272" t="s">
        <v>95676</v>
      </c>
      <c r="J8272" t="s">
        <v>136593</v>
      </c>
      <c r="K8272" t="s">
        <v>170690</v>
      </c>
      <c r="L8272" t="s">
        <v>172636</v>
      </c>
    </row>
    <row r="8273" spans="1:12" x14ac:dyDescent="0.2">
      <c r="A8273" t="s">
        <v>8272</v>
      </c>
      <c r="B8273" s="1">
        <v>42465</v>
      </c>
      <c r="C8273" s="2">
        <v>135</v>
      </c>
      <c r="D8273" s="2">
        <v>8.9600000000000009</v>
      </c>
      <c r="E8273" t="s">
        <v>42806</v>
      </c>
      <c r="F8273" t="s">
        <v>50253</v>
      </c>
      <c r="G8273" t="s">
        <v>83936</v>
      </c>
      <c r="H8273" t="s">
        <v>86385</v>
      </c>
      <c r="I8273" t="s">
        <v>95677</v>
      </c>
      <c r="J8273" t="s">
        <v>136594</v>
      </c>
      <c r="K8273" t="s">
        <v>170690</v>
      </c>
      <c r="L8273" t="s">
        <v>172636</v>
      </c>
    </row>
    <row r="8274" spans="1:12" x14ac:dyDescent="0.2">
      <c r="A8274" t="s">
        <v>8273</v>
      </c>
      <c r="B8274" s="1">
        <v>42465</v>
      </c>
      <c r="C8274" s="2">
        <v>135</v>
      </c>
      <c r="D8274" s="2">
        <v>5.2</v>
      </c>
      <c r="E8274" t="s">
        <v>42806</v>
      </c>
      <c r="F8274" t="s">
        <v>50254</v>
      </c>
      <c r="G8274" t="s">
        <v>83936</v>
      </c>
      <c r="H8274" t="s">
        <v>86385</v>
      </c>
      <c r="I8274" t="s">
        <v>95678</v>
      </c>
      <c r="J8274" t="s">
        <v>136595</v>
      </c>
      <c r="K8274" t="s">
        <v>170690</v>
      </c>
      <c r="L8274" t="s">
        <v>172636</v>
      </c>
    </row>
    <row r="8275" spans="1:12" x14ac:dyDescent="0.2">
      <c r="A8275" t="s">
        <v>8274</v>
      </c>
      <c r="B8275" s="1">
        <v>42465</v>
      </c>
      <c r="C8275" s="2">
        <v>135</v>
      </c>
      <c r="D8275" s="2">
        <v>4.9400000000000004</v>
      </c>
      <c r="E8275" t="s">
        <v>42806</v>
      </c>
      <c r="F8275" t="s">
        <v>50255</v>
      </c>
      <c r="G8275" t="s">
        <v>83936</v>
      </c>
      <c r="H8275" t="s">
        <v>86385</v>
      </c>
      <c r="I8275" t="s">
        <v>95679</v>
      </c>
      <c r="J8275" t="s">
        <v>136596</v>
      </c>
      <c r="K8275" t="s">
        <v>170690</v>
      </c>
      <c r="L8275" t="s">
        <v>172636</v>
      </c>
    </row>
    <row r="8276" spans="1:12" x14ac:dyDescent="0.2">
      <c r="A8276" t="s">
        <v>8275</v>
      </c>
      <c r="B8276" s="1">
        <v>42465</v>
      </c>
      <c r="C8276" s="2">
        <v>135</v>
      </c>
      <c r="D8276" s="2">
        <v>6.76</v>
      </c>
      <c r="E8276" t="s">
        <v>42806</v>
      </c>
      <c r="F8276" t="s">
        <v>50256</v>
      </c>
      <c r="G8276" t="s">
        <v>83936</v>
      </c>
      <c r="H8276" t="s">
        <v>86385</v>
      </c>
      <c r="I8276" t="s">
        <v>95680</v>
      </c>
      <c r="J8276" t="s">
        <v>136597</v>
      </c>
      <c r="K8276" t="s">
        <v>170690</v>
      </c>
      <c r="L8276" t="s">
        <v>172636</v>
      </c>
    </row>
    <row r="8277" spans="1:12" x14ac:dyDescent="0.2">
      <c r="A8277" t="s">
        <v>8276</v>
      </c>
      <c r="B8277" s="1">
        <v>42465</v>
      </c>
      <c r="C8277" s="2">
        <v>135</v>
      </c>
      <c r="D8277" s="2">
        <v>5.2</v>
      </c>
      <c r="E8277" t="s">
        <v>42806</v>
      </c>
      <c r="F8277" t="s">
        <v>50257</v>
      </c>
      <c r="G8277" t="s">
        <v>83936</v>
      </c>
      <c r="H8277" t="s">
        <v>86385</v>
      </c>
      <c r="I8277" t="s">
        <v>95681</v>
      </c>
      <c r="J8277" t="s">
        <v>136598</v>
      </c>
      <c r="K8277" t="s">
        <v>170690</v>
      </c>
      <c r="L8277" t="s">
        <v>172636</v>
      </c>
    </row>
    <row r="8278" spans="1:12" x14ac:dyDescent="0.2">
      <c r="A8278" t="s">
        <v>8277</v>
      </c>
      <c r="B8278" s="1">
        <v>42465</v>
      </c>
      <c r="C8278" s="2">
        <v>135</v>
      </c>
      <c r="D8278" s="2">
        <v>7.8</v>
      </c>
      <c r="E8278" t="s">
        <v>42806</v>
      </c>
      <c r="F8278" t="s">
        <v>50258</v>
      </c>
      <c r="G8278" t="s">
        <v>83936</v>
      </c>
      <c r="H8278" t="s">
        <v>86385</v>
      </c>
      <c r="I8278" t="s">
        <v>95682</v>
      </c>
      <c r="J8278" t="s">
        <v>136599</v>
      </c>
      <c r="K8278" t="s">
        <v>170690</v>
      </c>
      <c r="L8278" t="s">
        <v>172636</v>
      </c>
    </row>
    <row r="8279" spans="1:12" x14ac:dyDescent="0.2">
      <c r="A8279" t="s">
        <v>8278</v>
      </c>
      <c r="B8279" s="1">
        <v>42465</v>
      </c>
      <c r="C8279" s="2">
        <v>135</v>
      </c>
      <c r="D8279" s="2">
        <v>5.46</v>
      </c>
      <c r="E8279" t="s">
        <v>42806</v>
      </c>
      <c r="F8279" t="s">
        <v>50259</v>
      </c>
      <c r="G8279" t="s">
        <v>83936</v>
      </c>
      <c r="H8279" t="s">
        <v>86385</v>
      </c>
      <c r="I8279" t="s">
        <v>95683</v>
      </c>
      <c r="J8279" t="s">
        <v>136600</v>
      </c>
      <c r="K8279" t="s">
        <v>170690</v>
      </c>
      <c r="L8279" t="s">
        <v>172636</v>
      </c>
    </row>
    <row r="8280" spans="1:12" x14ac:dyDescent="0.2">
      <c r="A8280" t="s">
        <v>8279</v>
      </c>
      <c r="B8280" s="1">
        <v>42465</v>
      </c>
      <c r="C8280" s="2">
        <v>135</v>
      </c>
      <c r="D8280" s="2">
        <v>8.1999999999999993</v>
      </c>
      <c r="E8280" t="s">
        <v>42806</v>
      </c>
      <c r="F8280" t="s">
        <v>50260</v>
      </c>
      <c r="G8280" t="s">
        <v>83936</v>
      </c>
      <c r="H8280" t="s">
        <v>86385</v>
      </c>
      <c r="I8280" t="s">
        <v>95684</v>
      </c>
      <c r="J8280" t="s">
        <v>136601</v>
      </c>
      <c r="K8280" t="s">
        <v>170690</v>
      </c>
      <c r="L8280" t="s">
        <v>172636</v>
      </c>
    </row>
    <row r="8281" spans="1:12" x14ac:dyDescent="0.2">
      <c r="A8281" t="s">
        <v>8280</v>
      </c>
      <c r="B8281" s="1">
        <v>42465</v>
      </c>
      <c r="C8281" s="2">
        <v>135</v>
      </c>
      <c r="D8281" s="2">
        <v>6.84</v>
      </c>
      <c r="E8281" t="s">
        <v>42806</v>
      </c>
      <c r="F8281" t="s">
        <v>50261</v>
      </c>
      <c r="G8281" t="s">
        <v>83936</v>
      </c>
      <c r="H8281" t="s">
        <v>86385</v>
      </c>
      <c r="I8281" t="s">
        <v>95685</v>
      </c>
      <c r="J8281" t="s">
        <v>136602</v>
      </c>
      <c r="K8281" t="s">
        <v>170690</v>
      </c>
      <c r="L8281" t="s">
        <v>172636</v>
      </c>
    </row>
    <row r="8282" spans="1:12" x14ac:dyDescent="0.2">
      <c r="A8282" t="s">
        <v>8281</v>
      </c>
      <c r="B8282" s="1">
        <v>42465</v>
      </c>
      <c r="C8282" s="2">
        <v>135</v>
      </c>
      <c r="D8282" s="2">
        <v>10.71</v>
      </c>
      <c r="E8282" t="s">
        <v>42806</v>
      </c>
      <c r="F8282" t="s">
        <v>50262</v>
      </c>
      <c r="G8282" t="s">
        <v>83936</v>
      </c>
      <c r="H8282" t="s">
        <v>86385</v>
      </c>
      <c r="I8282" t="s">
        <v>95686</v>
      </c>
      <c r="J8282" t="s">
        <v>136603</v>
      </c>
      <c r="K8282" t="s">
        <v>170690</v>
      </c>
      <c r="L8282" t="s">
        <v>172636</v>
      </c>
    </row>
    <row r="8283" spans="1:12" x14ac:dyDescent="0.2">
      <c r="A8283" t="s">
        <v>8282</v>
      </c>
      <c r="B8283" s="1">
        <v>42465</v>
      </c>
      <c r="C8283" s="2">
        <v>135</v>
      </c>
      <c r="D8283" s="2">
        <v>4.08</v>
      </c>
      <c r="E8283" t="s">
        <v>42806</v>
      </c>
      <c r="F8283" t="s">
        <v>50263</v>
      </c>
      <c r="G8283" t="s">
        <v>83936</v>
      </c>
      <c r="H8283" t="s">
        <v>86385</v>
      </c>
      <c r="I8283" t="s">
        <v>95687</v>
      </c>
      <c r="J8283" t="s">
        <v>136604</v>
      </c>
      <c r="K8283" t="s">
        <v>170690</v>
      </c>
      <c r="L8283" t="s">
        <v>172636</v>
      </c>
    </row>
    <row r="8284" spans="1:12" x14ac:dyDescent="0.2">
      <c r="A8284" t="s">
        <v>8283</v>
      </c>
      <c r="B8284" s="1">
        <v>42465</v>
      </c>
      <c r="C8284" s="2">
        <v>135</v>
      </c>
      <c r="D8284" s="2">
        <v>6.09</v>
      </c>
      <c r="E8284" t="s">
        <v>42806</v>
      </c>
      <c r="F8284" t="s">
        <v>50264</v>
      </c>
      <c r="G8284" t="s">
        <v>83936</v>
      </c>
      <c r="H8284" t="s">
        <v>86385</v>
      </c>
      <c r="I8284" t="s">
        <v>95688</v>
      </c>
      <c r="J8284" t="s">
        <v>136605</v>
      </c>
      <c r="K8284" t="s">
        <v>170690</v>
      </c>
      <c r="L8284" t="s">
        <v>172636</v>
      </c>
    </row>
    <row r="8285" spans="1:12" x14ac:dyDescent="0.2">
      <c r="A8285" t="s">
        <v>8284</v>
      </c>
      <c r="B8285" s="1">
        <v>42465</v>
      </c>
      <c r="C8285" s="2">
        <v>135</v>
      </c>
      <c r="D8285" s="2">
        <v>10.130000000000001</v>
      </c>
      <c r="E8285" t="s">
        <v>42806</v>
      </c>
      <c r="F8285" t="s">
        <v>50265</v>
      </c>
      <c r="G8285" t="s">
        <v>83936</v>
      </c>
      <c r="H8285" t="s">
        <v>86385</v>
      </c>
      <c r="I8285" t="s">
        <v>95689</v>
      </c>
      <c r="J8285" t="s">
        <v>136606</v>
      </c>
      <c r="K8285" t="s">
        <v>170690</v>
      </c>
      <c r="L8285" t="s">
        <v>172636</v>
      </c>
    </row>
    <row r="8286" spans="1:12" x14ac:dyDescent="0.2">
      <c r="A8286" t="s">
        <v>8285</v>
      </c>
      <c r="B8286" s="1">
        <v>42465</v>
      </c>
      <c r="C8286" s="2">
        <v>135</v>
      </c>
      <c r="D8286" s="2">
        <v>9.18</v>
      </c>
      <c r="E8286" t="s">
        <v>42806</v>
      </c>
      <c r="F8286" t="s">
        <v>50266</v>
      </c>
      <c r="G8286" t="s">
        <v>83936</v>
      </c>
      <c r="H8286" t="s">
        <v>86385</v>
      </c>
      <c r="I8286" t="s">
        <v>95690</v>
      </c>
      <c r="J8286" t="s">
        <v>136607</v>
      </c>
      <c r="K8286" t="s">
        <v>170690</v>
      </c>
      <c r="L8286" t="s">
        <v>172636</v>
      </c>
    </row>
    <row r="8287" spans="1:12" x14ac:dyDescent="0.2">
      <c r="A8287" t="s">
        <v>8286</v>
      </c>
      <c r="B8287" s="1">
        <v>42465</v>
      </c>
      <c r="C8287" s="2">
        <v>135</v>
      </c>
      <c r="D8287" s="2">
        <v>5.83</v>
      </c>
      <c r="E8287" t="s">
        <v>42806</v>
      </c>
      <c r="F8287" t="s">
        <v>50267</v>
      </c>
      <c r="G8287" t="s">
        <v>83936</v>
      </c>
      <c r="H8287" t="s">
        <v>86385</v>
      </c>
      <c r="I8287" t="s">
        <v>95691</v>
      </c>
      <c r="J8287" t="s">
        <v>136608</v>
      </c>
      <c r="K8287" t="s">
        <v>170690</v>
      </c>
      <c r="L8287" t="s">
        <v>172636</v>
      </c>
    </row>
    <row r="8288" spans="1:12" x14ac:dyDescent="0.2">
      <c r="A8288" t="s">
        <v>8287</v>
      </c>
      <c r="B8288" s="1">
        <v>42465</v>
      </c>
      <c r="C8288" s="2">
        <v>135</v>
      </c>
      <c r="D8288" s="2">
        <v>5.2</v>
      </c>
      <c r="E8288" t="s">
        <v>42806</v>
      </c>
      <c r="F8288" t="s">
        <v>50268</v>
      </c>
      <c r="G8288" t="s">
        <v>83936</v>
      </c>
      <c r="H8288" t="s">
        <v>86385</v>
      </c>
      <c r="I8288" t="s">
        <v>95692</v>
      </c>
      <c r="J8288" t="s">
        <v>136609</v>
      </c>
      <c r="K8288" t="s">
        <v>170690</v>
      </c>
      <c r="L8288" t="s">
        <v>172636</v>
      </c>
    </row>
    <row r="8289" spans="1:12" x14ac:dyDescent="0.2">
      <c r="A8289" t="s">
        <v>8288</v>
      </c>
      <c r="B8289" s="1">
        <v>42465</v>
      </c>
      <c r="C8289" s="2">
        <v>135</v>
      </c>
      <c r="D8289" s="2">
        <v>6.38</v>
      </c>
      <c r="E8289" t="s">
        <v>42806</v>
      </c>
      <c r="F8289" t="s">
        <v>50269</v>
      </c>
      <c r="G8289" t="s">
        <v>83936</v>
      </c>
      <c r="H8289" t="s">
        <v>86385</v>
      </c>
      <c r="I8289" t="s">
        <v>95693</v>
      </c>
      <c r="J8289" t="s">
        <v>136610</v>
      </c>
      <c r="K8289" t="s">
        <v>170690</v>
      </c>
      <c r="L8289" t="s">
        <v>172636</v>
      </c>
    </row>
    <row r="8290" spans="1:12" x14ac:dyDescent="0.2">
      <c r="A8290" t="s">
        <v>8289</v>
      </c>
      <c r="B8290" s="1">
        <v>42465</v>
      </c>
      <c r="C8290" s="2">
        <v>135</v>
      </c>
      <c r="D8290" s="2">
        <v>4.32</v>
      </c>
      <c r="E8290" t="s">
        <v>42806</v>
      </c>
      <c r="F8290" t="s">
        <v>50270</v>
      </c>
      <c r="G8290" t="s">
        <v>83936</v>
      </c>
      <c r="H8290" t="s">
        <v>86385</v>
      </c>
      <c r="I8290" t="s">
        <v>95694</v>
      </c>
      <c r="J8290" t="s">
        <v>136611</v>
      </c>
      <c r="K8290" t="s">
        <v>170690</v>
      </c>
      <c r="L8290" t="s">
        <v>172636</v>
      </c>
    </row>
    <row r="8291" spans="1:12" x14ac:dyDescent="0.2">
      <c r="A8291" t="s">
        <v>8290</v>
      </c>
      <c r="B8291" s="1">
        <v>42465</v>
      </c>
      <c r="C8291" s="2">
        <v>135</v>
      </c>
      <c r="D8291" s="2">
        <v>0.76</v>
      </c>
      <c r="E8291" t="s">
        <v>42806</v>
      </c>
      <c r="F8291" t="s">
        <v>50271</v>
      </c>
      <c r="G8291" t="s">
        <v>83936</v>
      </c>
      <c r="H8291" t="s">
        <v>86385</v>
      </c>
      <c r="I8291" t="s">
        <v>95695</v>
      </c>
      <c r="J8291" t="s">
        <v>136612</v>
      </c>
      <c r="K8291" t="s">
        <v>170690</v>
      </c>
      <c r="L8291" t="s">
        <v>172636</v>
      </c>
    </row>
    <row r="8292" spans="1:12" x14ac:dyDescent="0.2">
      <c r="A8292" t="s">
        <v>8291</v>
      </c>
      <c r="B8292" s="1">
        <v>42465</v>
      </c>
      <c r="C8292" s="2">
        <v>135</v>
      </c>
      <c r="D8292" s="2">
        <v>7.15</v>
      </c>
      <c r="E8292" t="s">
        <v>42806</v>
      </c>
      <c r="F8292" t="s">
        <v>50272</v>
      </c>
      <c r="G8292" t="s">
        <v>83936</v>
      </c>
      <c r="H8292" t="s">
        <v>86385</v>
      </c>
      <c r="I8292" t="s">
        <v>95696</v>
      </c>
      <c r="J8292" t="s">
        <v>136613</v>
      </c>
      <c r="K8292" t="s">
        <v>170690</v>
      </c>
      <c r="L8292" t="s">
        <v>172636</v>
      </c>
    </row>
    <row r="8293" spans="1:12" x14ac:dyDescent="0.2">
      <c r="A8293" t="s">
        <v>8292</v>
      </c>
      <c r="B8293" s="1">
        <v>42465</v>
      </c>
      <c r="C8293" s="2">
        <v>135</v>
      </c>
      <c r="D8293" s="2">
        <v>9.94</v>
      </c>
      <c r="E8293" t="s">
        <v>42806</v>
      </c>
      <c r="F8293" t="s">
        <v>50273</v>
      </c>
      <c r="G8293" t="s">
        <v>83936</v>
      </c>
      <c r="H8293" t="s">
        <v>86385</v>
      </c>
      <c r="I8293" t="s">
        <v>95697</v>
      </c>
      <c r="J8293" t="s">
        <v>136614</v>
      </c>
      <c r="K8293" t="s">
        <v>170690</v>
      </c>
      <c r="L8293" t="s">
        <v>172636</v>
      </c>
    </row>
    <row r="8294" spans="1:12" x14ac:dyDescent="0.2">
      <c r="A8294" t="s">
        <v>8293</v>
      </c>
      <c r="B8294" s="1">
        <v>42466</v>
      </c>
      <c r="C8294" s="2">
        <v>135</v>
      </c>
      <c r="D8294" s="2">
        <v>6.88</v>
      </c>
      <c r="E8294" t="s">
        <v>42806</v>
      </c>
      <c r="F8294" t="s">
        <v>50274</v>
      </c>
      <c r="G8294" t="s">
        <v>83936</v>
      </c>
      <c r="H8294" t="s">
        <v>86385</v>
      </c>
      <c r="I8294" t="s">
        <v>95698</v>
      </c>
      <c r="J8294" t="s">
        <v>136615</v>
      </c>
      <c r="K8294" t="s">
        <v>170690</v>
      </c>
      <c r="L8294" t="s">
        <v>172636</v>
      </c>
    </row>
    <row r="8295" spans="1:12" x14ac:dyDescent="0.2">
      <c r="A8295" t="s">
        <v>8294</v>
      </c>
      <c r="B8295" s="1">
        <v>42466</v>
      </c>
      <c r="C8295" s="2">
        <v>135</v>
      </c>
      <c r="D8295" s="2">
        <v>4.68</v>
      </c>
      <c r="E8295" t="s">
        <v>42806</v>
      </c>
      <c r="F8295" t="s">
        <v>50275</v>
      </c>
      <c r="G8295" t="s">
        <v>83936</v>
      </c>
      <c r="H8295" t="s">
        <v>86385</v>
      </c>
      <c r="I8295" t="s">
        <v>95699</v>
      </c>
      <c r="J8295" t="s">
        <v>136616</v>
      </c>
      <c r="K8295" t="s">
        <v>170690</v>
      </c>
      <c r="L8295" t="s">
        <v>172636</v>
      </c>
    </row>
    <row r="8296" spans="1:12" x14ac:dyDescent="0.2">
      <c r="A8296" t="s">
        <v>8295</v>
      </c>
      <c r="B8296" s="1">
        <v>42466</v>
      </c>
      <c r="C8296" s="2">
        <v>135</v>
      </c>
      <c r="D8296" s="2">
        <v>5.22</v>
      </c>
      <c r="E8296" t="s">
        <v>42806</v>
      </c>
      <c r="F8296" t="s">
        <v>50276</v>
      </c>
      <c r="G8296" t="s">
        <v>83936</v>
      </c>
      <c r="H8296" t="s">
        <v>86385</v>
      </c>
      <c r="I8296" t="s">
        <v>95700</v>
      </c>
      <c r="J8296" t="s">
        <v>136617</v>
      </c>
      <c r="K8296" t="s">
        <v>170690</v>
      </c>
      <c r="L8296" t="s">
        <v>172636</v>
      </c>
    </row>
    <row r="8297" spans="1:12" x14ac:dyDescent="0.2">
      <c r="A8297" t="s">
        <v>8296</v>
      </c>
      <c r="B8297" s="1">
        <v>42466</v>
      </c>
      <c r="C8297" s="2">
        <v>135</v>
      </c>
      <c r="D8297" s="2">
        <v>4.08</v>
      </c>
      <c r="E8297" t="s">
        <v>42806</v>
      </c>
      <c r="F8297" t="s">
        <v>50277</v>
      </c>
      <c r="G8297" t="s">
        <v>83936</v>
      </c>
      <c r="H8297" t="s">
        <v>86385</v>
      </c>
      <c r="I8297" t="s">
        <v>95701</v>
      </c>
      <c r="J8297" t="s">
        <v>136618</v>
      </c>
      <c r="K8297" t="s">
        <v>170690</v>
      </c>
      <c r="L8297" t="s">
        <v>172636</v>
      </c>
    </row>
    <row r="8298" spans="1:12" x14ac:dyDescent="0.2">
      <c r="A8298" t="s">
        <v>8297</v>
      </c>
      <c r="B8298" s="1">
        <v>42466</v>
      </c>
      <c r="C8298" s="2">
        <v>135</v>
      </c>
      <c r="D8298" s="2">
        <v>8.1</v>
      </c>
      <c r="E8298" t="s">
        <v>42806</v>
      </c>
      <c r="F8298" t="s">
        <v>50278</v>
      </c>
      <c r="G8298" t="s">
        <v>83936</v>
      </c>
      <c r="H8298" t="s">
        <v>86385</v>
      </c>
      <c r="I8298" t="s">
        <v>95702</v>
      </c>
      <c r="J8298" t="s">
        <v>136619</v>
      </c>
      <c r="K8298" t="s">
        <v>170690</v>
      </c>
      <c r="L8298" t="s">
        <v>172636</v>
      </c>
    </row>
    <row r="8299" spans="1:12" x14ac:dyDescent="0.2">
      <c r="A8299" t="s">
        <v>8298</v>
      </c>
      <c r="B8299" s="1">
        <v>42466</v>
      </c>
      <c r="C8299" s="2">
        <v>135</v>
      </c>
      <c r="D8299" s="2">
        <v>5.72</v>
      </c>
      <c r="E8299" t="s">
        <v>42806</v>
      </c>
      <c r="F8299" t="s">
        <v>50279</v>
      </c>
      <c r="G8299" t="s">
        <v>83936</v>
      </c>
      <c r="H8299" t="s">
        <v>86385</v>
      </c>
      <c r="I8299" t="s">
        <v>95703</v>
      </c>
      <c r="J8299" t="s">
        <v>136620</v>
      </c>
      <c r="K8299" t="s">
        <v>170690</v>
      </c>
      <c r="L8299" t="s">
        <v>172636</v>
      </c>
    </row>
    <row r="8300" spans="1:12" x14ac:dyDescent="0.2">
      <c r="A8300" t="s">
        <v>8299</v>
      </c>
      <c r="B8300" s="1">
        <v>42466</v>
      </c>
      <c r="C8300" s="2">
        <v>135</v>
      </c>
      <c r="D8300" s="2">
        <v>7.14</v>
      </c>
      <c r="E8300" t="s">
        <v>42806</v>
      </c>
      <c r="F8300" t="s">
        <v>50280</v>
      </c>
      <c r="G8300" t="s">
        <v>83936</v>
      </c>
      <c r="H8300" t="s">
        <v>86385</v>
      </c>
      <c r="I8300" t="s">
        <v>95704</v>
      </c>
      <c r="J8300" t="s">
        <v>136621</v>
      </c>
      <c r="K8300" t="s">
        <v>170690</v>
      </c>
      <c r="L8300" t="s">
        <v>172636</v>
      </c>
    </row>
    <row r="8301" spans="1:12" x14ac:dyDescent="0.2">
      <c r="A8301" t="s">
        <v>8300</v>
      </c>
      <c r="B8301" s="1">
        <v>42466</v>
      </c>
      <c r="C8301" s="2">
        <v>135</v>
      </c>
      <c r="D8301" s="2">
        <v>11.44</v>
      </c>
      <c r="E8301" t="s">
        <v>42806</v>
      </c>
      <c r="F8301" t="s">
        <v>50281</v>
      </c>
      <c r="G8301" t="s">
        <v>83936</v>
      </c>
      <c r="H8301" t="s">
        <v>86385</v>
      </c>
      <c r="I8301" t="s">
        <v>95705</v>
      </c>
      <c r="J8301" t="s">
        <v>136622</v>
      </c>
      <c r="K8301" t="s">
        <v>170690</v>
      </c>
      <c r="L8301" t="s">
        <v>172636</v>
      </c>
    </row>
    <row r="8302" spans="1:12" x14ac:dyDescent="0.2">
      <c r="A8302" t="s">
        <v>8301</v>
      </c>
      <c r="B8302" s="1">
        <v>42466</v>
      </c>
      <c r="C8302" s="2">
        <v>135</v>
      </c>
      <c r="D8302" s="2">
        <v>7.15</v>
      </c>
      <c r="E8302" t="s">
        <v>42806</v>
      </c>
      <c r="F8302" t="s">
        <v>50282</v>
      </c>
      <c r="G8302" t="s">
        <v>83936</v>
      </c>
      <c r="H8302" t="s">
        <v>86385</v>
      </c>
      <c r="I8302" t="s">
        <v>95706</v>
      </c>
      <c r="J8302" t="s">
        <v>136623</v>
      </c>
      <c r="K8302" t="s">
        <v>170690</v>
      </c>
      <c r="L8302" t="s">
        <v>172636</v>
      </c>
    </row>
    <row r="8303" spans="1:12" x14ac:dyDescent="0.2">
      <c r="A8303" t="s">
        <v>8302</v>
      </c>
      <c r="B8303" s="1">
        <v>42466</v>
      </c>
      <c r="C8303" s="2">
        <v>135</v>
      </c>
      <c r="D8303" s="2">
        <v>6.76</v>
      </c>
      <c r="E8303" t="s">
        <v>42806</v>
      </c>
      <c r="F8303" t="s">
        <v>50283</v>
      </c>
      <c r="G8303" t="s">
        <v>83936</v>
      </c>
      <c r="H8303" t="s">
        <v>86385</v>
      </c>
      <c r="I8303" t="s">
        <v>95707</v>
      </c>
      <c r="J8303" t="s">
        <v>136624</v>
      </c>
      <c r="K8303" t="s">
        <v>170690</v>
      </c>
      <c r="L8303" t="s">
        <v>172636</v>
      </c>
    </row>
    <row r="8304" spans="1:12" x14ac:dyDescent="0.2">
      <c r="A8304" t="s">
        <v>8303</v>
      </c>
      <c r="B8304" s="1">
        <v>42466</v>
      </c>
      <c r="C8304" s="2">
        <v>135</v>
      </c>
      <c r="D8304" s="2">
        <v>6.6</v>
      </c>
      <c r="E8304" t="s">
        <v>42806</v>
      </c>
      <c r="F8304" t="s">
        <v>50284</v>
      </c>
      <c r="G8304" t="s">
        <v>83936</v>
      </c>
      <c r="H8304" t="s">
        <v>86385</v>
      </c>
      <c r="I8304" t="s">
        <v>95708</v>
      </c>
      <c r="J8304" t="s">
        <v>136625</v>
      </c>
      <c r="K8304" t="s">
        <v>170690</v>
      </c>
      <c r="L8304" t="s">
        <v>172636</v>
      </c>
    </row>
    <row r="8305" spans="1:12" x14ac:dyDescent="0.2">
      <c r="A8305" t="s">
        <v>8304</v>
      </c>
      <c r="B8305" s="1">
        <v>42466</v>
      </c>
      <c r="C8305" s="2">
        <v>135</v>
      </c>
      <c r="D8305" s="2">
        <v>13.25</v>
      </c>
      <c r="E8305" t="s">
        <v>42806</v>
      </c>
      <c r="F8305" t="s">
        <v>50285</v>
      </c>
      <c r="G8305" t="s">
        <v>83936</v>
      </c>
      <c r="H8305" t="s">
        <v>86385</v>
      </c>
      <c r="I8305" t="s">
        <v>95709</v>
      </c>
      <c r="J8305" t="s">
        <v>136626</v>
      </c>
      <c r="K8305" t="s">
        <v>170690</v>
      </c>
      <c r="L8305" t="s">
        <v>172636</v>
      </c>
    </row>
    <row r="8306" spans="1:12" x14ac:dyDescent="0.2">
      <c r="A8306" t="s">
        <v>8305</v>
      </c>
      <c r="B8306" s="1">
        <v>42466</v>
      </c>
      <c r="C8306" s="2">
        <v>135</v>
      </c>
      <c r="D8306" s="2">
        <v>2.6</v>
      </c>
      <c r="E8306" t="s">
        <v>42806</v>
      </c>
      <c r="F8306" t="s">
        <v>50286</v>
      </c>
      <c r="G8306" t="s">
        <v>83936</v>
      </c>
      <c r="H8306" t="s">
        <v>86385</v>
      </c>
      <c r="I8306" t="s">
        <v>95710</v>
      </c>
      <c r="J8306" t="s">
        <v>136627</v>
      </c>
      <c r="K8306" t="s">
        <v>170690</v>
      </c>
      <c r="L8306" t="s">
        <v>172636</v>
      </c>
    </row>
    <row r="8307" spans="1:12" x14ac:dyDescent="0.2">
      <c r="A8307" t="s">
        <v>8306</v>
      </c>
      <c r="B8307" s="1">
        <v>42466</v>
      </c>
      <c r="C8307" s="2">
        <v>135</v>
      </c>
      <c r="D8307" s="2">
        <v>3.06</v>
      </c>
      <c r="E8307" t="s">
        <v>42806</v>
      </c>
      <c r="F8307" t="s">
        <v>50287</v>
      </c>
      <c r="G8307" t="s">
        <v>83936</v>
      </c>
      <c r="H8307" t="s">
        <v>86385</v>
      </c>
      <c r="I8307" t="s">
        <v>95711</v>
      </c>
      <c r="J8307" t="s">
        <v>136628</v>
      </c>
      <c r="K8307" t="s">
        <v>170690</v>
      </c>
      <c r="L8307" t="s">
        <v>172636</v>
      </c>
    </row>
    <row r="8308" spans="1:12" x14ac:dyDescent="0.2">
      <c r="A8308" t="s">
        <v>8307</v>
      </c>
      <c r="B8308" s="1">
        <v>42466</v>
      </c>
      <c r="C8308" s="2">
        <v>135</v>
      </c>
      <c r="D8308" s="2">
        <v>5.98</v>
      </c>
      <c r="E8308" t="s">
        <v>42806</v>
      </c>
      <c r="F8308" t="s">
        <v>50288</v>
      </c>
      <c r="G8308" t="s">
        <v>83936</v>
      </c>
      <c r="H8308" t="s">
        <v>86385</v>
      </c>
      <c r="I8308" t="s">
        <v>95712</v>
      </c>
      <c r="J8308" t="s">
        <v>136629</v>
      </c>
      <c r="K8308" t="s">
        <v>170690</v>
      </c>
      <c r="L8308" t="s">
        <v>172636</v>
      </c>
    </row>
    <row r="8309" spans="1:12" x14ac:dyDescent="0.2">
      <c r="A8309" t="s">
        <v>8308</v>
      </c>
      <c r="B8309" s="1">
        <v>42466</v>
      </c>
      <c r="C8309" s="2">
        <v>135</v>
      </c>
      <c r="D8309" s="2">
        <v>7.98</v>
      </c>
      <c r="E8309" t="s">
        <v>42806</v>
      </c>
      <c r="F8309" t="s">
        <v>50289</v>
      </c>
      <c r="G8309" t="s">
        <v>83936</v>
      </c>
      <c r="H8309" t="s">
        <v>86385</v>
      </c>
      <c r="I8309" t="s">
        <v>95713</v>
      </c>
      <c r="J8309" t="s">
        <v>136630</v>
      </c>
      <c r="K8309" t="s">
        <v>170690</v>
      </c>
      <c r="L8309" t="s">
        <v>172636</v>
      </c>
    </row>
    <row r="8310" spans="1:12" x14ac:dyDescent="0.2">
      <c r="A8310" t="s">
        <v>8309</v>
      </c>
      <c r="B8310" s="1">
        <v>42466</v>
      </c>
      <c r="C8310" s="2">
        <v>135</v>
      </c>
      <c r="D8310" s="2">
        <v>7.95</v>
      </c>
      <c r="E8310" t="s">
        <v>42806</v>
      </c>
      <c r="F8310" t="s">
        <v>50290</v>
      </c>
      <c r="G8310" t="s">
        <v>83936</v>
      </c>
      <c r="H8310" t="s">
        <v>86385</v>
      </c>
      <c r="I8310" t="s">
        <v>95714</v>
      </c>
      <c r="J8310" t="s">
        <v>136631</v>
      </c>
      <c r="K8310" t="s">
        <v>170690</v>
      </c>
      <c r="L8310" t="s">
        <v>172636</v>
      </c>
    </row>
    <row r="8311" spans="1:12" x14ac:dyDescent="0.2">
      <c r="A8311" t="s">
        <v>8310</v>
      </c>
      <c r="B8311" s="1">
        <v>42466</v>
      </c>
      <c r="C8311" s="2">
        <v>135</v>
      </c>
      <c r="D8311" s="2">
        <v>7.9</v>
      </c>
      <c r="E8311" t="s">
        <v>42806</v>
      </c>
      <c r="F8311" t="s">
        <v>50291</v>
      </c>
      <c r="G8311" t="s">
        <v>83936</v>
      </c>
      <c r="H8311" t="s">
        <v>86385</v>
      </c>
      <c r="I8311" t="s">
        <v>95715</v>
      </c>
      <c r="J8311" t="s">
        <v>136632</v>
      </c>
      <c r="K8311" t="s">
        <v>170690</v>
      </c>
      <c r="L8311" t="s">
        <v>172636</v>
      </c>
    </row>
    <row r="8312" spans="1:12" x14ac:dyDescent="0.2">
      <c r="A8312" t="s">
        <v>8311</v>
      </c>
      <c r="B8312" s="1">
        <v>42466</v>
      </c>
      <c r="C8312" s="2">
        <v>135</v>
      </c>
      <c r="D8312" s="2">
        <v>9.5399999999999991</v>
      </c>
      <c r="E8312" t="s">
        <v>42806</v>
      </c>
      <c r="F8312" t="s">
        <v>50292</v>
      </c>
      <c r="G8312" t="s">
        <v>83936</v>
      </c>
      <c r="H8312" t="s">
        <v>86385</v>
      </c>
      <c r="I8312" t="s">
        <v>95716</v>
      </c>
      <c r="J8312" t="s">
        <v>136633</v>
      </c>
      <c r="K8312" t="s">
        <v>170690</v>
      </c>
      <c r="L8312" t="s">
        <v>172636</v>
      </c>
    </row>
    <row r="8313" spans="1:12" x14ac:dyDescent="0.2">
      <c r="A8313" t="s">
        <v>8312</v>
      </c>
      <c r="B8313" s="1">
        <v>42466</v>
      </c>
      <c r="C8313" s="2">
        <v>135</v>
      </c>
      <c r="D8313" s="2">
        <v>6.76</v>
      </c>
      <c r="E8313" t="s">
        <v>42806</v>
      </c>
      <c r="F8313" t="s">
        <v>50293</v>
      </c>
      <c r="G8313" t="s">
        <v>83936</v>
      </c>
      <c r="H8313" t="s">
        <v>86385</v>
      </c>
      <c r="I8313" t="s">
        <v>95717</v>
      </c>
      <c r="J8313" t="s">
        <v>136634</v>
      </c>
      <c r="K8313" t="s">
        <v>170690</v>
      </c>
      <c r="L8313" t="s">
        <v>172636</v>
      </c>
    </row>
    <row r="8314" spans="1:12" x14ac:dyDescent="0.2">
      <c r="A8314" t="s">
        <v>8313</v>
      </c>
      <c r="B8314" s="1">
        <v>42466</v>
      </c>
      <c r="C8314" s="2">
        <v>135</v>
      </c>
      <c r="D8314" s="2">
        <v>8.06</v>
      </c>
      <c r="E8314" t="s">
        <v>42806</v>
      </c>
      <c r="F8314" t="s">
        <v>50294</v>
      </c>
      <c r="G8314" t="s">
        <v>83936</v>
      </c>
      <c r="H8314" t="s">
        <v>86385</v>
      </c>
      <c r="I8314" t="s">
        <v>95718</v>
      </c>
      <c r="J8314" t="s">
        <v>136635</v>
      </c>
      <c r="K8314" t="s">
        <v>170690</v>
      </c>
      <c r="L8314" t="s">
        <v>172636</v>
      </c>
    </row>
    <row r="8315" spans="1:12" x14ac:dyDescent="0.2">
      <c r="A8315" t="s">
        <v>8314</v>
      </c>
      <c r="B8315" s="1">
        <v>42466</v>
      </c>
      <c r="C8315" s="2">
        <v>135</v>
      </c>
      <c r="D8315" s="2">
        <v>9.6199999999999992</v>
      </c>
      <c r="E8315" t="s">
        <v>42806</v>
      </c>
      <c r="F8315" t="s">
        <v>50295</v>
      </c>
      <c r="G8315" t="s">
        <v>83936</v>
      </c>
      <c r="H8315" t="s">
        <v>86385</v>
      </c>
      <c r="I8315" t="s">
        <v>95719</v>
      </c>
      <c r="J8315" t="s">
        <v>136636</v>
      </c>
      <c r="K8315" t="s">
        <v>170690</v>
      </c>
      <c r="L8315" t="s">
        <v>172636</v>
      </c>
    </row>
    <row r="8316" spans="1:12" x14ac:dyDescent="0.2">
      <c r="A8316" t="s">
        <v>8315</v>
      </c>
      <c r="B8316" s="1">
        <v>42466</v>
      </c>
      <c r="C8316" s="2">
        <v>135</v>
      </c>
      <c r="D8316" s="2">
        <v>3.12</v>
      </c>
      <c r="E8316" t="s">
        <v>42806</v>
      </c>
      <c r="F8316" t="s">
        <v>50296</v>
      </c>
      <c r="G8316" t="s">
        <v>83936</v>
      </c>
      <c r="H8316" t="s">
        <v>86385</v>
      </c>
      <c r="I8316" t="s">
        <v>95720</v>
      </c>
      <c r="J8316" t="s">
        <v>136637</v>
      </c>
      <c r="K8316" t="s">
        <v>170690</v>
      </c>
      <c r="L8316" t="s">
        <v>172636</v>
      </c>
    </row>
    <row r="8317" spans="1:12" x14ac:dyDescent="0.2">
      <c r="A8317" t="s">
        <v>8316</v>
      </c>
      <c r="B8317" s="1">
        <v>42466</v>
      </c>
      <c r="C8317" s="2">
        <v>135</v>
      </c>
      <c r="D8317" s="2">
        <v>9.18</v>
      </c>
      <c r="E8317" t="s">
        <v>42806</v>
      </c>
      <c r="F8317" t="s">
        <v>50297</v>
      </c>
      <c r="G8317" t="s">
        <v>83936</v>
      </c>
      <c r="H8317" t="s">
        <v>86385</v>
      </c>
      <c r="I8317" t="s">
        <v>95721</v>
      </c>
      <c r="J8317" t="s">
        <v>136638</v>
      </c>
      <c r="K8317" t="s">
        <v>170690</v>
      </c>
      <c r="L8317" t="s">
        <v>172636</v>
      </c>
    </row>
    <row r="8318" spans="1:12" x14ac:dyDescent="0.2">
      <c r="A8318" t="s">
        <v>8317</v>
      </c>
      <c r="B8318" s="1">
        <v>42466</v>
      </c>
      <c r="C8318" s="2">
        <v>135</v>
      </c>
      <c r="D8318" s="2">
        <v>8.83</v>
      </c>
      <c r="E8318" t="s">
        <v>42806</v>
      </c>
      <c r="F8318" t="s">
        <v>50298</v>
      </c>
      <c r="G8318" t="s">
        <v>83936</v>
      </c>
      <c r="H8318" t="s">
        <v>86385</v>
      </c>
      <c r="I8318" t="s">
        <v>95722</v>
      </c>
      <c r="J8318" t="s">
        <v>136639</v>
      </c>
      <c r="K8318" t="s">
        <v>170690</v>
      </c>
      <c r="L8318" t="s">
        <v>172636</v>
      </c>
    </row>
    <row r="8319" spans="1:12" x14ac:dyDescent="0.2">
      <c r="A8319" t="s">
        <v>8318</v>
      </c>
      <c r="B8319" s="1">
        <v>42466</v>
      </c>
      <c r="C8319" s="2">
        <v>135</v>
      </c>
      <c r="D8319" s="2">
        <v>5.72</v>
      </c>
      <c r="E8319" t="s">
        <v>42806</v>
      </c>
      <c r="F8319" t="s">
        <v>50299</v>
      </c>
      <c r="G8319" t="s">
        <v>83936</v>
      </c>
      <c r="H8319" t="s">
        <v>86385</v>
      </c>
      <c r="I8319" t="s">
        <v>95723</v>
      </c>
      <c r="J8319" t="s">
        <v>136640</v>
      </c>
      <c r="K8319" t="s">
        <v>170690</v>
      </c>
      <c r="L8319" t="s">
        <v>172636</v>
      </c>
    </row>
    <row r="8320" spans="1:12" x14ac:dyDescent="0.2">
      <c r="A8320" t="s">
        <v>8319</v>
      </c>
      <c r="B8320" s="1">
        <v>42466</v>
      </c>
      <c r="C8320" s="2">
        <v>135</v>
      </c>
      <c r="D8320" s="2">
        <v>7.02</v>
      </c>
      <c r="E8320" t="s">
        <v>42806</v>
      </c>
      <c r="F8320" t="s">
        <v>50300</v>
      </c>
      <c r="G8320" t="s">
        <v>83936</v>
      </c>
      <c r="H8320" t="s">
        <v>86385</v>
      </c>
      <c r="I8320" t="s">
        <v>95724</v>
      </c>
      <c r="J8320" t="s">
        <v>136641</v>
      </c>
      <c r="K8320" t="s">
        <v>170690</v>
      </c>
      <c r="L8320" t="s">
        <v>172636</v>
      </c>
    </row>
    <row r="8321" spans="1:12" x14ac:dyDescent="0.2">
      <c r="A8321" t="s">
        <v>8320</v>
      </c>
      <c r="B8321" s="1">
        <v>42466</v>
      </c>
      <c r="C8321" s="2">
        <v>135</v>
      </c>
      <c r="D8321" s="2">
        <v>8.25</v>
      </c>
      <c r="E8321" t="s">
        <v>42806</v>
      </c>
      <c r="F8321" t="s">
        <v>50301</v>
      </c>
      <c r="G8321" t="s">
        <v>83936</v>
      </c>
      <c r="H8321" t="s">
        <v>86385</v>
      </c>
      <c r="I8321" t="s">
        <v>95725</v>
      </c>
      <c r="J8321" t="s">
        <v>136642</v>
      </c>
      <c r="K8321" t="s">
        <v>170690</v>
      </c>
      <c r="L8321" t="s">
        <v>172636</v>
      </c>
    </row>
    <row r="8322" spans="1:12" x14ac:dyDescent="0.2">
      <c r="A8322" t="s">
        <v>8321</v>
      </c>
      <c r="B8322" s="1">
        <v>42466</v>
      </c>
      <c r="C8322" s="2">
        <v>135</v>
      </c>
      <c r="D8322" s="2">
        <v>7.54</v>
      </c>
      <c r="E8322" t="s">
        <v>42806</v>
      </c>
      <c r="F8322" t="s">
        <v>50302</v>
      </c>
      <c r="G8322" t="s">
        <v>83936</v>
      </c>
      <c r="H8322" t="s">
        <v>86385</v>
      </c>
      <c r="I8322" t="s">
        <v>95726</v>
      </c>
      <c r="J8322" t="s">
        <v>136643</v>
      </c>
      <c r="K8322" t="s">
        <v>170690</v>
      </c>
      <c r="L8322" t="s">
        <v>172636</v>
      </c>
    </row>
    <row r="8323" spans="1:12" x14ac:dyDescent="0.2">
      <c r="A8323" t="s">
        <v>8322</v>
      </c>
      <c r="B8323" s="1">
        <v>42466</v>
      </c>
      <c r="C8323" s="2">
        <v>135</v>
      </c>
      <c r="D8323" s="2">
        <v>6.84</v>
      </c>
      <c r="E8323" t="s">
        <v>42806</v>
      </c>
      <c r="F8323" t="s">
        <v>50303</v>
      </c>
      <c r="G8323" t="s">
        <v>83936</v>
      </c>
      <c r="H8323" t="s">
        <v>86385</v>
      </c>
      <c r="I8323" t="s">
        <v>95727</v>
      </c>
      <c r="J8323" t="s">
        <v>136644</v>
      </c>
      <c r="K8323" t="s">
        <v>170690</v>
      </c>
      <c r="L8323" t="s">
        <v>172636</v>
      </c>
    </row>
    <row r="8324" spans="1:12" x14ac:dyDescent="0.2">
      <c r="A8324" t="s">
        <v>8323</v>
      </c>
      <c r="B8324" s="1">
        <v>42466</v>
      </c>
      <c r="C8324" s="2">
        <v>135</v>
      </c>
      <c r="D8324" s="2">
        <v>7.2</v>
      </c>
      <c r="E8324" t="s">
        <v>42806</v>
      </c>
      <c r="F8324" t="s">
        <v>50304</v>
      </c>
      <c r="G8324" t="s">
        <v>83936</v>
      </c>
      <c r="H8324" t="s">
        <v>86385</v>
      </c>
      <c r="I8324" t="s">
        <v>95728</v>
      </c>
      <c r="J8324" t="s">
        <v>136645</v>
      </c>
      <c r="K8324" t="s">
        <v>170690</v>
      </c>
      <c r="L8324" t="s">
        <v>172636</v>
      </c>
    </row>
    <row r="8325" spans="1:12" x14ac:dyDescent="0.2">
      <c r="A8325" t="s">
        <v>8324</v>
      </c>
      <c r="B8325" s="1">
        <v>42466</v>
      </c>
      <c r="C8325" s="2">
        <v>135</v>
      </c>
      <c r="D8325" s="2">
        <v>3.92</v>
      </c>
      <c r="E8325" t="s">
        <v>42806</v>
      </c>
      <c r="F8325" t="s">
        <v>50305</v>
      </c>
      <c r="G8325" t="s">
        <v>83936</v>
      </c>
      <c r="H8325" t="s">
        <v>86385</v>
      </c>
      <c r="I8325" t="s">
        <v>95729</v>
      </c>
      <c r="J8325" t="s">
        <v>136646</v>
      </c>
      <c r="K8325" t="s">
        <v>170690</v>
      </c>
      <c r="L8325" t="s">
        <v>172636</v>
      </c>
    </row>
    <row r="8326" spans="1:12" x14ac:dyDescent="0.2">
      <c r="A8326" t="s">
        <v>8325</v>
      </c>
      <c r="B8326" s="1">
        <v>42466</v>
      </c>
      <c r="C8326" s="2">
        <v>135</v>
      </c>
      <c r="D8326" s="2">
        <v>9.36</v>
      </c>
      <c r="E8326" t="s">
        <v>42806</v>
      </c>
      <c r="F8326" t="s">
        <v>50306</v>
      </c>
      <c r="G8326" t="s">
        <v>83936</v>
      </c>
      <c r="H8326" t="s">
        <v>86385</v>
      </c>
      <c r="I8326" t="s">
        <v>95730</v>
      </c>
      <c r="J8326" t="s">
        <v>136647</v>
      </c>
      <c r="K8326" t="s">
        <v>170690</v>
      </c>
      <c r="L8326" t="s">
        <v>172636</v>
      </c>
    </row>
    <row r="8327" spans="1:12" x14ac:dyDescent="0.2">
      <c r="A8327" t="s">
        <v>8326</v>
      </c>
      <c r="B8327" s="1">
        <v>42466</v>
      </c>
      <c r="C8327" s="2">
        <v>135</v>
      </c>
      <c r="D8327" s="2">
        <v>5.57</v>
      </c>
      <c r="E8327" t="s">
        <v>42806</v>
      </c>
      <c r="F8327" t="s">
        <v>50307</v>
      </c>
      <c r="G8327" t="s">
        <v>83936</v>
      </c>
      <c r="H8327" t="s">
        <v>86385</v>
      </c>
      <c r="I8327" t="s">
        <v>95731</v>
      </c>
      <c r="J8327" t="s">
        <v>136648</v>
      </c>
      <c r="K8327" t="s">
        <v>170690</v>
      </c>
      <c r="L8327" t="s">
        <v>172636</v>
      </c>
    </row>
    <row r="8328" spans="1:12" x14ac:dyDescent="0.2">
      <c r="A8328" t="s">
        <v>8327</v>
      </c>
      <c r="B8328" s="1">
        <v>42466</v>
      </c>
      <c r="C8328" s="2">
        <v>135</v>
      </c>
      <c r="D8328" s="2">
        <v>0.76</v>
      </c>
      <c r="E8328" t="s">
        <v>42806</v>
      </c>
      <c r="F8328" t="s">
        <v>50308</v>
      </c>
      <c r="G8328" t="s">
        <v>83936</v>
      </c>
      <c r="H8328" t="s">
        <v>86385</v>
      </c>
      <c r="I8328" t="s">
        <v>95732</v>
      </c>
      <c r="J8328" t="s">
        <v>136649</v>
      </c>
      <c r="K8328" t="s">
        <v>170690</v>
      </c>
      <c r="L8328" t="s">
        <v>172636</v>
      </c>
    </row>
    <row r="8329" spans="1:12" x14ac:dyDescent="0.2">
      <c r="A8329" t="s">
        <v>8328</v>
      </c>
      <c r="B8329" s="1">
        <v>42466</v>
      </c>
      <c r="C8329" s="2">
        <v>135</v>
      </c>
      <c r="D8329" s="2">
        <v>3.64</v>
      </c>
      <c r="E8329" t="s">
        <v>42806</v>
      </c>
      <c r="F8329" t="s">
        <v>50309</v>
      </c>
      <c r="G8329" t="s">
        <v>83936</v>
      </c>
      <c r="H8329" t="s">
        <v>86385</v>
      </c>
      <c r="I8329" t="s">
        <v>95733</v>
      </c>
      <c r="J8329" t="s">
        <v>136650</v>
      </c>
      <c r="K8329" t="s">
        <v>170690</v>
      </c>
      <c r="L8329" t="s">
        <v>172636</v>
      </c>
    </row>
    <row r="8330" spans="1:12" x14ac:dyDescent="0.2">
      <c r="A8330" t="s">
        <v>8329</v>
      </c>
      <c r="B8330" s="1">
        <v>42466</v>
      </c>
      <c r="C8330" s="2">
        <v>135</v>
      </c>
      <c r="D8330" s="2">
        <v>9.66</v>
      </c>
      <c r="E8330" t="s">
        <v>42806</v>
      </c>
      <c r="F8330" t="s">
        <v>50310</v>
      </c>
      <c r="G8330" t="s">
        <v>83936</v>
      </c>
      <c r="H8330" t="s">
        <v>86385</v>
      </c>
      <c r="I8330" t="s">
        <v>95734</v>
      </c>
      <c r="J8330" t="s">
        <v>136651</v>
      </c>
      <c r="K8330" t="s">
        <v>170690</v>
      </c>
      <c r="L8330" t="s">
        <v>172636</v>
      </c>
    </row>
    <row r="8331" spans="1:12" x14ac:dyDescent="0.2">
      <c r="A8331" t="s">
        <v>8330</v>
      </c>
      <c r="B8331" s="1">
        <v>42466</v>
      </c>
      <c r="C8331" s="2">
        <v>135</v>
      </c>
      <c r="D8331" s="2">
        <v>6.76</v>
      </c>
      <c r="E8331" t="s">
        <v>42806</v>
      </c>
      <c r="F8331" t="s">
        <v>50311</v>
      </c>
      <c r="G8331" t="s">
        <v>83936</v>
      </c>
      <c r="H8331" t="s">
        <v>86385</v>
      </c>
      <c r="I8331" t="s">
        <v>95735</v>
      </c>
      <c r="J8331" t="s">
        <v>136652</v>
      </c>
      <c r="K8331" t="s">
        <v>170690</v>
      </c>
      <c r="L8331" t="s">
        <v>172636</v>
      </c>
    </row>
    <row r="8332" spans="1:12" x14ac:dyDescent="0.2">
      <c r="A8332" t="s">
        <v>8331</v>
      </c>
      <c r="B8332" s="1">
        <v>42466</v>
      </c>
      <c r="C8332" s="2">
        <v>135</v>
      </c>
      <c r="D8332" s="2">
        <v>14.04</v>
      </c>
      <c r="E8332" t="s">
        <v>42806</v>
      </c>
      <c r="F8332" t="s">
        <v>50312</v>
      </c>
      <c r="G8332" t="s">
        <v>83936</v>
      </c>
      <c r="H8332" t="s">
        <v>86385</v>
      </c>
      <c r="I8332" t="s">
        <v>95736</v>
      </c>
      <c r="J8332" t="s">
        <v>136653</v>
      </c>
      <c r="K8332" t="s">
        <v>170690</v>
      </c>
      <c r="L8332" t="s">
        <v>172636</v>
      </c>
    </row>
    <row r="8333" spans="1:12" x14ac:dyDescent="0.2">
      <c r="A8333" t="s">
        <v>8332</v>
      </c>
      <c r="B8333" s="1">
        <v>42466</v>
      </c>
      <c r="C8333" s="2">
        <v>135</v>
      </c>
      <c r="D8333" s="2">
        <v>6.24</v>
      </c>
      <c r="E8333" t="s">
        <v>42806</v>
      </c>
      <c r="F8333" t="s">
        <v>50313</v>
      </c>
      <c r="G8333" t="s">
        <v>83936</v>
      </c>
      <c r="H8333" t="s">
        <v>86385</v>
      </c>
      <c r="I8333" t="s">
        <v>95737</v>
      </c>
      <c r="J8333" t="s">
        <v>136654</v>
      </c>
      <c r="K8333" t="s">
        <v>170690</v>
      </c>
      <c r="L8333" t="s">
        <v>172636</v>
      </c>
    </row>
    <row r="8334" spans="1:12" x14ac:dyDescent="0.2">
      <c r="A8334" t="s">
        <v>8333</v>
      </c>
      <c r="B8334" s="1">
        <v>42466</v>
      </c>
      <c r="C8334" s="2">
        <v>135</v>
      </c>
      <c r="D8334" s="2">
        <v>4.5</v>
      </c>
      <c r="E8334" t="s">
        <v>42806</v>
      </c>
      <c r="F8334" t="s">
        <v>50314</v>
      </c>
      <c r="G8334" t="s">
        <v>83936</v>
      </c>
      <c r="H8334" t="s">
        <v>86385</v>
      </c>
      <c r="I8334" t="s">
        <v>95738</v>
      </c>
      <c r="J8334" t="s">
        <v>136655</v>
      </c>
      <c r="K8334" t="s">
        <v>170690</v>
      </c>
      <c r="L8334" t="s">
        <v>172636</v>
      </c>
    </row>
    <row r="8335" spans="1:12" x14ac:dyDescent="0.2">
      <c r="A8335" t="s">
        <v>8334</v>
      </c>
      <c r="B8335" s="1">
        <v>42466</v>
      </c>
      <c r="C8335" s="2">
        <v>135</v>
      </c>
      <c r="D8335" s="2">
        <v>3.1</v>
      </c>
      <c r="E8335" t="s">
        <v>42806</v>
      </c>
      <c r="F8335" t="s">
        <v>50315</v>
      </c>
      <c r="G8335" t="s">
        <v>83936</v>
      </c>
      <c r="H8335" t="s">
        <v>86385</v>
      </c>
      <c r="I8335" t="s">
        <v>95739</v>
      </c>
      <c r="J8335" t="s">
        <v>136656</v>
      </c>
      <c r="K8335" t="s">
        <v>170690</v>
      </c>
      <c r="L8335" t="s">
        <v>172636</v>
      </c>
    </row>
    <row r="8336" spans="1:12" x14ac:dyDescent="0.2">
      <c r="A8336" t="s">
        <v>8335</v>
      </c>
      <c r="B8336" s="1">
        <v>42466</v>
      </c>
      <c r="C8336" s="2">
        <v>135</v>
      </c>
      <c r="D8336" s="2">
        <v>11.04</v>
      </c>
      <c r="E8336" t="s">
        <v>42806</v>
      </c>
      <c r="F8336" t="s">
        <v>50316</v>
      </c>
      <c r="G8336" t="s">
        <v>83936</v>
      </c>
      <c r="H8336" t="s">
        <v>86385</v>
      </c>
      <c r="I8336" t="s">
        <v>95740</v>
      </c>
      <c r="J8336" t="s">
        <v>136657</v>
      </c>
      <c r="K8336" t="s">
        <v>170690</v>
      </c>
      <c r="L8336" t="s">
        <v>172636</v>
      </c>
    </row>
    <row r="8337" spans="1:12" x14ac:dyDescent="0.2">
      <c r="A8337" t="s">
        <v>8336</v>
      </c>
      <c r="B8337" s="1">
        <v>42466</v>
      </c>
      <c r="C8337" s="2">
        <v>135</v>
      </c>
      <c r="D8337" s="2">
        <v>7.91</v>
      </c>
      <c r="E8337" t="s">
        <v>42806</v>
      </c>
      <c r="F8337" t="s">
        <v>50317</v>
      </c>
      <c r="G8337" t="s">
        <v>83936</v>
      </c>
      <c r="H8337" t="s">
        <v>86385</v>
      </c>
      <c r="I8337" t="s">
        <v>95741</v>
      </c>
      <c r="J8337" t="s">
        <v>136658</v>
      </c>
      <c r="K8337" t="s">
        <v>170690</v>
      </c>
      <c r="L8337" t="s">
        <v>172636</v>
      </c>
    </row>
    <row r="8338" spans="1:12" x14ac:dyDescent="0.2">
      <c r="A8338" t="s">
        <v>8337</v>
      </c>
      <c r="B8338" s="1">
        <v>42466</v>
      </c>
      <c r="C8338" s="2">
        <v>135</v>
      </c>
      <c r="D8338" s="2">
        <v>5.3</v>
      </c>
      <c r="E8338" t="s">
        <v>42806</v>
      </c>
      <c r="F8338" t="s">
        <v>50318</v>
      </c>
      <c r="G8338" t="s">
        <v>83936</v>
      </c>
      <c r="H8338" t="s">
        <v>86385</v>
      </c>
      <c r="I8338" t="s">
        <v>95742</v>
      </c>
      <c r="J8338" t="s">
        <v>136659</v>
      </c>
      <c r="K8338" t="s">
        <v>170690</v>
      </c>
      <c r="L8338" t="s">
        <v>172636</v>
      </c>
    </row>
    <row r="8339" spans="1:12" x14ac:dyDescent="0.2">
      <c r="A8339" t="s">
        <v>8338</v>
      </c>
      <c r="B8339" s="1">
        <v>42466</v>
      </c>
      <c r="C8339" s="2">
        <v>135</v>
      </c>
      <c r="D8339" s="2">
        <v>7.9</v>
      </c>
      <c r="E8339" t="s">
        <v>42806</v>
      </c>
      <c r="F8339" t="s">
        <v>50319</v>
      </c>
      <c r="G8339" t="s">
        <v>83936</v>
      </c>
      <c r="H8339" t="s">
        <v>86385</v>
      </c>
      <c r="I8339" t="s">
        <v>95743</v>
      </c>
      <c r="J8339" t="s">
        <v>136660</v>
      </c>
      <c r="K8339" t="s">
        <v>170690</v>
      </c>
      <c r="L8339" t="s">
        <v>172636</v>
      </c>
    </row>
    <row r="8340" spans="1:12" x14ac:dyDescent="0.2">
      <c r="A8340" t="s">
        <v>8339</v>
      </c>
      <c r="B8340" s="1">
        <v>42466</v>
      </c>
      <c r="C8340" s="2">
        <v>135</v>
      </c>
      <c r="D8340" s="2">
        <v>6.5</v>
      </c>
      <c r="E8340" t="s">
        <v>42806</v>
      </c>
      <c r="F8340" t="s">
        <v>50320</v>
      </c>
      <c r="G8340" t="s">
        <v>83936</v>
      </c>
      <c r="H8340" t="s">
        <v>86385</v>
      </c>
      <c r="I8340" t="s">
        <v>95744</v>
      </c>
      <c r="J8340" t="s">
        <v>136661</v>
      </c>
      <c r="K8340" t="s">
        <v>170690</v>
      </c>
      <c r="L8340" t="s">
        <v>172636</v>
      </c>
    </row>
    <row r="8341" spans="1:12" x14ac:dyDescent="0.2">
      <c r="A8341" t="s">
        <v>8340</v>
      </c>
      <c r="B8341" s="1">
        <v>42466</v>
      </c>
      <c r="C8341" s="2">
        <v>135</v>
      </c>
      <c r="D8341" s="2">
        <v>4.51</v>
      </c>
      <c r="E8341" t="s">
        <v>42806</v>
      </c>
      <c r="F8341" t="s">
        <v>50321</v>
      </c>
      <c r="G8341" t="s">
        <v>83936</v>
      </c>
      <c r="H8341" t="s">
        <v>86385</v>
      </c>
      <c r="I8341" t="s">
        <v>95745</v>
      </c>
      <c r="J8341" t="s">
        <v>136662</v>
      </c>
      <c r="K8341" t="s">
        <v>170690</v>
      </c>
      <c r="L8341" t="s">
        <v>172636</v>
      </c>
    </row>
    <row r="8342" spans="1:12" x14ac:dyDescent="0.2">
      <c r="A8342" t="s">
        <v>8341</v>
      </c>
      <c r="B8342" s="1">
        <v>42466</v>
      </c>
      <c r="C8342" s="2">
        <v>135</v>
      </c>
      <c r="D8342" s="2">
        <v>8.06</v>
      </c>
      <c r="E8342" t="s">
        <v>42806</v>
      </c>
      <c r="F8342" t="s">
        <v>50322</v>
      </c>
      <c r="G8342" t="s">
        <v>83936</v>
      </c>
      <c r="H8342" t="s">
        <v>86385</v>
      </c>
      <c r="I8342" t="s">
        <v>95746</v>
      </c>
      <c r="J8342" t="s">
        <v>136663</v>
      </c>
      <c r="K8342" t="s">
        <v>170690</v>
      </c>
      <c r="L8342" t="s">
        <v>172636</v>
      </c>
    </row>
    <row r="8343" spans="1:12" x14ac:dyDescent="0.2">
      <c r="A8343" t="s">
        <v>8342</v>
      </c>
      <c r="B8343" s="1">
        <v>42466</v>
      </c>
      <c r="C8343" s="2">
        <v>135</v>
      </c>
      <c r="D8343" s="2">
        <v>5.5</v>
      </c>
      <c r="E8343" t="s">
        <v>42806</v>
      </c>
      <c r="F8343" t="s">
        <v>50323</v>
      </c>
      <c r="G8343" t="s">
        <v>83936</v>
      </c>
      <c r="H8343" t="s">
        <v>86385</v>
      </c>
      <c r="I8343" t="s">
        <v>95747</v>
      </c>
      <c r="J8343" t="s">
        <v>136664</v>
      </c>
      <c r="K8343" t="s">
        <v>170690</v>
      </c>
      <c r="L8343" t="s">
        <v>172636</v>
      </c>
    </row>
    <row r="8344" spans="1:12" x14ac:dyDescent="0.2">
      <c r="A8344" t="s">
        <v>8343</v>
      </c>
      <c r="B8344" s="1">
        <v>42466</v>
      </c>
      <c r="C8344" s="2">
        <v>135</v>
      </c>
      <c r="D8344" s="2">
        <v>7.42</v>
      </c>
      <c r="E8344" t="s">
        <v>42806</v>
      </c>
      <c r="F8344" t="s">
        <v>50324</v>
      </c>
      <c r="G8344" t="s">
        <v>83936</v>
      </c>
      <c r="H8344" t="s">
        <v>86385</v>
      </c>
      <c r="I8344" t="s">
        <v>95748</v>
      </c>
      <c r="J8344" t="s">
        <v>136665</v>
      </c>
      <c r="K8344" t="s">
        <v>170690</v>
      </c>
      <c r="L8344" t="s">
        <v>172636</v>
      </c>
    </row>
    <row r="8345" spans="1:12" x14ac:dyDescent="0.2">
      <c r="A8345" t="s">
        <v>8344</v>
      </c>
      <c r="B8345" s="1">
        <v>42466</v>
      </c>
      <c r="C8345" s="2">
        <v>135</v>
      </c>
      <c r="D8345" s="2">
        <v>5.98</v>
      </c>
      <c r="E8345" t="s">
        <v>42806</v>
      </c>
      <c r="F8345" t="s">
        <v>50325</v>
      </c>
      <c r="G8345" t="s">
        <v>83936</v>
      </c>
      <c r="H8345" t="s">
        <v>86385</v>
      </c>
      <c r="I8345" t="s">
        <v>95749</v>
      </c>
      <c r="J8345" t="s">
        <v>136666</v>
      </c>
      <c r="K8345" t="s">
        <v>170690</v>
      </c>
      <c r="L8345" t="s">
        <v>172636</v>
      </c>
    </row>
    <row r="8346" spans="1:12" x14ac:dyDescent="0.2">
      <c r="A8346" t="s">
        <v>8345</v>
      </c>
      <c r="B8346" s="1">
        <v>42466</v>
      </c>
      <c r="C8346" s="2">
        <v>135</v>
      </c>
      <c r="D8346" s="2">
        <v>5.94</v>
      </c>
      <c r="E8346" t="s">
        <v>42806</v>
      </c>
      <c r="F8346" t="s">
        <v>50326</v>
      </c>
      <c r="G8346" t="s">
        <v>83936</v>
      </c>
      <c r="H8346" t="s">
        <v>86386</v>
      </c>
      <c r="I8346" t="s">
        <v>95750</v>
      </c>
      <c r="J8346" t="s">
        <v>136667</v>
      </c>
      <c r="K8346" t="s">
        <v>170690</v>
      </c>
      <c r="L8346" t="s">
        <v>172637</v>
      </c>
    </row>
    <row r="8347" spans="1:12" x14ac:dyDescent="0.2">
      <c r="A8347" t="s">
        <v>8346</v>
      </c>
      <c r="B8347" s="1">
        <v>42466</v>
      </c>
      <c r="C8347" s="2">
        <v>135</v>
      </c>
      <c r="D8347" s="2">
        <v>7.8</v>
      </c>
      <c r="E8347" t="s">
        <v>42806</v>
      </c>
      <c r="F8347" t="s">
        <v>50327</v>
      </c>
      <c r="G8347" t="s">
        <v>83936</v>
      </c>
      <c r="H8347" t="s">
        <v>86387</v>
      </c>
      <c r="I8347" t="s">
        <v>95751</v>
      </c>
      <c r="J8347" t="s">
        <v>136668</v>
      </c>
      <c r="K8347" t="s">
        <v>170690</v>
      </c>
      <c r="L8347" t="s">
        <v>172638</v>
      </c>
    </row>
    <row r="8348" spans="1:12" x14ac:dyDescent="0.2">
      <c r="A8348" t="s">
        <v>8347</v>
      </c>
      <c r="B8348" s="1">
        <v>42466</v>
      </c>
      <c r="C8348" s="2">
        <v>135</v>
      </c>
      <c r="D8348" s="2">
        <v>2.8</v>
      </c>
      <c r="E8348" t="s">
        <v>42806</v>
      </c>
      <c r="F8348" t="s">
        <v>50328</v>
      </c>
      <c r="G8348" t="s">
        <v>83936</v>
      </c>
      <c r="H8348" t="s">
        <v>86387</v>
      </c>
      <c r="I8348" t="s">
        <v>95752</v>
      </c>
      <c r="J8348" t="s">
        <v>136669</v>
      </c>
      <c r="K8348" t="s">
        <v>170690</v>
      </c>
      <c r="L8348" t="s">
        <v>172638</v>
      </c>
    </row>
    <row r="8349" spans="1:12" x14ac:dyDescent="0.2">
      <c r="A8349" t="s">
        <v>8348</v>
      </c>
      <c r="B8349" s="1">
        <v>42466</v>
      </c>
      <c r="C8349" s="2">
        <v>135</v>
      </c>
      <c r="D8349" s="2">
        <v>4.68</v>
      </c>
      <c r="E8349" t="s">
        <v>42806</v>
      </c>
      <c r="F8349" t="s">
        <v>50329</v>
      </c>
      <c r="G8349" t="s">
        <v>83936</v>
      </c>
      <c r="H8349" t="s">
        <v>86387</v>
      </c>
      <c r="I8349" t="s">
        <v>95753</v>
      </c>
      <c r="J8349" t="s">
        <v>136670</v>
      </c>
      <c r="K8349" t="s">
        <v>170690</v>
      </c>
      <c r="L8349" t="s">
        <v>172638</v>
      </c>
    </row>
    <row r="8350" spans="1:12" x14ac:dyDescent="0.2">
      <c r="A8350" t="s">
        <v>8349</v>
      </c>
      <c r="B8350" s="1">
        <v>42466</v>
      </c>
      <c r="C8350" s="2">
        <v>135</v>
      </c>
      <c r="D8350" s="2">
        <v>4.84</v>
      </c>
      <c r="E8350" t="s">
        <v>42806</v>
      </c>
      <c r="F8350" t="s">
        <v>50330</v>
      </c>
      <c r="G8350" t="s">
        <v>83936</v>
      </c>
      <c r="H8350" t="s">
        <v>86387</v>
      </c>
      <c r="I8350" t="s">
        <v>95754</v>
      </c>
      <c r="J8350" t="s">
        <v>136671</v>
      </c>
      <c r="K8350" t="s">
        <v>170690</v>
      </c>
      <c r="L8350" t="s">
        <v>172638</v>
      </c>
    </row>
    <row r="8351" spans="1:12" x14ac:dyDescent="0.2">
      <c r="A8351" t="s">
        <v>8350</v>
      </c>
      <c r="B8351" s="1">
        <v>42466</v>
      </c>
      <c r="C8351" s="2">
        <v>135</v>
      </c>
      <c r="D8351" s="2">
        <v>3.97</v>
      </c>
      <c r="E8351" t="s">
        <v>42806</v>
      </c>
      <c r="F8351" t="s">
        <v>50331</v>
      </c>
      <c r="G8351" t="s">
        <v>83936</v>
      </c>
      <c r="H8351" t="s">
        <v>86387</v>
      </c>
      <c r="I8351" t="s">
        <v>95755</v>
      </c>
      <c r="J8351" t="s">
        <v>136672</v>
      </c>
      <c r="K8351" t="s">
        <v>170690</v>
      </c>
      <c r="L8351" t="s">
        <v>172638</v>
      </c>
    </row>
    <row r="8352" spans="1:12" x14ac:dyDescent="0.2">
      <c r="A8352" t="s">
        <v>8351</v>
      </c>
      <c r="B8352" s="1">
        <v>42466</v>
      </c>
      <c r="C8352" s="2">
        <v>135</v>
      </c>
      <c r="D8352" s="2">
        <v>6.5</v>
      </c>
      <c r="E8352" t="s">
        <v>42806</v>
      </c>
      <c r="F8352" t="s">
        <v>50332</v>
      </c>
      <c r="G8352" t="s">
        <v>83936</v>
      </c>
      <c r="H8352" t="s">
        <v>86387</v>
      </c>
      <c r="I8352" t="s">
        <v>95756</v>
      </c>
      <c r="J8352" t="s">
        <v>136673</v>
      </c>
      <c r="K8352" t="s">
        <v>170690</v>
      </c>
      <c r="L8352" t="s">
        <v>172638</v>
      </c>
    </row>
    <row r="8353" spans="1:12" x14ac:dyDescent="0.2">
      <c r="A8353" t="s">
        <v>8352</v>
      </c>
      <c r="B8353" s="1">
        <v>42466</v>
      </c>
      <c r="C8353" s="2">
        <v>135</v>
      </c>
      <c r="D8353" s="2">
        <v>3.38</v>
      </c>
      <c r="E8353" t="s">
        <v>42806</v>
      </c>
      <c r="F8353" t="s">
        <v>50333</v>
      </c>
      <c r="G8353" t="s">
        <v>83936</v>
      </c>
      <c r="H8353" t="s">
        <v>86387</v>
      </c>
      <c r="I8353" t="s">
        <v>95757</v>
      </c>
      <c r="J8353" t="s">
        <v>136674</v>
      </c>
      <c r="K8353" t="s">
        <v>170690</v>
      </c>
      <c r="L8353" t="s">
        <v>172638</v>
      </c>
    </row>
    <row r="8354" spans="1:12" x14ac:dyDescent="0.2">
      <c r="A8354" t="s">
        <v>8353</v>
      </c>
      <c r="B8354" s="1">
        <v>42466</v>
      </c>
      <c r="C8354" s="2">
        <v>135</v>
      </c>
      <c r="D8354" s="2">
        <v>5.04</v>
      </c>
      <c r="E8354" t="s">
        <v>42806</v>
      </c>
      <c r="F8354" t="s">
        <v>50334</v>
      </c>
      <c r="G8354" t="s">
        <v>83936</v>
      </c>
      <c r="H8354" t="s">
        <v>86387</v>
      </c>
      <c r="I8354" t="s">
        <v>95758</v>
      </c>
      <c r="J8354" t="s">
        <v>136675</v>
      </c>
      <c r="K8354" t="s">
        <v>170690</v>
      </c>
      <c r="L8354" t="s">
        <v>172638</v>
      </c>
    </row>
    <row r="8355" spans="1:12" x14ac:dyDescent="0.2">
      <c r="A8355" t="s">
        <v>8354</v>
      </c>
      <c r="B8355" s="1">
        <v>42466</v>
      </c>
      <c r="C8355" s="2">
        <v>135</v>
      </c>
      <c r="D8355" s="2">
        <v>6.12</v>
      </c>
      <c r="E8355" t="s">
        <v>42806</v>
      </c>
      <c r="F8355" t="s">
        <v>50335</v>
      </c>
      <c r="G8355" t="s">
        <v>83936</v>
      </c>
      <c r="H8355" t="s">
        <v>86387</v>
      </c>
      <c r="I8355" t="s">
        <v>95759</v>
      </c>
      <c r="J8355" t="s">
        <v>136676</v>
      </c>
      <c r="K8355" t="s">
        <v>170690</v>
      </c>
      <c r="L8355" t="s">
        <v>172638</v>
      </c>
    </row>
    <row r="8356" spans="1:12" x14ac:dyDescent="0.2">
      <c r="A8356" t="s">
        <v>8355</v>
      </c>
      <c r="B8356" s="1">
        <v>42466</v>
      </c>
      <c r="C8356" s="2">
        <v>135</v>
      </c>
      <c r="D8356" s="2">
        <v>5.56</v>
      </c>
      <c r="E8356" t="s">
        <v>42806</v>
      </c>
      <c r="F8356" t="s">
        <v>50336</v>
      </c>
      <c r="G8356" t="s">
        <v>83936</v>
      </c>
      <c r="H8356" t="s">
        <v>86387</v>
      </c>
      <c r="I8356" t="s">
        <v>95760</v>
      </c>
      <c r="J8356" t="s">
        <v>136677</v>
      </c>
      <c r="K8356" t="s">
        <v>170690</v>
      </c>
      <c r="L8356" t="s">
        <v>172638</v>
      </c>
    </row>
    <row r="8357" spans="1:12" x14ac:dyDescent="0.2">
      <c r="A8357" t="s">
        <v>8356</v>
      </c>
      <c r="B8357" s="1">
        <v>42466</v>
      </c>
      <c r="C8357" s="2">
        <v>135</v>
      </c>
      <c r="D8357" s="2">
        <v>6.1</v>
      </c>
      <c r="E8357" t="s">
        <v>42806</v>
      </c>
      <c r="F8357" t="s">
        <v>50337</v>
      </c>
      <c r="G8357" t="s">
        <v>83936</v>
      </c>
      <c r="H8357" t="s">
        <v>86387</v>
      </c>
      <c r="I8357" t="s">
        <v>95761</v>
      </c>
      <c r="J8357" t="s">
        <v>136678</v>
      </c>
      <c r="K8357" t="s">
        <v>170690</v>
      </c>
      <c r="L8357" t="s">
        <v>172638</v>
      </c>
    </row>
    <row r="8358" spans="1:12" x14ac:dyDescent="0.2">
      <c r="A8358" t="s">
        <v>8357</v>
      </c>
      <c r="B8358" s="1">
        <v>42466</v>
      </c>
      <c r="C8358" s="2">
        <v>135</v>
      </c>
      <c r="D8358" s="2">
        <v>9.18</v>
      </c>
      <c r="E8358" t="s">
        <v>42806</v>
      </c>
      <c r="F8358" t="s">
        <v>50338</v>
      </c>
      <c r="G8358" t="s">
        <v>83936</v>
      </c>
      <c r="H8358" t="s">
        <v>86387</v>
      </c>
      <c r="I8358" t="s">
        <v>95762</v>
      </c>
      <c r="J8358" t="s">
        <v>136679</v>
      </c>
      <c r="K8358" t="s">
        <v>170690</v>
      </c>
      <c r="L8358" t="s">
        <v>172638</v>
      </c>
    </row>
    <row r="8359" spans="1:12" x14ac:dyDescent="0.2">
      <c r="A8359" t="s">
        <v>8358</v>
      </c>
      <c r="B8359" s="1">
        <v>42466</v>
      </c>
      <c r="C8359" s="2">
        <v>135</v>
      </c>
      <c r="D8359" s="2">
        <v>6.5</v>
      </c>
      <c r="E8359" t="s">
        <v>42806</v>
      </c>
      <c r="F8359" t="s">
        <v>50339</v>
      </c>
      <c r="G8359" t="s">
        <v>83936</v>
      </c>
      <c r="H8359" t="s">
        <v>86387</v>
      </c>
      <c r="I8359" t="s">
        <v>95763</v>
      </c>
      <c r="J8359" t="s">
        <v>136680</v>
      </c>
      <c r="K8359" t="s">
        <v>170690</v>
      </c>
      <c r="L8359" t="s">
        <v>172638</v>
      </c>
    </row>
    <row r="8360" spans="1:12" x14ac:dyDescent="0.2">
      <c r="A8360" t="s">
        <v>8359</v>
      </c>
      <c r="B8360" s="1">
        <v>42467</v>
      </c>
      <c r="C8360" s="2">
        <v>135</v>
      </c>
      <c r="D8360" s="2">
        <v>5.86</v>
      </c>
      <c r="E8360" t="s">
        <v>42806</v>
      </c>
      <c r="F8360" t="s">
        <v>50340</v>
      </c>
      <c r="G8360" t="s">
        <v>83936</v>
      </c>
      <c r="H8360" t="s">
        <v>86387</v>
      </c>
      <c r="I8360" t="s">
        <v>95764</v>
      </c>
      <c r="J8360" t="s">
        <v>136681</v>
      </c>
      <c r="K8360" t="s">
        <v>170690</v>
      </c>
      <c r="L8360" t="s">
        <v>172638</v>
      </c>
    </row>
    <row r="8361" spans="1:12" x14ac:dyDescent="0.2">
      <c r="A8361" t="s">
        <v>8360</v>
      </c>
      <c r="B8361" s="1">
        <v>42467</v>
      </c>
      <c r="C8361" s="2">
        <v>135</v>
      </c>
      <c r="D8361" s="2">
        <v>10.71</v>
      </c>
      <c r="E8361" t="s">
        <v>42806</v>
      </c>
      <c r="F8361" t="s">
        <v>50341</v>
      </c>
      <c r="G8361" t="s">
        <v>83936</v>
      </c>
      <c r="H8361" t="s">
        <v>86387</v>
      </c>
      <c r="I8361" t="s">
        <v>95765</v>
      </c>
      <c r="J8361" t="s">
        <v>136682</v>
      </c>
      <c r="K8361" t="s">
        <v>170690</v>
      </c>
      <c r="L8361" t="s">
        <v>172638</v>
      </c>
    </row>
    <row r="8362" spans="1:12" x14ac:dyDescent="0.2">
      <c r="A8362" t="s">
        <v>8361</v>
      </c>
      <c r="B8362" s="1">
        <v>42467</v>
      </c>
      <c r="C8362" s="2">
        <v>135</v>
      </c>
      <c r="D8362" s="2">
        <v>3.64</v>
      </c>
      <c r="E8362" t="s">
        <v>42806</v>
      </c>
      <c r="F8362" t="s">
        <v>50342</v>
      </c>
      <c r="G8362" t="s">
        <v>83936</v>
      </c>
      <c r="H8362" t="s">
        <v>86387</v>
      </c>
      <c r="I8362" t="s">
        <v>95766</v>
      </c>
      <c r="J8362" t="s">
        <v>136683</v>
      </c>
      <c r="K8362" t="s">
        <v>170690</v>
      </c>
      <c r="L8362" t="s">
        <v>172638</v>
      </c>
    </row>
    <row r="8363" spans="1:12" x14ac:dyDescent="0.2">
      <c r="A8363" t="s">
        <v>8362</v>
      </c>
      <c r="B8363" s="1">
        <v>42467</v>
      </c>
      <c r="C8363" s="2">
        <v>135</v>
      </c>
      <c r="D8363" s="2">
        <v>7.5</v>
      </c>
      <c r="E8363" t="s">
        <v>42806</v>
      </c>
      <c r="F8363" t="s">
        <v>50343</v>
      </c>
      <c r="G8363" t="s">
        <v>83936</v>
      </c>
      <c r="H8363" t="s">
        <v>86387</v>
      </c>
      <c r="I8363" t="s">
        <v>95767</v>
      </c>
      <c r="J8363" t="s">
        <v>136684</v>
      </c>
      <c r="K8363" t="s">
        <v>170690</v>
      </c>
      <c r="L8363" t="s">
        <v>172638</v>
      </c>
    </row>
    <row r="8364" spans="1:12" x14ac:dyDescent="0.2">
      <c r="A8364" t="s">
        <v>8363</v>
      </c>
      <c r="B8364" s="1">
        <v>42467</v>
      </c>
      <c r="C8364" s="2">
        <v>135</v>
      </c>
      <c r="D8364" s="2">
        <v>5.3</v>
      </c>
      <c r="E8364" t="s">
        <v>42806</v>
      </c>
      <c r="F8364" t="s">
        <v>50344</v>
      </c>
      <c r="G8364" t="s">
        <v>83936</v>
      </c>
      <c r="H8364" t="s">
        <v>86387</v>
      </c>
      <c r="I8364" t="s">
        <v>95768</v>
      </c>
      <c r="J8364" t="s">
        <v>136685</v>
      </c>
      <c r="K8364" t="s">
        <v>170690</v>
      </c>
      <c r="L8364" t="s">
        <v>172638</v>
      </c>
    </row>
    <row r="8365" spans="1:12" x14ac:dyDescent="0.2">
      <c r="A8365" t="s">
        <v>8364</v>
      </c>
      <c r="B8365" s="1">
        <v>42467</v>
      </c>
      <c r="C8365" s="2">
        <v>135</v>
      </c>
      <c r="D8365" s="2">
        <v>5.72</v>
      </c>
      <c r="E8365" t="s">
        <v>42806</v>
      </c>
      <c r="F8365" t="s">
        <v>50345</v>
      </c>
      <c r="G8365" t="s">
        <v>83936</v>
      </c>
      <c r="H8365" t="s">
        <v>86387</v>
      </c>
      <c r="I8365" t="s">
        <v>95769</v>
      </c>
      <c r="J8365" t="s">
        <v>136686</v>
      </c>
      <c r="K8365" t="s">
        <v>170690</v>
      </c>
      <c r="L8365" t="s">
        <v>172638</v>
      </c>
    </row>
    <row r="8366" spans="1:12" x14ac:dyDescent="0.2">
      <c r="A8366" t="s">
        <v>8365</v>
      </c>
      <c r="B8366" s="1">
        <v>42467</v>
      </c>
      <c r="C8366" s="2">
        <v>135</v>
      </c>
      <c r="D8366" s="2">
        <v>8.4</v>
      </c>
      <c r="E8366" t="s">
        <v>42806</v>
      </c>
      <c r="F8366" t="s">
        <v>50346</v>
      </c>
      <c r="G8366" t="s">
        <v>83936</v>
      </c>
      <c r="H8366" t="s">
        <v>86387</v>
      </c>
      <c r="I8366" t="s">
        <v>95770</v>
      </c>
      <c r="J8366" t="s">
        <v>136687</v>
      </c>
      <c r="K8366" t="s">
        <v>170690</v>
      </c>
      <c r="L8366" t="s">
        <v>172638</v>
      </c>
    </row>
    <row r="8367" spans="1:12" x14ac:dyDescent="0.2">
      <c r="A8367" t="s">
        <v>8366</v>
      </c>
      <c r="B8367" s="1">
        <v>42467</v>
      </c>
      <c r="C8367" s="2">
        <v>135</v>
      </c>
      <c r="D8367" s="2">
        <v>5.18</v>
      </c>
      <c r="E8367" t="s">
        <v>42806</v>
      </c>
      <c r="F8367" t="s">
        <v>50347</v>
      </c>
      <c r="G8367" t="s">
        <v>83936</v>
      </c>
      <c r="H8367" t="s">
        <v>86387</v>
      </c>
      <c r="I8367" t="s">
        <v>95771</v>
      </c>
      <c r="J8367" t="s">
        <v>136688</v>
      </c>
      <c r="K8367" t="s">
        <v>170690</v>
      </c>
      <c r="L8367" t="s">
        <v>172638</v>
      </c>
    </row>
    <row r="8368" spans="1:12" x14ac:dyDescent="0.2">
      <c r="A8368" t="s">
        <v>8367</v>
      </c>
      <c r="B8368" s="1">
        <v>42467</v>
      </c>
      <c r="C8368" s="2">
        <v>135</v>
      </c>
      <c r="D8368" s="2">
        <v>3.44</v>
      </c>
      <c r="E8368" t="s">
        <v>42806</v>
      </c>
      <c r="F8368" t="s">
        <v>50348</v>
      </c>
      <c r="G8368" t="s">
        <v>83936</v>
      </c>
      <c r="H8368" t="s">
        <v>86387</v>
      </c>
      <c r="I8368" t="s">
        <v>95772</v>
      </c>
      <c r="J8368" t="s">
        <v>136689</v>
      </c>
      <c r="K8368" t="s">
        <v>170690</v>
      </c>
      <c r="L8368" t="s">
        <v>172638</v>
      </c>
    </row>
    <row r="8369" spans="1:12" x14ac:dyDescent="0.2">
      <c r="A8369" t="s">
        <v>8368</v>
      </c>
      <c r="B8369" s="1">
        <v>42467</v>
      </c>
      <c r="C8369" s="2">
        <v>135</v>
      </c>
      <c r="D8369" s="2">
        <v>8.1</v>
      </c>
      <c r="E8369" t="s">
        <v>42806</v>
      </c>
      <c r="F8369" t="s">
        <v>50349</v>
      </c>
      <c r="G8369" t="s">
        <v>83936</v>
      </c>
      <c r="H8369" t="s">
        <v>86387</v>
      </c>
      <c r="I8369" t="s">
        <v>95773</v>
      </c>
      <c r="J8369" t="s">
        <v>136690</v>
      </c>
      <c r="K8369" t="s">
        <v>170690</v>
      </c>
      <c r="L8369" t="s">
        <v>172638</v>
      </c>
    </row>
    <row r="8370" spans="1:12" x14ac:dyDescent="0.2">
      <c r="A8370" t="s">
        <v>8369</v>
      </c>
      <c r="B8370" s="1">
        <v>42467</v>
      </c>
      <c r="C8370" s="2">
        <v>135</v>
      </c>
      <c r="D8370" s="2">
        <v>3.3</v>
      </c>
      <c r="E8370" t="s">
        <v>42806</v>
      </c>
      <c r="F8370" t="s">
        <v>50350</v>
      </c>
      <c r="G8370" t="s">
        <v>83936</v>
      </c>
      <c r="H8370" t="s">
        <v>86387</v>
      </c>
      <c r="I8370" t="s">
        <v>95774</v>
      </c>
      <c r="J8370" t="s">
        <v>136691</v>
      </c>
      <c r="K8370" t="s">
        <v>170690</v>
      </c>
      <c r="L8370" t="s">
        <v>172638</v>
      </c>
    </row>
    <row r="8371" spans="1:12" x14ac:dyDescent="0.2">
      <c r="A8371" t="s">
        <v>8370</v>
      </c>
      <c r="B8371" s="1">
        <v>42467</v>
      </c>
      <c r="C8371" s="2">
        <v>135</v>
      </c>
      <c r="D8371" s="2">
        <v>3.6</v>
      </c>
      <c r="E8371" t="s">
        <v>42806</v>
      </c>
      <c r="F8371" t="s">
        <v>50351</v>
      </c>
      <c r="G8371" t="s">
        <v>83936</v>
      </c>
      <c r="H8371" t="s">
        <v>86387</v>
      </c>
      <c r="I8371" t="s">
        <v>95775</v>
      </c>
      <c r="J8371" t="s">
        <v>136692</v>
      </c>
      <c r="K8371" t="s">
        <v>170690</v>
      </c>
      <c r="L8371" t="s">
        <v>172638</v>
      </c>
    </row>
    <row r="8372" spans="1:12" x14ac:dyDescent="0.2">
      <c r="A8372" t="s">
        <v>8371</v>
      </c>
      <c r="B8372" s="1">
        <v>42467</v>
      </c>
      <c r="C8372" s="2">
        <v>135</v>
      </c>
      <c r="D8372" s="2">
        <v>4.9400000000000004</v>
      </c>
      <c r="E8372" t="s">
        <v>42806</v>
      </c>
      <c r="F8372" t="s">
        <v>50352</v>
      </c>
      <c r="G8372" t="s">
        <v>83936</v>
      </c>
      <c r="H8372" t="s">
        <v>86387</v>
      </c>
      <c r="I8372" t="s">
        <v>95776</v>
      </c>
      <c r="J8372" t="s">
        <v>136693</v>
      </c>
      <c r="K8372" t="s">
        <v>170690</v>
      </c>
      <c r="L8372" t="s">
        <v>172638</v>
      </c>
    </row>
    <row r="8373" spans="1:12" x14ac:dyDescent="0.2">
      <c r="A8373" t="s">
        <v>8372</v>
      </c>
      <c r="B8373" s="1">
        <v>42467</v>
      </c>
      <c r="C8373" s="2">
        <v>135</v>
      </c>
      <c r="D8373" s="2">
        <v>5.46</v>
      </c>
      <c r="E8373" t="s">
        <v>42806</v>
      </c>
      <c r="F8373" t="s">
        <v>50353</v>
      </c>
      <c r="G8373" t="s">
        <v>83936</v>
      </c>
      <c r="H8373" t="s">
        <v>86387</v>
      </c>
      <c r="I8373" t="s">
        <v>95777</v>
      </c>
      <c r="J8373" t="s">
        <v>136694</v>
      </c>
      <c r="K8373" t="s">
        <v>170690</v>
      </c>
      <c r="L8373" t="s">
        <v>172638</v>
      </c>
    </row>
    <row r="8374" spans="1:12" x14ac:dyDescent="0.2">
      <c r="A8374" t="s">
        <v>8373</v>
      </c>
      <c r="B8374" s="1">
        <v>42467</v>
      </c>
      <c r="C8374" s="2">
        <v>135</v>
      </c>
      <c r="D8374" s="2">
        <v>7.02</v>
      </c>
      <c r="E8374" t="s">
        <v>42806</v>
      </c>
      <c r="F8374" t="s">
        <v>50354</v>
      </c>
      <c r="G8374" t="s">
        <v>83936</v>
      </c>
      <c r="H8374" t="s">
        <v>86387</v>
      </c>
      <c r="I8374" t="s">
        <v>95778</v>
      </c>
      <c r="J8374" t="s">
        <v>136695</v>
      </c>
      <c r="K8374" t="s">
        <v>170690</v>
      </c>
      <c r="L8374" t="s">
        <v>172638</v>
      </c>
    </row>
    <row r="8375" spans="1:12" x14ac:dyDescent="0.2">
      <c r="A8375" t="s">
        <v>8374</v>
      </c>
      <c r="B8375" s="1">
        <v>42467</v>
      </c>
      <c r="C8375" s="2">
        <v>135</v>
      </c>
      <c r="D8375" s="2">
        <v>5.4</v>
      </c>
      <c r="E8375" t="s">
        <v>42806</v>
      </c>
      <c r="F8375" t="s">
        <v>50355</v>
      </c>
      <c r="G8375" t="s">
        <v>83936</v>
      </c>
      <c r="H8375" t="s">
        <v>86387</v>
      </c>
      <c r="I8375" t="s">
        <v>95779</v>
      </c>
      <c r="J8375" t="s">
        <v>136696</v>
      </c>
      <c r="K8375" t="s">
        <v>170690</v>
      </c>
      <c r="L8375" t="s">
        <v>172638</v>
      </c>
    </row>
    <row r="8376" spans="1:12" x14ac:dyDescent="0.2">
      <c r="A8376" t="s">
        <v>8375</v>
      </c>
      <c r="B8376" s="1">
        <v>42467</v>
      </c>
      <c r="C8376" s="2">
        <v>135</v>
      </c>
      <c r="D8376" s="2">
        <v>4.99</v>
      </c>
      <c r="E8376" t="s">
        <v>42806</v>
      </c>
      <c r="F8376" t="s">
        <v>50356</v>
      </c>
      <c r="G8376" t="s">
        <v>83936</v>
      </c>
      <c r="H8376" t="s">
        <v>86387</v>
      </c>
      <c r="I8376" t="s">
        <v>95780</v>
      </c>
      <c r="J8376" t="s">
        <v>136697</v>
      </c>
      <c r="K8376" t="s">
        <v>170690</v>
      </c>
      <c r="L8376" t="s">
        <v>172638</v>
      </c>
    </row>
    <row r="8377" spans="1:12" x14ac:dyDescent="0.2">
      <c r="A8377" t="s">
        <v>8376</v>
      </c>
      <c r="B8377" s="1">
        <v>42467</v>
      </c>
      <c r="C8377" s="2">
        <v>135</v>
      </c>
      <c r="D8377" s="2">
        <v>4.68</v>
      </c>
      <c r="E8377" t="s">
        <v>42806</v>
      </c>
      <c r="F8377" t="s">
        <v>50357</v>
      </c>
      <c r="G8377" t="s">
        <v>83936</v>
      </c>
      <c r="H8377" t="s">
        <v>86387</v>
      </c>
      <c r="I8377" t="s">
        <v>95781</v>
      </c>
      <c r="J8377" t="s">
        <v>136698</v>
      </c>
      <c r="K8377" t="s">
        <v>170690</v>
      </c>
      <c r="L8377" t="s">
        <v>172638</v>
      </c>
    </row>
    <row r="8378" spans="1:12" x14ac:dyDescent="0.2">
      <c r="A8378" t="s">
        <v>8377</v>
      </c>
      <c r="B8378" s="1">
        <v>42467</v>
      </c>
      <c r="C8378" s="2">
        <v>135</v>
      </c>
      <c r="D8378" s="2">
        <v>5.56</v>
      </c>
      <c r="E8378" t="s">
        <v>42806</v>
      </c>
      <c r="F8378" t="s">
        <v>50358</v>
      </c>
      <c r="G8378" t="s">
        <v>83936</v>
      </c>
      <c r="H8378" t="s">
        <v>86387</v>
      </c>
      <c r="I8378" t="s">
        <v>95782</v>
      </c>
      <c r="J8378" t="s">
        <v>136699</v>
      </c>
      <c r="K8378" t="s">
        <v>170690</v>
      </c>
      <c r="L8378" t="s">
        <v>172638</v>
      </c>
    </row>
    <row r="8379" spans="1:12" x14ac:dyDescent="0.2">
      <c r="A8379" t="s">
        <v>8378</v>
      </c>
      <c r="B8379" s="1">
        <v>42467</v>
      </c>
      <c r="C8379" s="2">
        <v>135</v>
      </c>
      <c r="D8379" s="2">
        <v>4.8600000000000003</v>
      </c>
      <c r="E8379" t="s">
        <v>42806</v>
      </c>
      <c r="F8379" t="s">
        <v>50359</v>
      </c>
      <c r="G8379" t="s">
        <v>83936</v>
      </c>
      <c r="H8379" t="s">
        <v>86387</v>
      </c>
      <c r="I8379" t="s">
        <v>95783</v>
      </c>
      <c r="J8379" t="s">
        <v>136700</v>
      </c>
      <c r="K8379" t="s">
        <v>170690</v>
      </c>
      <c r="L8379" t="s">
        <v>172638</v>
      </c>
    </row>
    <row r="8380" spans="1:12" x14ac:dyDescent="0.2">
      <c r="A8380" t="s">
        <v>8379</v>
      </c>
      <c r="B8380" s="1">
        <v>42467</v>
      </c>
      <c r="C8380" s="2">
        <v>135</v>
      </c>
      <c r="D8380" s="2">
        <v>4.16</v>
      </c>
      <c r="E8380" t="s">
        <v>42806</v>
      </c>
      <c r="F8380" t="s">
        <v>50360</v>
      </c>
      <c r="G8380" t="s">
        <v>83936</v>
      </c>
      <c r="H8380" t="s">
        <v>86387</v>
      </c>
      <c r="I8380" t="s">
        <v>95784</v>
      </c>
      <c r="J8380" t="s">
        <v>136701</v>
      </c>
      <c r="K8380" t="s">
        <v>170690</v>
      </c>
      <c r="L8380" t="s">
        <v>172638</v>
      </c>
    </row>
    <row r="8381" spans="1:12" x14ac:dyDescent="0.2">
      <c r="A8381" t="s">
        <v>8380</v>
      </c>
      <c r="B8381" s="1">
        <v>42467</v>
      </c>
      <c r="C8381" s="2">
        <v>135</v>
      </c>
      <c r="D8381" s="2">
        <v>10</v>
      </c>
      <c r="E8381" t="s">
        <v>42806</v>
      </c>
      <c r="F8381" t="s">
        <v>50361</v>
      </c>
      <c r="G8381" t="s">
        <v>83936</v>
      </c>
      <c r="H8381" t="s">
        <v>86387</v>
      </c>
      <c r="I8381" t="s">
        <v>95785</v>
      </c>
      <c r="J8381" t="s">
        <v>136702</v>
      </c>
      <c r="K8381" t="s">
        <v>170690</v>
      </c>
      <c r="L8381" t="s">
        <v>172638</v>
      </c>
    </row>
    <row r="8382" spans="1:12" x14ac:dyDescent="0.2">
      <c r="A8382" t="s">
        <v>8381</v>
      </c>
      <c r="B8382" s="1">
        <v>42467</v>
      </c>
      <c r="C8382" s="2">
        <v>135</v>
      </c>
      <c r="D8382" s="2">
        <v>5.55</v>
      </c>
      <c r="E8382" t="s">
        <v>42806</v>
      </c>
      <c r="F8382" t="s">
        <v>50362</v>
      </c>
      <c r="G8382" t="s">
        <v>83936</v>
      </c>
      <c r="H8382" t="s">
        <v>86387</v>
      </c>
      <c r="I8382" t="s">
        <v>95786</v>
      </c>
      <c r="J8382" t="s">
        <v>136703</v>
      </c>
      <c r="K8382" t="s">
        <v>170690</v>
      </c>
      <c r="L8382" t="s">
        <v>172638</v>
      </c>
    </row>
    <row r="8383" spans="1:12" x14ac:dyDescent="0.2">
      <c r="A8383" t="s">
        <v>8382</v>
      </c>
      <c r="B8383" s="1">
        <v>42467</v>
      </c>
      <c r="C8383" s="2">
        <v>135</v>
      </c>
      <c r="D8383" s="2">
        <v>4.68</v>
      </c>
      <c r="E8383" t="s">
        <v>42806</v>
      </c>
      <c r="F8383" t="s">
        <v>50363</v>
      </c>
      <c r="G8383" t="s">
        <v>83936</v>
      </c>
      <c r="H8383" t="s">
        <v>86387</v>
      </c>
      <c r="I8383" t="s">
        <v>95787</v>
      </c>
      <c r="J8383" t="s">
        <v>136704</v>
      </c>
      <c r="K8383" t="s">
        <v>170690</v>
      </c>
      <c r="L8383" t="s">
        <v>172638</v>
      </c>
    </row>
    <row r="8384" spans="1:12" x14ac:dyDescent="0.2">
      <c r="A8384" t="s">
        <v>8383</v>
      </c>
      <c r="B8384" s="1">
        <v>42467</v>
      </c>
      <c r="C8384" s="2">
        <v>135</v>
      </c>
      <c r="D8384" s="2">
        <v>13.68</v>
      </c>
      <c r="E8384" t="s">
        <v>42806</v>
      </c>
      <c r="F8384" t="s">
        <v>50364</v>
      </c>
      <c r="G8384" t="s">
        <v>83936</v>
      </c>
      <c r="H8384" t="s">
        <v>86387</v>
      </c>
      <c r="I8384" t="s">
        <v>95788</v>
      </c>
      <c r="J8384" t="s">
        <v>136705</v>
      </c>
      <c r="K8384" t="s">
        <v>170690</v>
      </c>
      <c r="L8384" t="s">
        <v>172638</v>
      </c>
    </row>
    <row r="8385" spans="1:12" x14ac:dyDescent="0.2">
      <c r="A8385" t="s">
        <v>8384</v>
      </c>
      <c r="B8385" s="1">
        <v>42467</v>
      </c>
      <c r="C8385" s="2">
        <v>135</v>
      </c>
      <c r="D8385" s="2">
        <v>6.12</v>
      </c>
      <c r="E8385" t="s">
        <v>42806</v>
      </c>
      <c r="F8385" t="s">
        <v>50365</v>
      </c>
      <c r="G8385" t="s">
        <v>83936</v>
      </c>
      <c r="H8385" t="s">
        <v>86387</v>
      </c>
      <c r="I8385" t="s">
        <v>95789</v>
      </c>
      <c r="J8385" t="s">
        <v>136706</v>
      </c>
      <c r="K8385" t="s">
        <v>170690</v>
      </c>
      <c r="L8385" t="s">
        <v>172638</v>
      </c>
    </row>
    <row r="8386" spans="1:12" x14ac:dyDescent="0.2">
      <c r="A8386" t="s">
        <v>8385</v>
      </c>
      <c r="B8386" s="1">
        <v>42467</v>
      </c>
      <c r="C8386" s="2">
        <v>135</v>
      </c>
      <c r="D8386" s="2">
        <v>6.87</v>
      </c>
      <c r="E8386" t="s">
        <v>42806</v>
      </c>
      <c r="F8386" t="s">
        <v>50366</v>
      </c>
      <c r="G8386" t="s">
        <v>83936</v>
      </c>
      <c r="H8386" t="s">
        <v>86387</v>
      </c>
      <c r="I8386" t="s">
        <v>95790</v>
      </c>
      <c r="J8386" t="s">
        <v>136707</v>
      </c>
      <c r="K8386" t="s">
        <v>170690</v>
      </c>
      <c r="L8386" t="s">
        <v>172638</v>
      </c>
    </row>
    <row r="8387" spans="1:12" x14ac:dyDescent="0.2">
      <c r="A8387" t="s">
        <v>8386</v>
      </c>
      <c r="B8387" s="1">
        <v>42467</v>
      </c>
      <c r="C8387" s="2">
        <v>135</v>
      </c>
      <c r="D8387" s="2">
        <v>3.59</v>
      </c>
      <c r="E8387" t="s">
        <v>42806</v>
      </c>
      <c r="F8387" t="s">
        <v>50366</v>
      </c>
      <c r="G8387" t="s">
        <v>83936</v>
      </c>
      <c r="H8387" t="s">
        <v>86387</v>
      </c>
      <c r="I8387" t="s">
        <v>95790</v>
      </c>
      <c r="J8387" t="s">
        <v>136708</v>
      </c>
      <c r="K8387" t="s">
        <v>170690</v>
      </c>
      <c r="L8387" t="s">
        <v>172638</v>
      </c>
    </row>
    <row r="8388" spans="1:12" x14ac:dyDescent="0.2">
      <c r="A8388" t="s">
        <v>8387</v>
      </c>
      <c r="B8388" s="1">
        <v>42467</v>
      </c>
      <c r="C8388" s="2">
        <v>135</v>
      </c>
      <c r="D8388" s="2">
        <v>12.46</v>
      </c>
      <c r="E8388" t="s">
        <v>42806</v>
      </c>
      <c r="F8388" t="s">
        <v>50367</v>
      </c>
      <c r="G8388" t="s">
        <v>83936</v>
      </c>
      <c r="H8388" t="s">
        <v>86387</v>
      </c>
      <c r="I8388" t="s">
        <v>95791</v>
      </c>
      <c r="J8388" t="s">
        <v>136709</v>
      </c>
      <c r="K8388" t="s">
        <v>170690</v>
      </c>
      <c r="L8388" t="s">
        <v>172638</v>
      </c>
    </row>
    <row r="8389" spans="1:12" x14ac:dyDescent="0.2">
      <c r="A8389" t="s">
        <v>8388</v>
      </c>
      <c r="B8389" s="1">
        <v>42467</v>
      </c>
      <c r="C8389" s="2">
        <v>135</v>
      </c>
      <c r="D8389" s="2">
        <v>8.64</v>
      </c>
      <c r="E8389" t="s">
        <v>42806</v>
      </c>
      <c r="F8389" t="s">
        <v>50368</v>
      </c>
      <c r="G8389" t="s">
        <v>83936</v>
      </c>
      <c r="H8389" t="s">
        <v>86387</v>
      </c>
      <c r="I8389" t="s">
        <v>95792</v>
      </c>
      <c r="J8389" t="s">
        <v>136710</v>
      </c>
      <c r="K8389" t="s">
        <v>170690</v>
      </c>
      <c r="L8389" t="s">
        <v>172638</v>
      </c>
    </row>
    <row r="8390" spans="1:12" x14ac:dyDescent="0.2">
      <c r="A8390" t="s">
        <v>8389</v>
      </c>
      <c r="B8390" s="1">
        <v>42467</v>
      </c>
      <c r="C8390" s="2">
        <v>135</v>
      </c>
      <c r="D8390" s="2">
        <v>5.5</v>
      </c>
      <c r="E8390" t="s">
        <v>42806</v>
      </c>
      <c r="F8390" t="s">
        <v>50368</v>
      </c>
      <c r="G8390" t="s">
        <v>83936</v>
      </c>
      <c r="H8390" t="s">
        <v>86387</v>
      </c>
      <c r="I8390" t="s">
        <v>95793</v>
      </c>
      <c r="J8390" t="s">
        <v>136711</v>
      </c>
      <c r="K8390" t="s">
        <v>170690</v>
      </c>
      <c r="L8390" t="s">
        <v>172638</v>
      </c>
    </row>
    <row r="8391" spans="1:12" x14ac:dyDescent="0.2">
      <c r="A8391" t="s">
        <v>8390</v>
      </c>
      <c r="B8391" s="1">
        <v>42467</v>
      </c>
      <c r="C8391" s="2">
        <v>135</v>
      </c>
      <c r="D8391" s="2">
        <v>2.2400000000000002</v>
      </c>
      <c r="E8391" t="s">
        <v>42806</v>
      </c>
      <c r="F8391" t="s">
        <v>50369</v>
      </c>
      <c r="G8391" t="s">
        <v>83936</v>
      </c>
      <c r="H8391" t="s">
        <v>86387</v>
      </c>
      <c r="I8391" t="s">
        <v>95794</v>
      </c>
      <c r="J8391" t="s">
        <v>136712</v>
      </c>
      <c r="K8391" t="s">
        <v>170690</v>
      </c>
      <c r="L8391" t="s">
        <v>172638</v>
      </c>
    </row>
    <row r="8392" spans="1:12" x14ac:dyDescent="0.2">
      <c r="A8392" t="s">
        <v>8391</v>
      </c>
      <c r="B8392" s="1">
        <v>42467</v>
      </c>
      <c r="C8392" s="2">
        <v>135</v>
      </c>
      <c r="D8392" s="2">
        <v>2.7</v>
      </c>
      <c r="E8392" t="s">
        <v>42806</v>
      </c>
      <c r="F8392" t="s">
        <v>50369</v>
      </c>
      <c r="G8392" t="s">
        <v>83936</v>
      </c>
      <c r="H8392" t="s">
        <v>86387</v>
      </c>
      <c r="I8392" t="s">
        <v>95794</v>
      </c>
      <c r="J8392" t="s">
        <v>136713</v>
      </c>
      <c r="K8392" t="s">
        <v>170690</v>
      </c>
      <c r="L8392" t="s">
        <v>172638</v>
      </c>
    </row>
    <row r="8393" spans="1:12" x14ac:dyDescent="0.2">
      <c r="A8393" t="s">
        <v>8392</v>
      </c>
      <c r="B8393" s="1">
        <v>42467</v>
      </c>
      <c r="C8393" s="2">
        <v>135</v>
      </c>
      <c r="D8393" s="2">
        <v>2.7</v>
      </c>
      <c r="E8393" t="s">
        <v>42806</v>
      </c>
      <c r="F8393" t="s">
        <v>50369</v>
      </c>
      <c r="G8393" t="s">
        <v>83936</v>
      </c>
      <c r="H8393" t="s">
        <v>86387</v>
      </c>
      <c r="I8393" t="s">
        <v>95794</v>
      </c>
      <c r="J8393" t="s">
        <v>136713</v>
      </c>
      <c r="K8393" t="s">
        <v>170690</v>
      </c>
      <c r="L8393" t="s">
        <v>172638</v>
      </c>
    </row>
    <row r="8394" spans="1:12" x14ac:dyDescent="0.2">
      <c r="A8394" t="s">
        <v>8393</v>
      </c>
      <c r="B8394" s="1">
        <v>42467</v>
      </c>
      <c r="C8394" s="2">
        <v>135</v>
      </c>
      <c r="D8394" s="2">
        <v>5.98</v>
      </c>
      <c r="E8394" t="s">
        <v>42806</v>
      </c>
      <c r="F8394" t="s">
        <v>50370</v>
      </c>
      <c r="G8394" t="s">
        <v>83936</v>
      </c>
      <c r="H8394" t="s">
        <v>86387</v>
      </c>
      <c r="I8394" t="s">
        <v>95795</v>
      </c>
      <c r="J8394" t="s">
        <v>136714</v>
      </c>
      <c r="K8394" t="s">
        <v>170690</v>
      </c>
      <c r="L8394" t="s">
        <v>172638</v>
      </c>
    </row>
    <row r="8395" spans="1:12" x14ac:dyDescent="0.2">
      <c r="A8395" t="s">
        <v>8394</v>
      </c>
      <c r="B8395" s="1">
        <v>42467</v>
      </c>
      <c r="C8395" s="2">
        <v>135</v>
      </c>
      <c r="D8395" s="2">
        <v>7.83</v>
      </c>
      <c r="E8395" t="s">
        <v>42806</v>
      </c>
      <c r="F8395" t="s">
        <v>50371</v>
      </c>
      <c r="G8395" t="s">
        <v>83936</v>
      </c>
      <c r="H8395" t="s">
        <v>86387</v>
      </c>
      <c r="I8395" t="s">
        <v>95796</v>
      </c>
      <c r="J8395" t="s">
        <v>136715</v>
      </c>
      <c r="K8395" t="s">
        <v>170690</v>
      </c>
      <c r="L8395" t="s">
        <v>172638</v>
      </c>
    </row>
    <row r="8396" spans="1:12" x14ac:dyDescent="0.2">
      <c r="A8396" t="s">
        <v>8395</v>
      </c>
      <c r="B8396" s="1">
        <v>42467</v>
      </c>
      <c r="C8396" s="2">
        <v>135</v>
      </c>
      <c r="D8396" s="2">
        <v>10.53</v>
      </c>
      <c r="E8396" t="s">
        <v>42806</v>
      </c>
      <c r="F8396" t="s">
        <v>50372</v>
      </c>
      <c r="G8396" t="s">
        <v>83936</v>
      </c>
      <c r="H8396" t="s">
        <v>86387</v>
      </c>
      <c r="I8396" t="s">
        <v>95797</v>
      </c>
      <c r="J8396" t="s">
        <v>136716</v>
      </c>
      <c r="K8396" t="s">
        <v>170690</v>
      </c>
      <c r="L8396" t="s">
        <v>172638</v>
      </c>
    </row>
    <row r="8397" spans="1:12" x14ac:dyDescent="0.2">
      <c r="A8397" t="s">
        <v>8396</v>
      </c>
      <c r="B8397" s="1">
        <v>42467</v>
      </c>
      <c r="C8397" s="2">
        <v>135</v>
      </c>
      <c r="D8397" s="2">
        <v>10.35</v>
      </c>
      <c r="E8397" t="s">
        <v>42806</v>
      </c>
      <c r="F8397" t="s">
        <v>50373</v>
      </c>
      <c r="G8397" t="s">
        <v>83936</v>
      </c>
      <c r="H8397" t="s">
        <v>86387</v>
      </c>
      <c r="I8397" t="s">
        <v>95798</v>
      </c>
      <c r="J8397" t="s">
        <v>136717</v>
      </c>
      <c r="K8397" t="s">
        <v>170690</v>
      </c>
      <c r="L8397" t="s">
        <v>172638</v>
      </c>
    </row>
    <row r="8398" spans="1:12" x14ac:dyDescent="0.2">
      <c r="A8398" t="s">
        <v>8397</v>
      </c>
      <c r="B8398" s="1">
        <v>42467</v>
      </c>
      <c r="C8398" s="2">
        <v>135</v>
      </c>
      <c r="D8398" s="2">
        <v>3.24</v>
      </c>
      <c r="E8398" t="s">
        <v>42806</v>
      </c>
      <c r="F8398" t="s">
        <v>50374</v>
      </c>
      <c r="G8398" t="s">
        <v>83936</v>
      </c>
      <c r="H8398" t="s">
        <v>86387</v>
      </c>
      <c r="I8398" t="s">
        <v>95799</v>
      </c>
      <c r="J8398" t="s">
        <v>136718</v>
      </c>
      <c r="K8398" t="s">
        <v>170690</v>
      </c>
      <c r="L8398" t="s">
        <v>172638</v>
      </c>
    </row>
    <row r="8399" spans="1:12" x14ac:dyDescent="0.2">
      <c r="A8399" t="s">
        <v>8398</v>
      </c>
      <c r="B8399" s="1">
        <v>42467</v>
      </c>
      <c r="C8399" s="2">
        <v>135</v>
      </c>
      <c r="D8399" s="2">
        <v>3.64</v>
      </c>
      <c r="E8399" t="s">
        <v>42806</v>
      </c>
      <c r="F8399" t="s">
        <v>50375</v>
      </c>
      <c r="G8399" t="s">
        <v>83936</v>
      </c>
      <c r="H8399" t="s">
        <v>86387</v>
      </c>
      <c r="I8399" t="s">
        <v>95800</v>
      </c>
      <c r="J8399" t="s">
        <v>136719</v>
      </c>
      <c r="K8399" t="s">
        <v>170690</v>
      </c>
      <c r="L8399" t="s">
        <v>172638</v>
      </c>
    </row>
    <row r="8400" spans="1:12" x14ac:dyDescent="0.2">
      <c r="A8400" t="s">
        <v>8399</v>
      </c>
      <c r="B8400" s="1">
        <v>42467</v>
      </c>
      <c r="C8400" s="2">
        <v>135</v>
      </c>
      <c r="D8400" s="2">
        <v>18.48</v>
      </c>
      <c r="E8400" t="s">
        <v>42806</v>
      </c>
      <c r="F8400" t="s">
        <v>50376</v>
      </c>
      <c r="G8400" t="s">
        <v>83936</v>
      </c>
      <c r="H8400" t="s">
        <v>86387</v>
      </c>
      <c r="I8400" t="s">
        <v>95801</v>
      </c>
      <c r="J8400" t="s">
        <v>136720</v>
      </c>
      <c r="K8400" t="s">
        <v>170690</v>
      </c>
      <c r="L8400" t="s">
        <v>172638</v>
      </c>
    </row>
    <row r="8401" spans="1:12" x14ac:dyDescent="0.2">
      <c r="A8401" t="s">
        <v>8400</v>
      </c>
      <c r="B8401" s="1">
        <v>42467</v>
      </c>
      <c r="C8401" s="2">
        <v>135</v>
      </c>
      <c r="D8401" s="2">
        <v>7.29</v>
      </c>
      <c r="E8401" t="s">
        <v>42806</v>
      </c>
      <c r="F8401" t="s">
        <v>50377</v>
      </c>
      <c r="G8401" t="s">
        <v>83936</v>
      </c>
      <c r="H8401" t="s">
        <v>86387</v>
      </c>
      <c r="I8401" t="s">
        <v>95802</v>
      </c>
      <c r="J8401" t="s">
        <v>136721</v>
      </c>
      <c r="K8401" t="s">
        <v>170690</v>
      </c>
      <c r="L8401" t="s">
        <v>172638</v>
      </c>
    </row>
    <row r="8402" spans="1:12" x14ac:dyDescent="0.2">
      <c r="A8402" t="s">
        <v>8401</v>
      </c>
      <c r="B8402" s="1">
        <v>42467</v>
      </c>
      <c r="C8402" s="2">
        <v>135</v>
      </c>
      <c r="D8402" s="2">
        <v>10.130000000000001</v>
      </c>
      <c r="E8402" t="s">
        <v>42806</v>
      </c>
      <c r="F8402" t="s">
        <v>50378</v>
      </c>
      <c r="G8402" t="s">
        <v>83936</v>
      </c>
      <c r="H8402" t="s">
        <v>86387</v>
      </c>
      <c r="I8402" t="s">
        <v>95803</v>
      </c>
      <c r="J8402" t="s">
        <v>136722</v>
      </c>
      <c r="K8402" t="s">
        <v>170690</v>
      </c>
      <c r="L8402" t="s">
        <v>172638</v>
      </c>
    </row>
    <row r="8403" spans="1:12" x14ac:dyDescent="0.2">
      <c r="A8403" t="s">
        <v>8402</v>
      </c>
      <c r="B8403" s="1">
        <v>42467</v>
      </c>
      <c r="C8403" s="2">
        <v>135</v>
      </c>
      <c r="D8403" s="2">
        <v>5.72</v>
      </c>
      <c r="E8403" t="s">
        <v>42806</v>
      </c>
      <c r="F8403" t="s">
        <v>50379</v>
      </c>
      <c r="G8403" t="s">
        <v>83936</v>
      </c>
      <c r="H8403" t="s">
        <v>86387</v>
      </c>
      <c r="I8403" t="s">
        <v>95804</v>
      </c>
      <c r="J8403" t="s">
        <v>136723</v>
      </c>
      <c r="K8403" t="s">
        <v>170690</v>
      </c>
      <c r="L8403" t="s">
        <v>172638</v>
      </c>
    </row>
    <row r="8404" spans="1:12" x14ac:dyDescent="0.2">
      <c r="A8404" t="s">
        <v>8403</v>
      </c>
      <c r="B8404" s="1">
        <v>42467</v>
      </c>
      <c r="C8404" s="2">
        <v>135</v>
      </c>
      <c r="D8404" s="2">
        <v>3.12</v>
      </c>
      <c r="E8404" t="s">
        <v>42806</v>
      </c>
      <c r="F8404" t="s">
        <v>50380</v>
      </c>
      <c r="G8404" t="s">
        <v>83936</v>
      </c>
      <c r="H8404" t="s">
        <v>86387</v>
      </c>
      <c r="I8404" t="s">
        <v>95805</v>
      </c>
      <c r="J8404" t="s">
        <v>136724</v>
      </c>
      <c r="K8404" t="s">
        <v>170690</v>
      </c>
      <c r="L8404" t="s">
        <v>172638</v>
      </c>
    </row>
    <row r="8405" spans="1:12" x14ac:dyDescent="0.2">
      <c r="A8405" t="s">
        <v>8404</v>
      </c>
      <c r="B8405" s="1">
        <v>42467</v>
      </c>
      <c r="C8405" s="2">
        <v>135</v>
      </c>
      <c r="D8405" s="2">
        <v>5.72</v>
      </c>
      <c r="E8405" t="s">
        <v>42806</v>
      </c>
      <c r="F8405" t="s">
        <v>50381</v>
      </c>
      <c r="G8405" t="s">
        <v>83936</v>
      </c>
      <c r="H8405" t="s">
        <v>86387</v>
      </c>
      <c r="I8405" t="s">
        <v>95806</v>
      </c>
      <c r="J8405" t="s">
        <v>136725</v>
      </c>
      <c r="K8405" t="s">
        <v>170690</v>
      </c>
      <c r="L8405" t="s">
        <v>172638</v>
      </c>
    </row>
    <row r="8406" spans="1:12" x14ac:dyDescent="0.2">
      <c r="A8406" t="s">
        <v>8405</v>
      </c>
      <c r="B8406" s="1">
        <v>42467</v>
      </c>
      <c r="C8406" s="2">
        <v>135</v>
      </c>
      <c r="D8406" s="2">
        <v>7.24</v>
      </c>
      <c r="E8406" t="s">
        <v>42806</v>
      </c>
      <c r="F8406" t="s">
        <v>50382</v>
      </c>
      <c r="G8406" t="s">
        <v>83936</v>
      </c>
      <c r="H8406" t="s">
        <v>86387</v>
      </c>
      <c r="I8406" t="s">
        <v>95807</v>
      </c>
      <c r="J8406" t="s">
        <v>136726</v>
      </c>
      <c r="K8406" t="s">
        <v>170690</v>
      </c>
      <c r="L8406" t="s">
        <v>172638</v>
      </c>
    </row>
    <row r="8407" spans="1:12" x14ac:dyDescent="0.2">
      <c r="A8407" t="s">
        <v>8406</v>
      </c>
      <c r="B8407" s="1">
        <v>42467</v>
      </c>
      <c r="C8407" s="2">
        <v>135</v>
      </c>
      <c r="D8407" s="2">
        <v>4.4800000000000004</v>
      </c>
      <c r="E8407" t="s">
        <v>42806</v>
      </c>
      <c r="F8407" t="s">
        <v>50383</v>
      </c>
      <c r="G8407" t="s">
        <v>83936</v>
      </c>
      <c r="H8407" t="s">
        <v>86387</v>
      </c>
      <c r="I8407" t="s">
        <v>95808</v>
      </c>
      <c r="J8407" t="s">
        <v>136727</v>
      </c>
      <c r="K8407" t="s">
        <v>170690</v>
      </c>
      <c r="L8407" t="s">
        <v>172638</v>
      </c>
    </row>
    <row r="8408" spans="1:12" x14ac:dyDescent="0.2">
      <c r="A8408" t="s">
        <v>8407</v>
      </c>
      <c r="B8408" s="1">
        <v>42467</v>
      </c>
      <c r="C8408" s="2">
        <v>135</v>
      </c>
      <c r="D8408" s="2">
        <v>10</v>
      </c>
      <c r="E8408" t="s">
        <v>42806</v>
      </c>
      <c r="F8408" t="s">
        <v>50384</v>
      </c>
      <c r="G8408" t="s">
        <v>83936</v>
      </c>
      <c r="H8408" t="s">
        <v>86387</v>
      </c>
      <c r="I8408" t="s">
        <v>95809</v>
      </c>
      <c r="J8408" t="s">
        <v>136728</v>
      </c>
      <c r="K8408" t="s">
        <v>170690</v>
      </c>
      <c r="L8408" t="s">
        <v>172638</v>
      </c>
    </row>
    <row r="8409" spans="1:12" x14ac:dyDescent="0.2">
      <c r="A8409" t="s">
        <v>8408</v>
      </c>
      <c r="B8409" s="1">
        <v>42467</v>
      </c>
      <c r="C8409" s="2">
        <v>135</v>
      </c>
      <c r="D8409" s="2">
        <v>6.87</v>
      </c>
      <c r="E8409" t="s">
        <v>42806</v>
      </c>
      <c r="F8409" t="s">
        <v>50385</v>
      </c>
      <c r="G8409" t="s">
        <v>83936</v>
      </c>
      <c r="H8409" t="s">
        <v>86387</v>
      </c>
      <c r="I8409" t="s">
        <v>95810</v>
      </c>
      <c r="J8409" t="s">
        <v>136729</v>
      </c>
      <c r="K8409" t="s">
        <v>170690</v>
      </c>
      <c r="L8409" t="s">
        <v>172638</v>
      </c>
    </row>
    <row r="8410" spans="1:12" x14ac:dyDescent="0.2">
      <c r="A8410" t="s">
        <v>8409</v>
      </c>
      <c r="B8410" s="1">
        <v>42467</v>
      </c>
      <c r="C8410" s="2">
        <v>135</v>
      </c>
      <c r="D8410" s="2">
        <v>4.42</v>
      </c>
      <c r="E8410" t="s">
        <v>42806</v>
      </c>
      <c r="F8410" t="s">
        <v>50386</v>
      </c>
      <c r="G8410" t="s">
        <v>83936</v>
      </c>
      <c r="H8410" t="s">
        <v>86387</v>
      </c>
      <c r="I8410" t="s">
        <v>95811</v>
      </c>
      <c r="J8410" t="s">
        <v>136730</v>
      </c>
      <c r="K8410" t="s">
        <v>170690</v>
      </c>
      <c r="L8410" t="s">
        <v>172638</v>
      </c>
    </row>
    <row r="8411" spans="1:12" x14ac:dyDescent="0.2">
      <c r="A8411" t="s">
        <v>8410</v>
      </c>
      <c r="B8411" s="1">
        <v>42468</v>
      </c>
      <c r="C8411" s="2">
        <v>135</v>
      </c>
      <c r="D8411" s="2">
        <v>4.3</v>
      </c>
      <c r="E8411" t="s">
        <v>42806</v>
      </c>
      <c r="F8411" t="s">
        <v>50387</v>
      </c>
      <c r="G8411" t="s">
        <v>83936</v>
      </c>
      <c r="H8411" t="s">
        <v>86387</v>
      </c>
      <c r="I8411" t="s">
        <v>95812</v>
      </c>
      <c r="J8411" t="s">
        <v>136731</v>
      </c>
      <c r="K8411" t="s">
        <v>170690</v>
      </c>
      <c r="L8411" t="s">
        <v>172638</v>
      </c>
    </row>
    <row r="8412" spans="1:12" x14ac:dyDescent="0.2">
      <c r="A8412" t="s">
        <v>8411</v>
      </c>
      <c r="B8412" s="1">
        <v>42468</v>
      </c>
      <c r="C8412" s="2">
        <v>135</v>
      </c>
      <c r="D8412" s="2">
        <v>4.42</v>
      </c>
      <c r="E8412" t="s">
        <v>42806</v>
      </c>
      <c r="F8412" t="s">
        <v>50388</v>
      </c>
      <c r="G8412" t="s">
        <v>83936</v>
      </c>
      <c r="H8412" t="s">
        <v>86387</v>
      </c>
      <c r="I8412" t="s">
        <v>95813</v>
      </c>
      <c r="J8412" t="s">
        <v>136732</v>
      </c>
      <c r="K8412" t="s">
        <v>170690</v>
      </c>
      <c r="L8412" t="s">
        <v>172638</v>
      </c>
    </row>
    <row r="8413" spans="1:12" x14ac:dyDescent="0.2">
      <c r="A8413" t="s">
        <v>8412</v>
      </c>
      <c r="B8413" s="1">
        <v>42468</v>
      </c>
      <c r="C8413" s="2">
        <v>135</v>
      </c>
      <c r="D8413" s="2">
        <v>4.5999999999999996</v>
      </c>
      <c r="E8413" t="s">
        <v>42806</v>
      </c>
      <c r="F8413" t="s">
        <v>50389</v>
      </c>
      <c r="G8413" t="s">
        <v>83936</v>
      </c>
      <c r="H8413" t="s">
        <v>86387</v>
      </c>
      <c r="I8413" t="s">
        <v>95814</v>
      </c>
      <c r="J8413" t="s">
        <v>136733</v>
      </c>
      <c r="K8413" t="s">
        <v>170690</v>
      </c>
      <c r="L8413" t="s">
        <v>172638</v>
      </c>
    </row>
    <row r="8414" spans="1:12" x14ac:dyDescent="0.2">
      <c r="A8414" t="s">
        <v>8413</v>
      </c>
      <c r="B8414" s="1">
        <v>42468</v>
      </c>
      <c r="C8414" s="2">
        <v>135</v>
      </c>
      <c r="D8414" s="2">
        <v>6.12</v>
      </c>
      <c r="E8414" t="s">
        <v>42806</v>
      </c>
      <c r="F8414" t="s">
        <v>50390</v>
      </c>
      <c r="G8414" t="s">
        <v>83936</v>
      </c>
      <c r="H8414" t="s">
        <v>86387</v>
      </c>
      <c r="I8414" t="s">
        <v>95815</v>
      </c>
      <c r="J8414" t="s">
        <v>136734</v>
      </c>
      <c r="K8414" t="s">
        <v>170690</v>
      </c>
      <c r="L8414" t="s">
        <v>172638</v>
      </c>
    </row>
    <row r="8415" spans="1:12" x14ac:dyDescent="0.2">
      <c r="A8415" t="s">
        <v>8414</v>
      </c>
      <c r="B8415" s="1">
        <v>42468</v>
      </c>
      <c r="C8415" s="2">
        <v>135</v>
      </c>
      <c r="D8415" s="2">
        <v>9.18</v>
      </c>
      <c r="E8415" t="s">
        <v>42806</v>
      </c>
      <c r="F8415" t="s">
        <v>50391</v>
      </c>
      <c r="G8415" t="s">
        <v>83936</v>
      </c>
      <c r="H8415" t="s">
        <v>86387</v>
      </c>
      <c r="I8415" t="s">
        <v>95816</v>
      </c>
      <c r="J8415" t="s">
        <v>136735</v>
      </c>
      <c r="K8415" t="s">
        <v>170690</v>
      </c>
      <c r="L8415" t="s">
        <v>172638</v>
      </c>
    </row>
    <row r="8416" spans="1:12" x14ac:dyDescent="0.2">
      <c r="A8416" t="s">
        <v>8415</v>
      </c>
      <c r="B8416" s="1">
        <v>42468</v>
      </c>
      <c r="C8416" s="2">
        <v>135</v>
      </c>
      <c r="D8416" s="2">
        <v>8.2799999999999994</v>
      </c>
      <c r="E8416" t="s">
        <v>42806</v>
      </c>
      <c r="F8416" t="s">
        <v>50392</v>
      </c>
      <c r="G8416" t="s">
        <v>83936</v>
      </c>
      <c r="H8416" t="s">
        <v>86387</v>
      </c>
      <c r="I8416" t="s">
        <v>95817</v>
      </c>
      <c r="J8416" t="s">
        <v>136736</v>
      </c>
      <c r="K8416" t="s">
        <v>170690</v>
      </c>
      <c r="L8416" t="s">
        <v>172638</v>
      </c>
    </row>
    <row r="8417" spans="1:12" x14ac:dyDescent="0.2">
      <c r="A8417" t="s">
        <v>8416</v>
      </c>
      <c r="B8417" s="1">
        <v>42468</v>
      </c>
      <c r="C8417" s="2">
        <v>135</v>
      </c>
      <c r="D8417" s="2">
        <v>6.88</v>
      </c>
      <c r="E8417" t="s">
        <v>42806</v>
      </c>
      <c r="F8417" t="s">
        <v>50393</v>
      </c>
      <c r="G8417" t="s">
        <v>83936</v>
      </c>
      <c r="H8417" t="s">
        <v>86387</v>
      </c>
      <c r="I8417" t="s">
        <v>95818</v>
      </c>
      <c r="J8417" t="s">
        <v>136737</v>
      </c>
      <c r="K8417" t="s">
        <v>170690</v>
      </c>
      <c r="L8417" t="s">
        <v>172638</v>
      </c>
    </row>
    <row r="8418" spans="1:12" x14ac:dyDescent="0.2">
      <c r="A8418" t="s">
        <v>8417</v>
      </c>
      <c r="B8418" s="1">
        <v>42468</v>
      </c>
      <c r="C8418" s="2">
        <v>135</v>
      </c>
      <c r="D8418" s="2">
        <v>6.5</v>
      </c>
      <c r="E8418" t="s">
        <v>42806</v>
      </c>
      <c r="F8418" t="s">
        <v>50394</v>
      </c>
      <c r="G8418" t="s">
        <v>83936</v>
      </c>
      <c r="H8418" t="s">
        <v>86387</v>
      </c>
      <c r="I8418" t="s">
        <v>95819</v>
      </c>
      <c r="J8418" t="s">
        <v>136738</v>
      </c>
      <c r="K8418" t="s">
        <v>170690</v>
      </c>
      <c r="L8418" t="s">
        <v>172638</v>
      </c>
    </row>
    <row r="8419" spans="1:12" x14ac:dyDescent="0.2">
      <c r="A8419" t="s">
        <v>8418</v>
      </c>
      <c r="B8419" s="1">
        <v>42468</v>
      </c>
      <c r="C8419" s="2">
        <v>135</v>
      </c>
      <c r="D8419" s="2">
        <v>5.72</v>
      </c>
      <c r="E8419" t="s">
        <v>42806</v>
      </c>
      <c r="F8419" t="s">
        <v>50395</v>
      </c>
      <c r="G8419" t="s">
        <v>83936</v>
      </c>
      <c r="H8419" t="s">
        <v>86387</v>
      </c>
      <c r="I8419" t="s">
        <v>95820</v>
      </c>
      <c r="J8419" t="s">
        <v>136739</v>
      </c>
      <c r="K8419" t="s">
        <v>170690</v>
      </c>
      <c r="L8419" t="s">
        <v>172638</v>
      </c>
    </row>
    <row r="8420" spans="1:12" x14ac:dyDescent="0.2">
      <c r="A8420" t="s">
        <v>8419</v>
      </c>
      <c r="B8420" s="1">
        <v>42468</v>
      </c>
      <c r="C8420" s="2">
        <v>135</v>
      </c>
      <c r="D8420" s="2">
        <v>0.76</v>
      </c>
      <c r="E8420" t="s">
        <v>42806</v>
      </c>
      <c r="F8420" t="s">
        <v>50396</v>
      </c>
      <c r="G8420" t="s">
        <v>83936</v>
      </c>
      <c r="H8420" t="s">
        <v>86387</v>
      </c>
      <c r="I8420" t="s">
        <v>95821</v>
      </c>
      <c r="J8420" t="s">
        <v>136740</v>
      </c>
      <c r="K8420" t="s">
        <v>170690</v>
      </c>
      <c r="L8420" t="s">
        <v>172638</v>
      </c>
    </row>
    <row r="8421" spans="1:12" x14ac:dyDescent="0.2">
      <c r="A8421" t="s">
        <v>8420</v>
      </c>
      <c r="B8421" s="1">
        <v>42468</v>
      </c>
      <c r="C8421" s="2">
        <v>135</v>
      </c>
      <c r="D8421" s="2">
        <v>3.38</v>
      </c>
      <c r="E8421" t="s">
        <v>42806</v>
      </c>
      <c r="F8421" t="s">
        <v>50397</v>
      </c>
      <c r="G8421" t="s">
        <v>83936</v>
      </c>
      <c r="H8421" t="s">
        <v>86387</v>
      </c>
      <c r="I8421" t="s">
        <v>95822</v>
      </c>
      <c r="J8421" t="s">
        <v>136741</v>
      </c>
      <c r="K8421" t="s">
        <v>170690</v>
      </c>
      <c r="L8421" t="s">
        <v>172638</v>
      </c>
    </row>
    <row r="8422" spans="1:12" x14ac:dyDescent="0.2">
      <c r="A8422" t="s">
        <v>8421</v>
      </c>
      <c r="B8422" s="1">
        <v>42468</v>
      </c>
      <c r="C8422" s="2">
        <v>135</v>
      </c>
      <c r="D8422" s="2">
        <v>12.1</v>
      </c>
      <c r="E8422" t="s">
        <v>42806</v>
      </c>
      <c r="F8422" t="s">
        <v>50398</v>
      </c>
      <c r="G8422" t="s">
        <v>83936</v>
      </c>
      <c r="H8422" t="s">
        <v>86387</v>
      </c>
      <c r="I8422" t="s">
        <v>95823</v>
      </c>
      <c r="J8422" t="s">
        <v>136742</v>
      </c>
      <c r="K8422" t="s">
        <v>170690</v>
      </c>
      <c r="L8422" t="s">
        <v>172638</v>
      </c>
    </row>
    <row r="8423" spans="1:12" x14ac:dyDescent="0.2">
      <c r="A8423" t="s">
        <v>8422</v>
      </c>
      <c r="B8423" s="1">
        <v>42468</v>
      </c>
      <c r="C8423" s="2">
        <v>135</v>
      </c>
      <c r="D8423" s="2">
        <v>10.45</v>
      </c>
      <c r="E8423" t="s">
        <v>42806</v>
      </c>
      <c r="F8423" t="s">
        <v>50398</v>
      </c>
      <c r="G8423" t="s">
        <v>83936</v>
      </c>
      <c r="H8423" t="s">
        <v>86387</v>
      </c>
      <c r="I8423" t="s">
        <v>95824</v>
      </c>
      <c r="J8423" t="s">
        <v>136743</v>
      </c>
      <c r="K8423" t="s">
        <v>170690</v>
      </c>
      <c r="L8423" t="s">
        <v>172638</v>
      </c>
    </row>
    <row r="8424" spans="1:12" x14ac:dyDescent="0.2">
      <c r="A8424" t="s">
        <v>8423</v>
      </c>
      <c r="B8424" s="1">
        <v>42468</v>
      </c>
      <c r="C8424" s="2">
        <v>135</v>
      </c>
      <c r="D8424" s="2">
        <v>4.4800000000000004</v>
      </c>
      <c r="E8424" t="s">
        <v>42806</v>
      </c>
      <c r="F8424" t="s">
        <v>50399</v>
      </c>
      <c r="G8424" t="s">
        <v>83936</v>
      </c>
      <c r="H8424" t="s">
        <v>86387</v>
      </c>
      <c r="I8424" t="s">
        <v>95825</v>
      </c>
      <c r="J8424" t="s">
        <v>136744</v>
      </c>
      <c r="K8424" t="s">
        <v>170690</v>
      </c>
      <c r="L8424" t="s">
        <v>172638</v>
      </c>
    </row>
    <row r="8425" spans="1:12" x14ac:dyDescent="0.2">
      <c r="A8425" t="s">
        <v>8424</v>
      </c>
      <c r="B8425" s="1">
        <v>42468</v>
      </c>
      <c r="C8425" s="2">
        <v>135</v>
      </c>
      <c r="D8425" s="2">
        <v>4.83</v>
      </c>
      <c r="E8425" t="s">
        <v>42806</v>
      </c>
      <c r="F8425" t="s">
        <v>50400</v>
      </c>
      <c r="G8425" t="s">
        <v>83936</v>
      </c>
      <c r="H8425" t="s">
        <v>86387</v>
      </c>
      <c r="I8425" t="s">
        <v>95826</v>
      </c>
      <c r="J8425" t="s">
        <v>136745</v>
      </c>
      <c r="K8425" t="s">
        <v>170690</v>
      </c>
      <c r="L8425" t="s">
        <v>172638</v>
      </c>
    </row>
    <row r="8426" spans="1:12" x14ac:dyDescent="0.2">
      <c r="A8426" t="s">
        <v>8425</v>
      </c>
      <c r="B8426" s="1">
        <v>42468</v>
      </c>
      <c r="C8426" s="2">
        <v>135</v>
      </c>
      <c r="D8426" s="2">
        <v>3.38</v>
      </c>
      <c r="E8426" t="s">
        <v>42806</v>
      </c>
      <c r="F8426" t="s">
        <v>50401</v>
      </c>
      <c r="G8426" t="s">
        <v>83936</v>
      </c>
      <c r="H8426" t="s">
        <v>86387</v>
      </c>
      <c r="I8426" t="s">
        <v>95827</v>
      </c>
      <c r="J8426" t="s">
        <v>136746</v>
      </c>
      <c r="K8426" t="s">
        <v>170690</v>
      </c>
      <c r="L8426" t="s">
        <v>172638</v>
      </c>
    </row>
    <row r="8427" spans="1:12" x14ac:dyDescent="0.2">
      <c r="A8427" t="s">
        <v>8426</v>
      </c>
      <c r="B8427" s="1">
        <v>42468</v>
      </c>
      <c r="C8427" s="2">
        <v>135</v>
      </c>
      <c r="D8427" s="2">
        <v>4.32</v>
      </c>
      <c r="E8427" t="s">
        <v>42806</v>
      </c>
      <c r="F8427" t="s">
        <v>50402</v>
      </c>
      <c r="G8427" t="s">
        <v>83936</v>
      </c>
      <c r="H8427" t="s">
        <v>86387</v>
      </c>
      <c r="I8427" t="s">
        <v>95828</v>
      </c>
      <c r="J8427" t="s">
        <v>136747</v>
      </c>
      <c r="K8427" t="s">
        <v>170690</v>
      </c>
      <c r="L8427" t="s">
        <v>172638</v>
      </c>
    </row>
    <row r="8428" spans="1:12" x14ac:dyDescent="0.2">
      <c r="A8428" t="s">
        <v>8427</v>
      </c>
      <c r="B8428" s="1">
        <v>42468</v>
      </c>
      <c r="C8428" s="2">
        <v>135</v>
      </c>
      <c r="D8428" s="2">
        <v>7.88</v>
      </c>
      <c r="E8428" t="s">
        <v>42806</v>
      </c>
      <c r="F8428" t="s">
        <v>50403</v>
      </c>
      <c r="G8428" t="s">
        <v>83936</v>
      </c>
      <c r="H8428" t="s">
        <v>86387</v>
      </c>
      <c r="I8428" t="s">
        <v>95829</v>
      </c>
      <c r="J8428" t="s">
        <v>136748</v>
      </c>
      <c r="K8428" t="s">
        <v>170690</v>
      </c>
      <c r="L8428" t="s">
        <v>172638</v>
      </c>
    </row>
    <row r="8429" spans="1:12" x14ac:dyDescent="0.2">
      <c r="A8429" t="s">
        <v>8428</v>
      </c>
      <c r="B8429" s="1">
        <v>42468</v>
      </c>
      <c r="C8429" s="2">
        <v>135</v>
      </c>
      <c r="D8429" s="2">
        <v>10.92</v>
      </c>
      <c r="E8429" t="s">
        <v>42806</v>
      </c>
      <c r="F8429" t="s">
        <v>50404</v>
      </c>
      <c r="G8429" t="s">
        <v>83936</v>
      </c>
      <c r="H8429" t="s">
        <v>86387</v>
      </c>
      <c r="I8429" t="s">
        <v>95830</v>
      </c>
      <c r="J8429" t="s">
        <v>136749</v>
      </c>
      <c r="K8429" t="s">
        <v>170690</v>
      </c>
      <c r="L8429" t="s">
        <v>172638</v>
      </c>
    </row>
    <row r="8430" spans="1:12" x14ac:dyDescent="0.2">
      <c r="A8430" t="s">
        <v>8429</v>
      </c>
      <c r="B8430" s="1">
        <v>42468</v>
      </c>
      <c r="C8430" s="2">
        <v>135</v>
      </c>
      <c r="D8430" s="2">
        <v>5.13</v>
      </c>
      <c r="E8430" t="s">
        <v>42806</v>
      </c>
      <c r="F8430" t="s">
        <v>50405</v>
      </c>
      <c r="G8430" t="s">
        <v>83936</v>
      </c>
      <c r="H8430" t="s">
        <v>86387</v>
      </c>
      <c r="I8430" t="s">
        <v>95831</v>
      </c>
      <c r="J8430" t="s">
        <v>136750</v>
      </c>
      <c r="K8430" t="s">
        <v>170690</v>
      </c>
      <c r="L8430" t="s">
        <v>172638</v>
      </c>
    </row>
    <row r="8431" spans="1:12" x14ac:dyDescent="0.2">
      <c r="A8431" t="s">
        <v>8430</v>
      </c>
      <c r="B8431" s="1">
        <v>42468</v>
      </c>
      <c r="C8431" s="2">
        <v>135</v>
      </c>
      <c r="D8431" s="2">
        <v>12.72</v>
      </c>
      <c r="E8431" t="s">
        <v>42806</v>
      </c>
      <c r="F8431" t="s">
        <v>50405</v>
      </c>
      <c r="G8431" t="s">
        <v>83936</v>
      </c>
      <c r="H8431" t="s">
        <v>86387</v>
      </c>
      <c r="I8431" t="s">
        <v>95832</v>
      </c>
      <c r="J8431" t="s">
        <v>136751</v>
      </c>
      <c r="K8431" t="s">
        <v>170690</v>
      </c>
      <c r="L8431" t="s">
        <v>172638</v>
      </c>
    </row>
    <row r="8432" spans="1:12" x14ac:dyDescent="0.2">
      <c r="A8432" t="s">
        <v>8431</v>
      </c>
      <c r="B8432" s="1">
        <v>42468</v>
      </c>
      <c r="C8432" s="2">
        <v>135</v>
      </c>
      <c r="D8432" s="2">
        <v>5.36</v>
      </c>
      <c r="E8432" t="s">
        <v>42806</v>
      </c>
      <c r="F8432" t="s">
        <v>50406</v>
      </c>
      <c r="G8432" t="s">
        <v>83936</v>
      </c>
      <c r="H8432" t="s">
        <v>86387</v>
      </c>
      <c r="I8432" t="s">
        <v>95833</v>
      </c>
      <c r="J8432" t="s">
        <v>136752</v>
      </c>
      <c r="K8432" t="s">
        <v>170690</v>
      </c>
      <c r="L8432" t="s">
        <v>172638</v>
      </c>
    </row>
    <row r="8433" spans="1:12" x14ac:dyDescent="0.2">
      <c r="A8433" t="s">
        <v>8432</v>
      </c>
      <c r="B8433" s="1">
        <v>42468</v>
      </c>
      <c r="C8433" s="2">
        <v>135</v>
      </c>
      <c r="D8433" s="2">
        <v>4.95</v>
      </c>
      <c r="E8433" t="s">
        <v>42806</v>
      </c>
      <c r="F8433" t="s">
        <v>50407</v>
      </c>
      <c r="G8433" t="s">
        <v>83936</v>
      </c>
      <c r="H8433" t="s">
        <v>86387</v>
      </c>
      <c r="I8433" t="s">
        <v>95834</v>
      </c>
      <c r="J8433" t="s">
        <v>136753</v>
      </c>
      <c r="K8433" t="s">
        <v>170690</v>
      </c>
      <c r="L8433" t="s">
        <v>172638</v>
      </c>
    </row>
    <row r="8434" spans="1:12" x14ac:dyDescent="0.2">
      <c r="A8434" t="s">
        <v>8433</v>
      </c>
      <c r="B8434" s="1">
        <v>42468</v>
      </c>
      <c r="C8434" s="2">
        <v>135</v>
      </c>
      <c r="D8434" s="2">
        <v>7.28</v>
      </c>
      <c r="E8434" t="s">
        <v>42806</v>
      </c>
      <c r="F8434" t="s">
        <v>50408</v>
      </c>
      <c r="G8434" t="s">
        <v>83936</v>
      </c>
      <c r="H8434" t="s">
        <v>86387</v>
      </c>
      <c r="I8434" t="s">
        <v>95835</v>
      </c>
      <c r="J8434" t="s">
        <v>136754</v>
      </c>
      <c r="K8434" t="s">
        <v>170690</v>
      </c>
      <c r="L8434" t="s">
        <v>172638</v>
      </c>
    </row>
    <row r="8435" spans="1:12" x14ac:dyDescent="0.2">
      <c r="A8435" t="s">
        <v>8434</v>
      </c>
      <c r="B8435" s="1">
        <v>42468</v>
      </c>
      <c r="C8435" s="2">
        <v>135</v>
      </c>
      <c r="D8435" s="2">
        <v>6.08</v>
      </c>
      <c r="E8435" t="s">
        <v>42806</v>
      </c>
      <c r="F8435" t="s">
        <v>50409</v>
      </c>
      <c r="G8435" t="s">
        <v>83936</v>
      </c>
      <c r="H8435" t="s">
        <v>86387</v>
      </c>
      <c r="I8435" t="s">
        <v>95836</v>
      </c>
      <c r="J8435" t="s">
        <v>136755</v>
      </c>
      <c r="K8435" t="s">
        <v>170690</v>
      </c>
      <c r="L8435" t="s">
        <v>172638</v>
      </c>
    </row>
    <row r="8436" spans="1:12" x14ac:dyDescent="0.2">
      <c r="A8436" t="s">
        <v>8435</v>
      </c>
      <c r="B8436" s="1">
        <v>42468</v>
      </c>
      <c r="C8436" s="2">
        <v>135</v>
      </c>
      <c r="D8436" s="2">
        <v>8.84</v>
      </c>
      <c r="E8436" t="s">
        <v>42806</v>
      </c>
      <c r="F8436" t="s">
        <v>50410</v>
      </c>
      <c r="G8436" t="s">
        <v>83936</v>
      </c>
      <c r="H8436" t="s">
        <v>86387</v>
      </c>
      <c r="I8436" t="s">
        <v>95837</v>
      </c>
      <c r="J8436" t="s">
        <v>136756</v>
      </c>
      <c r="K8436" t="s">
        <v>170690</v>
      </c>
      <c r="L8436" t="s">
        <v>172638</v>
      </c>
    </row>
    <row r="8437" spans="1:12" x14ac:dyDescent="0.2">
      <c r="A8437" t="s">
        <v>8436</v>
      </c>
      <c r="B8437" s="1">
        <v>42468</v>
      </c>
      <c r="C8437" s="2">
        <v>135</v>
      </c>
      <c r="D8437" s="2">
        <v>0.76</v>
      </c>
      <c r="E8437" t="s">
        <v>42806</v>
      </c>
      <c r="F8437" t="s">
        <v>50411</v>
      </c>
      <c r="G8437" t="s">
        <v>83936</v>
      </c>
      <c r="H8437" t="s">
        <v>86387</v>
      </c>
      <c r="I8437" t="s">
        <v>95838</v>
      </c>
      <c r="J8437" t="s">
        <v>136757</v>
      </c>
      <c r="K8437" t="s">
        <v>170690</v>
      </c>
      <c r="L8437" t="s">
        <v>172638</v>
      </c>
    </row>
    <row r="8438" spans="1:12" x14ac:dyDescent="0.2">
      <c r="A8438" t="s">
        <v>8437</v>
      </c>
      <c r="B8438" s="1">
        <v>42468</v>
      </c>
      <c r="C8438" s="2">
        <v>135</v>
      </c>
      <c r="D8438" s="2">
        <v>5.46</v>
      </c>
      <c r="E8438" t="s">
        <v>42806</v>
      </c>
      <c r="F8438" t="s">
        <v>50412</v>
      </c>
      <c r="G8438" t="s">
        <v>83936</v>
      </c>
      <c r="H8438" t="s">
        <v>86387</v>
      </c>
      <c r="I8438" t="s">
        <v>95839</v>
      </c>
      <c r="J8438" t="s">
        <v>136758</v>
      </c>
      <c r="K8438" t="s">
        <v>170690</v>
      </c>
      <c r="L8438" t="s">
        <v>172638</v>
      </c>
    </row>
    <row r="8439" spans="1:12" x14ac:dyDescent="0.2">
      <c r="A8439" t="s">
        <v>8438</v>
      </c>
      <c r="B8439" s="1">
        <v>42468</v>
      </c>
      <c r="C8439" s="2">
        <v>135</v>
      </c>
      <c r="D8439" s="2">
        <v>19.71</v>
      </c>
      <c r="E8439" t="s">
        <v>42806</v>
      </c>
      <c r="F8439" t="s">
        <v>50413</v>
      </c>
      <c r="G8439" t="s">
        <v>83936</v>
      </c>
      <c r="H8439" t="s">
        <v>86387</v>
      </c>
      <c r="I8439" t="s">
        <v>95840</v>
      </c>
      <c r="J8439" t="s">
        <v>136759</v>
      </c>
      <c r="K8439" t="s">
        <v>170690</v>
      </c>
      <c r="L8439" t="s">
        <v>172638</v>
      </c>
    </row>
    <row r="8440" spans="1:12" x14ac:dyDescent="0.2">
      <c r="A8440" t="s">
        <v>8439</v>
      </c>
      <c r="B8440" s="1">
        <v>42468</v>
      </c>
      <c r="C8440" s="2">
        <v>135</v>
      </c>
      <c r="D8440" s="2">
        <v>4.5999999999999996</v>
      </c>
      <c r="E8440" t="s">
        <v>42806</v>
      </c>
      <c r="F8440" t="s">
        <v>50414</v>
      </c>
      <c r="G8440" t="s">
        <v>83936</v>
      </c>
      <c r="H8440" t="s">
        <v>86387</v>
      </c>
      <c r="I8440" t="s">
        <v>95841</v>
      </c>
      <c r="J8440" t="s">
        <v>136760</v>
      </c>
      <c r="K8440" t="s">
        <v>170690</v>
      </c>
      <c r="L8440" t="s">
        <v>172638</v>
      </c>
    </row>
    <row r="8441" spans="1:12" x14ac:dyDescent="0.2">
      <c r="A8441" t="s">
        <v>8440</v>
      </c>
      <c r="B8441" s="1">
        <v>42468</v>
      </c>
      <c r="C8441" s="2">
        <v>135</v>
      </c>
      <c r="D8441" s="2">
        <v>6.37</v>
      </c>
      <c r="E8441" t="s">
        <v>42806</v>
      </c>
      <c r="F8441" t="s">
        <v>50415</v>
      </c>
      <c r="G8441" t="s">
        <v>83936</v>
      </c>
      <c r="H8441" t="s">
        <v>86387</v>
      </c>
      <c r="I8441" t="s">
        <v>95842</v>
      </c>
      <c r="J8441" t="s">
        <v>136761</v>
      </c>
      <c r="K8441" t="s">
        <v>170690</v>
      </c>
      <c r="L8441" t="s">
        <v>172638</v>
      </c>
    </row>
    <row r="8442" spans="1:12" x14ac:dyDescent="0.2">
      <c r="A8442" t="s">
        <v>8441</v>
      </c>
      <c r="B8442" s="1">
        <v>42468</v>
      </c>
      <c r="C8442" s="2">
        <v>135</v>
      </c>
      <c r="D8442" s="2">
        <v>9.36</v>
      </c>
      <c r="E8442" t="s">
        <v>42806</v>
      </c>
      <c r="F8442" t="s">
        <v>50416</v>
      </c>
      <c r="G8442" t="s">
        <v>83936</v>
      </c>
      <c r="H8442" t="s">
        <v>86387</v>
      </c>
      <c r="I8442" t="s">
        <v>95843</v>
      </c>
      <c r="J8442" t="s">
        <v>136762</v>
      </c>
      <c r="K8442" t="s">
        <v>170690</v>
      </c>
      <c r="L8442" t="s">
        <v>172638</v>
      </c>
    </row>
    <row r="8443" spans="1:12" x14ac:dyDescent="0.2">
      <c r="A8443" t="s">
        <v>8442</v>
      </c>
      <c r="B8443" s="1">
        <v>42468</v>
      </c>
      <c r="C8443" s="2">
        <v>135</v>
      </c>
      <c r="D8443" s="2">
        <v>8.32</v>
      </c>
      <c r="E8443" t="s">
        <v>42806</v>
      </c>
      <c r="F8443" t="s">
        <v>50417</v>
      </c>
      <c r="G8443" t="s">
        <v>83936</v>
      </c>
      <c r="H8443" t="s">
        <v>86387</v>
      </c>
      <c r="I8443" t="s">
        <v>95844</v>
      </c>
      <c r="J8443" t="s">
        <v>136763</v>
      </c>
      <c r="K8443" t="s">
        <v>170690</v>
      </c>
      <c r="L8443" t="s">
        <v>172638</v>
      </c>
    </row>
    <row r="8444" spans="1:12" x14ac:dyDescent="0.2">
      <c r="A8444" t="s">
        <v>8443</v>
      </c>
      <c r="B8444" s="1">
        <v>42468</v>
      </c>
      <c r="C8444" s="2">
        <v>135</v>
      </c>
      <c r="D8444" s="2">
        <v>5.86</v>
      </c>
      <c r="E8444" t="s">
        <v>42806</v>
      </c>
      <c r="F8444" t="s">
        <v>50418</v>
      </c>
      <c r="G8444" t="s">
        <v>83936</v>
      </c>
      <c r="H8444" t="s">
        <v>86387</v>
      </c>
      <c r="I8444" t="s">
        <v>95845</v>
      </c>
      <c r="J8444" t="s">
        <v>136764</v>
      </c>
      <c r="K8444" t="s">
        <v>170690</v>
      </c>
      <c r="L8444" t="s">
        <v>172638</v>
      </c>
    </row>
    <row r="8445" spans="1:12" x14ac:dyDescent="0.2">
      <c r="A8445" t="s">
        <v>8444</v>
      </c>
      <c r="B8445" s="1">
        <v>42468</v>
      </c>
      <c r="C8445" s="2">
        <v>135</v>
      </c>
      <c r="D8445" s="2">
        <v>10.46</v>
      </c>
      <c r="E8445" t="s">
        <v>42806</v>
      </c>
      <c r="F8445" t="s">
        <v>50419</v>
      </c>
      <c r="G8445" t="s">
        <v>83936</v>
      </c>
      <c r="H8445" t="s">
        <v>86387</v>
      </c>
      <c r="I8445" t="s">
        <v>95846</v>
      </c>
      <c r="J8445" t="s">
        <v>136765</v>
      </c>
      <c r="K8445" t="s">
        <v>170690</v>
      </c>
      <c r="L8445" t="s">
        <v>172638</v>
      </c>
    </row>
    <row r="8446" spans="1:12" x14ac:dyDescent="0.2">
      <c r="A8446" t="s">
        <v>8445</v>
      </c>
      <c r="B8446" s="1">
        <v>42468</v>
      </c>
      <c r="C8446" s="2">
        <v>135</v>
      </c>
      <c r="D8446" s="2">
        <v>6.88</v>
      </c>
      <c r="E8446" t="s">
        <v>42806</v>
      </c>
      <c r="F8446" t="s">
        <v>50420</v>
      </c>
      <c r="G8446" t="s">
        <v>83936</v>
      </c>
      <c r="H8446" t="s">
        <v>86387</v>
      </c>
      <c r="I8446" t="s">
        <v>95847</v>
      </c>
      <c r="J8446" t="s">
        <v>136766</v>
      </c>
      <c r="K8446" t="s">
        <v>170690</v>
      </c>
      <c r="L8446" t="s">
        <v>172638</v>
      </c>
    </row>
    <row r="8447" spans="1:12" x14ac:dyDescent="0.2">
      <c r="A8447" t="s">
        <v>8446</v>
      </c>
      <c r="B8447" s="1">
        <v>42468</v>
      </c>
      <c r="C8447" s="2">
        <v>135</v>
      </c>
      <c r="D8447" s="2">
        <v>6.24</v>
      </c>
      <c r="E8447" t="s">
        <v>42806</v>
      </c>
      <c r="F8447" t="s">
        <v>50421</v>
      </c>
      <c r="G8447" t="s">
        <v>83936</v>
      </c>
      <c r="H8447" t="s">
        <v>86387</v>
      </c>
      <c r="I8447" t="s">
        <v>95848</v>
      </c>
      <c r="J8447" t="s">
        <v>136767</v>
      </c>
      <c r="K8447" t="s">
        <v>170690</v>
      </c>
      <c r="L8447" t="s">
        <v>172638</v>
      </c>
    </row>
    <row r="8448" spans="1:12" x14ac:dyDescent="0.2">
      <c r="A8448" t="s">
        <v>8447</v>
      </c>
      <c r="B8448" s="1">
        <v>42468</v>
      </c>
      <c r="C8448" s="2">
        <v>135</v>
      </c>
      <c r="D8448" s="2">
        <v>6.9</v>
      </c>
      <c r="E8448" t="s">
        <v>42806</v>
      </c>
      <c r="F8448" t="s">
        <v>50422</v>
      </c>
      <c r="G8448" t="s">
        <v>83936</v>
      </c>
      <c r="H8448" t="s">
        <v>86387</v>
      </c>
      <c r="I8448" t="s">
        <v>95849</v>
      </c>
      <c r="J8448" t="s">
        <v>136768</v>
      </c>
      <c r="K8448" t="s">
        <v>170690</v>
      </c>
      <c r="L8448" t="s">
        <v>172638</v>
      </c>
    </row>
    <row r="8449" spans="1:12" x14ac:dyDescent="0.2">
      <c r="A8449" t="s">
        <v>8448</v>
      </c>
      <c r="B8449" s="1">
        <v>42468</v>
      </c>
      <c r="C8449" s="2">
        <v>135</v>
      </c>
      <c r="D8449" s="2">
        <v>9.18</v>
      </c>
      <c r="E8449" t="s">
        <v>42806</v>
      </c>
      <c r="F8449" t="s">
        <v>50423</v>
      </c>
      <c r="G8449" t="s">
        <v>83936</v>
      </c>
      <c r="H8449" t="s">
        <v>86387</v>
      </c>
      <c r="I8449" t="s">
        <v>95850</v>
      </c>
      <c r="J8449" t="s">
        <v>136769</v>
      </c>
      <c r="K8449" t="s">
        <v>170690</v>
      </c>
      <c r="L8449" t="s">
        <v>172638</v>
      </c>
    </row>
    <row r="8450" spans="1:12" x14ac:dyDescent="0.2">
      <c r="A8450" t="s">
        <v>8449</v>
      </c>
      <c r="B8450" s="1">
        <v>42468</v>
      </c>
      <c r="C8450" s="2">
        <v>135</v>
      </c>
      <c r="D8450" s="2">
        <v>3.12</v>
      </c>
      <c r="E8450" t="s">
        <v>42806</v>
      </c>
      <c r="F8450" t="s">
        <v>50424</v>
      </c>
      <c r="G8450" t="s">
        <v>83936</v>
      </c>
      <c r="H8450" t="s">
        <v>86387</v>
      </c>
      <c r="I8450" t="s">
        <v>95851</v>
      </c>
      <c r="J8450" t="s">
        <v>136770</v>
      </c>
      <c r="K8450" t="s">
        <v>170690</v>
      </c>
      <c r="L8450" t="s">
        <v>172638</v>
      </c>
    </row>
    <row r="8451" spans="1:12" x14ac:dyDescent="0.2">
      <c r="A8451" t="s">
        <v>8450</v>
      </c>
      <c r="B8451" s="1">
        <v>42468</v>
      </c>
      <c r="C8451" s="2">
        <v>135</v>
      </c>
      <c r="D8451" s="2">
        <v>8.3000000000000007</v>
      </c>
      <c r="E8451" t="s">
        <v>42806</v>
      </c>
      <c r="F8451" t="s">
        <v>50425</v>
      </c>
      <c r="G8451" t="s">
        <v>83936</v>
      </c>
      <c r="H8451" t="s">
        <v>86387</v>
      </c>
      <c r="I8451" t="s">
        <v>95852</v>
      </c>
      <c r="J8451" t="s">
        <v>136771</v>
      </c>
      <c r="K8451" t="s">
        <v>170690</v>
      </c>
      <c r="L8451" t="s">
        <v>172638</v>
      </c>
    </row>
    <row r="8452" spans="1:12" x14ac:dyDescent="0.2">
      <c r="A8452" t="s">
        <v>8451</v>
      </c>
      <c r="B8452" s="1">
        <v>42468</v>
      </c>
      <c r="C8452" s="2">
        <v>135</v>
      </c>
      <c r="D8452" s="2">
        <v>17.5</v>
      </c>
      <c r="E8452" t="s">
        <v>42806</v>
      </c>
      <c r="F8452" t="s">
        <v>50426</v>
      </c>
      <c r="G8452" t="s">
        <v>83936</v>
      </c>
      <c r="H8452" t="s">
        <v>86388</v>
      </c>
      <c r="I8452" t="s">
        <v>95853</v>
      </c>
      <c r="J8452" t="s">
        <v>136772</v>
      </c>
      <c r="K8452" t="s">
        <v>170690</v>
      </c>
      <c r="L8452" t="s">
        <v>172639</v>
      </c>
    </row>
    <row r="8453" spans="1:12" x14ac:dyDescent="0.2">
      <c r="A8453" t="s">
        <v>8452</v>
      </c>
      <c r="B8453" s="1">
        <v>42468</v>
      </c>
      <c r="C8453" s="2">
        <v>135</v>
      </c>
      <c r="D8453" s="2">
        <v>6.5</v>
      </c>
      <c r="E8453" t="s">
        <v>42806</v>
      </c>
      <c r="F8453" t="s">
        <v>50427</v>
      </c>
      <c r="G8453" t="s">
        <v>83936</v>
      </c>
      <c r="H8453" t="s">
        <v>86389</v>
      </c>
      <c r="I8453" t="s">
        <v>95854</v>
      </c>
      <c r="J8453" t="s">
        <v>136773</v>
      </c>
      <c r="K8453" t="s">
        <v>170690</v>
      </c>
      <c r="L8453" t="s">
        <v>172640</v>
      </c>
    </row>
    <row r="8454" spans="1:12" x14ac:dyDescent="0.2">
      <c r="A8454" t="s">
        <v>8453</v>
      </c>
      <c r="B8454" s="1">
        <v>42468</v>
      </c>
      <c r="C8454" s="2">
        <v>135</v>
      </c>
      <c r="D8454" s="2">
        <v>6.88</v>
      </c>
      <c r="E8454" t="s">
        <v>42806</v>
      </c>
      <c r="F8454" t="s">
        <v>50428</v>
      </c>
      <c r="G8454" t="s">
        <v>83936</v>
      </c>
      <c r="H8454" t="s">
        <v>86389</v>
      </c>
      <c r="I8454" t="s">
        <v>95855</v>
      </c>
      <c r="J8454" t="s">
        <v>136774</v>
      </c>
      <c r="K8454" t="s">
        <v>170690</v>
      </c>
      <c r="L8454" t="s">
        <v>172640</v>
      </c>
    </row>
    <row r="8455" spans="1:12" x14ac:dyDescent="0.2">
      <c r="A8455" t="s">
        <v>8454</v>
      </c>
      <c r="B8455" s="1">
        <v>42468</v>
      </c>
      <c r="C8455" s="2">
        <v>135</v>
      </c>
      <c r="D8455" s="2">
        <v>7.02</v>
      </c>
      <c r="E8455" t="s">
        <v>42806</v>
      </c>
      <c r="F8455" t="s">
        <v>50429</v>
      </c>
      <c r="G8455" t="s">
        <v>83936</v>
      </c>
      <c r="H8455" t="s">
        <v>86389</v>
      </c>
      <c r="I8455" t="s">
        <v>95856</v>
      </c>
      <c r="J8455" t="s">
        <v>136775</v>
      </c>
      <c r="K8455" t="s">
        <v>170690</v>
      </c>
      <c r="L8455" t="s">
        <v>172640</v>
      </c>
    </row>
    <row r="8456" spans="1:12" x14ac:dyDescent="0.2">
      <c r="A8456" t="s">
        <v>8455</v>
      </c>
      <c r="B8456" s="1">
        <v>42468</v>
      </c>
      <c r="C8456" s="2">
        <v>135</v>
      </c>
      <c r="D8456" s="2">
        <v>4.7699999999999996</v>
      </c>
      <c r="E8456" t="s">
        <v>42806</v>
      </c>
      <c r="F8456" t="s">
        <v>50430</v>
      </c>
      <c r="G8456" t="s">
        <v>83936</v>
      </c>
      <c r="H8456" t="s">
        <v>86389</v>
      </c>
      <c r="I8456" t="s">
        <v>95857</v>
      </c>
      <c r="J8456" t="s">
        <v>136776</v>
      </c>
      <c r="K8456" t="s">
        <v>170690</v>
      </c>
      <c r="L8456" t="s">
        <v>172640</v>
      </c>
    </row>
    <row r="8457" spans="1:12" x14ac:dyDescent="0.2">
      <c r="A8457" t="s">
        <v>8456</v>
      </c>
      <c r="B8457" s="1">
        <v>42468</v>
      </c>
      <c r="C8457" s="2">
        <v>135</v>
      </c>
      <c r="D8457" s="2">
        <v>10.45</v>
      </c>
      <c r="E8457" t="s">
        <v>42806</v>
      </c>
      <c r="F8457" t="s">
        <v>50431</v>
      </c>
      <c r="G8457" t="s">
        <v>83936</v>
      </c>
      <c r="H8457" t="s">
        <v>86389</v>
      </c>
      <c r="I8457" t="s">
        <v>95858</v>
      </c>
      <c r="J8457" t="s">
        <v>136777</v>
      </c>
      <c r="K8457" t="s">
        <v>170690</v>
      </c>
      <c r="L8457" t="s">
        <v>172640</v>
      </c>
    </row>
    <row r="8458" spans="1:12" x14ac:dyDescent="0.2">
      <c r="A8458" t="s">
        <v>8457</v>
      </c>
      <c r="B8458" s="1">
        <v>42471</v>
      </c>
      <c r="C8458" s="2">
        <v>135</v>
      </c>
      <c r="D8458" s="2">
        <v>2.86</v>
      </c>
      <c r="E8458" t="s">
        <v>42806</v>
      </c>
      <c r="F8458" t="s">
        <v>50432</v>
      </c>
      <c r="G8458" t="s">
        <v>83936</v>
      </c>
      <c r="H8458" t="s">
        <v>86389</v>
      </c>
      <c r="I8458" t="s">
        <v>95859</v>
      </c>
      <c r="J8458" t="s">
        <v>136778</v>
      </c>
      <c r="K8458" t="s">
        <v>170690</v>
      </c>
      <c r="L8458" t="s">
        <v>172640</v>
      </c>
    </row>
    <row r="8459" spans="1:12" x14ac:dyDescent="0.2">
      <c r="A8459" t="s">
        <v>8458</v>
      </c>
      <c r="B8459" s="1">
        <v>42471</v>
      </c>
      <c r="C8459" s="2">
        <v>135</v>
      </c>
      <c r="D8459" s="2">
        <v>2.4700000000000002</v>
      </c>
      <c r="E8459" t="s">
        <v>42806</v>
      </c>
      <c r="F8459" t="s">
        <v>50433</v>
      </c>
      <c r="G8459" t="s">
        <v>83936</v>
      </c>
      <c r="H8459" t="s">
        <v>86389</v>
      </c>
      <c r="I8459" t="s">
        <v>95860</v>
      </c>
      <c r="J8459" t="s">
        <v>136779</v>
      </c>
      <c r="K8459" t="s">
        <v>170690</v>
      </c>
      <c r="L8459" t="s">
        <v>172640</v>
      </c>
    </row>
    <row r="8460" spans="1:12" x14ac:dyDescent="0.2">
      <c r="A8460" t="s">
        <v>8459</v>
      </c>
      <c r="B8460" s="1">
        <v>42471</v>
      </c>
      <c r="C8460" s="2">
        <v>135</v>
      </c>
      <c r="D8460" s="2">
        <v>3.12</v>
      </c>
      <c r="E8460" t="s">
        <v>42806</v>
      </c>
      <c r="F8460" t="s">
        <v>50434</v>
      </c>
      <c r="G8460" t="s">
        <v>83936</v>
      </c>
      <c r="H8460" t="s">
        <v>86389</v>
      </c>
      <c r="I8460" t="s">
        <v>95861</v>
      </c>
      <c r="J8460" t="s">
        <v>136780</v>
      </c>
      <c r="K8460" t="s">
        <v>170690</v>
      </c>
      <c r="L8460" t="s">
        <v>172640</v>
      </c>
    </row>
    <row r="8461" spans="1:12" x14ac:dyDescent="0.2">
      <c r="A8461" t="s">
        <v>8460</v>
      </c>
      <c r="B8461" s="1">
        <v>42471</v>
      </c>
      <c r="C8461" s="2">
        <v>135</v>
      </c>
      <c r="D8461" s="2">
        <v>5.94</v>
      </c>
      <c r="E8461" t="s">
        <v>42806</v>
      </c>
      <c r="F8461" t="s">
        <v>50435</v>
      </c>
      <c r="G8461" t="s">
        <v>83936</v>
      </c>
      <c r="H8461" t="s">
        <v>86389</v>
      </c>
      <c r="I8461" t="s">
        <v>95862</v>
      </c>
      <c r="J8461" t="s">
        <v>136781</v>
      </c>
      <c r="K8461" t="s">
        <v>170690</v>
      </c>
      <c r="L8461" t="s">
        <v>172640</v>
      </c>
    </row>
    <row r="8462" spans="1:12" x14ac:dyDescent="0.2">
      <c r="A8462" t="s">
        <v>8461</v>
      </c>
      <c r="B8462" s="1">
        <v>42471</v>
      </c>
      <c r="C8462" s="2">
        <v>135</v>
      </c>
      <c r="D8462" s="2">
        <v>5.2</v>
      </c>
      <c r="E8462" t="s">
        <v>42806</v>
      </c>
      <c r="F8462" t="s">
        <v>50435</v>
      </c>
      <c r="G8462" t="s">
        <v>83936</v>
      </c>
      <c r="H8462" t="s">
        <v>86389</v>
      </c>
      <c r="I8462" t="s">
        <v>95863</v>
      </c>
      <c r="J8462" t="s">
        <v>136782</v>
      </c>
      <c r="K8462" t="s">
        <v>170690</v>
      </c>
      <c r="L8462" t="s">
        <v>172640</v>
      </c>
    </row>
    <row r="8463" spans="1:12" x14ac:dyDescent="0.2">
      <c r="A8463" t="s">
        <v>8462</v>
      </c>
      <c r="B8463" s="1">
        <v>42471</v>
      </c>
      <c r="C8463" s="2">
        <v>135</v>
      </c>
      <c r="D8463" s="2">
        <v>0.84</v>
      </c>
      <c r="E8463" t="s">
        <v>42806</v>
      </c>
      <c r="F8463" t="s">
        <v>50436</v>
      </c>
      <c r="G8463" t="s">
        <v>83936</v>
      </c>
      <c r="H8463" t="s">
        <v>86389</v>
      </c>
      <c r="I8463" t="s">
        <v>95864</v>
      </c>
      <c r="J8463" t="s">
        <v>136783</v>
      </c>
      <c r="K8463" t="s">
        <v>170690</v>
      </c>
      <c r="L8463" t="s">
        <v>172640</v>
      </c>
    </row>
    <row r="8464" spans="1:12" x14ac:dyDescent="0.2">
      <c r="A8464" t="s">
        <v>8463</v>
      </c>
      <c r="B8464" s="1">
        <v>42471</v>
      </c>
      <c r="C8464" s="2">
        <v>135</v>
      </c>
      <c r="D8464" s="2">
        <v>9.9499999999999993</v>
      </c>
      <c r="E8464" t="s">
        <v>42806</v>
      </c>
      <c r="F8464" t="s">
        <v>50437</v>
      </c>
      <c r="G8464" t="s">
        <v>83936</v>
      </c>
      <c r="H8464" t="s">
        <v>86389</v>
      </c>
      <c r="I8464" t="s">
        <v>95865</v>
      </c>
      <c r="J8464" t="s">
        <v>136784</v>
      </c>
      <c r="K8464" t="s">
        <v>170690</v>
      </c>
      <c r="L8464" t="s">
        <v>172640</v>
      </c>
    </row>
    <row r="8465" spans="1:12" x14ac:dyDescent="0.2">
      <c r="A8465" t="s">
        <v>8464</v>
      </c>
      <c r="B8465" s="1">
        <v>42471</v>
      </c>
      <c r="C8465" s="2">
        <v>135</v>
      </c>
      <c r="D8465" s="2">
        <v>4.68</v>
      </c>
      <c r="E8465" t="s">
        <v>42806</v>
      </c>
      <c r="F8465" t="s">
        <v>50438</v>
      </c>
      <c r="G8465" t="s">
        <v>83936</v>
      </c>
      <c r="H8465" t="s">
        <v>86389</v>
      </c>
      <c r="I8465" t="s">
        <v>95866</v>
      </c>
      <c r="J8465" t="s">
        <v>136785</v>
      </c>
      <c r="K8465" t="s">
        <v>170690</v>
      </c>
      <c r="L8465" t="s">
        <v>172640</v>
      </c>
    </row>
    <row r="8466" spans="1:12" x14ac:dyDescent="0.2">
      <c r="A8466" t="s">
        <v>8465</v>
      </c>
      <c r="B8466" s="1">
        <v>42471</v>
      </c>
      <c r="C8466" s="2">
        <v>135</v>
      </c>
      <c r="D8466" s="2">
        <v>3.64</v>
      </c>
      <c r="E8466" t="s">
        <v>42806</v>
      </c>
      <c r="F8466" t="s">
        <v>50439</v>
      </c>
      <c r="G8466" t="s">
        <v>83936</v>
      </c>
      <c r="H8466" t="s">
        <v>86389</v>
      </c>
      <c r="I8466" t="s">
        <v>95867</v>
      </c>
      <c r="J8466" t="s">
        <v>136786</v>
      </c>
      <c r="K8466" t="s">
        <v>170690</v>
      </c>
      <c r="L8466" t="s">
        <v>172640</v>
      </c>
    </row>
    <row r="8467" spans="1:12" x14ac:dyDescent="0.2">
      <c r="A8467" t="s">
        <v>8466</v>
      </c>
      <c r="B8467" s="1">
        <v>42471</v>
      </c>
      <c r="C8467" s="2">
        <v>135</v>
      </c>
      <c r="D8467" s="2">
        <v>7.24</v>
      </c>
      <c r="E8467" t="s">
        <v>42806</v>
      </c>
      <c r="F8467" t="s">
        <v>50440</v>
      </c>
      <c r="G8467" t="s">
        <v>83936</v>
      </c>
      <c r="H8467" t="s">
        <v>86389</v>
      </c>
      <c r="I8467" t="s">
        <v>95868</v>
      </c>
      <c r="J8467" t="s">
        <v>136787</v>
      </c>
      <c r="K8467" t="s">
        <v>170690</v>
      </c>
      <c r="L8467" t="s">
        <v>172640</v>
      </c>
    </row>
    <row r="8468" spans="1:12" x14ac:dyDescent="0.2">
      <c r="A8468" t="s">
        <v>8467</v>
      </c>
      <c r="B8468" s="1">
        <v>42471</v>
      </c>
      <c r="C8468" s="2">
        <v>135</v>
      </c>
      <c r="D8468" s="2">
        <v>2.2000000000000002</v>
      </c>
      <c r="E8468" t="s">
        <v>42806</v>
      </c>
      <c r="F8468" t="s">
        <v>50441</v>
      </c>
      <c r="G8468" t="s">
        <v>83936</v>
      </c>
      <c r="H8468" t="s">
        <v>86389</v>
      </c>
      <c r="I8468" t="s">
        <v>95869</v>
      </c>
      <c r="J8468" t="s">
        <v>136788</v>
      </c>
      <c r="K8468" t="s">
        <v>170690</v>
      </c>
      <c r="L8468" t="s">
        <v>172640</v>
      </c>
    </row>
    <row r="8469" spans="1:12" x14ac:dyDescent="0.2">
      <c r="A8469" t="s">
        <v>8468</v>
      </c>
      <c r="B8469" s="1">
        <v>42471</v>
      </c>
      <c r="C8469" s="2">
        <v>135</v>
      </c>
      <c r="D8469" s="2">
        <v>6.24</v>
      </c>
      <c r="E8469" t="s">
        <v>42806</v>
      </c>
      <c r="F8469" t="s">
        <v>50442</v>
      </c>
      <c r="G8469" t="s">
        <v>83936</v>
      </c>
      <c r="H8469" t="s">
        <v>86389</v>
      </c>
      <c r="I8469" t="s">
        <v>95870</v>
      </c>
      <c r="J8469" t="s">
        <v>136789</v>
      </c>
      <c r="K8469" t="s">
        <v>170690</v>
      </c>
      <c r="L8469" t="s">
        <v>172640</v>
      </c>
    </row>
    <row r="8470" spans="1:12" x14ac:dyDescent="0.2">
      <c r="A8470" t="s">
        <v>8469</v>
      </c>
      <c r="B8470" s="1">
        <v>42471</v>
      </c>
      <c r="C8470" s="2">
        <v>135</v>
      </c>
      <c r="D8470" s="2">
        <v>2.6</v>
      </c>
      <c r="E8470" t="s">
        <v>42806</v>
      </c>
      <c r="F8470" t="s">
        <v>50443</v>
      </c>
      <c r="G8470" t="s">
        <v>83936</v>
      </c>
      <c r="H8470" t="s">
        <v>86389</v>
      </c>
      <c r="I8470" t="s">
        <v>95871</v>
      </c>
      <c r="J8470" t="s">
        <v>136790</v>
      </c>
      <c r="K8470" t="s">
        <v>170690</v>
      </c>
      <c r="L8470" t="s">
        <v>172640</v>
      </c>
    </row>
    <row r="8471" spans="1:12" x14ac:dyDescent="0.2">
      <c r="A8471" t="s">
        <v>8470</v>
      </c>
      <c r="B8471" s="1">
        <v>42471</v>
      </c>
      <c r="C8471" s="2">
        <v>135</v>
      </c>
      <c r="D8471" s="2">
        <v>9.1199999999999992</v>
      </c>
      <c r="E8471" t="s">
        <v>42806</v>
      </c>
      <c r="F8471" t="s">
        <v>50444</v>
      </c>
      <c r="G8471" t="s">
        <v>83936</v>
      </c>
      <c r="H8471" t="s">
        <v>86389</v>
      </c>
      <c r="I8471" t="s">
        <v>95872</v>
      </c>
      <c r="J8471" t="s">
        <v>136791</v>
      </c>
      <c r="K8471" t="s">
        <v>170690</v>
      </c>
      <c r="L8471" t="s">
        <v>172640</v>
      </c>
    </row>
    <row r="8472" spans="1:12" x14ac:dyDescent="0.2">
      <c r="A8472" t="s">
        <v>8471</v>
      </c>
      <c r="B8472" s="1">
        <v>42471</v>
      </c>
      <c r="C8472" s="2">
        <v>135</v>
      </c>
      <c r="D8472" s="2">
        <v>6.89</v>
      </c>
      <c r="E8472" t="s">
        <v>42806</v>
      </c>
      <c r="F8472" t="s">
        <v>50445</v>
      </c>
      <c r="G8472" t="s">
        <v>83936</v>
      </c>
      <c r="H8472" t="s">
        <v>86389</v>
      </c>
      <c r="I8472" t="s">
        <v>95873</v>
      </c>
      <c r="J8472" t="s">
        <v>136792</v>
      </c>
      <c r="K8472" t="s">
        <v>170690</v>
      </c>
      <c r="L8472" t="s">
        <v>172640</v>
      </c>
    </row>
    <row r="8473" spans="1:12" x14ac:dyDescent="0.2">
      <c r="A8473" t="s">
        <v>8472</v>
      </c>
      <c r="B8473" s="1">
        <v>42471</v>
      </c>
      <c r="C8473" s="2">
        <v>135</v>
      </c>
      <c r="D8473" s="2">
        <v>7.52</v>
      </c>
      <c r="E8473" t="s">
        <v>42806</v>
      </c>
      <c r="F8473" t="s">
        <v>50446</v>
      </c>
      <c r="G8473" t="s">
        <v>83936</v>
      </c>
      <c r="H8473" t="s">
        <v>86389</v>
      </c>
      <c r="I8473" t="s">
        <v>95874</v>
      </c>
      <c r="J8473" t="s">
        <v>136793</v>
      </c>
      <c r="K8473" t="s">
        <v>170690</v>
      </c>
      <c r="L8473" t="s">
        <v>172640</v>
      </c>
    </row>
    <row r="8474" spans="1:12" x14ac:dyDescent="0.2">
      <c r="A8474" t="s">
        <v>8473</v>
      </c>
      <c r="B8474" s="1">
        <v>42471</v>
      </c>
      <c r="C8474" s="2">
        <v>135</v>
      </c>
      <c r="D8474" s="2">
        <v>7.42</v>
      </c>
      <c r="E8474" t="s">
        <v>42806</v>
      </c>
      <c r="F8474" t="s">
        <v>50447</v>
      </c>
      <c r="G8474" t="s">
        <v>83936</v>
      </c>
      <c r="H8474" t="s">
        <v>86389</v>
      </c>
      <c r="I8474" t="s">
        <v>95875</v>
      </c>
      <c r="J8474" t="s">
        <v>136794</v>
      </c>
      <c r="K8474" t="s">
        <v>170690</v>
      </c>
      <c r="L8474" t="s">
        <v>172640</v>
      </c>
    </row>
    <row r="8475" spans="1:12" x14ac:dyDescent="0.2">
      <c r="A8475" t="s">
        <v>8474</v>
      </c>
      <c r="B8475" s="1">
        <v>42471</v>
      </c>
      <c r="C8475" s="2">
        <v>135</v>
      </c>
      <c r="D8475" s="2">
        <v>8.1199999999999992</v>
      </c>
      <c r="E8475" t="s">
        <v>42806</v>
      </c>
      <c r="F8475" t="s">
        <v>50447</v>
      </c>
      <c r="G8475" t="s">
        <v>83936</v>
      </c>
      <c r="H8475" t="s">
        <v>86389</v>
      </c>
      <c r="I8475" t="s">
        <v>95876</v>
      </c>
      <c r="J8475" t="s">
        <v>136795</v>
      </c>
      <c r="K8475" t="s">
        <v>170690</v>
      </c>
      <c r="L8475" t="s">
        <v>172640</v>
      </c>
    </row>
    <row r="8476" spans="1:12" x14ac:dyDescent="0.2">
      <c r="A8476" t="s">
        <v>8475</v>
      </c>
      <c r="B8476" s="1">
        <v>42471</v>
      </c>
      <c r="C8476" s="2">
        <v>135</v>
      </c>
      <c r="D8476" s="2">
        <v>3.9</v>
      </c>
      <c r="E8476" t="s">
        <v>42806</v>
      </c>
      <c r="F8476" t="s">
        <v>50448</v>
      </c>
      <c r="G8476" t="s">
        <v>83936</v>
      </c>
      <c r="H8476" t="s">
        <v>86389</v>
      </c>
      <c r="I8476" t="s">
        <v>95877</v>
      </c>
      <c r="J8476" t="s">
        <v>136796</v>
      </c>
      <c r="K8476" t="s">
        <v>170690</v>
      </c>
      <c r="L8476" t="s">
        <v>172640</v>
      </c>
    </row>
    <row r="8477" spans="1:12" x14ac:dyDescent="0.2">
      <c r="A8477" t="s">
        <v>8476</v>
      </c>
      <c r="B8477" s="1">
        <v>42471</v>
      </c>
      <c r="C8477" s="2">
        <v>135</v>
      </c>
      <c r="D8477" s="2">
        <v>11.99</v>
      </c>
      <c r="E8477" t="s">
        <v>42806</v>
      </c>
      <c r="F8477" t="s">
        <v>50449</v>
      </c>
      <c r="G8477" t="s">
        <v>83936</v>
      </c>
      <c r="H8477" t="s">
        <v>86389</v>
      </c>
      <c r="I8477" t="s">
        <v>95878</v>
      </c>
      <c r="J8477" t="s">
        <v>136797</v>
      </c>
      <c r="K8477" t="s">
        <v>170690</v>
      </c>
      <c r="L8477" t="s">
        <v>172640</v>
      </c>
    </row>
    <row r="8478" spans="1:12" x14ac:dyDescent="0.2">
      <c r="A8478" t="s">
        <v>8477</v>
      </c>
      <c r="B8478" s="1">
        <v>42471</v>
      </c>
      <c r="C8478" s="2">
        <v>135</v>
      </c>
      <c r="D8478" s="2">
        <v>6.37</v>
      </c>
      <c r="E8478" t="s">
        <v>42806</v>
      </c>
      <c r="F8478" t="s">
        <v>50450</v>
      </c>
      <c r="G8478" t="s">
        <v>83936</v>
      </c>
      <c r="H8478" t="s">
        <v>86389</v>
      </c>
      <c r="I8478" t="s">
        <v>95879</v>
      </c>
      <c r="J8478" t="s">
        <v>136798</v>
      </c>
      <c r="K8478" t="s">
        <v>170690</v>
      </c>
      <c r="L8478" t="s">
        <v>172640</v>
      </c>
    </row>
    <row r="8479" spans="1:12" x14ac:dyDescent="0.2">
      <c r="A8479" t="s">
        <v>8478</v>
      </c>
      <c r="B8479" s="1">
        <v>42471</v>
      </c>
      <c r="C8479" s="2">
        <v>135</v>
      </c>
      <c r="D8479" s="2">
        <v>5.2</v>
      </c>
      <c r="E8479" t="s">
        <v>42806</v>
      </c>
      <c r="F8479" t="s">
        <v>50451</v>
      </c>
      <c r="G8479" t="s">
        <v>83936</v>
      </c>
      <c r="H8479" t="s">
        <v>86389</v>
      </c>
      <c r="I8479" t="s">
        <v>95880</v>
      </c>
      <c r="J8479" t="s">
        <v>136799</v>
      </c>
      <c r="K8479" t="s">
        <v>170690</v>
      </c>
      <c r="L8479" t="s">
        <v>172640</v>
      </c>
    </row>
    <row r="8480" spans="1:12" x14ac:dyDescent="0.2">
      <c r="A8480" t="s">
        <v>8479</v>
      </c>
      <c r="B8480" s="1">
        <v>42471</v>
      </c>
      <c r="C8480" s="2">
        <v>135</v>
      </c>
      <c r="D8480" s="2">
        <v>4.5</v>
      </c>
      <c r="E8480" t="s">
        <v>42806</v>
      </c>
      <c r="F8480" t="s">
        <v>50452</v>
      </c>
      <c r="G8480" t="s">
        <v>83936</v>
      </c>
      <c r="H8480" t="s">
        <v>86389</v>
      </c>
      <c r="I8480" t="s">
        <v>95881</v>
      </c>
      <c r="J8480" t="s">
        <v>136800</v>
      </c>
      <c r="K8480" t="s">
        <v>170690</v>
      </c>
      <c r="L8480" t="s">
        <v>172640</v>
      </c>
    </row>
    <row r="8481" spans="1:12" x14ac:dyDescent="0.2">
      <c r="A8481" t="s">
        <v>8480</v>
      </c>
      <c r="B8481" s="1">
        <v>42471</v>
      </c>
      <c r="C8481" s="2">
        <v>135</v>
      </c>
      <c r="D8481" s="2">
        <v>4.84</v>
      </c>
      <c r="E8481" t="s">
        <v>42806</v>
      </c>
      <c r="F8481" t="s">
        <v>50453</v>
      </c>
      <c r="G8481" t="s">
        <v>83936</v>
      </c>
      <c r="H8481" t="s">
        <v>86389</v>
      </c>
      <c r="I8481" t="s">
        <v>95882</v>
      </c>
      <c r="J8481" t="s">
        <v>136801</v>
      </c>
      <c r="K8481" t="s">
        <v>170690</v>
      </c>
      <c r="L8481" t="s">
        <v>172640</v>
      </c>
    </row>
    <row r="8482" spans="1:12" x14ac:dyDescent="0.2">
      <c r="A8482" t="s">
        <v>8481</v>
      </c>
      <c r="B8482" s="1">
        <v>42471</v>
      </c>
      <c r="C8482" s="2">
        <v>135</v>
      </c>
      <c r="D8482" s="2">
        <v>7.59</v>
      </c>
      <c r="E8482" t="s">
        <v>42806</v>
      </c>
      <c r="F8482" t="s">
        <v>50454</v>
      </c>
      <c r="G8482" t="s">
        <v>83936</v>
      </c>
      <c r="H8482" t="s">
        <v>86389</v>
      </c>
      <c r="I8482" t="s">
        <v>95883</v>
      </c>
      <c r="J8482" t="s">
        <v>136802</v>
      </c>
      <c r="K8482" t="s">
        <v>170690</v>
      </c>
      <c r="L8482" t="s">
        <v>172640</v>
      </c>
    </row>
    <row r="8483" spans="1:12" x14ac:dyDescent="0.2">
      <c r="A8483" t="s">
        <v>8482</v>
      </c>
      <c r="B8483" s="1">
        <v>42471</v>
      </c>
      <c r="C8483" s="2">
        <v>135</v>
      </c>
      <c r="D8483" s="2">
        <v>4.16</v>
      </c>
      <c r="E8483" t="s">
        <v>42806</v>
      </c>
      <c r="F8483" t="s">
        <v>50455</v>
      </c>
      <c r="G8483" t="s">
        <v>83936</v>
      </c>
      <c r="H8483" t="s">
        <v>86389</v>
      </c>
      <c r="I8483" t="s">
        <v>95884</v>
      </c>
      <c r="J8483" t="s">
        <v>136803</v>
      </c>
      <c r="K8483" t="s">
        <v>170690</v>
      </c>
      <c r="L8483" t="s">
        <v>172640</v>
      </c>
    </row>
    <row r="8484" spans="1:12" x14ac:dyDescent="0.2">
      <c r="A8484" t="s">
        <v>8483</v>
      </c>
      <c r="B8484" s="1">
        <v>42471</v>
      </c>
      <c r="C8484" s="2">
        <v>135</v>
      </c>
      <c r="D8484" s="2">
        <v>5.94</v>
      </c>
      <c r="E8484" t="s">
        <v>42806</v>
      </c>
      <c r="F8484" t="s">
        <v>50455</v>
      </c>
      <c r="G8484" t="s">
        <v>83936</v>
      </c>
      <c r="H8484" t="s">
        <v>86389</v>
      </c>
      <c r="I8484" t="s">
        <v>95884</v>
      </c>
      <c r="J8484" t="s">
        <v>136804</v>
      </c>
      <c r="K8484" t="s">
        <v>170690</v>
      </c>
      <c r="L8484" t="s">
        <v>172640</v>
      </c>
    </row>
    <row r="8485" spans="1:12" x14ac:dyDescent="0.2">
      <c r="A8485" t="s">
        <v>8484</v>
      </c>
      <c r="B8485" s="1">
        <v>42471</v>
      </c>
      <c r="C8485" s="2">
        <v>135</v>
      </c>
      <c r="D8485" s="2">
        <v>6.21</v>
      </c>
      <c r="E8485" t="s">
        <v>42806</v>
      </c>
      <c r="F8485" t="s">
        <v>50456</v>
      </c>
      <c r="G8485" t="s">
        <v>83936</v>
      </c>
      <c r="H8485" t="s">
        <v>86389</v>
      </c>
      <c r="I8485" t="s">
        <v>95885</v>
      </c>
      <c r="J8485" t="s">
        <v>136805</v>
      </c>
      <c r="K8485" t="s">
        <v>170690</v>
      </c>
      <c r="L8485" t="s">
        <v>172640</v>
      </c>
    </row>
    <row r="8486" spans="1:12" x14ac:dyDescent="0.2">
      <c r="A8486" t="s">
        <v>8485</v>
      </c>
      <c r="B8486" s="1">
        <v>42471</v>
      </c>
      <c r="C8486" s="2">
        <v>135</v>
      </c>
      <c r="D8486" s="2">
        <v>5.61</v>
      </c>
      <c r="E8486" t="s">
        <v>42806</v>
      </c>
      <c r="F8486" t="s">
        <v>50457</v>
      </c>
      <c r="G8486" t="s">
        <v>83936</v>
      </c>
      <c r="H8486" t="s">
        <v>86389</v>
      </c>
      <c r="I8486" t="s">
        <v>95886</v>
      </c>
      <c r="J8486" t="s">
        <v>136806</v>
      </c>
      <c r="K8486" t="s">
        <v>170690</v>
      </c>
      <c r="L8486" t="s">
        <v>172640</v>
      </c>
    </row>
    <row r="8487" spans="1:12" x14ac:dyDescent="0.2">
      <c r="A8487" t="s">
        <v>8486</v>
      </c>
      <c r="B8487" s="1">
        <v>42471</v>
      </c>
      <c r="C8487" s="2">
        <v>135</v>
      </c>
      <c r="D8487" s="2">
        <v>4.68</v>
      </c>
      <c r="E8487" t="s">
        <v>42806</v>
      </c>
      <c r="F8487" t="s">
        <v>50457</v>
      </c>
      <c r="G8487" t="s">
        <v>83936</v>
      </c>
      <c r="H8487" t="s">
        <v>86389</v>
      </c>
      <c r="I8487" t="s">
        <v>95886</v>
      </c>
      <c r="J8487" t="s">
        <v>136807</v>
      </c>
      <c r="K8487" t="s">
        <v>170690</v>
      </c>
      <c r="L8487" t="s">
        <v>172640</v>
      </c>
    </row>
    <row r="8488" spans="1:12" x14ac:dyDescent="0.2">
      <c r="A8488" t="s">
        <v>8487</v>
      </c>
      <c r="B8488" s="1">
        <v>42471</v>
      </c>
      <c r="C8488" s="2">
        <v>135</v>
      </c>
      <c r="D8488" s="2">
        <v>3.9</v>
      </c>
      <c r="E8488" t="s">
        <v>42806</v>
      </c>
      <c r="F8488" t="s">
        <v>50458</v>
      </c>
      <c r="G8488" t="s">
        <v>83936</v>
      </c>
      <c r="H8488" t="s">
        <v>86389</v>
      </c>
      <c r="I8488" t="s">
        <v>95887</v>
      </c>
      <c r="J8488" t="s">
        <v>136808</v>
      </c>
      <c r="K8488" t="s">
        <v>170690</v>
      </c>
      <c r="L8488" t="s">
        <v>172640</v>
      </c>
    </row>
    <row r="8489" spans="1:12" x14ac:dyDescent="0.2">
      <c r="A8489" t="s">
        <v>8488</v>
      </c>
      <c r="B8489" s="1">
        <v>42471</v>
      </c>
      <c r="C8489" s="2">
        <v>135</v>
      </c>
      <c r="D8489" s="2">
        <v>6.5</v>
      </c>
      <c r="E8489" t="s">
        <v>42806</v>
      </c>
      <c r="F8489" t="s">
        <v>50459</v>
      </c>
      <c r="G8489" t="s">
        <v>83936</v>
      </c>
      <c r="H8489" t="s">
        <v>86389</v>
      </c>
      <c r="I8489" t="s">
        <v>95888</v>
      </c>
      <c r="J8489" t="s">
        <v>136809</v>
      </c>
      <c r="K8489" t="s">
        <v>170690</v>
      </c>
      <c r="L8489" t="s">
        <v>172640</v>
      </c>
    </row>
    <row r="8490" spans="1:12" x14ac:dyDescent="0.2">
      <c r="A8490" t="s">
        <v>8489</v>
      </c>
      <c r="B8490" s="1">
        <v>42471</v>
      </c>
      <c r="C8490" s="2">
        <v>135</v>
      </c>
      <c r="D8490" s="2">
        <v>5.5</v>
      </c>
      <c r="E8490" t="s">
        <v>42806</v>
      </c>
      <c r="F8490" t="s">
        <v>50460</v>
      </c>
      <c r="G8490" t="s">
        <v>83936</v>
      </c>
      <c r="H8490" t="s">
        <v>86389</v>
      </c>
      <c r="I8490" t="s">
        <v>95889</v>
      </c>
      <c r="J8490" t="s">
        <v>136810</v>
      </c>
      <c r="K8490" t="s">
        <v>170690</v>
      </c>
      <c r="L8490" t="s">
        <v>172640</v>
      </c>
    </row>
    <row r="8491" spans="1:12" x14ac:dyDescent="0.2">
      <c r="A8491" t="s">
        <v>8490</v>
      </c>
      <c r="B8491" s="1">
        <v>42471</v>
      </c>
      <c r="C8491" s="2">
        <v>135</v>
      </c>
      <c r="D8491" s="2">
        <v>6.8</v>
      </c>
      <c r="E8491" t="s">
        <v>42806</v>
      </c>
      <c r="F8491" t="s">
        <v>50461</v>
      </c>
      <c r="G8491" t="s">
        <v>83936</v>
      </c>
      <c r="H8491" t="s">
        <v>86389</v>
      </c>
      <c r="I8491" t="s">
        <v>95890</v>
      </c>
      <c r="J8491" t="s">
        <v>136811</v>
      </c>
      <c r="K8491" t="s">
        <v>170690</v>
      </c>
      <c r="L8491" t="s">
        <v>172640</v>
      </c>
    </row>
    <row r="8492" spans="1:12" x14ac:dyDescent="0.2">
      <c r="A8492" t="s">
        <v>8491</v>
      </c>
      <c r="B8492" s="1">
        <v>42471</v>
      </c>
      <c r="C8492" s="2">
        <v>135</v>
      </c>
      <c r="D8492" s="2">
        <v>6.24</v>
      </c>
      <c r="E8492" t="s">
        <v>42806</v>
      </c>
      <c r="F8492" t="s">
        <v>50462</v>
      </c>
      <c r="G8492" t="s">
        <v>83936</v>
      </c>
      <c r="H8492" t="s">
        <v>86389</v>
      </c>
      <c r="I8492" t="s">
        <v>95891</v>
      </c>
      <c r="J8492" t="s">
        <v>136812</v>
      </c>
      <c r="K8492" t="s">
        <v>170690</v>
      </c>
      <c r="L8492" t="s">
        <v>172640</v>
      </c>
    </row>
    <row r="8493" spans="1:12" x14ac:dyDescent="0.2">
      <c r="A8493" t="s">
        <v>8492</v>
      </c>
      <c r="B8493" s="1">
        <v>42471</v>
      </c>
      <c r="C8493" s="2">
        <v>135</v>
      </c>
      <c r="D8493" s="2">
        <v>6.72</v>
      </c>
      <c r="E8493" t="s">
        <v>42806</v>
      </c>
      <c r="F8493" t="s">
        <v>50463</v>
      </c>
      <c r="G8493" t="s">
        <v>83936</v>
      </c>
      <c r="H8493" t="s">
        <v>86389</v>
      </c>
      <c r="I8493" t="s">
        <v>95892</v>
      </c>
      <c r="J8493" t="s">
        <v>136813</v>
      </c>
      <c r="K8493" t="s">
        <v>170690</v>
      </c>
      <c r="L8493" t="s">
        <v>172640</v>
      </c>
    </row>
    <row r="8494" spans="1:12" x14ac:dyDescent="0.2">
      <c r="A8494" t="s">
        <v>8493</v>
      </c>
      <c r="B8494" s="1">
        <v>42471</v>
      </c>
      <c r="C8494" s="2">
        <v>135</v>
      </c>
      <c r="D8494" s="2">
        <v>6.63</v>
      </c>
      <c r="E8494" t="s">
        <v>42806</v>
      </c>
      <c r="F8494" t="s">
        <v>50464</v>
      </c>
      <c r="G8494" t="s">
        <v>83936</v>
      </c>
      <c r="H8494" t="s">
        <v>86389</v>
      </c>
      <c r="I8494" t="s">
        <v>95893</v>
      </c>
      <c r="J8494" t="s">
        <v>136814</v>
      </c>
      <c r="K8494" t="s">
        <v>170690</v>
      </c>
      <c r="L8494" t="s">
        <v>172640</v>
      </c>
    </row>
    <row r="8495" spans="1:12" x14ac:dyDescent="0.2">
      <c r="A8495" t="s">
        <v>8494</v>
      </c>
      <c r="B8495" s="1">
        <v>42471</v>
      </c>
      <c r="C8495" s="2">
        <v>135</v>
      </c>
      <c r="D8495" s="2">
        <v>18.72</v>
      </c>
      <c r="E8495" t="s">
        <v>42806</v>
      </c>
      <c r="F8495" t="s">
        <v>50465</v>
      </c>
      <c r="G8495" t="s">
        <v>83937</v>
      </c>
      <c r="H8495" t="s">
        <v>86390</v>
      </c>
      <c r="I8495" t="s">
        <v>95894</v>
      </c>
      <c r="J8495" t="s">
        <v>136815</v>
      </c>
      <c r="K8495" t="s">
        <v>170690</v>
      </c>
      <c r="L8495" t="s">
        <v>172641</v>
      </c>
    </row>
    <row r="8496" spans="1:12" x14ac:dyDescent="0.2">
      <c r="A8496" t="s">
        <v>8495</v>
      </c>
      <c r="B8496" s="1">
        <v>42471</v>
      </c>
      <c r="C8496" s="2">
        <v>135</v>
      </c>
      <c r="D8496" s="2">
        <v>8.32</v>
      </c>
      <c r="E8496" t="s">
        <v>42806</v>
      </c>
      <c r="F8496" t="s">
        <v>50466</v>
      </c>
      <c r="G8496" t="s">
        <v>83938</v>
      </c>
      <c r="H8496" t="s">
        <v>86391</v>
      </c>
      <c r="I8496" t="s">
        <v>95895</v>
      </c>
      <c r="J8496" t="s">
        <v>136816</v>
      </c>
      <c r="K8496" t="s">
        <v>170690</v>
      </c>
      <c r="L8496" t="s">
        <v>172642</v>
      </c>
    </row>
    <row r="8497" spans="1:12" x14ac:dyDescent="0.2">
      <c r="A8497" t="s">
        <v>8496</v>
      </c>
      <c r="B8497" s="1">
        <v>42471</v>
      </c>
      <c r="C8497" s="2">
        <v>135</v>
      </c>
      <c r="D8497" s="2">
        <v>8.2100000000000009</v>
      </c>
      <c r="E8497" t="s">
        <v>42806</v>
      </c>
      <c r="F8497" t="s">
        <v>50467</v>
      </c>
      <c r="G8497" t="s">
        <v>83938</v>
      </c>
      <c r="H8497" t="s">
        <v>86391</v>
      </c>
      <c r="I8497" t="s">
        <v>95896</v>
      </c>
      <c r="J8497" t="s">
        <v>136817</v>
      </c>
      <c r="K8497" t="s">
        <v>170690</v>
      </c>
      <c r="L8497" t="s">
        <v>172642</v>
      </c>
    </row>
    <row r="8498" spans="1:12" x14ac:dyDescent="0.2">
      <c r="A8498" t="s">
        <v>8497</v>
      </c>
      <c r="B8498" s="1">
        <v>42471</v>
      </c>
      <c r="C8498" s="2">
        <v>135</v>
      </c>
      <c r="D8498" s="2">
        <v>12.96</v>
      </c>
      <c r="E8498" t="s">
        <v>42806</v>
      </c>
      <c r="F8498" t="s">
        <v>50468</v>
      </c>
      <c r="G8498" t="s">
        <v>83938</v>
      </c>
      <c r="H8498" t="s">
        <v>86391</v>
      </c>
      <c r="I8498" t="s">
        <v>95897</v>
      </c>
      <c r="J8498" t="s">
        <v>136818</v>
      </c>
      <c r="K8498" t="s">
        <v>170690</v>
      </c>
      <c r="L8498" t="s">
        <v>172642</v>
      </c>
    </row>
    <row r="8499" spans="1:12" x14ac:dyDescent="0.2">
      <c r="A8499" t="s">
        <v>8498</v>
      </c>
      <c r="B8499" s="1">
        <v>42471</v>
      </c>
      <c r="C8499" s="2">
        <v>135</v>
      </c>
      <c r="D8499" s="2">
        <v>6.76</v>
      </c>
      <c r="E8499" t="s">
        <v>42806</v>
      </c>
      <c r="F8499" t="s">
        <v>50469</v>
      </c>
      <c r="G8499" t="s">
        <v>83938</v>
      </c>
      <c r="H8499" t="s">
        <v>86391</v>
      </c>
      <c r="I8499" t="s">
        <v>95898</v>
      </c>
      <c r="J8499" t="s">
        <v>136819</v>
      </c>
      <c r="K8499" t="s">
        <v>170690</v>
      </c>
      <c r="L8499" t="s">
        <v>172642</v>
      </c>
    </row>
    <row r="8500" spans="1:12" x14ac:dyDescent="0.2">
      <c r="A8500" t="s">
        <v>8499</v>
      </c>
      <c r="B8500" s="1">
        <v>42471</v>
      </c>
      <c r="C8500" s="2">
        <v>135</v>
      </c>
      <c r="D8500" s="2">
        <v>2</v>
      </c>
      <c r="E8500" t="s">
        <v>42806</v>
      </c>
      <c r="F8500" t="s">
        <v>50469</v>
      </c>
      <c r="G8500" t="s">
        <v>83938</v>
      </c>
      <c r="H8500" t="s">
        <v>86391</v>
      </c>
      <c r="I8500" t="s">
        <v>95898</v>
      </c>
      <c r="J8500" t="s">
        <v>136819</v>
      </c>
      <c r="K8500" t="s">
        <v>170690</v>
      </c>
      <c r="L8500" t="s">
        <v>172642</v>
      </c>
    </row>
    <row r="8501" spans="1:12" x14ac:dyDescent="0.2">
      <c r="A8501" t="s">
        <v>8500</v>
      </c>
      <c r="B8501" s="1">
        <v>42471</v>
      </c>
      <c r="C8501" s="2">
        <v>135</v>
      </c>
      <c r="D8501" s="2">
        <v>14.04</v>
      </c>
      <c r="E8501" t="s">
        <v>42806</v>
      </c>
      <c r="F8501" t="s">
        <v>50470</v>
      </c>
      <c r="G8501" t="s">
        <v>83938</v>
      </c>
      <c r="H8501" t="s">
        <v>86391</v>
      </c>
      <c r="I8501" t="s">
        <v>95899</v>
      </c>
      <c r="J8501" t="s">
        <v>136820</v>
      </c>
      <c r="K8501" t="s">
        <v>170690</v>
      </c>
      <c r="L8501" t="s">
        <v>172642</v>
      </c>
    </row>
    <row r="8502" spans="1:12" x14ac:dyDescent="0.2">
      <c r="A8502" t="s">
        <v>8501</v>
      </c>
      <c r="B8502" s="1">
        <v>42471</v>
      </c>
      <c r="C8502" s="2">
        <v>135</v>
      </c>
      <c r="D8502" s="2">
        <v>3.9</v>
      </c>
      <c r="E8502" t="s">
        <v>42806</v>
      </c>
      <c r="F8502" t="s">
        <v>50471</v>
      </c>
      <c r="G8502" t="s">
        <v>83938</v>
      </c>
      <c r="H8502" t="s">
        <v>86391</v>
      </c>
      <c r="I8502" t="s">
        <v>95900</v>
      </c>
      <c r="J8502" t="s">
        <v>136821</v>
      </c>
      <c r="K8502" t="s">
        <v>170690</v>
      </c>
      <c r="L8502" t="s">
        <v>172642</v>
      </c>
    </row>
    <row r="8503" spans="1:12" x14ac:dyDescent="0.2">
      <c r="A8503" t="s">
        <v>8502</v>
      </c>
      <c r="B8503" s="1">
        <v>42471</v>
      </c>
      <c r="C8503" s="2">
        <v>135</v>
      </c>
      <c r="D8503" s="2">
        <v>6.1</v>
      </c>
      <c r="E8503" t="s">
        <v>42806</v>
      </c>
      <c r="F8503" t="s">
        <v>50472</v>
      </c>
      <c r="G8503" t="s">
        <v>83938</v>
      </c>
      <c r="H8503" t="s">
        <v>86391</v>
      </c>
      <c r="I8503" t="s">
        <v>95901</v>
      </c>
      <c r="J8503" t="s">
        <v>136822</v>
      </c>
      <c r="K8503" t="s">
        <v>170690</v>
      </c>
      <c r="L8503" t="s">
        <v>172642</v>
      </c>
    </row>
    <row r="8504" spans="1:12" x14ac:dyDescent="0.2">
      <c r="A8504" t="s">
        <v>8503</v>
      </c>
      <c r="B8504" s="1">
        <v>42471</v>
      </c>
      <c r="C8504" s="2">
        <v>135</v>
      </c>
      <c r="D8504" s="2">
        <v>7.28</v>
      </c>
      <c r="E8504" t="s">
        <v>42806</v>
      </c>
      <c r="F8504" t="s">
        <v>50472</v>
      </c>
      <c r="G8504" t="s">
        <v>83938</v>
      </c>
      <c r="H8504" t="s">
        <v>86391</v>
      </c>
      <c r="I8504" t="s">
        <v>95901</v>
      </c>
      <c r="J8504" t="s">
        <v>136823</v>
      </c>
      <c r="K8504" t="s">
        <v>170690</v>
      </c>
      <c r="L8504" t="s">
        <v>172642</v>
      </c>
    </row>
    <row r="8505" spans="1:12" x14ac:dyDescent="0.2">
      <c r="A8505" t="s">
        <v>8504</v>
      </c>
      <c r="B8505" s="1">
        <v>42471</v>
      </c>
      <c r="C8505" s="2">
        <v>135</v>
      </c>
      <c r="D8505" s="2">
        <v>4.4800000000000004</v>
      </c>
      <c r="E8505" t="s">
        <v>42806</v>
      </c>
      <c r="F8505" t="s">
        <v>50473</v>
      </c>
      <c r="G8505" t="s">
        <v>83938</v>
      </c>
      <c r="H8505" t="s">
        <v>86391</v>
      </c>
      <c r="I8505" t="s">
        <v>95902</v>
      </c>
      <c r="J8505" t="s">
        <v>136824</v>
      </c>
      <c r="K8505" t="s">
        <v>170690</v>
      </c>
      <c r="L8505" t="s">
        <v>172642</v>
      </c>
    </row>
    <row r="8506" spans="1:12" x14ac:dyDescent="0.2">
      <c r="A8506" t="s">
        <v>8505</v>
      </c>
      <c r="B8506" s="1">
        <v>42471</v>
      </c>
      <c r="C8506" s="2">
        <v>135</v>
      </c>
      <c r="D8506" s="2">
        <v>9.69</v>
      </c>
      <c r="E8506" t="s">
        <v>42806</v>
      </c>
      <c r="F8506" t="s">
        <v>50474</v>
      </c>
      <c r="G8506" t="s">
        <v>83938</v>
      </c>
      <c r="H8506" t="s">
        <v>86391</v>
      </c>
      <c r="I8506" t="s">
        <v>95903</v>
      </c>
      <c r="J8506" t="s">
        <v>136825</v>
      </c>
      <c r="K8506" t="s">
        <v>170690</v>
      </c>
      <c r="L8506" t="s">
        <v>172642</v>
      </c>
    </row>
    <row r="8507" spans="1:12" x14ac:dyDescent="0.2">
      <c r="A8507" t="s">
        <v>8506</v>
      </c>
      <c r="B8507" s="1">
        <v>42471</v>
      </c>
      <c r="C8507" s="2">
        <v>135</v>
      </c>
      <c r="D8507" s="2">
        <v>5.98</v>
      </c>
      <c r="E8507" t="s">
        <v>42806</v>
      </c>
      <c r="F8507" t="s">
        <v>50475</v>
      </c>
      <c r="G8507" t="s">
        <v>83938</v>
      </c>
      <c r="H8507" t="s">
        <v>86391</v>
      </c>
      <c r="I8507" t="s">
        <v>95904</v>
      </c>
      <c r="J8507" t="s">
        <v>136826</v>
      </c>
      <c r="K8507" t="s">
        <v>170690</v>
      </c>
      <c r="L8507" t="s">
        <v>172642</v>
      </c>
    </row>
    <row r="8508" spans="1:12" x14ac:dyDescent="0.2">
      <c r="A8508" t="s">
        <v>8507</v>
      </c>
      <c r="B8508" s="1">
        <v>42471</v>
      </c>
      <c r="C8508" s="2">
        <v>135</v>
      </c>
      <c r="D8508" s="2">
        <v>10.14</v>
      </c>
      <c r="E8508" t="s">
        <v>42806</v>
      </c>
      <c r="F8508" t="s">
        <v>50476</v>
      </c>
      <c r="G8508" t="s">
        <v>83938</v>
      </c>
      <c r="H8508" t="s">
        <v>86391</v>
      </c>
      <c r="I8508" t="s">
        <v>95905</v>
      </c>
      <c r="J8508" t="s">
        <v>136827</v>
      </c>
      <c r="K8508" t="s">
        <v>170690</v>
      </c>
      <c r="L8508" t="s">
        <v>172642</v>
      </c>
    </row>
    <row r="8509" spans="1:12" x14ac:dyDescent="0.2">
      <c r="A8509" t="s">
        <v>8508</v>
      </c>
      <c r="B8509" s="1">
        <v>42471</v>
      </c>
      <c r="C8509" s="2">
        <v>135</v>
      </c>
      <c r="D8509" s="2">
        <v>2.7</v>
      </c>
      <c r="E8509" t="s">
        <v>42806</v>
      </c>
      <c r="F8509" t="s">
        <v>50477</v>
      </c>
      <c r="G8509" t="s">
        <v>83938</v>
      </c>
      <c r="H8509" t="s">
        <v>86391</v>
      </c>
      <c r="I8509" t="s">
        <v>95906</v>
      </c>
      <c r="J8509" t="s">
        <v>136828</v>
      </c>
      <c r="K8509" t="s">
        <v>170690</v>
      </c>
      <c r="L8509" t="s">
        <v>172642</v>
      </c>
    </row>
    <row r="8510" spans="1:12" x14ac:dyDescent="0.2">
      <c r="A8510" t="s">
        <v>8509</v>
      </c>
      <c r="B8510" s="1">
        <v>42471</v>
      </c>
      <c r="C8510" s="2">
        <v>135</v>
      </c>
      <c r="D8510" s="2">
        <v>4.42</v>
      </c>
      <c r="E8510" t="s">
        <v>42806</v>
      </c>
      <c r="F8510" t="s">
        <v>50478</v>
      </c>
      <c r="G8510" t="s">
        <v>83938</v>
      </c>
      <c r="H8510" t="s">
        <v>86391</v>
      </c>
      <c r="I8510" t="s">
        <v>95907</v>
      </c>
      <c r="J8510" t="s">
        <v>136829</v>
      </c>
      <c r="K8510" t="s">
        <v>170690</v>
      </c>
      <c r="L8510" t="s">
        <v>172642</v>
      </c>
    </row>
    <row r="8511" spans="1:12" x14ac:dyDescent="0.2">
      <c r="A8511" t="s">
        <v>8510</v>
      </c>
      <c r="B8511" s="1">
        <v>42471</v>
      </c>
      <c r="C8511" s="2">
        <v>135</v>
      </c>
      <c r="D8511" s="2">
        <v>8.1</v>
      </c>
      <c r="E8511" t="s">
        <v>42806</v>
      </c>
      <c r="F8511" t="s">
        <v>50479</v>
      </c>
      <c r="G8511" t="s">
        <v>83938</v>
      </c>
      <c r="H8511" t="s">
        <v>86391</v>
      </c>
      <c r="I8511" t="s">
        <v>95908</v>
      </c>
      <c r="J8511" t="s">
        <v>136830</v>
      </c>
      <c r="K8511" t="s">
        <v>170690</v>
      </c>
      <c r="L8511" t="s">
        <v>172642</v>
      </c>
    </row>
    <row r="8512" spans="1:12" x14ac:dyDescent="0.2">
      <c r="A8512" t="s">
        <v>8511</v>
      </c>
      <c r="B8512" s="1">
        <v>42471</v>
      </c>
      <c r="C8512" s="2">
        <v>135</v>
      </c>
      <c r="D8512" s="2">
        <v>7.15</v>
      </c>
      <c r="E8512" t="s">
        <v>42806</v>
      </c>
      <c r="F8512" t="s">
        <v>50480</v>
      </c>
      <c r="G8512" t="s">
        <v>83938</v>
      </c>
      <c r="H8512" t="s">
        <v>86391</v>
      </c>
      <c r="I8512" t="s">
        <v>95909</v>
      </c>
      <c r="J8512" t="s">
        <v>136831</v>
      </c>
      <c r="K8512" t="s">
        <v>170690</v>
      </c>
      <c r="L8512" t="s">
        <v>172642</v>
      </c>
    </row>
    <row r="8513" spans="1:12" x14ac:dyDescent="0.2">
      <c r="A8513" t="s">
        <v>8512</v>
      </c>
      <c r="B8513" s="1">
        <v>42471</v>
      </c>
      <c r="C8513" s="2">
        <v>135</v>
      </c>
      <c r="D8513" s="2">
        <v>6.5</v>
      </c>
      <c r="E8513" t="s">
        <v>42806</v>
      </c>
      <c r="F8513" t="s">
        <v>50481</v>
      </c>
      <c r="G8513" t="s">
        <v>83938</v>
      </c>
      <c r="H8513" t="s">
        <v>86391</v>
      </c>
      <c r="I8513" t="s">
        <v>95910</v>
      </c>
      <c r="J8513" t="s">
        <v>136832</v>
      </c>
      <c r="K8513" t="s">
        <v>170690</v>
      </c>
      <c r="L8513" t="s">
        <v>172642</v>
      </c>
    </row>
    <row r="8514" spans="1:12" x14ac:dyDescent="0.2">
      <c r="A8514" t="s">
        <v>8513</v>
      </c>
      <c r="B8514" s="1">
        <v>42471</v>
      </c>
      <c r="C8514" s="2">
        <v>135</v>
      </c>
      <c r="D8514" s="2">
        <v>7.7</v>
      </c>
      <c r="E8514" t="s">
        <v>42806</v>
      </c>
      <c r="F8514" t="s">
        <v>50481</v>
      </c>
      <c r="G8514" t="s">
        <v>83938</v>
      </c>
      <c r="H8514" t="s">
        <v>86391</v>
      </c>
      <c r="I8514" t="s">
        <v>95911</v>
      </c>
      <c r="J8514" t="s">
        <v>136833</v>
      </c>
      <c r="K8514" t="s">
        <v>170690</v>
      </c>
      <c r="L8514" t="s">
        <v>172642</v>
      </c>
    </row>
    <row r="8515" spans="1:12" x14ac:dyDescent="0.2">
      <c r="A8515" t="s">
        <v>8514</v>
      </c>
      <c r="B8515" s="1">
        <v>42471</v>
      </c>
      <c r="C8515" s="2">
        <v>135</v>
      </c>
      <c r="D8515" s="2">
        <v>5.2</v>
      </c>
      <c r="E8515" t="s">
        <v>42806</v>
      </c>
      <c r="F8515" t="s">
        <v>50482</v>
      </c>
      <c r="G8515" t="s">
        <v>83938</v>
      </c>
      <c r="H8515" t="s">
        <v>86391</v>
      </c>
      <c r="I8515" t="s">
        <v>95912</v>
      </c>
      <c r="J8515" t="s">
        <v>136834</v>
      </c>
      <c r="K8515" t="s">
        <v>170690</v>
      </c>
      <c r="L8515" t="s">
        <v>172642</v>
      </c>
    </row>
    <row r="8516" spans="1:12" x14ac:dyDescent="0.2">
      <c r="A8516" t="s">
        <v>8515</v>
      </c>
      <c r="B8516" s="1">
        <v>42472</v>
      </c>
      <c r="C8516" s="2">
        <v>135</v>
      </c>
      <c r="D8516" s="2">
        <v>7.7</v>
      </c>
      <c r="E8516" t="s">
        <v>42806</v>
      </c>
      <c r="F8516" t="s">
        <v>50483</v>
      </c>
      <c r="G8516" t="s">
        <v>83938</v>
      </c>
      <c r="H8516" t="s">
        <v>86391</v>
      </c>
      <c r="I8516" t="s">
        <v>95913</v>
      </c>
      <c r="J8516" t="s">
        <v>136835</v>
      </c>
      <c r="K8516" t="s">
        <v>170690</v>
      </c>
      <c r="L8516" t="s">
        <v>172642</v>
      </c>
    </row>
    <row r="8517" spans="1:12" x14ac:dyDescent="0.2">
      <c r="A8517" t="s">
        <v>8516</v>
      </c>
      <c r="B8517" s="1">
        <v>42472</v>
      </c>
      <c r="C8517" s="2">
        <v>135</v>
      </c>
      <c r="D8517" s="2">
        <v>3.12</v>
      </c>
      <c r="E8517" t="s">
        <v>42806</v>
      </c>
      <c r="F8517" t="s">
        <v>50484</v>
      </c>
      <c r="G8517" t="s">
        <v>83938</v>
      </c>
      <c r="H8517" t="s">
        <v>86391</v>
      </c>
      <c r="I8517" t="s">
        <v>95914</v>
      </c>
      <c r="J8517" t="s">
        <v>136836</v>
      </c>
      <c r="K8517" t="s">
        <v>170690</v>
      </c>
      <c r="L8517" t="s">
        <v>172642</v>
      </c>
    </row>
    <row r="8518" spans="1:12" x14ac:dyDescent="0.2">
      <c r="A8518" t="s">
        <v>8517</v>
      </c>
      <c r="B8518" s="1">
        <v>42472</v>
      </c>
      <c r="C8518" s="2">
        <v>135</v>
      </c>
      <c r="D8518" s="2">
        <v>7.02</v>
      </c>
      <c r="E8518" t="s">
        <v>42806</v>
      </c>
      <c r="F8518" t="s">
        <v>50485</v>
      </c>
      <c r="G8518" t="s">
        <v>83938</v>
      </c>
      <c r="H8518" t="s">
        <v>86391</v>
      </c>
      <c r="I8518" t="s">
        <v>95915</v>
      </c>
      <c r="J8518" t="s">
        <v>136837</v>
      </c>
      <c r="K8518" t="s">
        <v>170690</v>
      </c>
      <c r="L8518" t="s">
        <v>172642</v>
      </c>
    </row>
    <row r="8519" spans="1:12" x14ac:dyDescent="0.2">
      <c r="A8519" t="s">
        <v>8518</v>
      </c>
      <c r="B8519" s="1">
        <v>42472</v>
      </c>
      <c r="C8519" s="2">
        <v>135</v>
      </c>
      <c r="D8519" s="2">
        <v>2.38</v>
      </c>
      <c r="E8519" t="s">
        <v>42806</v>
      </c>
      <c r="F8519" t="s">
        <v>50486</v>
      </c>
      <c r="G8519" t="s">
        <v>83938</v>
      </c>
      <c r="H8519" t="s">
        <v>86391</v>
      </c>
      <c r="I8519" t="s">
        <v>95916</v>
      </c>
      <c r="J8519" t="s">
        <v>136838</v>
      </c>
      <c r="K8519" t="s">
        <v>170690</v>
      </c>
      <c r="L8519" t="s">
        <v>172642</v>
      </c>
    </row>
    <row r="8520" spans="1:12" x14ac:dyDescent="0.2">
      <c r="A8520" t="s">
        <v>8519</v>
      </c>
      <c r="B8520" s="1">
        <v>42472</v>
      </c>
      <c r="C8520" s="2">
        <v>135</v>
      </c>
      <c r="D8520" s="2">
        <v>5.46</v>
      </c>
      <c r="E8520" t="s">
        <v>42806</v>
      </c>
      <c r="F8520" t="s">
        <v>50487</v>
      </c>
      <c r="G8520" t="s">
        <v>83938</v>
      </c>
      <c r="H8520" t="s">
        <v>86391</v>
      </c>
      <c r="I8520" t="s">
        <v>95917</v>
      </c>
      <c r="J8520" t="s">
        <v>136839</v>
      </c>
      <c r="K8520" t="s">
        <v>170690</v>
      </c>
      <c r="L8520" t="s">
        <v>172642</v>
      </c>
    </row>
    <row r="8521" spans="1:12" x14ac:dyDescent="0.2">
      <c r="A8521" t="s">
        <v>8520</v>
      </c>
      <c r="B8521" s="1">
        <v>42472</v>
      </c>
      <c r="C8521" s="2">
        <v>135</v>
      </c>
      <c r="D8521" s="2">
        <v>7.9</v>
      </c>
      <c r="E8521" t="s">
        <v>42806</v>
      </c>
      <c r="F8521" t="s">
        <v>50488</v>
      </c>
      <c r="G8521" t="s">
        <v>83938</v>
      </c>
      <c r="H8521" t="s">
        <v>86391</v>
      </c>
      <c r="I8521" t="s">
        <v>95918</v>
      </c>
      <c r="J8521" t="s">
        <v>136840</v>
      </c>
      <c r="K8521" t="s">
        <v>170690</v>
      </c>
      <c r="L8521" t="s">
        <v>172642</v>
      </c>
    </row>
    <row r="8522" spans="1:12" x14ac:dyDescent="0.2">
      <c r="A8522" t="s">
        <v>8521</v>
      </c>
      <c r="B8522" s="1">
        <v>42472</v>
      </c>
      <c r="C8522" s="2">
        <v>135</v>
      </c>
      <c r="D8522" s="2">
        <v>13.2</v>
      </c>
      <c r="E8522" t="s">
        <v>42806</v>
      </c>
      <c r="F8522" t="s">
        <v>50489</v>
      </c>
      <c r="G8522" t="s">
        <v>83938</v>
      </c>
      <c r="H8522" t="s">
        <v>86392</v>
      </c>
      <c r="I8522" t="s">
        <v>95919</v>
      </c>
      <c r="J8522" t="s">
        <v>136841</v>
      </c>
      <c r="K8522" t="s">
        <v>170690</v>
      </c>
      <c r="L8522" t="s">
        <v>172643</v>
      </c>
    </row>
    <row r="8523" spans="1:12" x14ac:dyDescent="0.2">
      <c r="A8523" t="s">
        <v>8522</v>
      </c>
      <c r="B8523" s="1">
        <v>42472</v>
      </c>
      <c r="C8523" s="2">
        <v>135</v>
      </c>
      <c r="D8523" s="2">
        <v>15.4</v>
      </c>
      <c r="E8523" t="s">
        <v>42806</v>
      </c>
      <c r="F8523" t="s">
        <v>50489</v>
      </c>
      <c r="G8523" t="s">
        <v>83938</v>
      </c>
      <c r="H8523" t="s">
        <v>86392</v>
      </c>
      <c r="I8523" t="s">
        <v>95919</v>
      </c>
      <c r="J8523" t="s">
        <v>136841</v>
      </c>
      <c r="K8523" t="s">
        <v>170690</v>
      </c>
      <c r="L8523" t="s">
        <v>172643</v>
      </c>
    </row>
    <row r="8524" spans="1:12" x14ac:dyDescent="0.2">
      <c r="A8524" t="s">
        <v>8523</v>
      </c>
      <c r="B8524" s="1">
        <v>42472</v>
      </c>
      <c r="C8524" s="2">
        <v>135</v>
      </c>
      <c r="D8524" s="2">
        <v>11.18</v>
      </c>
      <c r="E8524" t="s">
        <v>42806</v>
      </c>
      <c r="F8524" t="s">
        <v>50490</v>
      </c>
      <c r="G8524" t="s">
        <v>83938</v>
      </c>
      <c r="H8524" t="s">
        <v>86393</v>
      </c>
      <c r="I8524" t="s">
        <v>95920</v>
      </c>
      <c r="J8524" t="s">
        <v>136842</v>
      </c>
      <c r="K8524" t="s">
        <v>170690</v>
      </c>
      <c r="L8524" t="s">
        <v>172644</v>
      </c>
    </row>
    <row r="8525" spans="1:12" x14ac:dyDescent="0.2">
      <c r="A8525" t="s">
        <v>8524</v>
      </c>
      <c r="B8525" s="1">
        <v>42472</v>
      </c>
      <c r="C8525" s="2">
        <v>135</v>
      </c>
      <c r="D8525" s="2">
        <v>11.18</v>
      </c>
      <c r="E8525" t="s">
        <v>42806</v>
      </c>
      <c r="F8525" t="s">
        <v>50491</v>
      </c>
      <c r="G8525" t="s">
        <v>83938</v>
      </c>
      <c r="H8525" t="s">
        <v>86393</v>
      </c>
      <c r="I8525" t="s">
        <v>95921</v>
      </c>
      <c r="J8525" t="s">
        <v>136843</v>
      </c>
      <c r="K8525" t="s">
        <v>170690</v>
      </c>
      <c r="L8525" t="s">
        <v>172644</v>
      </c>
    </row>
    <row r="8526" spans="1:12" x14ac:dyDescent="0.2">
      <c r="A8526" t="s">
        <v>8525</v>
      </c>
      <c r="B8526" s="1">
        <v>42472</v>
      </c>
      <c r="C8526" s="2">
        <v>135</v>
      </c>
      <c r="D8526" s="2">
        <v>11.26</v>
      </c>
      <c r="E8526" t="s">
        <v>42806</v>
      </c>
      <c r="F8526" t="s">
        <v>50492</v>
      </c>
      <c r="G8526" t="s">
        <v>83938</v>
      </c>
      <c r="H8526" t="s">
        <v>86393</v>
      </c>
      <c r="I8526" t="s">
        <v>95922</v>
      </c>
      <c r="J8526" t="s">
        <v>136844</v>
      </c>
      <c r="K8526" t="s">
        <v>170690</v>
      </c>
      <c r="L8526" t="s">
        <v>172644</v>
      </c>
    </row>
    <row r="8527" spans="1:12" x14ac:dyDescent="0.2">
      <c r="A8527" t="s">
        <v>8526</v>
      </c>
      <c r="B8527" s="1">
        <v>42472</v>
      </c>
      <c r="C8527" s="2">
        <v>135</v>
      </c>
      <c r="D8527" s="2">
        <v>6.09</v>
      </c>
      <c r="E8527" t="s">
        <v>42806</v>
      </c>
      <c r="F8527" t="s">
        <v>50493</v>
      </c>
      <c r="G8527" t="s">
        <v>83938</v>
      </c>
      <c r="H8527" t="s">
        <v>86393</v>
      </c>
      <c r="I8527" t="s">
        <v>95923</v>
      </c>
      <c r="J8527" t="s">
        <v>136845</v>
      </c>
      <c r="K8527" t="s">
        <v>170690</v>
      </c>
      <c r="L8527" t="s">
        <v>172644</v>
      </c>
    </row>
    <row r="8528" spans="1:12" x14ac:dyDescent="0.2">
      <c r="A8528" t="s">
        <v>8527</v>
      </c>
      <c r="B8528" s="1">
        <v>42472</v>
      </c>
      <c r="C8528" s="2">
        <v>135</v>
      </c>
      <c r="D8528" s="2">
        <v>7.15</v>
      </c>
      <c r="E8528" t="s">
        <v>42806</v>
      </c>
      <c r="F8528" t="s">
        <v>50494</v>
      </c>
      <c r="G8528" t="s">
        <v>83938</v>
      </c>
      <c r="H8528" t="s">
        <v>86393</v>
      </c>
      <c r="I8528" t="s">
        <v>95924</v>
      </c>
      <c r="J8528" t="s">
        <v>136846</v>
      </c>
      <c r="K8528" t="s">
        <v>170690</v>
      </c>
      <c r="L8528" t="s">
        <v>172644</v>
      </c>
    </row>
    <row r="8529" spans="1:12" x14ac:dyDescent="0.2">
      <c r="A8529" t="s">
        <v>8528</v>
      </c>
      <c r="B8529" s="1">
        <v>42472</v>
      </c>
      <c r="C8529" s="2">
        <v>135</v>
      </c>
      <c r="D8529" s="2">
        <v>6.76</v>
      </c>
      <c r="E8529" t="s">
        <v>42806</v>
      </c>
      <c r="F8529" t="s">
        <v>50495</v>
      </c>
      <c r="G8529" t="s">
        <v>83938</v>
      </c>
      <c r="H8529" t="s">
        <v>86393</v>
      </c>
      <c r="I8529" t="s">
        <v>95925</v>
      </c>
      <c r="J8529" t="s">
        <v>136847</v>
      </c>
      <c r="K8529" t="s">
        <v>170690</v>
      </c>
      <c r="L8529" t="s">
        <v>172644</v>
      </c>
    </row>
    <row r="8530" spans="1:12" x14ac:dyDescent="0.2">
      <c r="A8530" t="s">
        <v>8529</v>
      </c>
      <c r="B8530" s="1">
        <v>42472</v>
      </c>
      <c r="C8530" s="2">
        <v>135</v>
      </c>
      <c r="D8530" s="2">
        <v>7.6</v>
      </c>
      <c r="E8530" t="s">
        <v>42806</v>
      </c>
      <c r="F8530" t="s">
        <v>50496</v>
      </c>
      <c r="G8530" t="s">
        <v>83938</v>
      </c>
      <c r="H8530" t="s">
        <v>86393</v>
      </c>
      <c r="I8530" t="s">
        <v>95926</v>
      </c>
      <c r="J8530" t="s">
        <v>136848</v>
      </c>
      <c r="K8530" t="s">
        <v>170690</v>
      </c>
      <c r="L8530" t="s">
        <v>172644</v>
      </c>
    </row>
    <row r="8531" spans="1:12" x14ac:dyDescent="0.2">
      <c r="A8531" t="s">
        <v>8530</v>
      </c>
      <c r="B8531" s="1">
        <v>42472</v>
      </c>
      <c r="C8531" s="2">
        <v>135</v>
      </c>
      <c r="D8531" s="2">
        <v>6.36</v>
      </c>
      <c r="E8531" t="s">
        <v>42806</v>
      </c>
      <c r="F8531" t="s">
        <v>50497</v>
      </c>
      <c r="G8531" t="s">
        <v>83938</v>
      </c>
      <c r="H8531" t="s">
        <v>86393</v>
      </c>
      <c r="I8531" t="s">
        <v>95927</v>
      </c>
      <c r="J8531" t="s">
        <v>136849</v>
      </c>
      <c r="K8531" t="s">
        <v>170690</v>
      </c>
      <c r="L8531" t="s">
        <v>172644</v>
      </c>
    </row>
    <row r="8532" spans="1:12" x14ac:dyDescent="0.2">
      <c r="A8532" t="s">
        <v>8531</v>
      </c>
      <c r="B8532" s="1">
        <v>42472</v>
      </c>
      <c r="C8532" s="2">
        <v>135</v>
      </c>
      <c r="D8532" s="2">
        <v>24.3</v>
      </c>
      <c r="E8532" t="s">
        <v>42806</v>
      </c>
      <c r="F8532" t="s">
        <v>50498</v>
      </c>
      <c r="G8532" t="s">
        <v>83938</v>
      </c>
      <c r="H8532" t="s">
        <v>86393</v>
      </c>
      <c r="I8532" t="s">
        <v>95928</v>
      </c>
      <c r="J8532" t="s">
        <v>136850</v>
      </c>
      <c r="K8532" t="s">
        <v>170690</v>
      </c>
      <c r="L8532" t="s">
        <v>172644</v>
      </c>
    </row>
    <row r="8533" spans="1:12" x14ac:dyDescent="0.2">
      <c r="A8533" t="s">
        <v>8532</v>
      </c>
      <c r="B8533" s="1">
        <v>42472</v>
      </c>
      <c r="C8533" s="2">
        <v>135</v>
      </c>
      <c r="D8533" s="2">
        <v>3.9</v>
      </c>
      <c r="E8533" t="s">
        <v>42806</v>
      </c>
      <c r="F8533" t="s">
        <v>50499</v>
      </c>
      <c r="G8533" t="s">
        <v>83938</v>
      </c>
      <c r="H8533" t="s">
        <v>86393</v>
      </c>
      <c r="I8533" t="s">
        <v>95929</v>
      </c>
      <c r="J8533" t="s">
        <v>136851</v>
      </c>
      <c r="K8533" t="s">
        <v>170690</v>
      </c>
      <c r="L8533" t="s">
        <v>172644</v>
      </c>
    </row>
    <row r="8534" spans="1:12" x14ac:dyDescent="0.2">
      <c r="A8534" t="s">
        <v>8533</v>
      </c>
      <c r="B8534" s="1">
        <v>42472</v>
      </c>
      <c r="C8534" s="2">
        <v>135</v>
      </c>
      <c r="D8534" s="2">
        <v>7.28</v>
      </c>
      <c r="E8534" t="s">
        <v>42806</v>
      </c>
      <c r="F8534" t="s">
        <v>50500</v>
      </c>
      <c r="G8534" t="s">
        <v>83938</v>
      </c>
      <c r="H8534" t="s">
        <v>86393</v>
      </c>
      <c r="I8534" t="s">
        <v>95930</v>
      </c>
      <c r="J8534" t="s">
        <v>136852</v>
      </c>
      <c r="K8534" t="s">
        <v>170690</v>
      </c>
      <c r="L8534" t="s">
        <v>172644</v>
      </c>
    </row>
    <row r="8535" spans="1:12" x14ac:dyDescent="0.2">
      <c r="A8535" t="s">
        <v>8534</v>
      </c>
      <c r="B8535" s="1">
        <v>42472</v>
      </c>
      <c r="C8535" s="2">
        <v>135</v>
      </c>
      <c r="D8535" s="2">
        <v>18.100000000000001</v>
      </c>
      <c r="E8535" t="s">
        <v>42806</v>
      </c>
      <c r="F8535" t="s">
        <v>50501</v>
      </c>
      <c r="G8535" t="s">
        <v>83938</v>
      </c>
      <c r="H8535" t="s">
        <v>86394</v>
      </c>
      <c r="I8535" t="s">
        <v>95931</v>
      </c>
      <c r="J8535" t="s">
        <v>136853</v>
      </c>
      <c r="K8535" t="s">
        <v>170690</v>
      </c>
      <c r="L8535" t="s">
        <v>172645</v>
      </c>
    </row>
    <row r="8536" spans="1:12" x14ac:dyDescent="0.2">
      <c r="A8536" t="s">
        <v>8535</v>
      </c>
      <c r="B8536" s="1">
        <v>42472</v>
      </c>
      <c r="C8536" s="2">
        <v>135</v>
      </c>
      <c r="D8536" s="2">
        <v>5.04</v>
      </c>
      <c r="E8536" t="s">
        <v>42806</v>
      </c>
      <c r="F8536" t="s">
        <v>50502</v>
      </c>
      <c r="G8536" t="s">
        <v>83938</v>
      </c>
      <c r="H8536" t="s">
        <v>86395</v>
      </c>
      <c r="I8536" t="s">
        <v>95932</v>
      </c>
      <c r="J8536" t="s">
        <v>136854</v>
      </c>
      <c r="K8536" t="s">
        <v>170690</v>
      </c>
      <c r="L8536" t="s">
        <v>172646</v>
      </c>
    </row>
    <row r="8537" spans="1:12" x14ac:dyDescent="0.2">
      <c r="A8537" t="s">
        <v>8536</v>
      </c>
      <c r="B8537" s="1">
        <v>42472</v>
      </c>
      <c r="C8537" s="2">
        <v>135</v>
      </c>
      <c r="D8537" s="2">
        <v>4.05</v>
      </c>
      <c r="E8537" t="s">
        <v>42806</v>
      </c>
      <c r="F8537" t="s">
        <v>50503</v>
      </c>
      <c r="G8537" t="s">
        <v>83938</v>
      </c>
      <c r="H8537" t="s">
        <v>86395</v>
      </c>
      <c r="I8537" t="s">
        <v>95933</v>
      </c>
      <c r="J8537" t="s">
        <v>136855</v>
      </c>
      <c r="K8537" t="s">
        <v>170690</v>
      </c>
      <c r="L8537" t="s">
        <v>172646</v>
      </c>
    </row>
    <row r="8538" spans="1:12" x14ac:dyDescent="0.2">
      <c r="A8538" t="s">
        <v>8537</v>
      </c>
      <c r="B8538" s="1">
        <v>42472</v>
      </c>
      <c r="C8538" s="2">
        <v>135</v>
      </c>
      <c r="D8538" s="2">
        <v>4.33</v>
      </c>
      <c r="E8538" t="s">
        <v>42806</v>
      </c>
      <c r="F8538" t="s">
        <v>50504</v>
      </c>
      <c r="G8538" t="s">
        <v>83938</v>
      </c>
      <c r="H8538" t="s">
        <v>86395</v>
      </c>
      <c r="I8538" t="s">
        <v>95934</v>
      </c>
      <c r="J8538" t="s">
        <v>136856</v>
      </c>
      <c r="K8538" t="s">
        <v>170690</v>
      </c>
      <c r="L8538" t="s">
        <v>172646</v>
      </c>
    </row>
    <row r="8539" spans="1:12" x14ac:dyDescent="0.2">
      <c r="A8539" t="s">
        <v>8538</v>
      </c>
      <c r="B8539" s="1">
        <v>42472</v>
      </c>
      <c r="C8539" s="2">
        <v>135</v>
      </c>
      <c r="D8539" s="2">
        <v>6.29</v>
      </c>
      <c r="E8539" t="s">
        <v>42806</v>
      </c>
      <c r="F8539" t="s">
        <v>50505</v>
      </c>
      <c r="G8539" t="s">
        <v>83938</v>
      </c>
      <c r="H8539" t="s">
        <v>86395</v>
      </c>
      <c r="I8539" t="s">
        <v>95935</v>
      </c>
      <c r="J8539" t="s">
        <v>136857</v>
      </c>
      <c r="K8539" t="s">
        <v>170690</v>
      </c>
      <c r="L8539" t="s">
        <v>172646</v>
      </c>
    </row>
    <row r="8540" spans="1:12" x14ac:dyDescent="0.2">
      <c r="A8540" t="s">
        <v>8539</v>
      </c>
      <c r="B8540" s="1">
        <v>42472</v>
      </c>
      <c r="C8540" s="2">
        <v>135</v>
      </c>
      <c r="D8540" s="2">
        <v>18.100000000000001</v>
      </c>
      <c r="E8540" t="s">
        <v>42806</v>
      </c>
      <c r="F8540" t="s">
        <v>50506</v>
      </c>
      <c r="G8540" t="s">
        <v>83938</v>
      </c>
      <c r="H8540" t="s">
        <v>86396</v>
      </c>
      <c r="I8540" t="s">
        <v>95936</v>
      </c>
      <c r="J8540" t="s">
        <v>136858</v>
      </c>
      <c r="K8540" t="s">
        <v>170690</v>
      </c>
      <c r="L8540" t="s">
        <v>172647</v>
      </c>
    </row>
    <row r="8541" spans="1:12" x14ac:dyDescent="0.2">
      <c r="A8541" t="s">
        <v>8540</v>
      </c>
      <c r="B8541" s="1">
        <v>42472</v>
      </c>
      <c r="C8541" s="2">
        <v>135</v>
      </c>
      <c r="D8541" s="2">
        <v>8.32</v>
      </c>
      <c r="E8541" t="s">
        <v>42806</v>
      </c>
      <c r="F8541" t="s">
        <v>50507</v>
      </c>
      <c r="G8541" t="s">
        <v>83938</v>
      </c>
      <c r="H8541" t="s">
        <v>86397</v>
      </c>
      <c r="I8541" t="s">
        <v>95937</v>
      </c>
      <c r="J8541" t="s">
        <v>136859</v>
      </c>
      <c r="K8541" t="s">
        <v>170690</v>
      </c>
      <c r="L8541" t="s">
        <v>172648</v>
      </c>
    </row>
    <row r="8542" spans="1:12" x14ac:dyDescent="0.2">
      <c r="A8542" t="s">
        <v>8541</v>
      </c>
      <c r="B8542" s="1">
        <v>42472</v>
      </c>
      <c r="C8542" s="2">
        <v>135</v>
      </c>
      <c r="D8542" s="2">
        <v>4.67</v>
      </c>
      <c r="E8542" t="s">
        <v>42806</v>
      </c>
      <c r="F8542" t="s">
        <v>50508</v>
      </c>
      <c r="G8542" t="s">
        <v>83938</v>
      </c>
      <c r="H8542" t="s">
        <v>86397</v>
      </c>
      <c r="I8542" t="s">
        <v>95938</v>
      </c>
      <c r="J8542" t="s">
        <v>136860</v>
      </c>
      <c r="K8542" t="s">
        <v>170690</v>
      </c>
      <c r="L8542" t="s">
        <v>172648</v>
      </c>
    </row>
    <row r="8543" spans="1:12" x14ac:dyDescent="0.2">
      <c r="A8543" t="s">
        <v>8542</v>
      </c>
      <c r="B8543" s="1">
        <v>42472</v>
      </c>
      <c r="C8543" s="2">
        <v>135</v>
      </c>
      <c r="D8543" s="2">
        <v>7.43</v>
      </c>
      <c r="E8543" t="s">
        <v>42806</v>
      </c>
      <c r="F8543" t="s">
        <v>50509</v>
      </c>
      <c r="G8543" t="s">
        <v>83938</v>
      </c>
      <c r="H8543" t="s">
        <v>86397</v>
      </c>
      <c r="I8543" t="s">
        <v>95939</v>
      </c>
      <c r="J8543" t="s">
        <v>136861</v>
      </c>
      <c r="K8543" t="s">
        <v>170690</v>
      </c>
      <c r="L8543" t="s">
        <v>172648</v>
      </c>
    </row>
    <row r="8544" spans="1:12" x14ac:dyDescent="0.2">
      <c r="A8544" t="s">
        <v>8543</v>
      </c>
      <c r="B8544" s="1">
        <v>42472</v>
      </c>
      <c r="C8544" s="2">
        <v>135</v>
      </c>
      <c r="D8544" s="2">
        <v>10</v>
      </c>
      <c r="E8544" t="s">
        <v>42806</v>
      </c>
      <c r="F8544" t="s">
        <v>50510</v>
      </c>
      <c r="G8544" t="s">
        <v>83938</v>
      </c>
      <c r="H8544" t="s">
        <v>86397</v>
      </c>
      <c r="I8544" t="s">
        <v>95940</v>
      </c>
      <c r="J8544" t="s">
        <v>136862</v>
      </c>
      <c r="K8544" t="s">
        <v>170690</v>
      </c>
      <c r="L8544" t="s">
        <v>172648</v>
      </c>
    </row>
    <row r="8545" spans="1:12" x14ac:dyDescent="0.2">
      <c r="A8545" t="s">
        <v>8544</v>
      </c>
      <c r="B8545" s="1">
        <v>42472</v>
      </c>
      <c r="C8545" s="2">
        <v>135</v>
      </c>
      <c r="D8545" s="2">
        <v>6.86</v>
      </c>
      <c r="E8545" t="s">
        <v>42806</v>
      </c>
      <c r="F8545" t="s">
        <v>50511</v>
      </c>
      <c r="G8545" t="s">
        <v>83938</v>
      </c>
      <c r="H8545" t="s">
        <v>86397</v>
      </c>
      <c r="I8545" t="s">
        <v>95941</v>
      </c>
      <c r="J8545" t="s">
        <v>136863</v>
      </c>
      <c r="K8545" t="s">
        <v>170690</v>
      </c>
      <c r="L8545" t="s">
        <v>172648</v>
      </c>
    </row>
    <row r="8546" spans="1:12" x14ac:dyDescent="0.2">
      <c r="A8546" t="s">
        <v>8545</v>
      </c>
      <c r="B8546" s="1">
        <v>42472</v>
      </c>
      <c r="C8546" s="2">
        <v>135</v>
      </c>
      <c r="D8546" s="2">
        <v>3.44</v>
      </c>
      <c r="E8546" t="s">
        <v>42806</v>
      </c>
      <c r="F8546" t="s">
        <v>50512</v>
      </c>
      <c r="G8546" t="s">
        <v>83938</v>
      </c>
      <c r="H8546" t="s">
        <v>86397</v>
      </c>
      <c r="I8546" t="s">
        <v>95942</v>
      </c>
      <c r="J8546" t="s">
        <v>136864</v>
      </c>
      <c r="K8546" t="s">
        <v>170690</v>
      </c>
      <c r="L8546" t="s">
        <v>172648</v>
      </c>
    </row>
    <row r="8547" spans="1:12" x14ac:dyDescent="0.2">
      <c r="A8547" t="s">
        <v>8546</v>
      </c>
      <c r="B8547" s="1">
        <v>42472</v>
      </c>
      <c r="C8547" s="2">
        <v>135</v>
      </c>
      <c r="D8547" s="2">
        <v>3.9</v>
      </c>
      <c r="E8547" t="s">
        <v>42806</v>
      </c>
      <c r="F8547" t="s">
        <v>50513</v>
      </c>
      <c r="G8547" t="s">
        <v>83938</v>
      </c>
      <c r="H8547" t="s">
        <v>86397</v>
      </c>
      <c r="I8547" t="s">
        <v>95943</v>
      </c>
      <c r="J8547" t="s">
        <v>136865</v>
      </c>
      <c r="K8547" t="s">
        <v>170690</v>
      </c>
      <c r="L8547" t="s">
        <v>172648</v>
      </c>
    </row>
    <row r="8548" spans="1:12" x14ac:dyDescent="0.2">
      <c r="A8548" t="s">
        <v>8547</v>
      </c>
      <c r="B8548" s="1">
        <v>42472</v>
      </c>
      <c r="C8548" s="2">
        <v>135</v>
      </c>
      <c r="D8548" s="2">
        <v>10</v>
      </c>
      <c r="E8548" t="s">
        <v>42806</v>
      </c>
      <c r="F8548" t="s">
        <v>50514</v>
      </c>
      <c r="G8548" t="s">
        <v>83938</v>
      </c>
      <c r="H8548" t="s">
        <v>86397</v>
      </c>
      <c r="I8548" t="s">
        <v>95944</v>
      </c>
      <c r="J8548" t="s">
        <v>136866</v>
      </c>
      <c r="K8548" t="s">
        <v>170690</v>
      </c>
      <c r="L8548" t="s">
        <v>172648</v>
      </c>
    </row>
    <row r="8549" spans="1:12" x14ac:dyDescent="0.2">
      <c r="A8549" t="s">
        <v>8548</v>
      </c>
      <c r="B8549" s="1">
        <v>42472</v>
      </c>
      <c r="C8549" s="2">
        <v>135</v>
      </c>
      <c r="D8549" s="2">
        <v>4.42</v>
      </c>
      <c r="E8549" t="s">
        <v>42806</v>
      </c>
      <c r="F8549" t="s">
        <v>50515</v>
      </c>
      <c r="G8549" t="s">
        <v>83938</v>
      </c>
      <c r="H8549" t="s">
        <v>86397</v>
      </c>
      <c r="I8549" t="s">
        <v>95945</v>
      </c>
      <c r="J8549" t="s">
        <v>136867</v>
      </c>
      <c r="K8549" t="s">
        <v>170690</v>
      </c>
      <c r="L8549" t="s">
        <v>172648</v>
      </c>
    </row>
    <row r="8550" spans="1:12" x14ac:dyDescent="0.2">
      <c r="A8550" t="s">
        <v>8549</v>
      </c>
      <c r="B8550" s="1">
        <v>42472</v>
      </c>
      <c r="C8550" s="2">
        <v>135</v>
      </c>
      <c r="D8550" s="2">
        <v>6.55</v>
      </c>
      <c r="E8550" t="s">
        <v>42806</v>
      </c>
      <c r="F8550" t="s">
        <v>50516</v>
      </c>
      <c r="G8550" t="s">
        <v>83938</v>
      </c>
      <c r="H8550" t="s">
        <v>86397</v>
      </c>
      <c r="I8550" t="s">
        <v>95946</v>
      </c>
      <c r="J8550" t="s">
        <v>136868</v>
      </c>
      <c r="K8550" t="s">
        <v>170690</v>
      </c>
      <c r="L8550" t="s">
        <v>172648</v>
      </c>
    </row>
    <row r="8551" spans="1:12" x14ac:dyDescent="0.2">
      <c r="A8551" t="s">
        <v>8550</v>
      </c>
      <c r="B8551" s="1">
        <v>42472</v>
      </c>
      <c r="C8551" s="2">
        <v>135</v>
      </c>
      <c r="D8551" s="2">
        <v>6.63</v>
      </c>
      <c r="E8551" t="s">
        <v>42806</v>
      </c>
      <c r="F8551" t="s">
        <v>50517</v>
      </c>
      <c r="G8551" t="s">
        <v>83938</v>
      </c>
      <c r="H8551" t="s">
        <v>86397</v>
      </c>
      <c r="I8551" t="s">
        <v>95947</v>
      </c>
      <c r="J8551" t="s">
        <v>136869</v>
      </c>
      <c r="K8551" t="s">
        <v>170690</v>
      </c>
      <c r="L8551" t="s">
        <v>172648</v>
      </c>
    </row>
    <row r="8552" spans="1:12" x14ac:dyDescent="0.2">
      <c r="A8552" t="s">
        <v>8551</v>
      </c>
      <c r="B8552" s="1">
        <v>42472</v>
      </c>
      <c r="C8552" s="2">
        <v>135</v>
      </c>
      <c r="D8552" s="2">
        <v>6.76</v>
      </c>
      <c r="E8552" t="s">
        <v>42806</v>
      </c>
      <c r="F8552" t="s">
        <v>50518</v>
      </c>
      <c r="G8552" t="s">
        <v>83938</v>
      </c>
      <c r="H8552" t="s">
        <v>86397</v>
      </c>
      <c r="I8552" t="s">
        <v>95948</v>
      </c>
      <c r="J8552" t="s">
        <v>136870</v>
      </c>
      <c r="K8552" t="s">
        <v>170690</v>
      </c>
      <c r="L8552" t="s">
        <v>172648</v>
      </c>
    </row>
    <row r="8553" spans="1:12" x14ac:dyDescent="0.2">
      <c r="A8553" t="s">
        <v>8552</v>
      </c>
      <c r="B8553" s="1">
        <v>42472</v>
      </c>
      <c r="C8553" s="2">
        <v>135</v>
      </c>
      <c r="D8553" s="2">
        <v>4.42</v>
      </c>
      <c r="E8553" t="s">
        <v>42806</v>
      </c>
      <c r="F8553" t="s">
        <v>50519</v>
      </c>
      <c r="G8553" t="s">
        <v>83938</v>
      </c>
      <c r="H8553" t="s">
        <v>86397</v>
      </c>
      <c r="I8553" t="s">
        <v>95949</v>
      </c>
      <c r="J8553" t="s">
        <v>136871</v>
      </c>
      <c r="K8553" t="s">
        <v>170690</v>
      </c>
      <c r="L8553" t="s">
        <v>172648</v>
      </c>
    </row>
    <row r="8554" spans="1:12" x14ac:dyDescent="0.2">
      <c r="A8554" t="s">
        <v>8553</v>
      </c>
      <c r="B8554" s="1">
        <v>42472</v>
      </c>
      <c r="C8554" s="2">
        <v>135</v>
      </c>
      <c r="D8554" s="2">
        <v>18.100000000000001</v>
      </c>
      <c r="E8554" t="s">
        <v>42806</v>
      </c>
      <c r="F8554" t="s">
        <v>50520</v>
      </c>
      <c r="G8554" t="s">
        <v>83938</v>
      </c>
      <c r="H8554" t="s">
        <v>86398</v>
      </c>
      <c r="I8554" t="s">
        <v>95950</v>
      </c>
      <c r="J8554" t="s">
        <v>136872</v>
      </c>
      <c r="K8554" t="s">
        <v>170690</v>
      </c>
      <c r="L8554" t="s">
        <v>172649</v>
      </c>
    </row>
    <row r="8555" spans="1:12" x14ac:dyDescent="0.2">
      <c r="A8555" t="s">
        <v>8554</v>
      </c>
      <c r="B8555" s="1">
        <v>42472</v>
      </c>
      <c r="C8555" s="2">
        <v>135</v>
      </c>
      <c r="D8555" s="2">
        <v>8.32</v>
      </c>
      <c r="E8555" t="s">
        <v>42806</v>
      </c>
      <c r="F8555" t="s">
        <v>50521</v>
      </c>
      <c r="G8555" t="s">
        <v>83938</v>
      </c>
      <c r="H8555" t="s">
        <v>86399</v>
      </c>
      <c r="I8555" t="s">
        <v>95951</v>
      </c>
      <c r="J8555" t="s">
        <v>136873</v>
      </c>
      <c r="K8555" t="s">
        <v>170690</v>
      </c>
      <c r="L8555" t="s">
        <v>172650</v>
      </c>
    </row>
    <row r="8556" spans="1:12" x14ac:dyDescent="0.2">
      <c r="A8556" t="s">
        <v>8555</v>
      </c>
      <c r="B8556" s="1">
        <v>42472</v>
      </c>
      <c r="C8556" s="2">
        <v>135</v>
      </c>
      <c r="D8556" s="2">
        <v>7.02</v>
      </c>
      <c r="E8556" t="s">
        <v>42806</v>
      </c>
      <c r="F8556" t="s">
        <v>50522</v>
      </c>
      <c r="G8556" t="s">
        <v>83938</v>
      </c>
      <c r="H8556" t="s">
        <v>86399</v>
      </c>
      <c r="I8556" t="s">
        <v>95952</v>
      </c>
      <c r="J8556" t="s">
        <v>136874</v>
      </c>
      <c r="K8556" t="s">
        <v>170690</v>
      </c>
      <c r="L8556" t="s">
        <v>172650</v>
      </c>
    </row>
    <row r="8557" spans="1:12" x14ac:dyDescent="0.2">
      <c r="A8557" t="s">
        <v>8556</v>
      </c>
      <c r="B8557" s="1">
        <v>42472</v>
      </c>
      <c r="C8557" s="2">
        <v>135</v>
      </c>
      <c r="D8557" s="2">
        <v>3.64</v>
      </c>
      <c r="E8557" t="s">
        <v>42806</v>
      </c>
      <c r="F8557" t="s">
        <v>50523</v>
      </c>
      <c r="G8557" t="s">
        <v>83938</v>
      </c>
      <c r="H8557" t="s">
        <v>86399</v>
      </c>
      <c r="I8557" t="s">
        <v>95953</v>
      </c>
      <c r="J8557" t="s">
        <v>136875</v>
      </c>
      <c r="K8557" t="s">
        <v>170690</v>
      </c>
      <c r="L8557" t="s">
        <v>172650</v>
      </c>
    </row>
    <row r="8558" spans="1:12" x14ac:dyDescent="0.2">
      <c r="A8558" t="s">
        <v>8557</v>
      </c>
      <c r="B8558" s="1">
        <v>42472</v>
      </c>
      <c r="C8558" s="2">
        <v>135</v>
      </c>
      <c r="D8558" s="2">
        <v>11.98</v>
      </c>
      <c r="E8558" t="s">
        <v>42806</v>
      </c>
      <c r="F8558" t="s">
        <v>50524</v>
      </c>
      <c r="G8558" t="s">
        <v>83938</v>
      </c>
      <c r="H8558" t="s">
        <v>86399</v>
      </c>
      <c r="I8558" t="s">
        <v>95954</v>
      </c>
      <c r="J8558" t="s">
        <v>136876</v>
      </c>
      <c r="K8558" t="s">
        <v>170690</v>
      </c>
      <c r="L8558" t="s">
        <v>172650</v>
      </c>
    </row>
    <row r="8559" spans="1:12" x14ac:dyDescent="0.2">
      <c r="A8559" t="s">
        <v>8558</v>
      </c>
      <c r="B8559" s="1">
        <v>42472</v>
      </c>
      <c r="C8559" s="2">
        <v>135</v>
      </c>
      <c r="D8559" s="2">
        <v>3.85</v>
      </c>
      <c r="E8559" t="s">
        <v>42806</v>
      </c>
      <c r="F8559" t="s">
        <v>50525</v>
      </c>
      <c r="G8559" t="s">
        <v>83938</v>
      </c>
      <c r="H8559" t="s">
        <v>86399</v>
      </c>
      <c r="I8559" t="s">
        <v>95955</v>
      </c>
      <c r="J8559" t="s">
        <v>136877</v>
      </c>
      <c r="K8559" t="s">
        <v>170690</v>
      </c>
      <c r="L8559" t="s">
        <v>172650</v>
      </c>
    </row>
    <row r="8560" spans="1:12" x14ac:dyDescent="0.2">
      <c r="A8560" t="s">
        <v>8559</v>
      </c>
      <c r="B8560" s="1">
        <v>42472</v>
      </c>
      <c r="C8560" s="2">
        <v>135</v>
      </c>
      <c r="D8560" s="2">
        <v>4.24</v>
      </c>
      <c r="E8560" t="s">
        <v>42806</v>
      </c>
      <c r="F8560" t="s">
        <v>50526</v>
      </c>
      <c r="G8560" t="s">
        <v>83938</v>
      </c>
      <c r="H8560" t="s">
        <v>86399</v>
      </c>
      <c r="I8560" t="s">
        <v>95956</v>
      </c>
      <c r="J8560" t="s">
        <v>136878</v>
      </c>
      <c r="K8560" t="s">
        <v>170690</v>
      </c>
      <c r="L8560" t="s">
        <v>172650</v>
      </c>
    </row>
    <row r="8561" spans="1:12" x14ac:dyDescent="0.2">
      <c r="A8561" t="s">
        <v>8560</v>
      </c>
      <c r="B8561" s="1">
        <v>42472</v>
      </c>
      <c r="C8561" s="2">
        <v>135</v>
      </c>
      <c r="D8561" s="2">
        <v>4.16</v>
      </c>
      <c r="E8561" t="s">
        <v>42806</v>
      </c>
      <c r="F8561" t="s">
        <v>50527</v>
      </c>
      <c r="G8561" t="s">
        <v>83938</v>
      </c>
      <c r="H8561" t="s">
        <v>86399</v>
      </c>
      <c r="I8561" t="s">
        <v>95957</v>
      </c>
      <c r="J8561" t="s">
        <v>136879</v>
      </c>
      <c r="K8561" t="s">
        <v>170690</v>
      </c>
      <c r="L8561" t="s">
        <v>172650</v>
      </c>
    </row>
    <row r="8562" spans="1:12" x14ac:dyDescent="0.2">
      <c r="A8562" t="s">
        <v>8561</v>
      </c>
      <c r="B8562" s="1">
        <v>42472</v>
      </c>
      <c r="C8562" s="2">
        <v>135</v>
      </c>
      <c r="D8562" s="2">
        <v>5.3</v>
      </c>
      <c r="E8562" t="s">
        <v>42806</v>
      </c>
      <c r="F8562" t="s">
        <v>50528</v>
      </c>
      <c r="G8562" t="s">
        <v>83938</v>
      </c>
      <c r="H8562" t="s">
        <v>86399</v>
      </c>
      <c r="I8562" t="s">
        <v>95958</v>
      </c>
      <c r="J8562" t="s">
        <v>136880</v>
      </c>
      <c r="K8562" t="s">
        <v>170690</v>
      </c>
      <c r="L8562" t="s">
        <v>172650</v>
      </c>
    </row>
    <row r="8563" spans="1:12" x14ac:dyDescent="0.2">
      <c r="A8563" t="s">
        <v>8562</v>
      </c>
      <c r="B8563" s="1">
        <v>42472</v>
      </c>
      <c r="C8563" s="2">
        <v>135</v>
      </c>
      <c r="D8563" s="2">
        <v>4.59</v>
      </c>
      <c r="E8563" t="s">
        <v>42806</v>
      </c>
      <c r="F8563" t="s">
        <v>50529</v>
      </c>
      <c r="G8563" t="s">
        <v>83938</v>
      </c>
      <c r="H8563" t="s">
        <v>86399</v>
      </c>
      <c r="I8563" t="s">
        <v>95959</v>
      </c>
      <c r="J8563" t="s">
        <v>136881</v>
      </c>
      <c r="K8563" t="s">
        <v>170690</v>
      </c>
      <c r="L8563" t="s">
        <v>172650</v>
      </c>
    </row>
    <row r="8564" spans="1:12" x14ac:dyDescent="0.2">
      <c r="A8564" t="s">
        <v>8563</v>
      </c>
      <c r="B8564" s="1">
        <v>42472</v>
      </c>
      <c r="C8564" s="2">
        <v>135</v>
      </c>
      <c r="D8564" s="2">
        <v>3.24</v>
      </c>
      <c r="E8564" t="s">
        <v>42806</v>
      </c>
      <c r="F8564" t="s">
        <v>50530</v>
      </c>
      <c r="G8564" t="s">
        <v>83938</v>
      </c>
      <c r="H8564" t="s">
        <v>86399</v>
      </c>
      <c r="I8564" t="s">
        <v>95960</v>
      </c>
      <c r="J8564" t="s">
        <v>136882</v>
      </c>
      <c r="K8564" t="s">
        <v>170690</v>
      </c>
      <c r="L8564" t="s">
        <v>172650</v>
      </c>
    </row>
    <row r="8565" spans="1:12" x14ac:dyDescent="0.2">
      <c r="A8565" t="s">
        <v>8564</v>
      </c>
      <c r="B8565" s="1">
        <v>42472</v>
      </c>
      <c r="C8565" s="2">
        <v>135</v>
      </c>
      <c r="D8565" s="2">
        <v>18.100000000000001</v>
      </c>
      <c r="E8565" t="s">
        <v>42806</v>
      </c>
      <c r="F8565" t="s">
        <v>50531</v>
      </c>
      <c r="G8565" t="s">
        <v>83938</v>
      </c>
      <c r="H8565" t="s">
        <v>86400</v>
      </c>
      <c r="I8565" t="s">
        <v>95961</v>
      </c>
      <c r="J8565" t="s">
        <v>136883</v>
      </c>
      <c r="K8565" t="s">
        <v>170690</v>
      </c>
      <c r="L8565" t="s">
        <v>172651</v>
      </c>
    </row>
    <row r="8566" spans="1:12" x14ac:dyDescent="0.2">
      <c r="A8566" t="s">
        <v>8565</v>
      </c>
      <c r="B8566" s="1">
        <v>42472</v>
      </c>
      <c r="C8566" s="2">
        <v>135</v>
      </c>
      <c r="D8566" s="2">
        <v>4.16</v>
      </c>
      <c r="E8566" t="s">
        <v>42806</v>
      </c>
      <c r="F8566" t="s">
        <v>50532</v>
      </c>
      <c r="G8566" t="s">
        <v>83938</v>
      </c>
      <c r="H8566" t="s">
        <v>86401</v>
      </c>
      <c r="I8566" t="s">
        <v>95962</v>
      </c>
      <c r="J8566" t="s">
        <v>136884</v>
      </c>
      <c r="K8566" t="s">
        <v>170690</v>
      </c>
      <c r="L8566" t="s">
        <v>172652</v>
      </c>
    </row>
    <row r="8567" spans="1:12" x14ac:dyDescent="0.2">
      <c r="A8567" t="s">
        <v>8566</v>
      </c>
      <c r="B8567" s="1">
        <v>42472</v>
      </c>
      <c r="C8567" s="2">
        <v>135</v>
      </c>
      <c r="D8567" s="2">
        <v>4.42</v>
      </c>
      <c r="E8567" t="s">
        <v>42806</v>
      </c>
      <c r="F8567" t="s">
        <v>50533</v>
      </c>
      <c r="G8567" t="s">
        <v>83938</v>
      </c>
      <c r="H8567" t="s">
        <v>86401</v>
      </c>
      <c r="I8567" t="s">
        <v>95963</v>
      </c>
      <c r="J8567" t="s">
        <v>136885</v>
      </c>
      <c r="K8567" t="s">
        <v>170690</v>
      </c>
      <c r="L8567" t="s">
        <v>172652</v>
      </c>
    </row>
    <row r="8568" spans="1:12" x14ac:dyDescent="0.2">
      <c r="A8568" t="s">
        <v>8567</v>
      </c>
      <c r="B8568" s="1">
        <v>42472</v>
      </c>
      <c r="C8568" s="2">
        <v>135</v>
      </c>
      <c r="D8568" s="2">
        <v>7.28</v>
      </c>
      <c r="E8568" t="s">
        <v>42806</v>
      </c>
      <c r="F8568" t="s">
        <v>50533</v>
      </c>
      <c r="G8568" t="s">
        <v>83938</v>
      </c>
      <c r="H8568" t="s">
        <v>86401</v>
      </c>
      <c r="I8568" t="s">
        <v>95963</v>
      </c>
      <c r="J8568" t="s">
        <v>136886</v>
      </c>
      <c r="K8568" t="s">
        <v>170690</v>
      </c>
      <c r="L8568" t="s">
        <v>172652</v>
      </c>
    </row>
    <row r="8569" spans="1:12" x14ac:dyDescent="0.2">
      <c r="A8569" t="s">
        <v>8568</v>
      </c>
      <c r="B8569" s="1">
        <v>42472</v>
      </c>
      <c r="C8569" s="2">
        <v>135</v>
      </c>
      <c r="D8569" s="2">
        <v>5.2</v>
      </c>
      <c r="E8569" t="s">
        <v>42806</v>
      </c>
      <c r="F8569" t="s">
        <v>50534</v>
      </c>
      <c r="G8569" t="s">
        <v>83938</v>
      </c>
      <c r="H8569" t="s">
        <v>86401</v>
      </c>
      <c r="I8569" t="s">
        <v>95964</v>
      </c>
      <c r="J8569" t="s">
        <v>136887</v>
      </c>
      <c r="K8569" t="s">
        <v>170690</v>
      </c>
      <c r="L8569" t="s">
        <v>172652</v>
      </c>
    </row>
    <row r="8570" spans="1:12" x14ac:dyDescent="0.2">
      <c r="A8570" t="s">
        <v>8569</v>
      </c>
      <c r="B8570" s="1">
        <v>42473</v>
      </c>
      <c r="C8570" s="2">
        <v>135</v>
      </c>
      <c r="D8570" s="2">
        <v>5.46</v>
      </c>
      <c r="E8570" t="s">
        <v>42806</v>
      </c>
      <c r="F8570" t="s">
        <v>50535</v>
      </c>
      <c r="G8570" t="s">
        <v>83938</v>
      </c>
      <c r="H8570" t="s">
        <v>86401</v>
      </c>
      <c r="I8570" t="s">
        <v>95965</v>
      </c>
      <c r="J8570" t="s">
        <v>136888</v>
      </c>
      <c r="K8570" t="s">
        <v>170690</v>
      </c>
      <c r="L8570" t="s">
        <v>172652</v>
      </c>
    </row>
    <row r="8571" spans="1:12" x14ac:dyDescent="0.2">
      <c r="A8571" t="s">
        <v>8570</v>
      </c>
      <c r="B8571" s="1">
        <v>42473</v>
      </c>
      <c r="C8571" s="2">
        <v>135</v>
      </c>
      <c r="D8571" s="2">
        <v>4.1399999999999997</v>
      </c>
      <c r="E8571" t="s">
        <v>42806</v>
      </c>
      <c r="F8571" t="s">
        <v>50536</v>
      </c>
      <c r="G8571" t="s">
        <v>83938</v>
      </c>
      <c r="H8571" t="s">
        <v>86401</v>
      </c>
      <c r="I8571" t="s">
        <v>95966</v>
      </c>
      <c r="J8571" t="s">
        <v>136889</v>
      </c>
      <c r="K8571" t="s">
        <v>170690</v>
      </c>
      <c r="L8571" t="s">
        <v>172652</v>
      </c>
    </row>
    <row r="8572" spans="1:12" x14ac:dyDescent="0.2">
      <c r="A8572" t="s">
        <v>8571</v>
      </c>
      <c r="B8572" s="1">
        <v>42473</v>
      </c>
      <c r="C8572" s="2">
        <v>135</v>
      </c>
      <c r="D8572" s="2">
        <v>8.5</v>
      </c>
      <c r="E8572" t="s">
        <v>42806</v>
      </c>
      <c r="F8572" t="s">
        <v>50537</v>
      </c>
      <c r="G8572" t="s">
        <v>83938</v>
      </c>
      <c r="H8572" t="s">
        <v>86401</v>
      </c>
      <c r="I8572" t="s">
        <v>95967</v>
      </c>
      <c r="J8572" t="s">
        <v>136890</v>
      </c>
      <c r="K8572" t="s">
        <v>170690</v>
      </c>
      <c r="L8572" t="s">
        <v>172652</v>
      </c>
    </row>
    <row r="8573" spans="1:12" x14ac:dyDescent="0.2">
      <c r="A8573" t="s">
        <v>8572</v>
      </c>
      <c r="B8573" s="1">
        <v>42473</v>
      </c>
      <c r="C8573" s="2">
        <v>135</v>
      </c>
      <c r="D8573" s="2">
        <v>4.83</v>
      </c>
      <c r="E8573" t="s">
        <v>42806</v>
      </c>
      <c r="F8573" t="s">
        <v>50538</v>
      </c>
      <c r="G8573" t="s">
        <v>83938</v>
      </c>
      <c r="H8573" t="s">
        <v>86401</v>
      </c>
      <c r="I8573" t="s">
        <v>95968</v>
      </c>
      <c r="J8573" t="s">
        <v>136891</v>
      </c>
      <c r="K8573" t="s">
        <v>170690</v>
      </c>
      <c r="L8573" t="s">
        <v>172652</v>
      </c>
    </row>
    <row r="8574" spans="1:12" x14ac:dyDescent="0.2">
      <c r="A8574" t="s">
        <v>8573</v>
      </c>
      <c r="B8574" s="1">
        <v>42473</v>
      </c>
      <c r="C8574" s="2">
        <v>135</v>
      </c>
      <c r="D8574" s="2">
        <v>0.77</v>
      </c>
      <c r="E8574" t="s">
        <v>42806</v>
      </c>
      <c r="F8574" t="s">
        <v>50539</v>
      </c>
      <c r="G8574" t="s">
        <v>83938</v>
      </c>
      <c r="H8574" t="s">
        <v>86401</v>
      </c>
      <c r="I8574" t="s">
        <v>95969</v>
      </c>
      <c r="J8574" t="s">
        <v>136892</v>
      </c>
      <c r="K8574" t="s">
        <v>170690</v>
      </c>
      <c r="L8574" t="s">
        <v>172652</v>
      </c>
    </row>
    <row r="8575" spans="1:12" x14ac:dyDescent="0.2">
      <c r="A8575" t="s">
        <v>8574</v>
      </c>
      <c r="B8575" s="1">
        <v>42473</v>
      </c>
      <c r="C8575" s="2">
        <v>135</v>
      </c>
      <c r="D8575" s="2">
        <v>6.48</v>
      </c>
      <c r="E8575" t="s">
        <v>42806</v>
      </c>
      <c r="F8575" t="s">
        <v>50540</v>
      </c>
      <c r="G8575" t="s">
        <v>83938</v>
      </c>
      <c r="H8575" t="s">
        <v>86401</v>
      </c>
      <c r="I8575" t="s">
        <v>95970</v>
      </c>
      <c r="J8575" t="s">
        <v>136893</v>
      </c>
      <c r="K8575" t="s">
        <v>170690</v>
      </c>
      <c r="L8575" t="s">
        <v>172652</v>
      </c>
    </row>
    <row r="8576" spans="1:12" x14ac:dyDescent="0.2">
      <c r="A8576" t="s">
        <v>8575</v>
      </c>
      <c r="B8576" s="1">
        <v>42473</v>
      </c>
      <c r="C8576" s="2">
        <v>135</v>
      </c>
      <c r="D8576" s="2">
        <v>6.24</v>
      </c>
      <c r="E8576" t="s">
        <v>42806</v>
      </c>
      <c r="F8576" t="s">
        <v>50541</v>
      </c>
      <c r="G8576" t="s">
        <v>83938</v>
      </c>
      <c r="H8576" t="s">
        <v>86401</v>
      </c>
      <c r="I8576" t="s">
        <v>95971</v>
      </c>
      <c r="J8576" t="s">
        <v>136894</v>
      </c>
      <c r="K8576" t="s">
        <v>170690</v>
      </c>
      <c r="L8576" t="s">
        <v>172652</v>
      </c>
    </row>
    <row r="8577" spans="1:12" x14ac:dyDescent="0.2">
      <c r="A8577" t="s">
        <v>8576</v>
      </c>
      <c r="B8577" s="1">
        <v>42473</v>
      </c>
      <c r="C8577" s="2">
        <v>135</v>
      </c>
      <c r="D8577" s="2">
        <v>8.06</v>
      </c>
      <c r="E8577" t="s">
        <v>42806</v>
      </c>
      <c r="F8577" t="s">
        <v>50542</v>
      </c>
      <c r="G8577" t="s">
        <v>83938</v>
      </c>
      <c r="H8577" t="s">
        <v>86401</v>
      </c>
      <c r="I8577" t="s">
        <v>95972</v>
      </c>
      <c r="J8577" t="s">
        <v>136895</v>
      </c>
      <c r="K8577" t="s">
        <v>170690</v>
      </c>
      <c r="L8577" t="s">
        <v>172652</v>
      </c>
    </row>
    <row r="8578" spans="1:12" x14ac:dyDescent="0.2">
      <c r="A8578" t="s">
        <v>8577</v>
      </c>
      <c r="B8578" s="1">
        <v>42473</v>
      </c>
      <c r="C8578" s="2">
        <v>135</v>
      </c>
      <c r="D8578" s="2">
        <v>2.86</v>
      </c>
      <c r="E8578" t="s">
        <v>42806</v>
      </c>
      <c r="F8578" t="s">
        <v>50543</v>
      </c>
      <c r="G8578" t="s">
        <v>83938</v>
      </c>
      <c r="H8578" t="s">
        <v>86401</v>
      </c>
      <c r="I8578" t="s">
        <v>95973</v>
      </c>
      <c r="J8578" t="s">
        <v>136896</v>
      </c>
      <c r="K8578" t="s">
        <v>170690</v>
      </c>
      <c r="L8578" t="s">
        <v>172652</v>
      </c>
    </row>
    <row r="8579" spans="1:12" x14ac:dyDescent="0.2">
      <c r="A8579" t="s">
        <v>8578</v>
      </c>
      <c r="B8579" s="1">
        <v>42473</v>
      </c>
      <c r="C8579" s="2">
        <v>135</v>
      </c>
      <c r="D8579" s="2">
        <v>3.64</v>
      </c>
      <c r="E8579" t="s">
        <v>42806</v>
      </c>
      <c r="F8579" t="s">
        <v>50544</v>
      </c>
      <c r="G8579" t="s">
        <v>83938</v>
      </c>
      <c r="H8579" t="s">
        <v>86401</v>
      </c>
      <c r="I8579" t="s">
        <v>95974</v>
      </c>
      <c r="J8579" t="s">
        <v>136897</v>
      </c>
      <c r="K8579" t="s">
        <v>170690</v>
      </c>
      <c r="L8579" t="s">
        <v>172652</v>
      </c>
    </row>
    <row r="8580" spans="1:12" x14ac:dyDescent="0.2">
      <c r="A8580" t="s">
        <v>8579</v>
      </c>
      <c r="B8580" s="1">
        <v>42473</v>
      </c>
      <c r="C8580" s="2">
        <v>135</v>
      </c>
      <c r="D8580" s="2">
        <v>10.14</v>
      </c>
      <c r="E8580" t="s">
        <v>42806</v>
      </c>
      <c r="F8580" t="s">
        <v>50545</v>
      </c>
      <c r="G8580" t="s">
        <v>83938</v>
      </c>
      <c r="H8580" t="s">
        <v>86401</v>
      </c>
      <c r="I8580" t="s">
        <v>95975</v>
      </c>
      <c r="J8580" t="s">
        <v>136898</v>
      </c>
      <c r="K8580" t="s">
        <v>170690</v>
      </c>
      <c r="L8580" t="s">
        <v>172652</v>
      </c>
    </row>
    <row r="8581" spans="1:12" x14ac:dyDescent="0.2">
      <c r="A8581" t="s">
        <v>8580</v>
      </c>
      <c r="B8581" s="1">
        <v>42473</v>
      </c>
      <c r="C8581" s="2">
        <v>135</v>
      </c>
      <c r="D8581" s="2">
        <v>3.27</v>
      </c>
      <c r="E8581" t="s">
        <v>42806</v>
      </c>
      <c r="F8581" t="s">
        <v>50546</v>
      </c>
      <c r="G8581" t="s">
        <v>83938</v>
      </c>
      <c r="H8581" t="s">
        <v>86401</v>
      </c>
      <c r="I8581" t="s">
        <v>95976</v>
      </c>
      <c r="J8581" t="s">
        <v>136899</v>
      </c>
      <c r="K8581" t="s">
        <v>170690</v>
      </c>
      <c r="L8581" t="s">
        <v>172652</v>
      </c>
    </row>
    <row r="8582" spans="1:12" x14ac:dyDescent="0.2">
      <c r="A8582" t="s">
        <v>8581</v>
      </c>
      <c r="B8582" s="1">
        <v>42473</v>
      </c>
      <c r="C8582" s="2">
        <v>135</v>
      </c>
      <c r="D8582" s="2">
        <v>3.9</v>
      </c>
      <c r="E8582" t="s">
        <v>42806</v>
      </c>
      <c r="F8582" t="s">
        <v>50547</v>
      </c>
      <c r="G8582" t="s">
        <v>83938</v>
      </c>
      <c r="H8582" t="s">
        <v>86401</v>
      </c>
      <c r="I8582" t="s">
        <v>95977</v>
      </c>
      <c r="J8582" t="s">
        <v>136900</v>
      </c>
      <c r="K8582" t="s">
        <v>170690</v>
      </c>
      <c r="L8582" t="s">
        <v>172652</v>
      </c>
    </row>
    <row r="8583" spans="1:12" x14ac:dyDescent="0.2">
      <c r="A8583" t="s">
        <v>8582</v>
      </c>
      <c r="B8583" s="1">
        <v>42473</v>
      </c>
      <c r="C8583" s="2">
        <v>135</v>
      </c>
      <c r="D8583" s="2">
        <v>3.71</v>
      </c>
      <c r="E8583" t="s">
        <v>42806</v>
      </c>
      <c r="F8583" t="s">
        <v>50548</v>
      </c>
      <c r="G8583" t="s">
        <v>83938</v>
      </c>
      <c r="H8583" t="s">
        <v>86401</v>
      </c>
      <c r="I8583" t="s">
        <v>95978</v>
      </c>
      <c r="J8583" t="s">
        <v>136901</v>
      </c>
      <c r="K8583" t="s">
        <v>170690</v>
      </c>
      <c r="L8583" t="s">
        <v>172652</v>
      </c>
    </row>
    <row r="8584" spans="1:12" x14ac:dyDescent="0.2">
      <c r="A8584" t="s">
        <v>8583</v>
      </c>
      <c r="B8584" s="1">
        <v>42473</v>
      </c>
      <c r="C8584" s="2">
        <v>135</v>
      </c>
      <c r="D8584" s="2">
        <v>7.28</v>
      </c>
      <c r="E8584" t="s">
        <v>42806</v>
      </c>
      <c r="F8584" t="s">
        <v>50549</v>
      </c>
      <c r="G8584" t="s">
        <v>83938</v>
      </c>
      <c r="H8584" t="s">
        <v>86401</v>
      </c>
      <c r="I8584" t="s">
        <v>95979</v>
      </c>
      <c r="J8584" t="s">
        <v>136902</v>
      </c>
      <c r="K8584" t="s">
        <v>170690</v>
      </c>
      <c r="L8584" t="s">
        <v>172652</v>
      </c>
    </row>
    <row r="8585" spans="1:12" x14ac:dyDescent="0.2">
      <c r="A8585" t="s">
        <v>8584</v>
      </c>
      <c r="B8585" s="1">
        <v>42473</v>
      </c>
      <c r="C8585" s="2">
        <v>135</v>
      </c>
      <c r="D8585" s="2">
        <v>3.44</v>
      </c>
      <c r="E8585" t="s">
        <v>42806</v>
      </c>
      <c r="F8585" t="s">
        <v>50550</v>
      </c>
      <c r="G8585" t="s">
        <v>83938</v>
      </c>
      <c r="H8585" t="s">
        <v>86401</v>
      </c>
      <c r="I8585" t="s">
        <v>95980</v>
      </c>
      <c r="J8585" t="s">
        <v>136903</v>
      </c>
      <c r="K8585" t="s">
        <v>170690</v>
      </c>
      <c r="L8585" t="s">
        <v>172652</v>
      </c>
    </row>
    <row r="8586" spans="1:12" x14ac:dyDescent="0.2">
      <c r="A8586" t="s">
        <v>8585</v>
      </c>
      <c r="B8586" s="1">
        <v>42473</v>
      </c>
      <c r="C8586" s="2">
        <v>135</v>
      </c>
      <c r="D8586" s="2">
        <v>4.3</v>
      </c>
      <c r="E8586" t="s">
        <v>42806</v>
      </c>
      <c r="F8586" t="s">
        <v>50551</v>
      </c>
      <c r="G8586" t="s">
        <v>83938</v>
      </c>
      <c r="H8586" t="s">
        <v>86401</v>
      </c>
      <c r="I8586" t="s">
        <v>95981</v>
      </c>
      <c r="J8586" t="s">
        <v>136904</v>
      </c>
      <c r="K8586" t="s">
        <v>170690</v>
      </c>
      <c r="L8586" t="s">
        <v>172652</v>
      </c>
    </row>
    <row r="8587" spans="1:12" x14ac:dyDescent="0.2">
      <c r="A8587" t="s">
        <v>8586</v>
      </c>
      <c r="B8587" s="1">
        <v>42473</v>
      </c>
      <c r="C8587" s="2">
        <v>135</v>
      </c>
      <c r="D8587" s="2">
        <v>6.5</v>
      </c>
      <c r="E8587" t="s">
        <v>42806</v>
      </c>
      <c r="F8587" t="s">
        <v>50552</v>
      </c>
      <c r="G8587" t="s">
        <v>83938</v>
      </c>
      <c r="H8587" t="s">
        <v>86401</v>
      </c>
      <c r="I8587" t="s">
        <v>95982</v>
      </c>
      <c r="J8587" t="s">
        <v>136905</v>
      </c>
      <c r="K8587" t="s">
        <v>170690</v>
      </c>
      <c r="L8587" t="s">
        <v>172652</v>
      </c>
    </row>
    <row r="8588" spans="1:12" x14ac:dyDescent="0.2">
      <c r="A8588" t="s">
        <v>8587</v>
      </c>
      <c r="B8588" s="1">
        <v>42473</v>
      </c>
      <c r="C8588" s="2">
        <v>135</v>
      </c>
      <c r="D8588" s="2">
        <v>3.12</v>
      </c>
      <c r="E8588" t="s">
        <v>42806</v>
      </c>
      <c r="F8588" t="s">
        <v>50553</v>
      </c>
      <c r="G8588" t="s">
        <v>83938</v>
      </c>
      <c r="H8588" t="s">
        <v>86401</v>
      </c>
      <c r="I8588" t="s">
        <v>95983</v>
      </c>
      <c r="J8588" t="s">
        <v>136906</v>
      </c>
      <c r="K8588" t="s">
        <v>170690</v>
      </c>
      <c r="L8588" t="s">
        <v>172652</v>
      </c>
    </row>
    <row r="8589" spans="1:12" x14ac:dyDescent="0.2">
      <c r="A8589" t="s">
        <v>8588</v>
      </c>
      <c r="B8589" s="1">
        <v>42473</v>
      </c>
      <c r="C8589" s="2">
        <v>135</v>
      </c>
      <c r="D8589" s="2">
        <v>14.84</v>
      </c>
      <c r="E8589" t="s">
        <v>42806</v>
      </c>
      <c r="F8589" t="s">
        <v>50554</v>
      </c>
      <c r="G8589" t="s">
        <v>83938</v>
      </c>
      <c r="H8589" t="s">
        <v>86401</v>
      </c>
      <c r="I8589" t="s">
        <v>95984</v>
      </c>
      <c r="J8589" t="s">
        <v>136907</v>
      </c>
      <c r="K8589" t="s">
        <v>170690</v>
      </c>
      <c r="L8589" t="s">
        <v>172652</v>
      </c>
    </row>
    <row r="8590" spans="1:12" x14ac:dyDescent="0.2">
      <c r="A8590" t="s">
        <v>8589</v>
      </c>
      <c r="B8590" s="1">
        <v>42473</v>
      </c>
      <c r="C8590" s="2">
        <v>135</v>
      </c>
      <c r="D8590" s="2">
        <v>3.64</v>
      </c>
      <c r="E8590" t="s">
        <v>42806</v>
      </c>
      <c r="F8590" t="s">
        <v>50555</v>
      </c>
      <c r="G8590" t="s">
        <v>83938</v>
      </c>
      <c r="H8590" t="s">
        <v>86401</v>
      </c>
      <c r="I8590" t="s">
        <v>95985</v>
      </c>
      <c r="J8590" t="s">
        <v>136908</v>
      </c>
      <c r="K8590" t="s">
        <v>170690</v>
      </c>
      <c r="L8590" t="s">
        <v>172652</v>
      </c>
    </row>
    <row r="8591" spans="1:12" x14ac:dyDescent="0.2">
      <c r="A8591" t="s">
        <v>8590</v>
      </c>
      <c r="B8591" s="1">
        <v>42473</v>
      </c>
      <c r="C8591" s="2">
        <v>135</v>
      </c>
      <c r="D8591" s="2">
        <v>4.8600000000000003</v>
      </c>
      <c r="E8591" t="s">
        <v>42806</v>
      </c>
      <c r="F8591" t="s">
        <v>50555</v>
      </c>
      <c r="G8591" t="s">
        <v>83938</v>
      </c>
      <c r="H8591" t="s">
        <v>86401</v>
      </c>
      <c r="I8591" t="s">
        <v>95986</v>
      </c>
      <c r="J8591" t="s">
        <v>136909</v>
      </c>
      <c r="K8591" t="s">
        <v>170690</v>
      </c>
      <c r="L8591" t="s">
        <v>172652</v>
      </c>
    </row>
    <row r="8592" spans="1:12" x14ac:dyDescent="0.2">
      <c r="A8592" t="s">
        <v>8591</v>
      </c>
      <c r="B8592" s="1">
        <v>42473</v>
      </c>
      <c r="C8592" s="2">
        <v>135</v>
      </c>
      <c r="D8592" s="2">
        <v>5</v>
      </c>
      <c r="E8592" t="s">
        <v>42806</v>
      </c>
      <c r="F8592" t="s">
        <v>50556</v>
      </c>
      <c r="G8592" t="s">
        <v>83938</v>
      </c>
      <c r="H8592" t="s">
        <v>86401</v>
      </c>
      <c r="I8592" t="s">
        <v>95987</v>
      </c>
      <c r="J8592" t="s">
        <v>136910</v>
      </c>
      <c r="K8592" t="s">
        <v>170690</v>
      </c>
      <c r="L8592" t="s">
        <v>172652</v>
      </c>
    </row>
    <row r="8593" spans="1:12" x14ac:dyDescent="0.2">
      <c r="A8593" t="s">
        <v>8592</v>
      </c>
      <c r="B8593" s="1">
        <v>42473</v>
      </c>
      <c r="C8593" s="2">
        <v>135</v>
      </c>
      <c r="D8593" s="2">
        <v>10</v>
      </c>
      <c r="E8593" t="s">
        <v>42806</v>
      </c>
      <c r="F8593" t="s">
        <v>50557</v>
      </c>
      <c r="G8593" t="s">
        <v>83938</v>
      </c>
      <c r="H8593" t="s">
        <v>86401</v>
      </c>
      <c r="I8593" t="s">
        <v>95988</v>
      </c>
      <c r="J8593" t="s">
        <v>136911</v>
      </c>
      <c r="K8593" t="s">
        <v>170690</v>
      </c>
      <c r="L8593" t="s">
        <v>172652</v>
      </c>
    </row>
    <row r="8594" spans="1:12" x14ac:dyDescent="0.2">
      <c r="A8594" t="s">
        <v>8593</v>
      </c>
      <c r="B8594" s="1">
        <v>42473</v>
      </c>
      <c r="C8594" s="2">
        <v>135</v>
      </c>
      <c r="D8594" s="2">
        <v>6.12</v>
      </c>
      <c r="E8594" t="s">
        <v>42806</v>
      </c>
      <c r="F8594" t="s">
        <v>50558</v>
      </c>
      <c r="G8594" t="s">
        <v>83938</v>
      </c>
      <c r="H8594" t="s">
        <v>86401</v>
      </c>
      <c r="I8594" t="s">
        <v>95989</v>
      </c>
      <c r="J8594" t="s">
        <v>136912</v>
      </c>
      <c r="K8594" t="s">
        <v>170690</v>
      </c>
      <c r="L8594" t="s">
        <v>172652</v>
      </c>
    </row>
    <row r="8595" spans="1:12" x14ac:dyDescent="0.2">
      <c r="A8595" t="s">
        <v>8594</v>
      </c>
      <c r="B8595" s="1">
        <v>42473</v>
      </c>
      <c r="C8595" s="2">
        <v>135</v>
      </c>
      <c r="D8595" s="2">
        <v>3.82</v>
      </c>
      <c r="E8595" t="s">
        <v>42806</v>
      </c>
      <c r="F8595" t="s">
        <v>50559</v>
      </c>
      <c r="G8595" t="s">
        <v>83938</v>
      </c>
      <c r="H8595" t="s">
        <v>86401</v>
      </c>
      <c r="I8595" t="s">
        <v>95990</v>
      </c>
      <c r="J8595" t="s">
        <v>136913</v>
      </c>
      <c r="K8595" t="s">
        <v>170690</v>
      </c>
      <c r="L8595" t="s">
        <v>172652</v>
      </c>
    </row>
    <row r="8596" spans="1:12" x14ac:dyDescent="0.2">
      <c r="A8596" t="s">
        <v>8595</v>
      </c>
      <c r="B8596" s="1">
        <v>42473</v>
      </c>
      <c r="C8596" s="2">
        <v>135</v>
      </c>
      <c r="D8596" s="2">
        <v>2.86</v>
      </c>
      <c r="E8596" t="s">
        <v>42806</v>
      </c>
      <c r="F8596" t="s">
        <v>50560</v>
      </c>
      <c r="G8596" t="s">
        <v>83938</v>
      </c>
      <c r="H8596" t="s">
        <v>86401</v>
      </c>
      <c r="I8596" t="s">
        <v>95991</v>
      </c>
      <c r="J8596" t="s">
        <v>136914</v>
      </c>
      <c r="K8596" t="s">
        <v>170690</v>
      </c>
      <c r="L8596" t="s">
        <v>172652</v>
      </c>
    </row>
    <row r="8597" spans="1:12" x14ac:dyDescent="0.2">
      <c r="A8597" t="s">
        <v>8596</v>
      </c>
      <c r="B8597" s="1">
        <v>42473</v>
      </c>
      <c r="C8597" s="2">
        <v>135</v>
      </c>
      <c r="D8597" s="2">
        <v>10.4</v>
      </c>
      <c r="E8597" t="s">
        <v>42806</v>
      </c>
      <c r="F8597" t="s">
        <v>50561</v>
      </c>
      <c r="G8597" t="s">
        <v>83938</v>
      </c>
      <c r="H8597" t="s">
        <v>86401</v>
      </c>
      <c r="I8597" t="s">
        <v>95992</v>
      </c>
      <c r="J8597" t="s">
        <v>136915</v>
      </c>
      <c r="K8597" t="s">
        <v>170690</v>
      </c>
      <c r="L8597" t="s">
        <v>172652</v>
      </c>
    </row>
    <row r="8598" spans="1:12" x14ac:dyDescent="0.2">
      <c r="A8598" t="s">
        <v>8597</v>
      </c>
      <c r="B8598" s="1">
        <v>42473</v>
      </c>
      <c r="C8598" s="2">
        <v>135</v>
      </c>
      <c r="D8598" s="2">
        <v>6.72</v>
      </c>
      <c r="E8598" t="s">
        <v>42806</v>
      </c>
      <c r="F8598" t="s">
        <v>50562</v>
      </c>
      <c r="G8598" t="s">
        <v>83938</v>
      </c>
      <c r="H8598" t="s">
        <v>86401</v>
      </c>
      <c r="I8598" t="s">
        <v>95993</v>
      </c>
      <c r="J8598" t="s">
        <v>136916</v>
      </c>
      <c r="K8598" t="s">
        <v>170690</v>
      </c>
      <c r="L8598" t="s">
        <v>172652</v>
      </c>
    </row>
    <row r="8599" spans="1:12" x14ac:dyDescent="0.2">
      <c r="A8599" t="s">
        <v>8598</v>
      </c>
      <c r="B8599" s="1">
        <v>42473</v>
      </c>
      <c r="C8599" s="2">
        <v>135</v>
      </c>
      <c r="D8599" s="2">
        <v>4.25</v>
      </c>
      <c r="E8599" t="s">
        <v>42806</v>
      </c>
      <c r="F8599" t="s">
        <v>50563</v>
      </c>
      <c r="G8599" t="s">
        <v>83938</v>
      </c>
      <c r="H8599" t="s">
        <v>86401</v>
      </c>
      <c r="I8599" t="s">
        <v>95994</v>
      </c>
      <c r="J8599" t="s">
        <v>136917</v>
      </c>
      <c r="K8599" t="s">
        <v>170690</v>
      </c>
      <c r="L8599" t="s">
        <v>172652</v>
      </c>
    </row>
    <row r="8600" spans="1:12" x14ac:dyDescent="0.2">
      <c r="A8600" t="s">
        <v>8599</v>
      </c>
      <c r="B8600" s="1">
        <v>42473</v>
      </c>
      <c r="C8600" s="2">
        <v>135</v>
      </c>
      <c r="D8600" s="2">
        <v>5.36</v>
      </c>
      <c r="E8600" t="s">
        <v>42806</v>
      </c>
      <c r="F8600" t="s">
        <v>50564</v>
      </c>
      <c r="G8600" t="s">
        <v>83938</v>
      </c>
      <c r="H8600" t="s">
        <v>86401</v>
      </c>
      <c r="I8600" t="s">
        <v>95995</v>
      </c>
      <c r="J8600" t="s">
        <v>136918</v>
      </c>
      <c r="K8600" t="s">
        <v>170690</v>
      </c>
      <c r="L8600" t="s">
        <v>172652</v>
      </c>
    </row>
    <row r="8601" spans="1:12" x14ac:dyDescent="0.2">
      <c r="A8601" t="s">
        <v>8600</v>
      </c>
      <c r="B8601" s="1">
        <v>42473</v>
      </c>
      <c r="C8601" s="2">
        <v>135</v>
      </c>
      <c r="D8601" s="2">
        <v>7.8</v>
      </c>
      <c r="E8601" t="s">
        <v>42806</v>
      </c>
      <c r="F8601" t="s">
        <v>50565</v>
      </c>
      <c r="G8601" t="s">
        <v>83938</v>
      </c>
      <c r="H8601" t="s">
        <v>86401</v>
      </c>
      <c r="I8601" t="s">
        <v>95996</v>
      </c>
      <c r="J8601" t="s">
        <v>136919</v>
      </c>
      <c r="K8601" t="s">
        <v>170690</v>
      </c>
      <c r="L8601" t="s">
        <v>172652</v>
      </c>
    </row>
    <row r="8602" spans="1:12" x14ac:dyDescent="0.2">
      <c r="A8602" t="s">
        <v>8601</v>
      </c>
      <c r="B8602" s="1">
        <v>42473</v>
      </c>
      <c r="C8602" s="2">
        <v>135</v>
      </c>
      <c r="D8602" s="2">
        <v>4.16</v>
      </c>
      <c r="E8602" t="s">
        <v>42806</v>
      </c>
      <c r="F8602" t="s">
        <v>50566</v>
      </c>
      <c r="G8602" t="s">
        <v>83938</v>
      </c>
      <c r="H8602" t="s">
        <v>86401</v>
      </c>
      <c r="I8602" t="s">
        <v>95997</v>
      </c>
      <c r="J8602" t="s">
        <v>136920</v>
      </c>
      <c r="K8602" t="s">
        <v>170690</v>
      </c>
      <c r="L8602" t="s">
        <v>172652</v>
      </c>
    </row>
    <row r="8603" spans="1:12" x14ac:dyDescent="0.2">
      <c r="A8603" t="s">
        <v>8602</v>
      </c>
      <c r="B8603" s="1">
        <v>42473</v>
      </c>
      <c r="C8603" s="2">
        <v>135</v>
      </c>
      <c r="D8603" s="2">
        <v>5.46</v>
      </c>
      <c r="E8603" t="s">
        <v>42806</v>
      </c>
      <c r="F8603" t="s">
        <v>50567</v>
      </c>
      <c r="G8603" t="s">
        <v>83938</v>
      </c>
      <c r="H8603" t="s">
        <v>86401</v>
      </c>
      <c r="I8603" t="s">
        <v>95998</v>
      </c>
      <c r="J8603" t="s">
        <v>136921</v>
      </c>
      <c r="K8603" t="s">
        <v>170690</v>
      </c>
      <c r="L8603" t="s">
        <v>172652</v>
      </c>
    </row>
    <row r="8604" spans="1:12" x14ac:dyDescent="0.2">
      <c r="A8604" t="s">
        <v>8603</v>
      </c>
      <c r="B8604" s="1">
        <v>42473</v>
      </c>
      <c r="C8604" s="2">
        <v>135</v>
      </c>
      <c r="D8604" s="2">
        <v>4.12</v>
      </c>
      <c r="E8604" t="s">
        <v>42806</v>
      </c>
      <c r="F8604" t="s">
        <v>50568</v>
      </c>
      <c r="G8604" t="s">
        <v>83938</v>
      </c>
      <c r="H8604" t="s">
        <v>86401</v>
      </c>
      <c r="I8604" t="s">
        <v>95999</v>
      </c>
      <c r="J8604" t="s">
        <v>136922</v>
      </c>
      <c r="K8604" t="s">
        <v>170690</v>
      </c>
      <c r="L8604" t="s">
        <v>172652</v>
      </c>
    </row>
    <row r="8605" spans="1:12" x14ac:dyDescent="0.2">
      <c r="A8605" t="s">
        <v>8604</v>
      </c>
      <c r="B8605" s="1">
        <v>42473</v>
      </c>
      <c r="C8605" s="2">
        <v>135</v>
      </c>
      <c r="D8605" s="2">
        <v>8.58</v>
      </c>
      <c r="E8605" t="s">
        <v>42806</v>
      </c>
      <c r="F8605" t="s">
        <v>50569</v>
      </c>
      <c r="G8605" t="s">
        <v>83938</v>
      </c>
      <c r="H8605" t="s">
        <v>86401</v>
      </c>
      <c r="I8605" t="s">
        <v>96000</v>
      </c>
      <c r="J8605" t="s">
        <v>136923</v>
      </c>
      <c r="K8605" t="s">
        <v>170690</v>
      </c>
      <c r="L8605" t="s">
        <v>172652</v>
      </c>
    </row>
    <row r="8606" spans="1:12" x14ac:dyDescent="0.2">
      <c r="A8606" t="s">
        <v>8605</v>
      </c>
      <c r="B8606" s="1">
        <v>42473</v>
      </c>
      <c r="C8606" s="2">
        <v>135</v>
      </c>
      <c r="D8606" s="2">
        <v>5.72</v>
      </c>
      <c r="E8606" t="s">
        <v>42806</v>
      </c>
      <c r="F8606" t="s">
        <v>50570</v>
      </c>
      <c r="G8606" t="s">
        <v>83938</v>
      </c>
      <c r="H8606" t="s">
        <v>86401</v>
      </c>
      <c r="I8606" t="s">
        <v>96001</v>
      </c>
      <c r="J8606" t="s">
        <v>136924</v>
      </c>
      <c r="K8606" t="s">
        <v>170690</v>
      </c>
      <c r="L8606" t="s">
        <v>172652</v>
      </c>
    </row>
    <row r="8607" spans="1:12" x14ac:dyDescent="0.2">
      <c r="A8607" t="s">
        <v>8606</v>
      </c>
      <c r="B8607" s="1">
        <v>42473</v>
      </c>
      <c r="C8607" s="2">
        <v>135</v>
      </c>
      <c r="D8607" s="2">
        <v>6.24</v>
      </c>
      <c r="E8607" t="s">
        <v>42806</v>
      </c>
      <c r="F8607" t="s">
        <v>50571</v>
      </c>
      <c r="G8607" t="s">
        <v>83938</v>
      </c>
      <c r="H8607" t="s">
        <v>86401</v>
      </c>
      <c r="I8607" t="s">
        <v>96002</v>
      </c>
      <c r="J8607" t="s">
        <v>136925</v>
      </c>
      <c r="K8607" t="s">
        <v>170690</v>
      </c>
      <c r="L8607" t="s">
        <v>172652</v>
      </c>
    </row>
    <row r="8608" spans="1:12" x14ac:dyDescent="0.2">
      <c r="A8608" t="s">
        <v>8607</v>
      </c>
      <c r="B8608" s="1">
        <v>42473</v>
      </c>
      <c r="C8608" s="2">
        <v>135</v>
      </c>
      <c r="D8608" s="2">
        <v>3.71</v>
      </c>
      <c r="E8608" t="s">
        <v>42806</v>
      </c>
      <c r="F8608" t="s">
        <v>50572</v>
      </c>
      <c r="G8608" t="s">
        <v>83938</v>
      </c>
      <c r="H8608" t="s">
        <v>86401</v>
      </c>
      <c r="I8608" t="s">
        <v>96003</v>
      </c>
      <c r="J8608" t="s">
        <v>136926</v>
      </c>
      <c r="K8608" t="s">
        <v>170690</v>
      </c>
      <c r="L8608" t="s">
        <v>172652</v>
      </c>
    </row>
    <row r="8609" spans="1:12" x14ac:dyDescent="0.2">
      <c r="A8609" t="s">
        <v>8608</v>
      </c>
      <c r="B8609" s="1">
        <v>42473</v>
      </c>
      <c r="C8609" s="2">
        <v>135</v>
      </c>
      <c r="D8609" s="2">
        <v>7.02</v>
      </c>
      <c r="E8609" t="s">
        <v>42806</v>
      </c>
      <c r="F8609" t="s">
        <v>50573</v>
      </c>
      <c r="G8609" t="s">
        <v>83938</v>
      </c>
      <c r="H8609" t="s">
        <v>86401</v>
      </c>
      <c r="I8609" t="s">
        <v>96004</v>
      </c>
      <c r="J8609" t="s">
        <v>136927</v>
      </c>
      <c r="K8609" t="s">
        <v>170690</v>
      </c>
      <c r="L8609" t="s">
        <v>172652</v>
      </c>
    </row>
    <row r="8610" spans="1:12" x14ac:dyDescent="0.2">
      <c r="A8610" t="s">
        <v>8609</v>
      </c>
      <c r="B8610" s="1">
        <v>42473</v>
      </c>
      <c r="C8610" s="2">
        <v>135</v>
      </c>
      <c r="D8610" s="2">
        <v>4.6100000000000003</v>
      </c>
      <c r="E8610" t="s">
        <v>42806</v>
      </c>
      <c r="F8610" t="s">
        <v>50574</v>
      </c>
      <c r="G8610" t="s">
        <v>83938</v>
      </c>
      <c r="H8610" t="s">
        <v>86401</v>
      </c>
      <c r="I8610" t="s">
        <v>96005</v>
      </c>
      <c r="J8610" t="s">
        <v>136928</v>
      </c>
      <c r="K8610" t="s">
        <v>170690</v>
      </c>
      <c r="L8610" t="s">
        <v>172652</v>
      </c>
    </row>
    <row r="8611" spans="1:12" x14ac:dyDescent="0.2">
      <c r="A8611" t="s">
        <v>8610</v>
      </c>
      <c r="B8611" s="1">
        <v>42473</v>
      </c>
      <c r="C8611" s="2">
        <v>135</v>
      </c>
      <c r="D8611" s="2">
        <v>9.99</v>
      </c>
      <c r="E8611" t="s">
        <v>42806</v>
      </c>
      <c r="F8611" t="s">
        <v>50575</v>
      </c>
      <c r="G8611" t="s">
        <v>83938</v>
      </c>
      <c r="H8611" t="s">
        <v>86401</v>
      </c>
      <c r="I8611" t="s">
        <v>96006</v>
      </c>
      <c r="J8611" t="s">
        <v>136929</v>
      </c>
      <c r="K8611" t="s">
        <v>170690</v>
      </c>
      <c r="L8611" t="s">
        <v>172652</v>
      </c>
    </row>
    <row r="8612" spans="1:12" x14ac:dyDescent="0.2">
      <c r="A8612" t="s">
        <v>8611</v>
      </c>
      <c r="B8612" s="1">
        <v>42473</v>
      </c>
      <c r="C8612" s="2">
        <v>135</v>
      </c>
      <c r="D8612" s="2">
        <v>9.4499999999999993</v>
      </c>
      <c r="E8612" t="s">
        <v>42806</v>
      </c>
      <c r="F8612" t="s">
        <v>50576</v>
      </c>
      <c r="G8612" t="s">
        <v>83938</v>
      </c>
      <c r="H8612" t="s">
        <v>86401</v>
      </c>
      <c r="I8612" t="s">
        <v>96007</v>
      </c>
      <c r="J8612" t="s">
        <v>136930</v>
      </c>
      <c r="K8612" t="s">
        <v>170690</v>
      </c>
      <c r="L8612" t="s">
        <v>172652</v>
      </c>
    </row>
    <row r="8613" spans="1:12" x14ac:dyDescent="0.2">
      <c r="A8613" t="s">
        <v>8612</v>
      </c>
      <c r="B8613" s="1">
        <v>42473</v>
      </c>
      <c r="C8613" s="2">
        <v>135</v>
      </c>
      <c r="D8613" s="2">
        <v>8.25</v>
      </c>
      <c r="E8613" t="s">
        <v>42806</v>
      </c>
      <c r="F8613" t="s">
        <v>50577</v>
      </c>
      <c r="G8613" t="s">
        <v>83938</v>
      </c>
      <c r="H8613" t="s">
        <v>86401</v>
      </c>
      <c r="I8613" t="s">
        <v>96008</v>
      </c>
      <c r="J8613" t="s">
        <v>136931</v>
      </c>
      <c r="K8613" t="s">
        <v>170690</v>
      </c>
      <c r="L8613" t="s">
        <v>172652</v>
      </c>
    </row>
    <row r="8614" spans="1:12" x14ac:dyDescent="0.2">
      <c r="A8614" t="s">
        <v>8613</v>
      </c>
      <c r="B8614" s="1">
        <v>42473</v>
      </c>
      <c r="C8614" s="2">
        <v>135</v>
      </c>
      <c r="D8614" s="2">
        <v>4.33</v>
      </c>
      <c r="E8614" t="s">
        <v>42806</v>
      </c>
      <c r="F8614" t="s">
        <v>50578</v>
      </c>
      <c r="G8614" t="s">
        <v>83938</v>
      </c>
      <c r="H8614" t="s">
        <v>86401</v>
      </c>
      <c r="I8614" t="s">
        <v>96009</v>
      </c>
      <c r="J8614" t="s">
        <v>136932</v>
      </c>
      <c r="K8614" t="s">
        <v>170690</v>
      </c>
      <c r="L8614" t="s">
        <v>172652</v>
      </c>
    </row>
    <row r="8615" spans="1:12" x14ac:dyDescent="0.2">
      <c r="A8615" t="s">
        <v>8614</v>
      </c>
      <c r="B8615" s="1">
        <v>42473</v>
      </c>
      <c r="C8615" s="2">
        <v>135</v>
      </c>
      <c r="D8615" s="2">
        <v>4.9400000000000004</v>
      </c>
      <c r="E8615" t="s">
        <v>42806</v>
      </c>
      <c r="F8615" t="s">
        <v>50579</v>
      </c>
      <c r="G8615" t="s">
        <v>83938</v>
      </c>
      <c r="H8615" t="s">
        <v>86401</v>
      </c>
      <c r="I8615" t="s">
        <v>96010</v>
      </c>
      <c r="J8615" t="s">
        <v>136933</v>
      </c>
      <c r="K8615" t="s">
        <v>170690</v>
      </c>
      <c r="L8615" t="s">
        <v>172652</v>
      </c>
    </row>
    <row r="8616" spans="1:12" x14ac:dyDescent="0.2">
      <c r="A8616" t="s">
        <v>8615</v>
      </c>
      <c r="B8616" s="1">
        <v>42473</v>
      </c>
      <c r="C8616" s="2">
        <v>135</v>
      </c>
      <c r="D8616" s="2">
        <v>3.24</v>
      </c>
      <c r="E8616" t="s">
        <v>42806</v>
      </c>
      <c r="F8616" t="s">
        <v>50580</v>
      </c>
      <c r="G8616" t="s">
        <v>83938</v>
      </c>
      <c r="H8616" t="s">
        <v>86401</v>
      </c>
      <c r="I8616" t="s">
        <v>96011</v>
      </c>
      <c r="J8616" t="s">
        <v>136934</v>
      </c>
      <c r="K8616" t="s">
        <v>170690</v>
      </c>
      <c r="L8616" t="s">
        <v>172652</v>
      </c>
    </row>
    <row r="8617" spans="1:12" x14ac:dyDescent="0.2">
      <c r="A8617" t="s">
        <v>8616</v>
      </c>
      <c r="B8617" s="1">
        <v>42473</v>
      </c>
      <c r="C8617" s="2">
        <v>135</v>
      </c>
      <c r="D8617" s="2">
        <v>4.42</v>
      </c>
      <c r="E8617" t="s">
        <v>42806</v>
      </c>
      <c r="F8617" t="s">
        <v>50581</v>
      </c>
      <c r="G8617" t="s">
        <v>83938</v>
      </c>
      <c r="H8617" t="s">
        <v>86401</v>
      </c>
      <c r="I8617" t="s">
        <v>96012</v>
      </c>
      <c r="J8617" t="s">
        <v>136935</v>
      </c>
      <c r="K8617" t="s">
        <v>170690</v>
      </c>
      <c r="L8617" t="s">
        <v>172652</v>
      </c>
    </row>
    <row r="8618" spans="1:12" x14ac:dyDescent="0.2">
      <c r="A8618" t="s">
        <v>8617</v>
      </c>
      <c r="B8618" s="1">
        <v>42473</v>
      </c>
      <c r="C8618" s="2">
        <v>135</v>
      </c>
      <c r="D8618" s="2">
        <v>9.69</v>
      </c>
      <c r="E8618" t="s">
        <v>42806</v>
      </c>
      <c r="F8618" t="s">
        <v>50582</v>
      </c>
      <c r="G8618" t="s">
        <v>83938</v>
      </c>
      <c r="H8618" t="s">
        <v>86401</v>
      </c>
      <c r="I8618" t="s">
        <v>96013</v>
      </c>
      <c r="J8618" t="s">
        <v>136936</v>
      </c>
      <c r="K8618" t="s">
        <v>170690</v>
      </c>
      <c r="L8618" t="s">
        <v>172652</v>
      </c>
    </row>
    <row r="8619" spans="1:12" x14ac:dyDescent="0.2">
      <c r="A8619" t="s">
        <v>8618</v>
      </c>
      <c r="B8619" s="1">
        <v>42473</v>
      </c>
      <c r="C8619" s="2">
        <v>135</v>
      </c>
      <c r="D8619" s="2">
        <v>5.83</v>
      </c>
      <c r="E8619" t="s">
        <v>42806</v>
      </c>
      <c r="F8619" t="s">
        <v>50583</v>
      </c>
      <c r="G8619" t="s">
        <v>83938</v>
      </c>
      <c r="H8619" t="s">
        <v>86401</v>
      </c>
      <c r="I8619" t="s">
        <v>96014</v>
      </c>
      <c r="J8619" t="s">
        <v>136937</v>
      </c>
      <c r="K8619" t="s">
        <v>170690</v>
      </c>
      <c r="L8619" t="s">
        <v>172652</v>
      </c>
    </row>
    <row r="8620" spans="1:12" x14ac:dyDescent="0.2">
      <c r="A8620" t="s">
        <v>8619</v>
      </c>
      <c r="B8620" s="1">
        <v>42473</v>
      </c>
      <c r="C8620" s="2">
        <v>135</v>
      </c>
      <c r="D8620" s="2">
        <v>10</v>
      </c>
      <c r="E8620" t="s">
        <v>42806</v>
      </c>
      <c r="F8620" t="s">
        <v>50584</v>
      </c>
      <c r="G8620" t="s">
        <v>83938</v>
      </c>
      <c r="H8620" t="s">
        <v>86401</v>
      </c>
      <c r="I8620" t="s">
        <v>96015</v>
      </c>
      <c r="J8620" t="s">
        <v>136938</v>
      </c>
      <c r="K8620" t="s">
        <v>170690</v>
      </c>
      <c r="L8620" t="s">
        <v>172652</v>
      </c>
    </row>
    <row r="8621" spans="1:12" x14ac:dyDescent="0.2">
      <c r="A8621" t="s">
        <v>8620</v>
      </c>
      <c r="B8621" s="1">
        <v>42473</v>
      </c>
      <c r="C8621" s="2">
        <v>135</v>
      </c>
      <c r="D8621" s="2">
        <v>7.68</v>
      </c>
      <c r="E8621" t="s">
        <v>42806</v>
      </c>
      <c r="F8621" t="s">
        <v>50585</v>
      </c>
      <c r="G8621" t="s">
        <v>83938</v>
      </c>
      <c r="H8621" t="s">
        <v>86401</v>
      </c>
      <c r="I8621" t="s">
        <v>96016</v>
      </c>
      <c r="J8621" t="s">
        <v>136939</v>
      </c>
      <c r="K8621" t="s">
        <v>170690</v>
      </c>
      <c r="L8621" t="s">
        <v>172652</v>
      </c>
    </row>
    <row r="8622" spans="1:12" x14ac:dyDescent="0.2">
      <c r="A8622" t="s">
        <v>8621</v>
      </c>
      <c r="B8622" s="1">
        <v>42473</v>
      </c>
      <c r="C8622" s="2">
        <v>135</v>
      </c>
      <c r="D8622" s="2">
        <v>3.12</v>
      </c>
      <c r="E8622" t="s">
        <v>42806</v>
      </c>
      <c r="F8622" t="s">
        <v>50586</v>
      </c>
      <c r="G8622" t="s">
        <v>83938</v>
      </c>
      <c r="H8622" t="s">
        <v>86401</v>
      </c>
      <c r="I8622" t="s">
        <v>96017</v>
      </c>
      <c r="J8622" t="s">
        <v>136940</v>
      </c>
      <c r="K8622" t="s">
        <v>170690</v>
      </c>
      <c r="L8622" t="s">
        <v>172652</v>
      </c>
    </row>
    <row r="8623" spans="1:12" x14ac:dyDescent="0.2">
      <c r="A8623" t="s">
        <v>8622</v>
      </c>
      <c r="B8623" s="1">
        <v>42473</v>
      </c>
      <c r="C8623" s="2">
        <v>135</v>
      </c>
      <c r="D8623" s="2">
        <v>4.32</v>
      </c>
      <c r="E8623" t="s">
        <v>42806</v>
      </c>
      <c r="F8623" t="s">
        <v>50587</v>
      </c>
      <c r="G8623" t="s">
        <v>83938</v>
      </c>
      <c r="H8623" t="s">
        <v>86401</v>
      </c>
      <c r="I8623" t="s">
        <v>96018</v>
      </c>
      <c r="J8623" t="s">
        <v>136941</v>
      </c>
      <c r="K8623" t="s">
        <v>170690</v>
      </c>
      <c r="L8623" t="s">
        <v>172652</v>
      </c>
    </row>
    <row r="8624" spans="1:12" x14ac:dyDescent="0.2">
      <c r="A8624" t="s">
        <v>8623</v>
      </c>
      <c r="B8624" s="1">
        <v>42473</v>
      </c>
      <c r="C8624" s="2">
        <v>135</v>
      </c>
      <c r="D8624" s="2">
        <v>4.9000000000000004</v>
      </c>
      <c r="E8624" t="s">
        <v>42806</v>
      </c>
      <c r="F8624" t="s">
        <v>50588</v>
      </c>
      <c r="G8624" t="s">
        <v>83938</v>
      </c>
      <c r="H8624" t="s">
        <v>86401</v>
      </c>
      <c r="I8624" t="s">
        <v>96019</v>
      </c>
      <c r="J8624" t="s">
        <v>136942</v>
      </c>
      <c r="K8624" t="s">
        <v>170690</v>
      </c>
      <c r="L8624" t="s">
        <v>172652</v>
      </c>
    </row>
    <row r="8625" spans="1:12" x14ac:dyDescent="0.2">
      <c r="A8625" t="s">
        <v>8624</v>
      </c>
      <c r="B8625" s="1">
        <v>42474</v>
      </c>
      <c r="C8625" s="2">
        <v>135</v>
      </c>
      <c r="D8625" s="2">
        <v>7.02</v>
      </c>
      <c r="E8625" t="s">
        <v>42806</v>
      </c>
      <c r="F8625" t="s">
        <v>50589</v>
      </c>
      <c r="G8625" t="s">
        <v>83938</v>
      </c>
      <c r="H8625" t="s">
        <v>86401</v>
      </c>
      <c r="I8625" t="s">
        <v>96020</v>
      </c>
      <c r="J8625" t="s">
        <v>136943</v>
      </c>
      <c r="K8625" t="s">
        <v>170690</v>
      </c>
      <c r="L8625" t="s">
        <v>172652</v>
      </c>
    </row>
    <row r="8626" spans="1:12" x14ac:dyDescent="0.2">
      <c r="A8626" t="s">
        <v>8625</v>
      </c>
      <c r="B8626" s="1">
        <v>42474</v>
      </c>
      <c r="C8626" s="2">
        <v>135</v>
      </c>
      <c r="D8626" s="2">
        <v>4.9400000000000004</v>
      </c>
      <c r="E8626" t="s">
        <v>42806</v>
      </c>
      <c r="F8626" t="s">
        <v>50590</v>
      </c>
      <c r="G8626" t="s">
        <v>83938</v>
      </c>
      <c r="H8626" t="s">
        <v>86401</v>
      </c>
      <c r="I8626" t="s">
        <v>96021</v>
      </c>
      <c r="J8626" t="s">
        <v>136944</v>
      </c>
      <c r="K8626" t="s">
        <v>170690</v>
      </c>
      <c r="L8626" t="s">
        <v>172652</v>
      </c>
    </row>
    <row r="8627" spans="1:12" x14ac:dyDescent="0.2">
      <c r="A8627" t="s">
        <v>8626</v>
      </c>
      <c r="B8627" s="1">
        <v>42474</v>
      </c>
      <c r="C8627" s="2">
        <v>135</v>
      </c>
      <c r="D8627" s="2">
        <v>7.28</v>
      </c>
      <c r="E8627" t="s">
        <v>42806</v>
      </c>
      <c r="F8627" t="s">
        <v>50591</v>
      </c>
      <c r="G8627" t="s">
        <v>83938</v>
      </c>
      <c r="H8627" t="s">
        <v>86401</v>
      </c>
      <c r="I8627" t="s">
        <v>96022</v>
      </c>
      <c r="J8627" t="s">
        <v>136945</v>
      </c>
      <c r="K8627" t="s">
        <v>170690</v>
      </c>
      <c r="L8627" t="s">
        <v>172652</v>
      </c>
    </row>
    <row r="8628" spans="1:12" x14ac:dyDescent="0.2">
      <c r="A8628" t="s">
        <v>8627</v>
      </c>
      <c r="B8628" s="1">
        <v>42474</v>
      </c>
      <c r="C8628" s="2">
        <v>135</v>
      </c>
      <c r="D8628" s="2">
        <v>3.64</v>
      </c>
      <c r="E8628" t="s">
        <v>42806</v>
      </c>
      <c r="F8628" t="s">
        <v>50592</v>
      </c>
      <c r="G8628" t="s">
        <v>83938</v>
      </c>
      <c r="H8628" t="s">
        <v>86401</v>
      </c>
      <c r="I8628" t="s">
        <v>96023</v>
      </c>
      <c r="J8628" t="s">
        <v>136946</v>
      </c>
      <c r="K8628" t="s">
        <v>170690</v>
      </c>
      <c r="L8628" t="s">
        <v>172652</v>
      </c>
    </row>
    <row r="8629" spans="1:12" x14ac:dyDescent="0.2">
      <c r="A8629" t="s">
        <v>8628</v>
      </c>
      <c r="B8629" s="1">
        <v>42474</v>
      </c>
      <c r="C8629" s="2">
        <v>135</v>
      </c>
      <c r="D8629" s="2">
        <v>21.4</v>
      </c>
      <c r="E8629" t="s">
        <v>42806</v>
      </c>
      <c r="F8629" t="s">
        <v>50593</v>
      </c>
      <c r="G8629" t="s">
        <v>83938</v>
      </c>
      <c r="H8629" t="s">
        <v>86402</v>
      </c>
      <c r="I8629" t="s">
        <v>96024</v>
      </c>
      <c r="J8629" t="s">
        <v>136947</v>
      </c>
      <c r="K8629" t="s">
        <v>170690</v>
      </c>
      <c r="L8629" t="s">
        <v>172653</v>
      </c>
    </row>
    <row r="8630" spans="1:12" x14ac:dyDescent="0.2">
      <c r="A8630" t="s">
        <v>8629</v>
      </c>
      <c r="B8630" s="1">
        <v>42474</v>
      </c>
      <c r="C8630" s="2">
        <v>135</v>
      </c>
      <c r="D8630" s="2">
        <v>0.82</v>
      </c>
      <c r="E8630" t="s">
        <v>42806</v>
      </c>
      <c r="F8630" t="s">
        <v>50594</v>
      </c>
      <c r="G8630" t="s">
        <v>83938</v>
      </c>
      <c r="H8630" t="s">
        <v>86403</v>
      </c>
      <c r="I8630" t="s">
        <v>96025</v>
      </c>
      <c r="J8630" t="s">
        <v>136948</v>
      </c>
      <c r="K8630" t="s">
        <v>170690</v>
      </c>
      <c r="L8630" t="s">
        <v>172654</v>
      </c>
    </row>
    <row r="8631" spans="1:12" x14ac:dyDescent="0.2">
      <c r="A8631" t="s">
        <v>8630</v>
      </c>
      <c r="B8631" s="1">
        <v>42474</v>
      </c>
      <c r="C8631" s="2">
        <v>135</v>
      </c>
      <c r="D8631" s="2">
        <v>6.6</v>
      </c>
      <c r="E8631" t="s">
        <v>42806</v>
      </c>
      <c r="F8631" t="s">
        <v>50595</v>
      </c>
      <c r="G8631" t="s">
        <v>83938</v>
      </c>
      <c r="H8631" t="s">
        <v>86403</v>
      </c>
      <c r="I8631" t="s">
        <v>96026</v>
      </c>
      <c r="J8631" t="s">
        <v>136949</v>
      </c>
      <c r="K8631" t="s">
        <v>170690</v>
      </c>
      <c r="L8631" t="s">
        <v>172654</v>
      </c>
    </row>
    <row r="8632" spans="1:12" x14ac:dyDescent="0.2">
      <c r="A8632" t="s">
        <v>8631</v>
      </c>
      <c r="B8632" s="1">
        <v>42474</v>
      </c>
      <c r="C8632" s="2">
        <v>135</v>
      </c>
      <c r="D8632" s="2">
        <v>4.95</v>
      </c>
      <c r="E8632" t="s">
        <v>42806</v>
      </c>
      <c r="F8632" t="s">
        <v>50596</v>
      </c>
      <c r="G8632" t="s">
        <v>83938</v>
      </c>
      <c r="H8632" t="s">
        <v>86403</v>
      </c>
      <c r="I8632" t="s">
        <v>96027</v>
      </c>
      <c r="J8632" t="s">
        <v>136950</v>
      </c>
      <c r="K8632" t="s">
        <v>170690</v>
      </c>
      <c r="L8632" t="s">
        <v>172654</v>
      </c>
    </row>
    <row r="8633" spans="1:12" x14ac:dyDescent="0.2">
      <c r="A8633" t="s">
        <v>8632</v>
      </c>
      <c r="B8633" s="1">
        <v>42474</v>
      </c>
      <c r="C8633" s="2">
        <v>135</v>
      </c>
      <c r="D8633" s="2">
        <v>4.68</v>
      </c>
      <c r="E8633" t="s">
        <v>42806</v>
      </c>
      <c r="F8633" t="s">
        <v>50597</v>
      </c>
      <c r="G8633" t="s">
        <v>83938</v>
      </c>
      <c r="H8633" t="s">
        <v>86403</v>
      </c>
      <c r="I8633" t="s">
        <v>96028</v>
      </c>
      <c r="J8633" t="s">
        <v>136951</v>
      </c>
      <c r="K8633" t="s">
        <v>170690</v>
      </c>
      <c r="L8633" t="s">
        <v>172654</v>
      </c>
    </row>
    <row r="8634" spans="1:12" x14ac:dyDescent="0.2">
      <c r="A8634" t="s">
        <v>8633</v>
      </c>
      <c r="B8634" s="1">
        <v>42474</v>
      </c>
      <c r="C8634" s="2">
        <v>135</v>
      </c>
      <c r="D8634" s="2">
        <v>30</v>
      </c>
      <c r="E8634" t="s">
        <v>42806</v>
      </c>
      <c r="F8634" t="s">
        <v>50598</v>
      </c>
      <c r="G8634" t="s">
        <v>83939</v>
      </c>
      <c r="H8634" t="s">
        <v>86404</v>
      </c>
      <c r="I8634" t="s">
        <v>96029</v>
      </c>
      <c r="J8634" t="s">
        <v>136952</v>
      </c>
      <c r="K8634" t="s">
        <v>170690</v>
      </c>
      <c r="L8634" t="s">
        <v>172655</v>
      </c>
    </row>
    <row r="8635" spans="1:12" x14ac:dyDescent="0.2">
      <c r="A8635" t="s">
        <v>8634</v>
      </c>
      <c r="B8635" s="1">
        <v>42474</v>
      </c>
      <c r="C8635" s="2">
        <v>135</v>
      </c>
      <c r="D8635" s="2">
        <v>5.4</v>
      </c>
      <c r="E8635" t="s">
        <v>42806</v>
      </c>
      <c r="F8635" t="s">
        <v>50599</v>
      </c>
      <c r="G8635" t="s">
        <v>83940</v>
      </c>
      <c r="H8635" t="s">
        <v>86405</v>
      </c>
      <c r="I8635" t="s">
        <v>96030</v>
      </c>
      <c r="J8635" t="s">
        <v>136953</v>
      </c>
      <c r="K8635" t="s">
        <v>170690</v>
      </c>
      <c r="L8635" t="s">
        <v>172656</v>
      </c>
    </row>
    <row r="8636" spans="1:12" x14ac:dyDescent="0.2">
      <c r="A8636" t="s">
        <v>8635</v>
      </c>
      <c r="B8636" s="1">
        <v>42474</v>
      </c>
      <c r="C8636" s="2">
        <v>135</v>
      </c>
      <c r="D8636" s="2">
        <v>2.86</v>
      </c>
      <c r="E8636" t="s">
        <v>42806</v>
      </c>
      <c r="F8636" t="s">
        <v>50600</v>
      </c>
      <c r="G8636" t="s">
        <v>83940</v>
      </c>
      <c r="H8636" t="s">
        <v>86405</v>
      </c>
      <c r="I8636" t="s">
        <v>96031</v>
      </c>
      <c r="J8636" t="s">
        <v>136954</v>
      </c>
      <c r="K8636" t="s">
        <v>170690</v>
      </c>
      <c r="L8636" t="s">
        <v>172656</v>
      </c>
    </row>
    <row r="8637" spans="1:12" x14ac:dyDescent="0.2">
      <c r="A8637" t="s">
        <v>8636</v>
      </c>
      <c r="B8637" s="1">
        <v>42474</v>
      </c>
      <c r="C8637" s="2">
        <v>135</v>
      </c>
      <c r="D8637" s="2">
        <v>5.61</v>
      </c>
      <c r="E8637" t="s">
        <v>42806</v>
      </c>
      <c r="F8637" t="s">
        <v>50601</v>
      </c>
      <c r="G8637" t="s">
        <v>83940</v>
      </c>
      <c r="H8637" t="s">
        <v>86405</v>
      </c>
      <c r="I8637" t="s">
        <v>96032</v>
      </c>
      <c r="J8637" t="s">
        <v>136955</v>
      </c>
      <c r="K8637" t="s">
        <v>170690</v>
      </c>
      <c r="L8637" t="s">
        <v>172656</v>
      </c>
    </row>
    <row r="8638" spans="1:12" x14ac:dyDescent="0.2">
      <c r="A8638" t="s">
        <v>8637</v>
      </c>
      <c r="B8638" s="1">
        <v>42474</v>
      </c>
      <c r="C8638" s="2">
        <v>135</v>
      </c>
      <c r="D8638" s="2">
        <v>6.7</v>
      </c>
      <c r="E8638" t="s">
        <v>42806</v>
      </c>
      <c r="F8638" t="s">
        <v>50602</v>
      </c>
      <c r="G8638" t="s">
        <v>83940</v>
      </c>
      <c r="H8638" t="s">
        <v>86405</v>
      </c>
      <c r="I8638" t="s">
        <v>96033</v>
      </c>
      <c r="J8638" t="s">
        <v>136956</v>
      </c>
      <c r="K8638" t="s">
        <v>170690</v>
      </c>
      <c r="L8638" t="s">
        <v>172656</v>
      </c>
    </row>
    <row r="8639" spans="1:12" x14ac:dyDescent="0.2">
      <c r="A8639" t="s">
        <v>8638</v>
      </c>
      <c r="B8639" s="1">
        <v>42474</v>
      </c>
      <c r="C8639" s="2">
        <v>135</v>
      </c>
      <c r="D8639" s="2">
        <v>4</v>
      </c>
      <c r="E8639" t="s">
        <v>42806</v>
      </c>
      <c r="F8639" t="s">
        <v>50603</v>
      </c>
      <c r="G8639" t="s">
        <v>83940</v>
      </c>
      <c r="H8639" t="s">
        <v>86405</v>
      </c>
      <c r="I8639" t="s">
        <v>96034</v>
      </c>
      <c r="J8639" t="s">
        <v>136957</v>
      </c>
      <c r="K8639" t="s">
        <v>170690</v>
      </c>
      <c r="L8639" t="s">
        <v>172656</v>
      </c>
    </row>
    <row r="8640" spans="1:12" x14ac:dyDescent="0.2">
      <c r="A8640" t="s">
        <v>8639</v>
      </c>
      <c r="B8640" s="1">
        <v>42474</v>
      </c>
      <c r="C8640" s="2">
        <v>135</v>
      </c>
      <c r="D8640" s="2">
        <v>11.5</v>
      </c>
      <c r="E8640" t="s">
        <v>42806</v>
      </c>
      <c r="F8640" t="s">
        <v>50604</v>
      </c>
      <c r="G8640" t="s">
        <v>83940</v>
      </c>
      <c r="H8640" t="s">
        <v>86406</v>
      </c>
      <c r="I8640" t="s">
        <v>96035</v>
      </c>
      <c r="J8640" t="s">
        <v>136958</v>
      </c>
      <c r="K8640" t="s">
        <v>170690</v>
      </c>
      <c r="L8640" t="s">
        <v>172657</v>
      </c>
    </row>
    <row r="8641" spans="1:12" x14ac:dyDescent="0.2">
      <c r="A8641" t="s">
        <v>8640</v>
      </c>
      <c r="B8641" s="1">
        <v>42474</v>
      </c>
      <c r="C8641" s="2">
        <v>135</v>
      </c>
      <c r="D8641" s="2">
        <v>3.64</v>
      </c>
      <c r="E8641" t="s">
        <v>42806</v>
      </c>
      <c r="F8641" t="s">
        <v>50604</v>
      </c>
      <c r="G8641" t="s">
        <v>83940</v>
      </c>
      <c r="H8641" t="s">
        <v>86407</v>
      </c>
      <c r="I8641" t="s">
        <v>96036</v>
      </c>
      <c r="J8641" t="s">
        <v>136959</v>
      </c>
      <c r="K8641" t="s">
        <v>170690</v>
      </c>
      <c r="L8641" t="s">
        <v>172658</v>
      </c>
    </row>
    <row r="8642" spans="1:12" x14ac:dyDescent="0.2">
      <c r="A8642" t="s">
        <v>8641</v>
      </c>
      <c r="B8642" s="1">
        <v>42474</v>
      </c>
      <c r="C8642" s="2">
        <v>135</v>
      </c>
      <c r="D8642" s="2">
        <v>4.9400000000000004</v>
      </c>
      <c r="E8642" t="s">
        <v>42806</v>
      </c>
      <c r="F8642" t="s">
        <v>50605</v>
      </c>
      <c r="G8642" t="s">
        <v>83940</v>
      </c>
      <c r="H8642" t="s">
        <v>86407</v>
      </c>
      <c r="I8642" t="s">
        <v>96037</v>
      </c>
      <c r="J8642" t="s">
        <v>136960</v>
      </c>
      <c r="K8642" t="s">
        <v>170690</v>
      </c>
      <c r="L8642" t="s">
        <v>172658</v>
      </c>
    </row>
    <row r="8643" spans="1:12" x14ac:dyDescent="0.2">
      <c r="A8643" t="s">
        <v>8642</v>
      </c>
      <c r="B8643" s="1">
        <v>42474</v>
      </c>
      <c r="C8643" s="2">
        <v>135</v>
      </c>
      <c r="D8643" s="2">
        <v>4.42</v>
      </c>
      <c r="E8643" t="s">
        <v>42806</v>
      </c>
      <c r="F8643" t="s">
        <v>50606</v>
      </c>
      <c r="G8643" t="s">
        <v>83940</v>
      </c>
      <c r="H8643" t="s">
        <v>86407</v>
      </c>
      <c r="I8643" t="s">
        <v>96038</v>
      </c>
      <c r="J8643" t="s">
        <v>136961</v>
      </c>
      <c r="K8643" t="s">
        <v>170690</v>
      </c>
      <c r="L8643" t="s">
        <v>172658</v>
      </c>
    </row>
    <row r="8644" spans="1:12" x14ac:dyDescent="0.2">
      <c r="A8644" t="s">
        <v>8643</v>
      </c>
      <c r="B8644" s="1">
        <v>42474</v>
      </c>
      <c r="C8644" s="2">
        <v>135</v>
      </c>
      <c r="D8644" s="2">
        <v>5.2</v>
      </c>
      <c r="E8644" t="s">
        <v>42806</v>
      </c>
      <c r="F8644" t="s">
        <v>50607</v>
      </c>
      <c r="G8644" t="s">
        <v>83940</v>
      </c>
      <c r="H8644" t="s">
        <v>86407</v>
      </c>
      <c r="I8644" t="s">
        <v>96039</v>
      </c>
      <c r="J8644" t="s">
        <v>136962</v>
      </c>
      <c r="K8644" t="s">
        <v>170690</v>
      </c>
      <c r="L8644" t="s">
        <v>172658</v>
      </c>
    </row>
    <row r="8645" spans="1:12" x14ac:dyDescent="0.2">
      <c r="A8645" t="s">
        <v>8644</v>
      </c>
      <c r="B8645" s="1">
        <v>42474</v>
      </c>
      <c r="C8645" s="2">
        <v>135</v>
      </c>
      <c r="D8645" s="2">
        <v>9.8000000000000007</v>
      </c>
      <c r="E8645" t="s">
        <v>42806</v>
      </c>
      <c r="F8645" t="s">
        <v>50608</v>
      </c>
      <c r="G8645" t="s">
        <v>83940</v>
      </c>
      <c r="H8645" t="s">
        <v>86407</v>
      </c>
      <c r="I8645" t="s">
        <v>96040</v>
      </c>
      <c r="J8645" t="s">
        <v>136963</v>
      </c>
      <c r="K8645" t="s">
        <v>170690</v>
      </c>
      <c r="L8645" t="s">
        <v>172658</v>
      </c>
    </row>
    <row r="8646" spans="1:12" x14ac:dyDescent="0.2">
      <c r="A8646" t="s">
        <v>8645</v>
      </c>
      <c r="B8646" s="1">
        <v>42474</v>
      </c>
      <c r="C8646" s="2">
        <v>135</v>
      </c>
      <c r="D8646" s="2">
        <v>5.3</v>
      </c>
      <c r="E8646" t="s">
        <v>42806</v>
      </c>
      <c r="F8646" t="s">
        <v>50609</v>
      </c>
      <c r="G8646" t="s">
        <v>83940</v>
      </c>
      <c r="H8646" t="s">
        <v>86407</v>
      </c>
      <c r="I8646" t="s">
        <v>96041</v>
      </c>
      <c r="J8646" t="s">
        <v>136964</v>
      </c>
      <c r="K8646" t="s">
        <v>170690</v>
      </c>
      <c r="L8646" t="s">
        <v>172658</v>
      </c>
    </row>
    <row r="8647" spans="1:12" x14ac:dyDescent="0.2">
      <c r="A8647" t="s">
        <v>8646</v>
      </c>
      <c r="B8647" s="1">
        <v>42474</v>
      </c>
      <c r="C8647" s="2">
        <v>135</v>
      </c>
      <c r="D8647" s="2">
        <v>3.78</v>
      </c>
      <c r="E8647" t="s">
        <v>42806</v>
      </c>
      <c r="F8647" t="s">
        <v>50610</v>
      </c>
      <c r="G8647" t="s">
        <v>83940</v>
      </c>
      <c r="H8647" t="s">
        <v>86407</v>
      </c>
      <c r="I8647" t="s">
        <v>96042</v>
      </c>
      <c r="J8647" t="s">
        <v>136965</v>
      </c>
      <c r="K8647" t="s">
        <v>170690</v>
      </c>
      <c r="L8647" t="s">
        <v>172658</v>
      </c>
    </row>
    <row r="8648" spans="1:12" x14ac:dyDescent="0.2">
      <c r="A8648" t="s">
        <v>8647</v>
      </c>
      <c r="B8648" s="1">
        <v>42474</v>
      </c>
      <c r="C8648" s="2">
        <v>135</v>
      </c>
      <c r="D8648" s="2">
        <v>6.24</v>
      </c>
      <c r="E8648" t="s">
        <v>42806</v>
      </c>
      <c r="F8648" t="s">
        <v>50611</v>
      </c>
      <c r="G8648" t="s">
        <v>83940</v>
      </c>
      <c r="H8648" t="s">
        <v>86407</v>
      </c>
      <c r="I8648" t="s">
        <v>96043</v>
      </c>
      <c r="J8648" t="s">
        <v>136966</v>
      </c>
      <c r="K8648" t="s">
        <v>170690</v>
      </c>
      <c r="L8648" t="s">
        <v>172658</v>
      </c>
    </row>
    <row r="8649" spans="1:12" x14ac:dyDescent="0.2">
      <c r="A8649" t="s">
        <v>8648</v>
      </c>
      <c r="B8649" s="1">
        <v>42474</v>
      </c>
      <c r="C8649" s="2">
        <v>135</v>
      </c>
      <c r="D8649" s="2">
        <v>5.4</v>
      </c>
      <c r="E8649" t="s">
        <v>42806</v>
      </c>
      <c r="F8649" t="s">
        <v>50612</v>
      </c>
      <c r="G8649" t="s">
        <v>83940</v>
      </c>
      <c r="H8649" t="s">
        <v>86407</v>
      </c>
      <c r="I8649" t="s">
        <v>96044</v>
      </c>
      <c r="J8649" t="s">
        <v>136967</v>
      </c>
      <c r="K8649" t="s">
        <v>170690</v>
      </c>
      <c r="L8649" t="s">
        <v>172658</v>
      </c>
    </row>
    <row r="8650" spans="1:12" x14ac:dyDescent="0.2">
      <c r="A8650" t="s">
        <v>8649</v>
      </c>
      <c r="B8650" s="1">
        <v>42474</v>
      </c>
      <c r="C8650" s="2">
        <v>135</v>
      </c>
      <c r="D8650" s="2">
        <v>7.15</v>
      </c>
      <c r="E8650" t="s">
        <v>42806</v>
      </c>
      <c r="F8650" t="s">
        <v>50613</v>
      </c>
      <c r="G8650" t="s">
        <v>83940</v>
      </c>
      <c r="H8650" t="s">
        <v>86407</v>
      </c>
      <c r="I8650" t="s">
        <v>96045</v>
      </c>
      <c r="J8650" t="s">
        <v>136968</v>
      </c>
      <c r="K8650" t="s">
        <v>170690</v>
      </c>
      <c r="L8650" t="s">
        <v>172658</v>
      </c>
    </row>
    <row r="8651" spans="1:12" x14ac:dyDescent="0.2">
      <c r="A8651" t="s">
        <v>8650</v>
      </c>
      <c r="B8651" s="1">
        <v>42474</v>
      </c>
      <c r="C8651" s="2">
        <v>135</v>
      </c>
      <c r="D8651" s="2">
        <v>9.35</v>
      </c>
      <c r="E8651" t="s">
        <v>42806</v>
      </c>
      <c r="F8651" t="s">
        <v>50614</v>
      </c>
      <c r="G8651" t="s">
        <v>83940</v>
      </c>
      <c r="H8651" t="s">
        <v>86407</v>
      </c>
      <c r="I8651" t="s">
        <v>96046</v>
      </c>
      <c r="J8651" t="s">
        <v>136969</v>
      </c>
      <c r="K8651" t="s">
        <v>170690</v>
      </c>
      <c r="L8651" t="s">
        <v>172658</v>
      </c>
    </row>
    <row r="8652" spans="1:12" x14ac:dyDescent="0.2">
      <c r="A8652" t="s">
        <v>8651</v>
      </c>
      <c r="B8652" s="1">
        <v>42474</v>
      </c>
      <c r="C8652" s="2">
        <v>135</v>
      </c>
      <c r="D8652" s="2">
        <v>7.95</v>
      </c>
      <c r="E8652" t="s">
        <v>42806</v>
      </c>
      <c r="F8652" t="s">
        <v>50615</v>
      </c>
      <c r="G8652" t="s">
        <v>83940</v>
      </c>
      <c r="H8652" t="s">
        <v>86407</v>
      </c>
      <c r="I8652" t="s">
        <v>96047</v>
      </c>
      <c r="J8652" t="s">
        <v>136970</v>
      </c>
      <c r="K8652" t="s">
        <v>170690</v>
      </c>
      <c r="L8652" t="s">
        <v>172658</v>
      </c>
    </row>
    <row r="8653" spans="1:12" x14ac:dyDescent="0.2">
      <c r="A8653" t="s">
        <v>8652</v>
      </c>
      <c r="B8653" s="1">
        <v>42474</v>
      </c>
      <c r="C8653" s="2">
        <v>135</v>
      </c>
      <c r="D8653" s="2">
        <v>4.16</v>
      </c>
      <c r="E8653" t="s">
        <v>42806</v>
      </c>
      <c r="F8653" t="s">
        <v>50616</v>
      </c>
      <c r="G8653" t="s">
        <v>83940</v>
      </c>
      <c r="H8653" t="s">
        <v>86407</v>
      </c>
      <c r="I8653" t="s">
        <v>96048</v>
      </c>
      <c r="J8653" t="s">
        <v>136971</v>
      </c>
      <c r="K8653" t="s">
        <v>170690</v>
      </c>
      <c r="L8653" t="s">
        <v>172658</v>
      </c>
    </row>
    <row r="8654" spans="1:12" x14ac:dyDescent="0.2">
      <c r="A8654" t="s">
        <v>8653</v>
      </c>
      <c r="B8654" s="1">
        <v>42474</v>
      </c>
      <c r="C8654" s="2">
        <v>135</v>
      </c>
      <c r="D8654" s="2">
        <v>3.57</v>
      </c>
      <c r="E8654" t="s">
        <v>42806</v>
      </c>
      <c r="F8654" t="s">
        <v>50617</v>
      </c>
      <c r="G8654" t="s">
        <v>83940</v>
      </c>
      <c r="H8654" t="s">
        <v>86407</v>
      </c>
      <c r="I8654" t="s">
        <v>96049</v>
      </c>
      <c r="J8654" t="s">
        <v>136972</v>
      </c>
      <c r="K8654" t="s">
        <v>170690</v>
      </c>
      <c r="L8654" t="s">
        <v>172658</v>
      </c>
    </row>
    <row r="8655" spans="1:12" x14ac:dyDescent="0.2">
      <c r="A8655" t="s">
        <v>8654</v>
      </c>
      <c r="B8655" s="1">
        <v>42474</v>
      </c>
      <c r="C8655" s="2">
        <v>135</v>
      </c>
      <c r="D8655" s="2">
        <v>4.28</v>
      </c>
      <c r="E8655" t="s">
        <v>42806</v>
      </c>
      <c r="F8655" t="s">
        <v>50618</v>
      </c>
      <c r="G8655" t="s">
        <v>83940</v>
      </c>
      <c r="H8655" t="s">
        <v>86407</v>
      </c>
      <c r="I8655" t="s">
        <v>96050</v>
      </c>
      <c r="J8655" t="s">
        <v>136973</v>
      </c>
      <c r="K8655" t="s">
        <v>170690</v>
      </c>
      <c r="L8655" t="s">
        <v>172658</v>
      </c>
    </row>
    <row r="8656" spans="1:12" x14ac:dyDescent="0.2">
      <c r="A8656" t="s">
        <v>8655</v>
      </c>
      <c r="B8656" s="1">
        <v>42474</v>
      </c>
      <c r="C8656" s="2">
        <v>135</v>
      </c>
      <c r="D8656" s="2">
        <v>30</v>
      </c>
      <c r="E8656" t="s">
        <v>42806</v>
      </c>
      <c r="F8656" t="s">
        <v>50619</v>
      </c>
      <c r="G8656" t="s">
        <v>83941</v>
      </c>
      <c r="H8656" t="s">
        <v>86408</v>
      </c>
      <c r="I8656" t="s">
        <v>96051</v>
      </c>
      <c r="J8656" t="s">
        <v>136974</v>
      </c>
      <c r="K8656" t="s">
        <v>170690</v>
      </c>
      <c r="L8656" t="s">
        <v>172659</v>
      </c>
    </row>
    <row r="8657" spans="1:12" x14ac:dyDescent="0.2">
      <c r="A8657" t="s">
        <v>8656</v>
      </c>
      <c r="B8657" s="1">
        <v>42474</v>
      </c>
      <c r="C8657" s="2">
        <v>135</v>
      </c>
      <c r="D8657" s="2">
        <v>3.92</v>
      </c>
      <c r="E8657" t="s">
        <v>42806</v>
      </c>
      <c r="F8657" t="s">
        <v>50620</v>
      </c>
      <c r="G8657" t="s">
        <v>83942</v>
      </c>
      <c r="H8657" t="s">
        <v>86409</v>
      </c>
      <c r="I8657" t="s">
        <v>96052</v>
      </c>
      <c r="J8657" t="s">
        <v>136975</v>
      </c>
      <c r="K8657" t="s">
        <v>170690</v>
      </c>
      <c r="L8657" t="s">
        <v>172660</v>
      </c>
    </row>
    <row r="8658" spans="1:12" x14ac:dyDescent="0.2">
      <c r="A8658" t="s">
        <v>8657</v>
      </c>
      <c r="B8658" s="1">
        <v>42474</v>
      </c>
      <c r="C8658" s="2">
        <v>135</v>
      </c>
      <c r="D8658" s="2">
        <v>2.41</v>
      </c>
      <c r="E8658" t="s">
        <v>42806</v>
      </c>
      <c r="F8658" t="s">
        <v>50621</v>
      </c>
      <c r="G8658" t="s">
        <v>83942</v>
      </c>
      <c r="H8658" t="s">
        <v>86409</v>
      </c>
      <c r="I8658" t="s">
        <v>96053</v>
      </c>
      <c r="J8658" t="s">
        <v>136976</v>
      </c>
      <c r="K8658" t="s">
        <v>170690</v>
      </c>
      <c r="L8658" t="s">
        <v>172660</v>
      </c>
    </row>
    <row r="8659" spans="1:12" x14ac:dyDescent="0.2">
      <c r="A8659" t="s">
        <v>8658</v>
      </c>
      <c r="B8659" s="1">
        <v>42474</v>
      </c>
      <c r="C8659" s="2">
        <v>135</v>
      </c>
      <c r="D8659" s="2">
        <v>4.25</v>
      </c>
      <c r="E8659" t="s">
        <v>42806</v>
      </c>
      <c r="F8659" t="s">
        <v>50622</v>
      </c>
      <c r="G8659" t="s">
        <v>83942</v>
      </c>
      <c r="H8659" t="s">
        <v>86409</v>
      </c>
      <c r="I8659" t="s">
        <v>96054</v>
      </c>
      <c r="J8659" t="s">
        <v>136977</v>
      </c>
      <c r="K8659" t="s">
        <v>170690</v>
      </c>
      <c r="L8659" t="s">
        <v>172660</v>
      </c>
    </row>
    <row r="8660" spans="1:12" x14ac:dyDescent="0.2">
      <c r="A8660" t="s">
        <v>8659</v>
      </c>
      <c r="B8660" s="1">
        <v>42474</v>
      </c>
      <c r="C8660" s="2">
        <v>135</v>
      </c>
      <c r="D8660" s="2">
        <v>7.02</v>
      </c>
      <c r="E8660" t="s">
        <v>42806</v>
      </c>
      <c r="F8660" t="s">
        <v>50623</v>
      </c>
      <c r="G8660" t="s">
        <v>83942</v>
      </c>
      <c r="H8660" t="s">
        <v>86409</v>
      </c>
      <c r="I8660" t="s">
        <v>96055</v>
      </c>
      <c r="J8660" t="s">
        <v>136978</v>
      </c>
      <c r="K8660" t="s">
        <v>170690</v>
      </c>
      <c r="L8660" t="s">
        <v>172660</v>
      </c>
    </row>
    <row r="8661" spans="1:12" x14ac:dyDescent="0.2">
      <c r="A8661" t="s">
        <v>8660</v>
      </c>
      <c r="B8661" s="1">
        <v>42474</v>
      </c>
      <c r="C8661" s="2">
        <v>135</v>
      </c>
      <c r="D8661" s="2">
        <v>2.94</v>
      </c>
      <c r="E8661" t="s">
        <v>42806</v>
      </c>
      <c r="F8661" t="s">
        <v>50624</v>
      </c>
      <c r="G8661" t="s">
        <v>83942</v>
      </c>
      <c r="H8661" t="s">
        <v>86409</v>
      </c>
      <c r="I8661" t="s">
        <v>96056</v>
      </c>
      <c r="J8661" t="s">
        <v>136979</v>
      </c>
      <c r="K8661" t="s">
        <v>170690</v>
      </c>
      <c r="L8661" t="s">
        <v>172660</v>
      </c>
    </row>
    <row r="8662" spans="1:12" x14ac:dyDescent="0.2">
      <c r="A8662" t="s">
        <v>8661</v>
      </c>
      <c r="B8662" s="1">
        <v>42474</v>
      </c>
      <c r="C8662" s="2">
        <v>135</v>
      </c>
      <c r="D8662" s="2">
        <v>7.2</v>
      </c>
      <c r="E8662" t="s">
        <v>42806</v>
      </c>
      <c r="F8662" t="s">
        <v>50625</v>
      </c>
      <c r="G8662" t="s">
        <v>83942</v>
      </c>
      <c r="H8662" t="s">
        <v>86409</v>
      </c>
      <c r="I8662" t="s">
        <v>96057</v>
      </c>
      <c r="J8662" t="s">
        <v>136980</v>
      </c>
      <c r="K8662" t="s">
        <v>170690</v>
      </c>
      <c r="L8662" t="s">
        <v>172660</v>
      </c>
    </row>
    <row r="8663" spans="1:12" x14ac:dyDescent="0.2">
      <c r="A8663" t="s">
        <v>8662</v>
      </c>
      <c r="B8663" s="1">
        <v>42474</v>
      </c>
      <c r="C8663" s="2">
        <v>135</v>
      </c>
      <c r="D8663" s="2">
        <v>3.64</v>
      </c>
      <c r="E8663" t="s">
        <v>42806</v>
      </c>
      <c r="F8663" t="s">
        <v>50626</v>
      </c>
      <c r="G8663" t="s">
        <v>83942</v>
      </c>
      <c r="H8663" t="s">
        <v>86409</v>
      </c>
      <c r="I8663" t="s">
        <v>96058</v>
      </c>
      <c r="J8663" t="s">
        <v>136981</v>
      </c>
      <c r="K8663" t="s">
        <v>170690</v>
      </c>
      <c r="L8663" t="s">
        <v>172660</v>
      </c>
    </row>
    <row r="8664" spans="1:12" x14ac:dyDescent="0.2">
      <c r="A8664" t="s">
        <v>8663</v>
      </c>
      <c r="B8664" s="1">
        <v>42474</v>
      </c>
      <c r="C8664" s="2">
        <v>135</v>
      </c>
      <c r="D8664" s="2">
        <v>6.5</v>
      </c>
      <c r="E8664" t="s">
        <v>42806</v>
      </c>
      <c r="F8664" t="s">
        <v>50627</v>
      </c>
      <c r="G8664" t="s">
        <v>83942</v>
      </c>
      <c r="H8664" t="s">
        <v>86409</v>
      </c>
      <c r="I8664" t="s">
        <v>96059</v>
      </c>
      <c r="J8664" t="s">
        <v>136982</v>
      </c>
      <c r="K8664" t="s">
        <v>170690</v>
      </c>
      <c r="L8664" t="s">
        <v>172660</v>
      </c>
    </row>
    <row r="8665" spans="1:12" x14ac:dyDescent="0.2">
      <c r="A8665" t="s">
        <v>8664</v>
      </c>
      <c r="B8665" s="1">
        <v>42474</v>
      </c>
      <c r="C8665" s="2">
        <v>135</v>
      </c>
      <c r="D8665" s="2">
        <v>4.68</v>
      </c>
      <c r="E8665" t="s">
        <v>42806</v>
      </c>
      <c r="F8665" t="s">
        <v>50628</v>
      </c>
      <c r="G8665" t="s">
        <v>83942</v>
      </c>
      <c r="H8665" t="s">
        <v>86409</v>
      </c>
      <c r="I8665" t="s">
        <v>96060</v>
      </c>
      <c r="J8665" t="s">
        <v>136983</v>
      </c>
      <c r="K8665" t="s">
        <v>170690</v>
      </c>
      <c r="L8665" t="s">
        <v>172660</v>
      </c>
    </row>
    <row r="8666" spans="1:12" x14ac:dyDescent="0.2">
      <c r="A8666" t="s">
        <v>8665</v>
      </c>
      <c r="B8666" s="1">
        <v>42474</v>
      </c>
      <c r="C8666" s="2">
        <v>135</v>
      </c>
      <c r="D8666" s="2">
        <v>5.46</v>
      </c>
      <c r="E8666" t="s">
        <v>42806</v>
      </c>
      <c r="F8666" t="s">
        <v>50629</v>
      </c>
      <c r="G8666" t="s">
        <v>83942</v>
      </c>
      <c r="H8666" t="s">
        <v>86409</v>
      </c>
      <c r="I8666" t="s">
        <v>96061</v>
      </c>
      <c r="J8666" t="s">
        <v>136984</v>
      </c>
      <c r="K8666" t="s">
        <v>170690</v>
      </c>
      <c r="L8666" t="s">
        <v>172660</v>
      </c>
    </row>
    <row r="8667" spans="1:12" x14ac:dyDescent="0.2">
      <c r="A8667" t="s">
        <v>8666</v>
      </c>
      <c r="B8667" s="1">
        <v>42474</v>
      </c>
      <c r="C8667" s="2">
        <v>135</v>
      </c>
      <c r="D8667" s="2">
        <v>5</v>
      </c>
      <c r="E8667" t="s">
        <v>42806</v>
      </c>
      <c r="F8667" t="s">
        <v>50630</v>
      </c>
      <c r="G8667" t="s">
        <v>83942</v>
      </c>
      <c r="H8667" t="s">
        <v>86409</v>
      </c>
      <c r="I8667" t="s">
        <v>96062</v>
      </c>
      <c r="J8667" t="s">
        <v>136985</v>
      </c>
      <c r="K8667" t="s">
        <v>170690</v>
      </c>
      <c r="L8667" t="s">
        <v>172660</v>
      </c>
    </row>
    <row r="8668" spans="1:12" x14ac:dyDescent="0.2">
      <c r="A8668" t="s">
        <v>8667</v>
      </c>
      <c r="B8668" s="1">
        <v>42474</v>
      </c>
      <c r="C8668" s="2">
        <v>135</v>
      </c>
      <c r="D8668" s="2">
        <v>29.7</v>
      </c>
      <c r="E8668" t="s">
        <v>42806</v>
      </c>
      <c r="F8668" t="s">
        <v>50631</v>
      </c>
      <c r="G8668" t="s">
        <v>83943</v>
      </c>
      <c r="H8668" t="s">
        <v>86410</v>
      </c>
      <c r="I8668" t="s">
        <v>96063</v>
      </c>
      <c r="J8668" t="s">
        <v>136986</v>
      </c>
      <c r="K8668" t="s">
        <v>170690</v>
      </c>
      <c r="L8668" t="s">
        <v>172661</v>
      </c>
    </row>
    <row r="8669" spans="1:12" x14ac:dyDescent="0.2">
      <c r="A8669" t="s">
        <v>8668</v>
      </c>
      <c r="B8669" s="1">
        <v>42475</v>
      </c>
      <c r="C8669" s="2">
        <v>135</v>
      </c>
      <c r="D8669" s="2">
        <v>3.9</v>
      </c>
      <c r="E8669" t="s">
        <v>42806</v>
      </c>
      <c r="F8669" t="s">
        <v>50632</v>
      </c>
      <c r="G8669" t="s">
        <v>83944</v>
      </c>
      <c r="H8669" t="s">
        <v>86411</v>
      </c>
      <c r="I8669" t="s">
        <v>96064</v>
      </c>
      <c r="J8669" t="s">
        <v>136987</v>
      </c>
      <c r="K8669" t="s">
        <v>170690</v>
      </c>
      <c r="L8669" t="s">
        <v>172662</v>
      </c>
    </row>
    <row r="8670" spans="1:12" x14ac:dyDescent="0.2">
      <c r="A8670" t="s">
        <v>8669</v>
      </c>
      <c r="B8670" s="1">
        <v>42475</v>
      </c>
      <c r="C8670" s="2">
        <v>135</v>
      </c>
      <c r="D8670" s="2">
        <v>8.1</v>
      </c>
      <c r="E8670" t="s">
        <v>42806</v>
      </c>
      <c r="F8670" t="s">
        <v>50633</v>
      </c>
      <c r="G8670" t="s">
        <v>83944</v>
      </c>
      <c r="H8670" t="s">
        <v>86411</v>
      </c>
      <c r="I8670" t="s">
        <v>96065</v>
      </c>
      <c r="J8670" t="s">
        <v>136988</v>
      </c>
      <c r="K8670" t="s">
        <v>170690</v>
      </c>
      <c r="L8670" t="s">
        <v>172662</v>
      </c>
    </row>
    <row r="8671" spans="1:12" x14ac:dyDescent="0.2">
      <c r="A8671" t="s">
        <v>8670</v>
      </c>
      <c r="B8671" s="1">
        <v>42475</v>
      </c>
      <c r="C8671" s="2">
        <v>135</v>
      </c>
      <c r="D8671" s="2">
        <v>4.4800000000000004</v>
      </c>
      <c r="E8671" t="s">
        <v>42806</v>
      </c>
      <c r="F8671" t="s">
        <v>50634</v>
      </c>
      <c r="G8671" t="s">
        <v>83944</v>
      </c>
      <c r="H8671" t="s">
        <v>86411</v>
      </c>
      <c r="I8671" t="s">
        <v>96066</v>
      </c>
      <c r="J8671" t="s">
        <v>136989</v>
      </c>
      <c r="K8671" t="s">
        <v>170690</v>
      </c>
      <c r="L8671" t="s">
        <v>172662</v>
      </c>
    </row>
    <row r="8672" spans="1:12" x14ac:dyDescent="0.2">
      <c r="A8672" t="s">
        <v>8671</v>
      </c>
      <c r="B8672" s="1">
        <v>42475</v>
      </c>
      <c r="C8672" s="2">
        <v>135</v>
      </c>
      <c r="D8672" s="2">
        <v>11.96</v>
      </c>
      <c r="E8672" t="s">
        <v>42806</v>
      </c>
      <c r="F8672" t="s">
        <v>50635</v>
      </c>
      <c r="G8672" t="s">
        <v>83944</v>
      </c>
      <c r="H8672" t="s">
        <v>86411</v>
      </c>
      <c r="I8672" t="s">
        <v>96067</v>
      </c>
      <c r="J8672" t="s">
        <v>136990</v>
      </c>
      <c r="K8672" t="s">
        <v>170690</v>
      </c>
      <c r="L8672" t="s">
        <v>172662</v>
      </c>
    </row>
    <row r="8673" spans="1:12" x14ac:dyDescent="0.2">
      <c r="A8673" t="s">
        <v>8672</v>
      </c>
      <c r="B8673" s="1">
        <v>42475</v>
      </c>
      <c r="C8673" s="2">
        <v>135</v>
      </c>
      <c r="D8673" s="2">
        <v>4.5</v>
      </c>
      <c r="E8673" t="s">
        <v>42806</v>
      </c>
      <c r="F8673" t="s">
        <v>50636</v>
      </c>
      <c r="G8673" t="s">
        <v>83944</v>
      </c>
      <c r="H8673" t="s">
        <v>86411</v>
      </c>
      <c r="I8673" t="s">
        <v>96068</v>
      </c>
      <c r="J8673" t="s">
        <v>136991</v>
      </c>
      <c r="K8673" t="s">
        <v>170690</v>
      </c>
      <c r="L8673" t="s">
        <v>172662</v>
      </c>
    </row>
    <row r="8674" spans="1:12" x14ac:dyDescent="0.2">
      <c r="A8674" t="s">
        <v>8673</v>
      </c>
      <c r="B8674" s="1">
        <v>42475</v>
      </c>
      <c r="C8674" s="2">
        <v>135</v>
      </c>
      <c r="D8674" s="2">
        <v>3.71</v>
      </c>
      <c r="E8674" t="s">
        <v>42806</v>
      </c>
      <c r="F8674" t="s">
        <v>50637</v>
      </c>
      <c r="G8674" t="s">
        <v>83944</v>
      </c>
      <c r="H8674" t="s">
        <v>86411</v>
      </c>
      <c r="I8674" t="s">
        <v>96069</v>
      </c>
      <c r="J8674" t="s">
        <v>136992</v>
      </c>
      <c r="K8674" t="s">
        <v>170690</v>
      </c>
      <c r="L8674" t="s">
        <v>172662</v>
      </c>
    </row>
    <row r="8675" spans="1:12" x14ac:dyDescent="0.2">
      <c r="A8675" t="s">
        <v>8674</v>
      </c>
      <c r="B8675" s="1">
        <v>42475</v>
      </c>
      <c r="C8675" s="2">
        <v>135</v>
      </c>
      <c r="D8675" s="2">
        <v>5.0999999999999996</v>
      </c>
      <c r="E8675" t="s">
        <v>42806</v>
      </c>
      <c r="F8675" t="s">
        <v>50638</v>
      </c>
      <c r="G8675" t="s">
        <v>83944</v>
      </c>
      <c r="H8675" t="s">
        <v>86411</v>
      </c>
      <c r="I8675" t="s">
        <v>96070</v>
      </c>
      <c r="J8675" t="s">
        <v>136993</v>
      </c>
      <c r="K8675" t="s">
        <v>170690</v>
      </c>
      <c r="L8675" t="s">
        <v>172662</v>
      </c>
    </row>
    <row r="8676" spans="1:12" x14ac:dyDescent="0.2">
      <c r="A8676" t="s">
        <v>8675</v>
      </c>
      <c r="B8676" s="1">
        <v>42475</v>
      </c>
      <c r="C8676" s="2">
        <v>135</v>
      </c>
      <c r="D8676" s="2">
        <v>3.38</v>
      </c>
      <c r="E8676" t="s">
        <v>42806</v>
      </c>
      <c r="F8676" t="s">
        <v>50638</v>
      </c>
      <c r="G8676" t="s">
        <v>83944</v>
      </c>
      <c r="H8676" t="s">
        <v>86411</v>
      </c>
      <c r="I8676" t="s">
        <v>96070</v>
      </c>
      <c r="J8676" t="s">
        <v>136993</v>
      </c>
      <c r="K8676" t="s">
        <v>170690</v>
      </c>
      <c r="L8676" t="s">
        <v>172662</v>
      </c>
    </row>
    <row r="8677" spans="1:12" x14ac:dyDescent="0.2">
      <c r="A8677" t="s">
        <v>8676</v>
      </c>
      <c r="B8677" s="1">
        <v>42475</v>
      </c>
      <c r="C8677" s="2">
        <v>135</v>
      </c>
      <c r="D8677" s="2">
        <v>9.43</v>
      </c>
      <c r="E8677" t="s">
        <v>42806</v>
      </c>
      <c r="F8677" t="s">
        <v>50639</v>
      </c>
      <c r="G8677" t="s">
        <v>83944</v>
      </c>
      <c r="H8677" t="s">
        <v>86411</v>
      </c>
      <c r="I8677" t="s">
        <v>96071</v>
      </c>
      <c r="J8677" t="s">
        <v>136994</v>
      </c>
      <c r="K8677" t="s">
        <v>170690</v>
      </c>
      <c r="L8677" t="s">
        <v>172662</v>
      </c>
    </row>
    <row r="8678" spans="1:12" x14ac:dyDescent="0.2">
      <c r="A8678" t="s">
        <v>8677</v>
      </c>
      <c r="B8678" s="1">
        <v>42475</v>
      </c>
      <c r="C8678" s="2">
        <v>135</v>
      </c>
      <c r="D8678" s="2">
        <v>10.199999999999999</v>
      </c>
      <c r="E8678" t="s">
        <v>42806</v>
      </c>
      <c r="F8678" t="s">
        <v>50640</v>
      </c>
      <c r="G8678" t="s">
        <v>83944</v>
      </c>
      <c r="H8678" t="s">
        <v>86411</v>
      </c>
      <c r="I8678" t="s">
        <v>96072</v>
      </c>
      <c r="J8678" t="s">
        <v>136995</v>
      </c>
      <c r="K8678" t="s">
        <v>170690</v>
      </c>
      <c r="L8678" t="s">
        <v>172662</v>
      </c>
    </row>
    <row r="8679" spans="1:12" x14ac:dyDescent="0.2">
      <c r="A8679" t="s">
        <v>8678</v>
      </c>
      <c r="B8679" s="1">
        <v>42475</v>
      </c>
      <c r="C8679" s="2">
        <v>135</v>
      </c>
      <c r="D8679" s="2">
        <v>10.45</v>
      </c>
      <c r="E8679" t="s">
        <v>42806</v>
      </c>
      <c r="F8679" t="s">
        <v>50641</v>
      </c>
      <c r="G8679" t="s">
        <v>83944</v>
      </c>
      <c r="H8679" t="s">
        <v>86411</v>
      </c>
      <c r="I8679" t="s">
        <v>96073</v>
      </c>
      <c r="J8679" t="s">
        <v>136996</v>
      </c>
      <c r="K8679" t="s">
        <v>170690</v>
      </c>
      <c r="L8679" t="s">
        <v>172662</v>
      </c>
    </row>
    <row r="8680" spans="1:12" x14ac:dyDescent="0.2">
      <c r="A8680" t="s">
        <v>8679</v>
      </c>
      <c r="B8680" s="1">
        <v>42475</v>
      </c>
      <c r="C8680" s="2">
        <v>135</v>
      </c>
      <c r="D8680" s="2">
        <v>5.2</v>
      </c>
      <c r="E8680" t="s">
        <v>42806</v>
      </c>
      <c r="F8680" t="s">
        <v>50642</v>
      </c>
      <c r="G8680" t="s">
        <v>83944</v>
      </c>
      <c r="H8680" t="s">
        <v>86411</v>
      </c>
      <c r="I8680" t="s">
        <v>96074</v>
      </c>
      <c r="J8680" t="s">
        <v>136997</v>
      </c>
      <c r="K8680" t="s">
        <v>170690</v>
      </c>
      <c r="L8680" t="s">
        <v>172662</v>
      </c>
    </row>
    <row r="8681" spans="1:12" x14ac:dyDescent="0.2">
      <c r="A8681" t="s">
        <v>8680</v>
      </c>
      <c r="B8681" s="1">
        <v>42475</v>
      </c>
      <c r="C8681" s="2">
        <v>135</v>
      </c>
      <c r="D8681" s="2">
        <v>10.45</v>
      </c>
      <c r="E8681" t="s">
        <v>42806</v>
      </c>
      <c r="F8681" t="s">
        <v>50643</v>
      </c>
      <c r="G8681" t="s">
        <v>83944</v>
      </c>
      <c r="H8681" t="s">
        <v>86411</v>
      </c>
      <c r="I8681" t="s">
        <v>96075</v>
      </c>
      <c r="J8681" t="s">
        <v>136998</v>
      </c>
      <c r="K8681" t="s">
        <v>170690</v>
      </c>
      <c r="L8681" t="s">
        <v>172662</v>
      </c>
    </row>
    <row r="8682" spans="1:12" x14ac:dyDescent="0.2">
      <c r="A8682" t="s">
        <v>8681</v>
      </c>
      <c r="B8682" s="1">
        <v>42475</v>
      </c>
      <c r="C8682" s="2">
        <v>135</v>
      </c>
      <c r="D8682" s="2">
        <v>6</v>
      </c>
      <c r="E8682" t="s">
        <v>42806</v>
      </c>
      <c r="F8682" t="s">
        <v>50644</v>
      </c>
      <c r="G8682" t="s">
        <v>83944</v>
      </c>
      <c r="H8682" t="s">
        <v>86411</v>
      </c>
      <c r="I8682" t="s">
        <v>96076</v>
      </c>
      <c r="J8682" t="s">
        <v>136999</v>
      </c>
      <c r="K8682" t="s">
        <v>170690</v>
      </c>
      <c r="L8682" t="s">
        <v>172662</v>
      </c>
    </row>
    <row r="8683" spans="1:12" x14ac:dyDescent="0.2">
      <c r="A8683" t="s">
        <v>8682</v>
      </c>
      <c r="B8683" s="1">
        <v>42475</v>
      </c>
      <c r="C8683" s="2">
        <v>135</v>
      </c>
      <c r="D8683" s="2">
        <v>30</v>
      </c>
      <c r="E8683" t="s">
        <v>42806</v>
      </c>
      <c r="F8683" t="s">
        <v>50645</v>
      </c>
      <c r="G8683" t="s">
        <v>83945</v>
      </c>
      <c r="H8683" t="s">
        <v>86412</v>
      </c>
      <c r="I8683" t="s">
        <v>96077</v>
      </c>
      <c r="J8683" t="s">
        <v>137000</v>
      </c>
      <c r="K8683" t="s">
        <v>170690</v>
      </c>
      <c r="L8683" t="s">
        <v>172663</v>
      </c>
    </row>
    <row r="8684" spans="1:12" x14ac:dyDescent="0.2">
      <c r="A8684" t="s">
        <v>8683</v>
      </c>
      <c r="B8684" s="1">
        <v>42475</v>
      </c>
      <c r="C8684" s="2">
        <v>135</v>
      </c>
      <c r="D8684" s="2">
        <v>4.67</v>
      </c>
      <c r="E8684" t="s">
        <v>42806</v>
      </c>
      <c r="F8684" t="s">
        <v>50646</v>
      </c>
      <c r="G8684" t="s">
        <v>83946</v>
      </c>
      <c r="H8684" t="s">
        <v>86413</v>
      </c>
      <c r="I8684" t="s">
        <v>96078</v>
      </c>
      <c r="J8684" t="s">
        <v>137001</v>
      </c>
      <c r="K8684" t="s">
        <v>170690</v>
      </c>
      <c r="L8684" t="s">
        <v>172664</v>
      </c>
    </row>
    <row r="8685" spans="1:12" x14ac:dyDescent="0.2">
      <c r="A8685" t="s">
        <v>8684</v>
      </c>
      <c r="B8685" s="1">
        <v>42475</v>
      </c>
      <c r="C8685" s="2">
        <v>135</v>
      </c>
      <c r="D8685" s="2">
        <v>4.42</v>
      </c>
      <c r="E8685" t="s">
        <v>42806</v>
      </c>
      <c r="F8685" t="s">
        <v>50646</v>
      </c>
      <c r="G8685" t="s">
        <v>83946</v>
      </c>
      <c r="H8685" t="s">
        <v>86413</v>
      </c>
      <c r="I8685" t="s">
        <v>96079</v>
      </c>
      <c r="J8685" t="s">
        <v>137002</v>
      </c>
      <c r="K8685" t="s">
        <v>170690</v>
      </c>
      <c r="L8685" t="s">
        <v>172664</v>
      </c>
    </row>
    <row r="8686" spans="1:12" x14ac:dyDescent="0.2">
      <c r="A8686" t="s">
        <v>8685</v>
      </c>
      <c r="B8686" s="1">
        <v>42475</v>
      </c>
      <c r="C8686" s="2">
        <v>135</v>
      </c>
      <c r="D8686" s="2">
        <v>5.7</v>
      </c>
      <c r="E8686" t="s">
        <v>42806</v>
      </c>
      <c r="F8686" t="s">
        <v>50647</v>
      </c>
      <c r="G8686" t="s">
        <v>83946</v>
      </c>
      <c r="H8686" t="s">
        <v>86413</v>
      </c>
      <c r="I8686" t="s">
        <v>96080</v>
      </c>
      <c r="J8686" t="s">
        <v>137003</v>
      </c>
      <c r="K8686" t="s">
        <v>170690</v>
      </c>
      <c r="L8686" t="s">
        <v>172664</v>
      </c>
    </row>
    <row r="8687" spans="1:12" x14ac:dyDescent="0.2">
      <c r="A8687" t="s">
        <v>8686</v>
      </c>
      <c r="B8687" s="1">
        <v>42475</v>
      </c>
      <c r="C8687" s="2">
        <v>135</v>
      </c>
      <c r="D8687" s="2">
        <v>7.56</v>
      </c>
      <c r="E8687" t="s">
        <v>42806</v>
      </c>
      <c r="F8687" t="s">
        <v>50648</v>
      </c>
      <c r="G8687" t="s">
        <v>83946</v>
      </c>
      <c r="H8687" t="s">
        <v>86413</v>
      </c>
      <c r="I8687" t="s">
        <v>96081</v>
      </c>
      <c r="J8687" t="s">
        <v>137004</v>
      </c>
      <c r="K8687" t="s">
        <v>170690</v>
      </c>
      <c r="L8687" t="s">
        <v>172664</v>
      </c>
    </row>
    <row r="8688" spans="1:12" x14ac:dyDescent="0.2">
      <c r="A8688" t="s">
        <v>8687</v>
      </c>
      <c r="B8688" s="1">
        <v>42475</v>
      </c>
      <c r="C8688" s="2">
        <v>135</v>
      </c>
      <c r="D8688" s="2">
        <v>4.42</v>
      </c>
      <c r="E8688" t="s">
        <v>42806</v>
      </c>
      <c r="F8688" t="s">
        <v>50649</v>
      </c>
      <c r="G8688" t="s">
        <v>83946</v>
      </c>
      <c r="H8688" t="s">
        <v>86413</v>
      </c>
      <c r="I8688" t="s">
        <v>96082</v>
      </c>
      <c r="J8688" t="s">
        <v>137005</v>
      </c>
      <c r="K8688" t="s">
        <v>170690</v>
      </c>
      <c r="L8688" t="s">
        <v>172664</v>
      </c>
    </row>
    <row r="8689" spans="1:12" x14ac:dyDescent="0.2">
      <c r="A8689" t="s">
        <v>8688</v>
      </c>
      <c r="B8689" s="1">
        <v>42475</v>
      </c>
      <c r="C8689" s="2">
        <v>135</v>
      </c>
      <c r="D8689" s="2">
        <v>2.2799999999999998</v>
      </c>
      <c r="E8689" t="s">
        <v>42806</v>
      </c>
      <c r="F8689" t="s">
        <v>50650</v>
      </c>
      <c r="G8689" t="s">
        <v>83946</v>
      </c>
      <c r="H8689" t="s">
        <v>86413</v>
      </c>
      <c r="I8689" t="s">
        <v>96083</v>
      </c>
      <c r="J8689" t="s">
        <v>137006</v>
      </c>
      <c r="K8689" t="s">
        <v>170690</v>
      </c>
      <c r="L8689" t="s">
        <v>172664</v>
      </c>
    </row>
    <row r="8690" spans="1:12" x14ac:dyDescent="0.2">
      <c r="A8690" t="s">
        <v>8689</v>
      </c>
      <c r="B8690" s="1">
        <v>42475</v>
      </c>
      <c r="C8690" s="2">
        <v>135</v>
      </c>
      <c r="D8690" s="2">
        <v>5.72</v>
      </c>
      <c r="E8690" t="s">
        <v>42806</v>
      </c>
      <c r="F8690" t="s">
        <v>50651</v>
      </c>
      <c r="G8690" t="s">
        <v>83946</v>
      </c>
      <c r="H8690" t="s">
        <v>86413</v>
      </c>
      <c r="I8690" t="s">
        <v>96084</v>
      </c>
      <c r="J8690" t="s">
        <v>137007</v>
      </c>
      <c r="K8690" t="s">
        <v>170690</v>
      </c>
      <c r="L8690" t="s">
        <v>172664</v>
      </c>
    </row>
    <row r="8691" spans="1:12" x14ac:dyDescent="0.2">
      <c r="A8691" t="s">
        <v>8690</v>
      </c>
      <c r="B8691" s="1">
        <v>42475</v>
      </c>
      <c r="C8691" s="2">
        <v>135</v>
      </c>
      <c r="D8691" s="2">
        <v>5.94</v>
      </c>
      <c r="E8691" t="s">
        <v>42806</v>
      </c>
      <c r="F8691" t="s">
        <v>50652</v>
      </c>
      <c r="G8691" t="s">
        <v>83946</v>
      </c>
      <c r="H8691" t="s">
        <v>86413</v>
      </c>
      <c r="I8691" t="s">
        <v>96085</v>
      </c>
      <c r="J8691" t="s">
        <v>137008</v>
      </c>
      <c r="K8691" t="s">
        <v>170690</v>
      </c>
      <c r="L8691" t="s">
        <v>172664</v>
      </c>
    </row>
    <row r="8692" spans="1:12" x14ac:dyDescent="0.2">
      <c r="A8692" t="s">
        <v>8691</v>
      </c>
      <c r="B8692" s="1">
        <v>42475</v>
      </c>
      <c r="C8692" s="2">
        <v>135</v>
      </c>
      <c r="D8692" s="2">
        <v>5</v>
      </c>
      <c r="E8692" t="s">
        <v>42806</v>
      </c>
      <c r="F8692" t="s">
        <v>50653</v>
      </c>
      <c r="G8692" t="s">
        <v>83946</v>
      </c>
      <c r="H8692" t="s">
        <v>86413</v>
      </c>
      <c r="I8692" t="s">
        <v>96086</v>
      </c>
      <c r="J8692" t="s">
        <v>137009</v>
      </c>
      <c r="K8692" t="s">
        <v>170690</v>
      </c>
      <c r="L8692" t="s">
        <v>172664</v>
      </c>
    </row>
    <row r="8693" spans="1:12" x14ac:dyDescent="0.2">
      <c r="A8693" t="s">
        <v>8692</v>
      </c>
      <c r="B8693" s="1">
        <v>42475</v>
      </c>
      <c r="C8693" s="2">
        <v>135</v>
      </c>
      <c r="D8693" s="2">
        <v>9.18</v>
      </c>
      <c r="E8693" t="s">
        <v>42806</v>
      </c>
      <c r="F8693" t="s">
        <v>50654</v>
      </c>
      <c r="G8693" t="s">
        <v>83946</v>
      </c>
      <c r="H8693" t="s">
        <v>86413</v>
      </c>
      <c r="I8693" t="s">
        <v>96087</v>
      </c>
      <c r="J8693" t="s">
        <v>137010</v>
      </c>
      <c r="K8693" t="s">
        <v>170690</v>
      </c>
      <c r="L8693" t="s">
        <v>172664</v>
      </c>
    </row>
    <row r="8694" spans="1:12" x14ac:dyDescent="0.2">
      <c r="A8694" t="s">
        <v>8693</v>
      </c>
      <c r="B8694" s="1">
        <v>42475</v>
      </c>
      <c r="C8694" s="2">
        <v>135</v>
      </c>
      <c r="D8694" s="2">
        <v>7.68</v>
      </c>
      <c r="E8694" t="s">
        <v>42806</v>
      </c>
      <c r="F8694" t="s">
        <v>50655</v>
      </c>
      <c r="G8694" t="s">
        <v>83946</v>
      </c>
      <c r="H8694" t="s">
        <v>86413</v>
      </c>
      <c r="I8694" t="s">
        <v>96088</v>
      </c>
      <c r="J8694" t="s">
        <v>137011</v>
      </c>
      <c r="K8694" t="s">
        <v>170690</v>
      </c>
      <c r="L8694" t="s">
        <v>172664</v>
      </c>
    </row>
    <row r="8695" spans="1:12" x14ac:dyDescent="0.2">
      <c r="A8695" t="s">
        <v>8694</v>
      </c>
      <c r="B8695" s="1">
        <v>42475</v>
      </c>
      <c r="C8695" s="2">
        <v>135</v>
      </c>
      <c r="D8695" s="2">
        <v>6.1</v>
      </c>
      <c r="E8695" t="s">
        <v>42806</v>
      </c>
      <c r="F8695" t="s">
        <v>50656</v>
      </c>
      <c r="G8695" t="s">
        <v>83946</v>
      </c>
      <c r="H8695" t="s">
        <v>86413</v>
      </c>
      <c r="I8695" t="s">
        <v>96089</v>
      </c>
      <c r="J8695" t="s">
        <v>137012</v>
      </c>
      <c r="K8695" t="s">
        <v>170690</v>
      </c>
      <c r="L8695" t="s">
        <v>172664</v>
      </c>
    </row>
    <row r="8696" spans="1:12" x14ac:dyDescent="0.2">
      <c r="A8696" t="s">
        <v>8695</v>
      </c>
      <c r="B8696" s="1">
        <v>42475</v>
      </c>
      <c r="C8696" s="2">
        <v>135</v>
      </c>
      <c r="D8696" s="2">
        <v>5.87</v>
      </c>
      <c r="E8696" t="s">
        <v>42806</v>
      </c>
      <c r="F8696" t="s">
        <v>50657</v>
      </c>
      <c r="G8696" t="s">
        <v>83946</v>
      </c>
      <c r="H8696" t="s">
        <v>86413</v>
      </c>
      <c r="I8696" t="s">
        <v>96090</v>
      </c>
      <c r="J8696" t="s">
        <v>137013</v>
      </c>
      <c r="K8696" t="s">
        <v>170690</v>
      </c>
      <c r="L8696" t="s">
        <v>172664</v>
      </c>
    </row>
    <row r="8697" spans="1:12" x14ac:dyDescent="0.2">
      <c r="A8697" t="s">
        <v>8696</v>
      </c>
      <c r="B8697" s="1">
        <v>42475</v>
      </c>
      <c r="C8697" s="2">
        <v>135</v>
      </c>
      <c r="D8697" s="2">
        <v>8.25</v>
      </c>
      <c r="E8697" t="s">
        <v>42806</v>
      </c>
      <c r="F8697" t="s">
        <v>50658</v>
      </c>
      <c r="G8697" t="s">
        <v>83946</v>
      </c>
      <c r="H8697" t="s">
        <v>86413</v>
      </c>
      <c r="I8697" t="s">
        <v>96091</v>
      </c>
      <c r="J8697" t="s">
        <v>137014</v>
      </c>
      <c r="K8697" t="s">
        <v>170690</v>
      </c>
      <c r="L8697" t="s">
        <v>172664</v>
      </c>
    </row>
    <row r="8698" spans="1:12" x14ac:dyDescent="0.2">
      <c r="A8698" t="s">
        <v>8697</v>
      </c>
      <c r="B8698" s="1">
        <v>42475</v>
      </c>
      <c r="C8698" s="2">
        <v>135</v>
      </c>
      <c r="D8698" s="2">
        <v>5.88</v>
      </c>
      <c r="E8698" t="s">
        <v>42806</v>
      </c>
      <c r="F8698" t="s">
        <v>50659</v>
      </c>
      <c r="G8698" t="s">
        <v>83946</v>
      </c>
      <c r="H8698" t="s">
        <v>86413</v>
      </c>
      <c r="I8698" t="s">
        <v>96092</v>
      </c>
      <c r="J8698" t="s">
        <v>137015</v>
      </c>
      <c r="K8698" t="s">
        <v>170690</v>
      </c>
      <c r="L8698" t="s">
        <v>172664</v>
      </c>
    </row>
    <row r="8699" spans="1:12" x14ac:dyDescent="0.2">
      <c r="A8699" t="s">
        <v>8698</v>
      </c>
      <c r="B8699" s="1">
        <v>42475</v>
      </c>
      <c r="C8699" s="2">
        <v>135</v>
      </c>
      <c r="D8699" s="2">
        <v>4.67</v>
      </c>
      <c r="E8699" t="s">
        <v>42806</v>
      </c>
      <c r="F8699" t="s">
        <v>50660</v>
      </c>
      <c r="G8699" t="s">
        <v>83946</v>
      </c>
      <c r="H8699" t="s">
        <v>86413</v>
      </c>
      <c r="I8699" t="s">
        <v>96093</v>
      </c>
      <c r="J8699" t="s">
        <v>137016</v>
      </c>
      <c r="K8699" t="s">
        <v>170690</v>
      </c>
      <c r="L8699" t="s">
        <v>172664</v>
      </c>
    </row>
    <row r="8700" spans="1:12" x14ac:dyDescent="0.2">
      <c r="A8700" t="s">
        <v>8699</v>
      </c>
      <c r="B8700" s="1">
        <v>42475</v>
      </c>
      <c r="C8700" s="2">
        <v>135</v>
      </c>
      <c r="D8700" s="2">
        <v>2.12</v>
      </c>
      <c r="E8700" t="s">
        <v>42806</v>
      </c>
      <c r="F8700" t="s">
        <v>50661</v>
      </c>
      <c r="G8700" t="s">
        <v>83946</v>
      </c>
      <c r="H8700" t="s">
        <v>86413</v>
      </c>
      <c r="I8700" t="s">
        <v>96094</v>
      </c>
      <c r="J8700" t="s">
        <v>137017</v>
      </c>
      <c r="K8700" t="s">
        <v>170690</v>
      </c>
      <c r="L8700" t="s">
        <v>172664</v>
      </c>
    </row>
    <row r="8701" spans="1:12" x14ac:dyDescent="0.2">
      <c r="A8701" t="s">
        <v>8700</v>
      </c>
      <c r="B8701" s="1">
        <v>42475</v>
      </c>
      <c r="C8701" s="2">
        <v>135</v>
      </c>
      <c r="D8701" s="2">
        <v>6.24</v>
      </c>
      <c r="E8701" t="s">
        <v>42806</v>
      </c>
      <c r="F8701" t="s">
        <v>50662</v>
      </c>
      <c r="G8701" t="s">
        <v>83946</v>
      </c>
      <c r="H8701" t="s">
        <v>86413</v>
      </c>
      <c r="I8701" t="s">
        <v>96095</v>
      </c>
      <c r="J8701" t="s">
        <v>137018</v>
      </c>
      <c r="K8701" t="s">
        <v>170690</v>
      </c>
      <c r="L8701" t="s">
        <v>172664</v>
      </c>
    </row>
    <row r="8702" spans="1:12" x14ac:dyDescent="0.2">
      <c r="A8702" t="s">
        <v>8701</v>
      </c>
      <c r="B8702" s="1">
        <v>42475</v>
      </c>
      <c r="C8702" s="2">
        <v>135</v>
      </c>
      <c r="D8702" s="2">
        <v>4.24</v>
      </c>
      <c r="E8702" t="s">
        <v>42806</v>
      </c>
      <c r="F8702" t="s">
        <v>50663</v>
      </c>
      <c r="G8702" t="s">
        <v>83946</v>
      </c>
      <c r="H8702" t="s">
        <v>86413</v>
      </c>
      <c r="I8702" t="s">
        <v>96096</v>
      </c>
      <c r="J8702" t="s">
        <v>137019</v>
      </c>
      <c r="K8702" t="s">
        <v>170690</v>
      </c>
      <c r="L8702" t="s">
        <v>172664</v>
      </c>
    </row>
    <row r="8703" spans="1:12" x14ac:dyDescent="0.2">
      <c r="A8703" t="s">
        <v>8702</v>
      </c>
      <c r="B8703" s="1">
        <v>42475</v>
      </c>
      <c r="C8703" s="2">
        <v>135</v>
      </c>
      <c r="D8703" s="2">
        <v>10.72</v>
      </c>
      <c r="E8703" t="s">
        <v>42806</v>
      </c>
      <c r="F8703" t="s">
        <v>50664</v>
      </c>
      <c r="G8703" t="s">
        <v>83946</v>
      </c>
      <c r="H8703" t="s">
        <v>86413</v>
      </c>
      <c r="I8703" t="s">
        <v>96097</v>
      </c>
      <c r="J8703" t="s">
        <v>137020</v>
      </c>
      <c r="K8703" t="s">
        <v>170690</v>
      </c>
      <c r="L8703" t="s">
        <v>172664</v>
      </c>
    </row>
    <row r="8704" spans="1:12" x14ac:dyDescent="0.2">
      <c r="A8704" t="s">
        <v>8703</v>
      </c>
      <c r="B8704" s="1">
        <v>42475</v>
      </c>
      <c r="C8704" s="2">
        <v>135</v>
      </c>
      <c r="D8704" s="2">
        <v>5.46</v>
      </c>
      <c r="E8704" t="s">
        <v>42806</v>
      </c>
      <c r="F8704" t="s">
        <v>50665</v>
      </c>
      <c r="G8704" t="s">
        <v>83946</v>
      </c>
      <c r="H8704" t="s">
        <v>86413</v>
      </c>
      <c r="I8704" t="s">
        <v>96098</v>
      </c>
      <c r="J8704" t="s">
        <v>137021</v>
      </c>
      <c r="K8704" t="s">
        <v>170690</v>
      </c>
      <c r="L8704" t="s">
        <v>172664</v>
      </c>
    </row>
    <row r="8705" spans="1:12" x14ac:dyDescent="0.2">
      <c r="A8705" t="s">
        <v>8704</v>
      </c>
      <c r="B8705" s="1">
        <v>42475</v>
      </c>
      <c r="C8705" s="2">
        <v>135</v>
      </c>
      <c r="D8705" s="2">
        <v>4.05</v>
      </c>
      <c r="E8705" t="s">
        <v>42806</v>
      </c>
      <c r="F8705" t="s">
        <v>50666</v>
      </c>
      <c r="G8705" t="s">
        <v>83946</v>
      </c>
      <c r="H8705" t="s">
        <v>86413</v>
      </c>
      <c r="I8705" t="s">
        <v>96099</v>
      </c>
      <c r="J8705" t="s">
        <v>137022</v>
      </c>
      <c r="K8705" t="s">
        <v>170690</v>
      </c>
      <c r="L8705" t="s">
        <v>172664</v>
      </c>
    </row>
    <row r="8706" spans="1:12" x14ac:dyDescent="0.2">
      <c r="A8706" t="s">
        <v>8705</v>
      </c>
      <c r="B8706" s="1">
        <v>42475</v>
      </c>
      <c r="C8706" s="2">
        <v>135</v>
      </c>
      <c r="D8706" s="2">
        <v>5.46</v>
      </c>
      <c r="E8706" t="s">
        <v>42806</v>
      </c>
      <c r="F8706" t="s">
        <v>50667</v>
      </c>
      <c r="G8706" t="s">
        <v>83946</v>
      </c>
      <c r="H8706" t="s">
        <v>86413</v>
      </c>
      <c r="I8706" t="s">
        <v>96100</v>
      </c>
      <c r="J8706" t="s">
        <v>137023</v>
      </c>
      <c r="K8706" t="s">
        <v>170690</v>
      </c>
      <c r="L8706" t="s">
        <v>172664</v>
      </c>
    </row>
    <row r="8707" spans="1:12" x14ac:dyDescent="0.2">
      <c r="A8707" t="s">
        <v>8706</v>
      </c>
      <c r="B8707" s="1">
        <v>42475</v>
      </c>
      <c r="C8707" s="2">
        <v>135</v>
      </c>
      <c r="D8707" s="2">
        <v>2.6</v>
      </c>
      <c r="E8707" t="s">
        <v>42806</v>
      </c>
      <c r="F8707" t="s">
        <v>50668</v>
      </c>
      <c r="G8707" t="s">
        <v>83946</v>
      </c>
      <c r="H8707" t="s">
        <v>86413</v>
      </c>
      <c r="I8707" t="s">
        <v>96101</v>
      </c>
      <c r="J8707" t="s">
        <v>137024</v>
      </c>
      <c r="K8707" t="s">
        <v>170690</v>
      </c>
      <c r="L8707" t="s">
        <v>172664</v>
      </c>
    </row>
    <row r="8708" spans="1:12" x14ac:dyDescent="0.2">
      <c r="A8708" t="s">
        <v>8707</v>
      </c>
      <c r="B8708" s="1">
        <v>42475</v>
      </c>
      <c r="C8708" s="2">
        <v>135</v>
      </c>
      <c r="D8708" s="2">
        <v>17.34</v>
      </c>
      <c r="E8708" t="s">
        <v>42806</v>
      </c>
      <c r="F8708" t="s">
        <v>50669</v>
      </c>
      <c r="G8708" t="s">
        <v>83946</v>
      </c>
      <c r="H8708" t="s">
        <v>86413</v>
      </c>
      <c r="I8708" t="s">
        <v>96102</v>
      </c>
      <c r="J8708" t="s">
        <v>137025</v>
      </c>
      <c r="K8708" t="s">
        <v>170690</v>
      </c>
      <c r="L8708" t="s">
        <v>172664</v>
      </c>
    </row>
    <row r="8709" spans="1:12" x14ac:dyDescent="0.2">
      <c r="A8709" t="s">
        <v>8708</v>
      </c>
      <c r="B8709" s="1">
        <v>42475</v>
      </c>
      <c r="C8709" s="2">
        <v>135</v>
      </c>
      <c r="D8709" s="2">
        <v>5.46</v>
      </c>
      <c r="E8709" t="s">
        <v>42806</v>
      </c>
      <c r="F8709" t="s">
        <v>50670</v>
      </c>
      <c r="G8709" t="s">
        <v>83946</v>
      </c>
      <c r="H8709" t="s">
        <v>86413</v>
      </c>
      <c r="I8709" t="s">
        <v>96103</v>
      </c>
      <c r="J8709" t="s">
        <v>137026</v>
      </c>
      <c r="K8709" t="s">
        <v>170690</v>
      </c>
      <c r="L8709" t="s">
        <v>172664</v>
      </c>
    </row>
    <row r="8710" spans="1:12" x14ac:dyDescent="0.2">
      <c r="A8710" t="s">
        <v>8709</v>
      </c>
      <c r="B8710" s="1">
        <v>42475</v>
      </c>
      <c r="C8710" s="2">
        <v>135</v>
      </c>
      <c r="D8710" s="2">
        <v>4.2</v>
      </c>
      <c r="E8710" t="s">
        <v>42806</v>
      </c>
      <c r="F8710" t="s">
        <v>50671</v>
      </c>
      <c r="G8710" t="s">
        <v>83946</v>
      </c>
      <c r="H8710" t="s">
        <v>86413</v>
      </c>
      <c r="I8710" t="s">
        <v>96104</v>
      </c>
      <c r="J8710" t="s">
        <v>137027</v>
      </c>
      <c r="K8710" t="s">
        <v>170690</v>
      </c>
      <c r="L8710" t="s">
        <v>172664</v>
      </c>
    </row>
    <row r="8711" spans="1:12" x14ac:dyDescent="0.2">
      <c r="A8711" t="s">
        <v>8710</v>
      </c>
      <c r="B8711" s="1">
        <v>42475</v>
      </c>
      <c r="C8711" s="2">
        <v>135</v>
      </c>
      <c r="D8711" s="2">
        <v>5.46</v>
      </c>
      <c r="E8711" t="s">
        <v>42806</v>
      </c>
      <c r="F8711" t="s">
        <v>50672</v>
      </c>
      <c r="G8711" t="s">
        <v>83946</v>
      </c>
      <c r="H8711" t="s">
        <v>86413</v>
      </c>
      <c r="I8711" t="s">
        <v>96105</v>
      </c>
      <c r="J8711" t="s">
        <v>137028</v>
      </c>
      <c r="K8711" t="s">
        <v>170690</v>
      </c>
      <c r="L8711" t="s">
        <v>172664</v>
      </c>
    </row>
    <row r="8712" spans="1:12" x14ac:dyDescent="0.2">
      <c r="A8712" t="s">
        <v>8711</v>
      </c>
      <c r="B8712" s="1">
        <v>42475</v>
      </c>
      <c r="C8712" s="2">
        <v>135</v>
      </c>
      <c r="D8712" s="2">
        <v>3.92</v>
      </c>
      <c r="E8712" t="s">
        <v>42806</v>
      </c>
      <c r="F8712" t="s">
        <v>50673</v>
      </c>
      <c r="G8712" t="s">
        <v>83946</v>
      </c>
      <c r="H8712" t="s">
        <v>86413</v>
      </c>
      <c r="I8712" t="s">
        <v>96106</v>
      </c>
      <c r="J8712" t="s">
        <v>137029</v>
      </c>
      <c r="K8712" t="s">
        <v>170690</v>
      </c>
      <c r="L8712" t="s">
        <v>172664</v>
      </c>
    </row>
    <row r="8713" spans="1:12" x14ac:dyDescent="0.2">
      <c r="A8713" t="s">
        <v>8712</v>
      </c>
      <c r="B8713" s="1">
        <v>42475</v>
      </c>
      <c r="C8713" s="2">
        <v>135</v>
      </c>
      <c r="D8713" s="2">
        <v>6.09</v>
      </c>
      <c r="E8713" t="s">
        <v>42806</v>
      </c>
      <c r="F8713" t="s">
        <v>50674</v>
      </c>
      <c r="G8713" t="s">
        <v>83946</v>
      </c>
      <c r="H8713" t="s">
        <v>86413</v>
      </c>
      <c r="I8713" t="s">
        <v>96107</v>
      </c>
      <c r="J8713" t="s">
        <v>137030</v>
      </c>
      <c r="K8713" t="s">
        <v>170690</v>
      </c>
      <c r="L8713" t="s">
        <v>172664</v>
      </c>
    </row>
    <row r="8714" spans="1:12" x14ac:dyDescent="0.2">
      <c r="A8714" t="s">
        <v>8713</v>
      </c>
      <c r="B8714" s="1">
        <v>42475</v>
      </c>
      <c r="C8714" s="2">
        <v>135</v>
      </c>
      <c r="D8714" s="2">
        <v>7.24</v>
      </c>
      <c r="E8714" t="s">
        <v>42806</v>
      </c>
      <c r="F8714" t="s">
        <v>50675</v>
      </c>
      <c r="G8714" t="s">
        <v>83946</v>
      </c>
      <c r="H8714" t="s">
        <v>86413</v>
      </c>
      <c r="I8714" t="s">
        <v>96108</v>
      </c>
      <c r="J8714" t="s">
        <v>137031</v>
      </c>
      <c r="K8714" t="s">
        <v>170690</v>
      </c>
      <c r="L8714" t="s">
        <v>172664</v>
      </c>
    </row>
    <row r="8715" spans="1:12" x14ac:dyDescent="0.2">
      <c r="A8715" t="s">
        <v>8714</v>
      </c>
      <c r="B8715" s="1">
        <v>42475</v>
      </c>
      <c r="C8715" s="2">
        <v>135</v>
      </c>
      <c r="D8715" s="2">
        <v>12.88</v>
      </c>
      <c r="E8715" t="s">
        <v>42806</v>
      </c>
      <c r="F8715" t="s">
        <v>50676</v>
      </c>
      <c r="G8715" t="s">
        <v>83946</v>
      </c>
      <c r="H8715" t="s">
        <v>86413</v>
      </c>
      <c r="I8715" t="s">
        <v>96109</v>
      </c>
      <c r="J8715" t="s">
        <v>137032</v>
      </c>
      <c r="K8715" t="s">
        <v>170690</v>
      </c>
      <c r="L8715" t="s">
        <v>172664</v>
      </c>
    </row>
    <row r="8716" spans="1:12" x14ac:dyDescent="0.2">
      <c r="A8716" t="s">
        <v>8715</v>
      </c>
      <c r="B8716" s="1">
        <v>42475</v>
      </c>
      <c r="C8716" s="2">
        <v>135</v>
      </c>
      <c r="D8716" s="2">
        <v>2.56</v>
      </c>
      <c r="E8716" t="s">
        <v>42806</v>
      </c>
      <c r="F8716" t="s">
        <v>50676</v>
      </c>
      <c r="G8716" t="s">
        <v>83946</v>
      </c>
      <c r="H8716" t="s">
        <v>86413</v>
      </c>
      <c r="I8716" t="s">
        <v>96109</v>
      </c>
      <c r="J8716" t="s">
        <v>137032</v>
      </c>
      <c r="K8716" t="s">
        <v>170690</v>
      </c>
      <c r="L8716" t="s">
        <v>172664</v>
      </c>
    </row>
    <row r="8717" spans="1:12" x14ac:dyDescent="0.2">
      <c r="A8717" t="s">
        <v>8716</v>
      </c>
      <c r="B8717" s="1">
        <v>42478</v>
      </c>
      <c r="C8717" s="2">
        <v>135</v>
      </c>
      <c r="D8717" s="2">
        <v>3.44</v>
      </c>
      <c r="E8717" t="s">
        <v>42806</v>
      </c>
      <c r="F8717" t="s">
        <v>50677</v>
      </c>
      <c r="G8717" t="s">
        <v>83946</v>
      </c>
      <c r="H8717" t="s">
        <v>86413</v>
      </c>
      <c r="I8717" t="s">
        <v>96110</v>
      </c>
      <c r="J8717" t="s">
        <v>137033</v>
      </c>
      <c r="K8717" t="s">
        <v>170690</v>
      </c>
      <c r="L8717" t="s">
        <v>172664</v>
      </c>
    </row>
    <row r="8718" spans="1:12" x14ac:dyDescent="0.2">
      <c r="A8718" t="s">
        <v>8717</v>
      </c>
      <c r="B8718" s="1">
        <v>42478</v>
      </c>
      <c r="C8718" s="2">
        <v>135</v>
      </c>
      <c r="D8718" s="2">
        <v>4.7699999999999996</v>
      </c>
      <c r="E8718" t="s">
        <v>42806</v>
      </c>
      <c r="F8718" t="s">
        <v>50678</v>
      </c>
      <c r="G8718" t="s">
        <v>83946</v>
      </c>
      <c r="H8718" t="s">
        <v>86413</v>
      </c>
      <c r="I8718" t="s">
        <v>96111</v>
      </c>
      <c r="J8718" t="s">
        <v>137034</v>
      </c>
      <c r="K8718" t="s">
        <v>170690</v>
      </c>
      <c r="L8718" t="s">
        <v>172664</v>
      </c>
    </row>
    <row r="8719" spans="1:12" x14ac:dyDescent="0.2">
      <c r="A8719" t="s">
        <v>8718</v>
      </c>
      <c r="B8719" s="1">
        <v>42478</v>
      </c>
      <c r="C8719" s="2">
        <v>135</v>
      </c>
      <c r="D8719" s="2">
        <v>4.84</v>
      </c>
      <c r="E8719" t="s">
        <v>42806</v>
      </c>
      <c r="F8719" t="s">
        <v>50679</v>
      </c>
      <c r="G8719" t="s">
        <v>83946</v>
      </c>
      <c r="H8719" t="s">
        <v>86413</v>
      </c>
      <c r="I8719" t="s">
        <v>96112</v>
      </c>
      <c r="J8719" t="s">
        <v>137035</v>
      </c>
      <c r="K8719" t="s">
        <v>170690</v>
      </c>
      <c r="L8719" t="s">
        <v>172664</v>
      </c>
    </row>
    <row r="8720" spans="1:12" x14ac:dyDescent="0.2">
      <c r="A8720" t="s">
        <v>8719</v>
      </c>
      <c r="B8720" s="1">
        <v>42478</v>
      </c>
      <c r="C8720" s="2">
        <v>135</v>
      </c>
      <c r="D8720" s="2">
        <v>6.89</v>
      </c>
      <c r="E8720" t="s">
        <v>42806</v>
      </c>
      <c r="F8720" t="s">
        <v>50680</v>
      </c>
      <c r="G8720" t="s">
        <v>83946</v>
      </c>
      <c r="H8720" t="s">
        <v>86413</v>
      </c>
      <c r="I8720" t="s">
        <v>96113</v>
      </c>
      <c r="J8720" t="s">
        <v>137036</v>
      </c>
      <c r="K8720" t="s">
        <v>170690</v>
      </c>
      <c r="L8720" t="s">
        <v>172664</v>
      </c>
    </row>
    <row r="8721" spans="1:12" x14ac:dyDescent="0.2">
      <c r="A8721" t="s">
        <v>8720</v>
      </c>
      <c r="B8721" s="1">
        <v>42478</v>
      </c>
      <c r="C8721" s="2">
        <v>135</v>
      </c>
      <c r="D8721" s="2">
        <v>4.7699999999999996</v>
      </c>
      <c r="E8721" t="s">
        <v>42806</v>
      </c>
      <c r="F8721" t="s">
        <v>50681</v>
      </c>
      <c r="G8721" t="s">
        <v>83946</v>
      </c>
      <c r="H8721" t="s">
        <v>86413</v>
      </c>
      <c r="I8721" t="s">
        <v>96114</v>
      </c>
      <c r="J8721" t="s">
        <v>137037</v>
      </c>
      <c r="K8721" t="s">
        <v>170690</v>
      </c>
      <c r="L8721" t="s">
        <v>172664</v>
      </c>
    </row>
    <row r="8722" spans="1:12" x14ac:dyDescent="0.2">
      <c r="A8722" t="s">
        <v>8721</v>
      </c>
      <c r="B8722" s="1">
        <v>42478</v>
      </c>
      <c r="C8722" s="2">
        <v>135</v>
      </c>
      <c r="D8722" s="2">
        <v>8.32</v>
      </c>
      <c r="E8722" t="s">
        <v>42806</v>
      </c>
      <c r="F8722" t="s">
        <v>50682</v>
      </c>
      <c r="G8722" t="s">
        <v>83946</v>
      </c>
      <c r="H8722" t="s">
        <v>86413</v>
      </c>
      <c r="I8722" t="s">
        <v>96115</v>
      </c>
      <c r="J8722" t="s">
        <v>137038</v>
      </c>
      <c r="K8722" t="s">
        <v>170690</v>
      </c>
      <c r="L8722" t="s">
        <v>172664</v>
      </c>
    </row>
    <row r="8723" spans="1:12" x14ac:dyDescent="0.2">
      <c r="A8723" t="s">
        <v>8722</v>
      </c>
      <c r="B8723" s="1">
        <v>42478</v>
      </c>
      <c r="C8723" s="2">
        <v>135</v>
      </c>
      <c r="D8723" s="2">
        <v>4.68</v>
      </c>
      <c r="E8723" t="s">
        <v>42806</v>
      </c>
      <c r="F8723" t="s">
        <v>50683</v>
      </c>
      <c r="G8723" t="s">
        <v>83946</v>
      </c>
      <c r="H8723" t="s">
        <v>86413</v>
      </c>
      <c r="I8723" t="s">
        <v>96116</v>
      </c>
      <c r="J8723" t="s">
        <v>137039</v>
      </c>
      <c r="K8723" t="s">
        <v>170690</v>
      </c>
      <c r="L8723" t="s">
        <v>172664</v>
      </c>
    </row>
    <row r="8724" spans="1:12" x14ac:dyDescent="0.2">
      <c r="A8724" t="s">
        <v>8723</v>
      </c>
      <c r="B8724" s="1">
        <v>42478</v>
      </c>
      <c r="C8724" s="2">
        <v>135</v>
      </c>
      <c r="D8724" s="2">
        <v>3.38</v>
      </c>
      <c r="E8724" t="s">
        <v>42806</v>
      </c>
      <c r="F8724" t="s">
        <v>50684</v>
      </c>
      <c r="G8724" t="s">
        <v>83946</v>
      </c>
      <c r="H8724" t="s">
        <v>86413</v>
      </c>
      <c r="I8724" t="s">
        <v>96117</v>
      </c>
      <c r="J8724" t="s">
        <v>137040</v>
      </c>
      <c r="K8724" t="s">
        <v>170690</v>
      </c>
      <c r="L8724" t="s">
        <v>172664</v>
      </c>
    </row>
    <row r="8725" spans="1:12" x14ac:dyDescent="0.2">
      <c r="A8725" t="s">
        <v>8724</v>
      </c>
      <c r="B8725" s="1">
        <v>42478</v>
      </c>
      <c r="C8725" s="2">
        <v>135</v>
      </c>
      <c r="D8725" s="2">
        <v>11.38</v>
      </c>
      <c r="E8725" t="s">
        <v>42806</v>
      </c>
      <c r="F8725" t="s">
        <v>50685</v>
      </c>
      <c r="G8725" t="s">
        <v>83946</v>
      </c>
      <c r="H8725" t="s">
        <v>86413</v>
      </c>
      <c r="I8725" t="s">
        <v>96118</v>
      </c>
      <c r="J8725" t="s">
        <v>137041</v>
      </c>
      <c r="K8725" t="s">
        <v>170690</v>
      </c>
      <c r="L8725" t="s">
        <v>172664</v>
      </c>
    </row>
    <row r="8726" spans="1:12" x14ac:dyDescent="0.2">
      <c r="A8726" t="s">
        <v>8725</v>
      </c>
      <c r="B8726" s="1">
        <v>42478</v>
      </c>
      <c r="C8726" s="2">
        <v>135</v>
      </c>
      <c r="D8726" s="2">
        <v>4.84</v>
      </c>
      <c r="E8726" t="s">
        <v>42806</v>
      </c>
      <c r="F8726" t="s">
        <v>50685</v>
      </c>
      <c r="G8726" t="s">
        <v>83946</v>
      </c>
      <c r="H8726" t="s">
        <v>86413</v>
      </c>
      <c r="I8726" t="s">
        <v>96119</v>
      </c>
      <c r="J8726" t="s">
        <v>137042</v>
      </c>
      <c r="K8726" t="s">
        <v>170690</v>
      </c>
      <c r="L8726" t="s">
        <v>172664</v>
      </c>
    </row>
    <row r="8727" spans="1:12" x14ac:dyDescent="0.2">
      <c r="A8727" t="s">
        <v>8726</v>
      </c>
      <c r="B8727" s="1">
        <v>42478</v>
      </c>
      <c r="C8727" s="2">
        <v>135</v>
      </c>
      <c r="D8727" s="2">
        <v>5.2</v>
      </c>
      <c r="E8727" t="s">
        <v>42806</v>
      </c>
      <c r="F8727" t="s">
        <v>50686</v>
      </c>
      <c r="G8727" t="s">
        <v>83946</v>
      </c>
      <c r="H8727" t="s">
        <v>86413</v>
      </c>
      <c r="I8727" t="s">
        <v>96120</v>
      </c>
      <c r="J8727" t="s">
        <v>137043</v>
      </c>
      <c r="K8727" t="s">
        <v>170690</v>
      </c>
      <c r="L8727" t="s">
        <v>172664</v>
      </c>
    </row>
    <row r="8728" spans="1:12" x14ac:dyDescent="0.2">
      <c r="A8728" t="s">
        <v>8727</v>
      </c>
      <c r="B8728" s="1">
        <v>42478</v>
      </c>
      <c r="C8728" s="2">
        <v>135</v>
      </c>
      <c r="D8728" s="2">
        <v>2.7</v>
      </c>
      <c r="E8728" t="s">
        <v>42806</v>
      </c>
      <c r="F8728" t="s">
        <v>50687</v>
      </c>
      <c r="G8728" t="s">
        <v>83946</v>
      </c>
      <c r="H8728" t="s">
        <v>86413</v>
      </c>
      <c r="I8728" t="s">
        <v>96121</v>
      </c>
      <c r="J8728" t="s">
        <v>137044</v>
      </c>
      <c r="K8728" t="s">
        <v>170690</v>
      </c>
      <c r="L8728" t="s">
        <v>172664</v>
      </c>
    </row>
    <row r="8729" spans="1:12" x14ac:dyDescent="0.2">
      <c r="A8729" t="s">
        <v>8728</v>
      </c>
      <c r="B8729" s="1">
        <v>42478</v>
      </c>
      <c r="C8729" s="2">
        <v>135</v>
      </c>
      <c r="D8729" s="2">
        <v>6.76</v>
      </c>
      <c r="E8729" t="s">
        <v>42806</v>
      </c>
      <c r="F8729" t="s">
        <v>50688</v>
      </c>
      <c r="G8729" t="s">
        <v>83946</v>
      </c>
      <c r="H8729" t="s">
        <v>86413</v>
      </c>
      <c r="I8729" t="s">
        <v>96122</v>
      </c>
      <c r="J8729" t="s">
        <v>137045</v>
      </c>
      <c r="K8729" t="s">
        <v>170690</v>
      </c>
      <c r="L8729" t="s">
        <v>172664</v>
      </c>
    </row>
    <row r="8730" spans="1:12" x14ac:dyDescent="0.2">
      <c r="A8730" t="s">
        <v>8729</v>
      </c>
      <c r="B8730" s="1">
        <v>42478</v>
      </c>
      <c r="C8730" s="2">
        <v>135</v>
      </c>
      <c r="D8730" s="2">
        <v>5.23</v>
      </c>
      <c r="E8730" t="s">
        <v>42806</v>
      </c>
      <c r="F8730" t="s">
        <v>50689</v>
      </c>
      <c r="G8730" t="s">
        <v>83946</v>
      </c>
      <c r="H8730" t="s">
        <v>86413</v>
      </c>
      <c r="I8730" t="s">
        <v>96123</v>
      </c>
      <c r="J8730" t="s">
        <v>137046</v>
      </c>
      <c r="K8730" t="s">
        <v>170690</v>
      </c>
      <c r="L8730" t="s">
        <v>172664</v>
      </c>
    </row>
    <row r="8731" spans="1:12" x14ac:dyDescent="0.2">
      <c r="A8731" t="s">
        <v>8730</v>
      </c>
      <c r="B8731" s="1">
        <v>42478</v>
      </c>
      <c r="C8731" s="2">
        <v>135</v>
      </c>
      <c r="D8731" s="2">
        <v>7.42</v>
      </c>
      <c r="E8731" t="s">
        <v>42806</v>
      </c>
      <c r="F8731" t="s">
        <v>50690</v>
      </c>
      <c r="G8731" t="s">
        <v>83946</v>
      </c>
      <c r="H8731" t="s">
        <v>86413</v>
      </c>
      <c r="I8731" t="s">
        <v>96124</v>
      </c>
      <c r="J8731" t="s">
        <v>137047</v>
      </c>
      <c r="K8731" t="s">
        <v>170690</v>
      </c>
      <c r="L8731" t="s">
        <v>172664</v>
      </c>
    </row>
    <row r="8732" spans="1:12" x14ac:dyDescent="0.2">
      <c r="A8732" t="s">
        <v>8731</v>
      </c>
      <c r="B8732" s="1">
        <v>42478</v>
      </c>
      <c r="C8732" s="2">
        <v>135</v>
      </c>
      <c r="D8732" s="2">
        <v>5.86</v>
      </c>
      <c r="E8732" t="s">
        <v>42806</v>
      </c>
      <c r="F8732" t="s">
        <v>50691</v>
      </c>
      <c r="G8732" t="s">
        <v>83946</v>
      </c>
      <c r="H8732" t="s">
        <v>86413</v>
      </c>
      <c r="I8732" t="s">
        <v>96125</v>
      </c>
      <c r="J8732" t="s">
        <v>137048</v>
      </c>
      <c r="K8732" t="s">
        <v>170690</v>
      </c>
      <c r="L8732" t="s">
        <v>172664</v>
      </c>
    </row>
    <row r="8733" spans="1:12" x14ac:dyDescent="0.2">
      <c r="A8733" t="s">
        <v>8732</v>
      </c>
      <c r="B8733" s="1">
        <v>42478</v>
      </c>
      <c r="C8733" s="2">
        <v>135</v>
      </c>
      <c r="D8733" s="2">
        <v>7.98</v>
      </c>
      <c r="E8733" t="s">
        <v>42806</v>
      </c>
      <c r="F8733" t="s">
        <v>50692</v>
      </c>
      <c r="G8733" t="s">
        <v>83946</v>
      </c>
      <c r="H8733" t="s">
        <v>86413</v>
      </c>
      <c r="I8733" t="s">
        <v>96126</v>
      </c>
      <c r="J8733" t="s">
        <v>137049</v>
      </c>
      <c r="K8733" t="s">
        <v>170690</v>
      </c>
      <c r="L8733" t="s">
        <v>172664</v>
      </c>
    </row>
    <row r="8734" spans="1:12" x14ac:dyDescent="0.2">
      <c r="A8734" t="s">
        <v>8733</v>
      </c>
      <c r="B8734" s="1">
        <v>42478</v>
      </c>
      <c r="C8734" s="2">
        <v>135</v>
      </c>
      <c r="D8734" s="2">
        <v>3.99</v>
      </c>
      <c r="E8734" t="s">
        <v>42806</v>
      </c>
      <c r="F8734" t="s">
        <v>50693</v>
      </c>
      <c r="G8734" t="s">
        <v>83946</v>
      </c>
      <c r="H8734" t="s">
        <v>86413</v>
      </c>
      <c r="I8734" t="s">
        <v>96127</v>
      </c>
      <c r="J8734" t="s">
        <v>137050</v>
      </c>
      <c r="K8734" t="s">
        <v>170690</v>
      </c>
      <c r="L8734" t="s">
        <v>172664</v>
      </c>
    </row>
    <row r="8735" spans="1:12" x14ac:dyDescent="0.2">
      <c r="A8735" t="s">
        <v>8734</v>
      </c>
      <c r="B8735" s="1">
        <v>42478</v>
      </c>
      <c r="C8735" s="2">
        <v>135</v>
      </c>
      <c r="D8735" s="2">
        <v>4.68</v>
      </c>
      <c r="E8735" t="s">
        <v>42806</v>
      </c>
      <c r="F8735" t="s">
        <v>50694</v>
      </c>
      <c r="G8735" t="s">
        <v>83946</v>
      </c>
      <c r="H8735" t="s">
        <v>86413</v>
      </c>
      <c r="I8735" t="s">
        <v>96128</v>
      </c>
      <c r="J8735" t="s">
        <v>137051</v>
      </c>
      <c r="K8735" t="s">
        <v>170690</v>
      </c>
      <c r="L8735" t="s">
        <v>172664</v>
      </c>
    </row>
    <row r="8736" spans="1:12" x14ac:dyDescent="0.2">
      <c r="A8736" t="s">
        <v>8735</v>
      </c>
      <c r="B8736" s="1">
        <v>42478</v>
      </c>
      <c r="C8736" s="2">
        <v>135</v>
      </c>
      <c r="D8736" s="2">
        <v>7.8</v>
      </c>
      <c r="E8736" t="s">
        <v>42806</v>
      </c>
      <c r="F8736" t="s">
        <v>50695</v>
      </c>
      <c r="G8736" t="s">
        <v>83946</v>
      </c>
      <c r="H8736" t="s">
        <v>86413</v>
      </c>
      <c r="I8736" t="s">
        <v>96129</v>
      </c>
      <c r="J8736" t="s">
        <v>137052</v>
      </c>
      <c r="K8736" t="s">
        <v>170690</v>
      </c>
      <c r="L8736" t="s">
        <v>172664</v>
      </c>
    </row>
    <row r="8737" spans="1:12" x14ac:dyDescent="0.2">
      <c r="A8737" t="s">
        <v>8736</v>
      </c>
      <c r="B8737" s="1">
        <v>42478</v>
      </c>
      <c r="C8737" s="2">
        <v>135</v>
      </c>
      <c r="D8737" s="2">
        <v>16.77</v>
      </c>
      <c r="E8737" t="s">
        <v>42806</v>
      </c>
      <c r="F8737" t="s">
        <v>50696</v>
      </c>
      <c r="G8737" t="s">
        <v>83946</v>
      </c>
      <c r="H8737" t="s">
        <v>86413</v>
      </c>
      <c r="I8737" t="s">
        <v>96130</v>
      </c>
      <c r="J8737" t="s">
        <v>137053</v>
      </c>
      <c r="K8737" t="s">
        <v>170690</v>
      </c>
      <c r="L8737" t="s">
        <v>172664</v>
      </c>
    </row>
    <row r="8738" spans="1:12" x14ac:dyDescent="0.2">
      <c r="A8738" t="s">
        <v>8737</v>
      </c>
      <c r="B8738" s="1">
        <v>42478</v>
      </c>
      <c r="C8738" s="2">
        <v>135</v>
      </c>
      <c r="D8738" s="2">
        <v>10.72</v>
      </c>
      <c r="E8738" t="s">
        <v>42806</v>
      </c>
      <c r="F8738" t="s">
        <v>50697</v>
      </c>
      <c r="G8738" t="s">
        <v>83946</v>
      </c>
      <c r="H8738" t="s">
        <v>86413</v>
      </c>
      <c r="I8738" t="s">
        <v>96131</v>
      </c>
      <c r="J8738" t="s">
        <v>137054</v>
      </c>
      <c r="K8738" t="s">
        <v>170690</v>
      </c>
      <c r="L8738" t="s">
        <v>172664</v>
      </c>
    </row>
    <row r="8739" spans="1:12" x14ac:dyDescent="0.2">
      <c r="A8739" t="s">
        <v>8738</v>
      </c>
      <c r="B8739" s="1">
        <v>42478</v>
      </c>
      <c r="C8739" s="2">
        <v>135</v>
      </c>
      <c r="D8739" s="2">
        <v>3.42</v>
      </c>
      <c r="E8739" t="s">
        <v>42806</v>
      </c>
      <c r="F8739" t="s">
        <v>50698</v>
      </c>
      <c r="G8739" t="s">
        <v>83946</v>
      </c>
      <c r="H8739" t="s">
        <v>86413</v>
      </c>
      <c r="I8739" t="s">
        <v>96132</v>
      </c>
      <c r="J8739" t="s">
        <v>137055</v>
      </c>
      <c r="K8739" t="s">
        <v>170690</v>
      </c>
      <c r="L8739" t="s">
        <v>172664</v>
      </c>
    </row>
    <row r="8740" spans="1:12" x14ac:dyDescent="0.2">
      <c r="A8740" t="s">
        <v>8739</v>
      </c>
      <c r="B8740" s="1">
        <v>42478</v>
      </c>
      <c r="C8740" s="2">
        <v>135</v>
      </c>
      <c r="D8740" s="2">
        <v>4.3</v>
      </c>
      <c r="E8740" t="s">
        <v>42806</v>
      </c>
      <c r="F8740" t="s">
        <v>50699</v>
      </c>
      <c r="G8740" t="s">
        <v>83946</v>
      </c>
      <c r="H8740" t="s">
        <v>86413</v>
      </c>
      <c r="I8740" t="s">
        <v>96133</v>
      </c>
      <c r="J8740" t="s">
        <v>137056</v>
      </c>
      <c r="K8740" t="s">
        <v>170690</v>
      </c>
      <c r="L8740" t="s">
        <v>172664</v>
      </c>
    </row>
    <row r="8741" spans="1:12" x14ac:dyDescent="0.2">
      <c r="A8741" t="s">
        <v>8740</v>
      </c>
      <c r="B8741" s="1">
        <v>42478</v>
      </c>
      <c r="C8741" s="2">
        <v>135</v>
      </c>
      <c r="D8741" s="2">
        <v>8.5500000000000007</v>
      </c>
      <c r="E8741" t="s">
        <v>42806</v>
      </c>
      <c r="F8741" t="s">
        <v>50700</v>
      </c>
      <c r="G8741" t="s">
        <v>83946</v>
      </c>
      <c r="H8741" t="s">
        <v>86413</v>
      </c>
      <c r="I8741" t="s">
        <v>96134</v>
      </c>
      <c r="J8741" t="s">
        <v>137057</v>
      </c>
      <c r="K8741" t="s">
        <v>170690</v>
      </c>
      <c r="L8741" t="s">
        <v>172664</v>
      </c>
    </row>
    <row r="8742" spans="1:12" x14ac:dyDescent="0.2">
      <c r="A8742" t="s">
        <v>8741</v>
      </c>
      <c r="B8742" s="1">
        <v>42478</v>
      </c>
      <c r="C8742" s="2">
        <v>135</v>
      </c>
      <c r="D8742" s="2">
        <v>4.42</v>
      </c>
      <c r="E8742" t="s">
        <v>42806</v>
      </c>
      <c r="F8742" t="s">
        <v>50701</v>
      </c>
      <c r="G8742" t="s">
        <v>83946</v>
      </c>
      <c r="H8742" t="s">
        <v>86413</v>
      </c>
      <c r="I8742" t="s">
        <v>96135</v>
      </c>
      <c r="J8742" t="s">
        <v>137058</v>
      </c>
      <c r="K8742" t="s">
        <v>170690</v>
      </c>
      <c r="L8742" t="s">
        <v>172664</v>
      </c>
    </row>
    <row r="8743" spans="1:12" x14ac:dyDescent="0.2">
      <c r="A8743" t="s">
        <v>8742</v>
      </c>
      <c r="B8743" s="1">
        <v>42478</v>
      </c>
      <c r="C8743" s="2">
        <v>135</v>
      </c>
      <c r="D8743" s="2">
        <v>7.02</v>
      </c>
      <c r="E8743" t="s">
        <v>42806</v>
      </c>
      <c r="F8743" t="s">
        <v>50702</v>
      </c>
      <c r="G8743" t="s">
        <v>83946</v>
      </c>
      <c r="H8743" t="s">
        <v>86413</v>
      </c>
      <c r="I8743" t="s">
        <v>96136</v>
      </c>
      <c r="J8743" t="s">
        <v>137059</v>
      </c>
      <c r="K8743" t="s">
        <v>170690</v>
      </c>
      <c r="L8743" t="s">
        <v>172664</v>
      </c>
    </row>
    <row r="8744" spans="1:12" x14ac:dyDescent="0.2">
      <c r="A8744" t="s">
        <v>8743</v>
      </c>
      <c r="B8744" s="1">
        <v>42478</v>
      </c>
      <c r="C8744" s="2">
        <v>135</v>
      </c>
      <c r="D8744" s="2">
        <v>4.16</v>
      </c>
      <c r="E8744" t="s">
        <v>42806</v>
      </c>
      <c r="F8744" t="s">
        <v>50703</v>
      </c>
      <c r="G8744" t="s">
        <v>83946</v>
      </c>
      <c r="H8744" t="s">
        <v>86413</v>
      </c>
      <c r="I8744" t="s">
        <v>96137</v>
      </c>
      <c r="J8744" t="s">
        <v>137060</v>
      </c>
      <c r="K8744" t="s">
        <v>170690</v>
      </c>
      <c r="L8744" t="s">
        <v>172664</v>
      </c>
    </row>
    <row r="8745" spans="1:12" x14ac:dyDescent="0.2">
      <c r="A8745" t="s">
        <v>8744</v>
      </c>
      <c r="B8745" s="1">
        <v>42478</v>
      </c>
      <c r="C8745" s="2">
        <v>135</v>
      </c>
      <c r="D8745" s="2">
        <v>4.9400000000000004</v>
      </c>
      <c r="E8745" t="s">
        <v>42806</v>
      </c>
      <c r="F8745" t="s">
        <v>50704</v>
      </c>
      <c r="G8745" t="s">
        <v>83946</v>
      </c>
      <c r="H8745" t="s">
        <v>86413</v>
      </c>
      <c r="I8745" t="s">
        <v>96138</v>
      </c>
      <c r="J8745" t="s">
        <v>137061</v>
      </c>
      <c r="K8745" t="s">
        <v>170690</v>
      </c>
      <c r="L8745" t="s">
        <v>172664</v>
      </c>
    </row>
    <row r="8746" spans="1:12" x14ac:dyDescent="0.2">
      <c r="A8746" t="s">
        <v>8745</v>
      </c>
      <c r="B8746" s="1">
        <v>42478</v>
      </c>
      <c r="C8746" s="2">
        <v>135</v>
      </c>
      <c r="D8746" s="2">
        <v>5.3</v>
      </c>
      <c r="E8746" t="s">
        <v>42806</v>
      </c>
      <c r="F8746" t="s">
        <v>50705</v>
      </c>
      <c r="G8746" t="s">
        <v>83946</v>
      </c>
      <c r="H8746" t="s">
        <v>86413</v>
      </c>
      <c r="I8746" t="s">
        <v>96139</v>
      </c>
      <c r="J8746" t="s">
        <v>137062</v>
      </c>
      <c r="K8746" t="s">
        <v>170690</v>
      </c>
      <c r="L8746" t="s">
        <v>172664</v>
      </c>
    </row>
    <row r="8747" spans="1:12" x14ac:dyDescent="0.2">
      <c r="A8747" t="s">
        <v>8746</v>
      </c>
      <c r="B8747" s="1">
        <v>42478</v>
      </c>
      <c r="C8747" s="2">
        <v>135</v>
      </c>
      <c r="D8747" s="2">
        <v>4.33</v>
      </c>
      <c r="E8747" t="s">
        <v>42806</v>
      </c>
      <c r="F8747" t="s">
        <v>50706</v>
      </c>
      <c r="G8747" t="s">
        <v>83946</v>
      </c>
      <c r="H8747" t="s">
        <v>86413</v>
      </c>
      <c r="I8747" t="s">
        <v>96140</v>
      </c>
      <c r="J8747" t="s">
        <v>137063</v>
      </c>
      <c r="K8747" t="s">
        <v>170690</v>
      </c>
      <c r="L8747" t="s">
        <v>172664</v>
      </c>
    </row>
    <row r="8748" spans="1:12" x14ac:dyDescent="0.2">
      <c r="A8748" t="s">
        <v>8747</v>
      </c>
      <c r="B8748" s="1">
        <v>42478</v>
      </c>
      <c r="C8748" s="2">
        <v>135</v>
      </c>
      <c r="D8748" s="2">
        <v>7.39</v>
      </c>
      <c r="E8748" t="s">
        <v>42806</v>
      </c>
      <c r="F8748" t="s">
        <v>50707</v>
      </c>
      <c r="G8748" t="s">
        <v>83946</v>
      </c>
      <c r="H8748" t="s">
        <v>86413</v>
      </c>
      <c r="I8748" t="s">
        <v>96141</v>
      </c>
      <c r="J8748" t="s">
        <v>137064</v>
      </c>
      <c r="K8748" t="s">
        <v>170690</v>
      </c>
      <c r="L8748" t="s">
        <v>172664</v>
      </c>
    </row>
    <row r="8749" spans="1:12" x14ac:dyDescent="0.2">
      <c r="A8749" t="s">
        <v>8748</v>
      </c>
      <c r="B8749" s="1">
        <v>42478</v>
      </c>
      <c r="C8749" s="2">
        <v>135</v>
      </c>
      <c r="D8749" s="2">
        <v>6.5</v>
      </c>
      <c r="E8749" t="s">
        <v>42806</v>
      </c>
      <c r="F8749" t="s">
        <v>50708</v>
      </c>
      <c r="G8749" t="s">
        <v>83946</v>
      </c>
      <c r="H8749" t="s">
        <v>86413</v>
      </c>
      <c r="I8749" t="s">
        <v>96142</v>
      </c>
      <c r="J8749" t="s">
        <v>137065</v>
      </c>
      <c r="K8749" t="s">
        <v>170690</v>
      </c>
      <c r="L8749" t="s">
        <v>172664</v>
      </c>
    </row>
    <row r="8750" spans="1:12" x14ac:dyDescent="0.2">
      <c r="A8750" t="s">
        <v>8749</v>
      </c>
      <c r="B8750" s="1">
        <v>42478</v>
      </c>
      <c r="C8750" s="2">
        <v>135</v>
      </c>
      <c r="D8750" s="2">
        <v>7.24</v>
      </c>
      <c r="E8750" t="s">
        <v>42806</v>
      </c>
      <c r="F8750" t="s">
        <v>50709</v>
      </c>
      <c r="G8750" t="s">
        <v>83946</v>
      </c>
      <c r="H8750" t="s">
        <v>86413</v>
      </c>
      <c r="I8750" t="s">
        <v>96143</v>
      </c>
      <c r="J8750" t="s">
        <v>137066</v>
      </c>
      <c r="K8750" t="s">
        <v>170690</v>
      </c>
      <c r="L8750" t="s">
        <v>172664</v>
      </c>
    </row>
    <row r="8751" spans="1:12" x14ac:dyDescent="0.2">
      <c r="A8751" t="s">
        <v>8750</v>
      </c>
      <c r="B8751" s="1">
        <v>42478</v>
      </c>
      <c r="C8751" s="2">
        <v>135</v>
      </c>
      <c r="D8751" s="2">
        <v>8.84</v>
      </c>
      <c r="E8751" t="s">
        <v>42806</v>
      </c>
      <c r="F8751" t="s">
        <v>50710</v>
      </c>
      <c r="G8751" t="s">
        <v>83946</v>
      </c>
      <c r="H8751" t="s">
        <v>86413</v>
      </c>
      <c r="I8751" t="s">
        <v>96144</v>
      </c>
      <c r="J8751" t="s">
        <v>137067</v>
      </c>
      <c r="K8751" t="s">
        <v>170690</v>
      </c>
      <c r="L8751" t="s">
        <v>172664</v>
      </c>
    </row>
    <row r="8752" spans="1:12" x14ac:dyDescent="0.2">
      <c r="A8752" t="s">
        <v>8751</v>
      </c>
      <c r="B8752" s="1">
        <v>42478</v>
      </c>
      <c r="C8752" s="2">
        <v>135</v>
      </c>
      <c r="D8752" s="2">
        <v>6.98</v>
      </c>
      <c r="E8752" t="s">
        <v>42806</v>
      </c>
      <c r="F8752" t="s">
        <v>50711</v>
      </c>
      <c r="G8752" t="s">
        <v>83946</v>
      </c>
      <c r="H8752" t="s">
        <v>86413</v>
      </c>
      <c r="I8752" t="s">
        <v>96145</v>
      </c>
      <c r="J8752" t="s">
        <v>137068</v>
      </c>
      <c r="K8752" t="s">
        <v>170690</v>
      </c>
      <c r="L8752" t="s">
        <v>172664</v>
      </c>
    </row>
    <row r="8753" spans="1:12" x14ac:dyDescent="0.2">
      <c r="A8753" t="s">
        <v>8752</v>
      </c>
      <c r="B8753" s="1">
        <v>42478</v>
      </c>
      <c r="C8753" s="2">
        <v>135</v>
      </c>
      <c r="D8753" s="2">
        <v>5.22</v>
      </c>
      <c r="E8753" t="s">
        <v>42806</v>
      </c>
      <c r="F8753" t="s">
        <v>50712</v>
      </c>
      <c r="G8753" t="s">
        <v>83946</v>
      </c>
      <c r="H8753" t="s">
        <v>86413</v>
      </c>
      <c r="I8753" t="s">
        <v>96146</v>
      </c>
      <c r="J8753" t="s">
        <v>137069</v>
      </c>
      <c r="K8753" t="s">
        <v>170690</v>
      </c>
      <c r="L8753" t="s">
        <v>172664</v>
      </c>
    </row>
    <row r="8754" spans="1:12" x14ac:dyDescent="0.2">
      <c r="A8754" t="s">
        <v>8753</v>
      </c>
      <c r="B8754" s="1">
        <v>42478</v>
      </c>
      <c r="C8754" s="2">
        <v>135</v>
      </c>
      <c r="D8754" s="2">
        <v>6.89</v>
      </c>
      <c r="E8754" t="s">
        <v>42806</v>
      </c>
      <c r="F8754" t="s">
        <v>50713</v>
      </c>
      <c r="G8754" t="s">
        <v>83946</v>
      </c>
      <c r="H8754" t="s">
        <v>86413</v>
      </c>
      <c r="I8754" t="s">
        <v>96147</v>
      </c>
      <c r="J8754" t="s">
        <v>137070</v>
      </c>
      <c r="K8754" t="s">
        <v>170690</v>
      </c>
      <c r="L8754" t="s">
        <v>172664</v>
      </c>
    </row>
    <row r="8755" spans="1:12" x14ac:dyDescent="0.2">
      <c r="A8755" t="s">
        <v>8754</v>
      </c>
      <c r="B8755" s="1">
        <v>42478</v>
      </c>
      <c r="C8755" s="2">
        <v>135</v>
      </c>
      <c r="D8755" s="2">
        <v>5.83</v>
      </c>
      <c r="E8755" t="s">
        <v>42806</v>
      </c>
      <c r="F8755" t="s">
        <v>50714</v>
      </c>
      <c r="G8755" t="s">
        <v>83946</v>
      </c>
      <c r="H8755" t="s">
        <v>86413</v>
      </c>
      <c r="I8755" t="s">
        <v>96148</v>
      </c>
      <c r="J8755" t="s">
        <v>137071</v>
      </c>
      <c r="K8755" t="s">
        <v>170690</v>
      </c>
      <c r="L8755" t="s">
        <v>172664</v>
      </c>
    </row>
    <row r="8756" spans="1:12" x14ac:dyDescent="0.2">
      <c r="A8756" t="s">
        <v>8755</v>
      </c>
      <c r="B8756" s="1">
        <v>42478</v>
      </c>
      <c r="C8756" s="2">
        <v>135</v>
      </c>
      <c r="D8756" s="2">
        <v>3.9</v>
      </c>
      <c r="E8756" t="s">
        <v>42806</v>
      </c>
      <c r="F8756" t="s">
        <v>50715</v>
      </c>
      <c r="G8756" t="s">
        <v>83946</v>
      </c>
      <c r="H8756" t="s">
        <v>86413</v>
      </c>
      <c r="I8756" t="s">
        <v>96149</v>
      </c>
      <c r="J8756" t="s">
        <v>137072</v>
      </c>
      <c r="K8756" t="s">
        <v>170690</v>
      </c>
      <c r="L8756" t="s">
        <v>172664</v>
      </c>
    </row>
    <row r="8757" spans="1:12" x14ac:dyDescent="0.2">
      <c r="A8757" t="s">
        <v>8756</v>
      </c>
      <c r="B8757" s="1">
        <v>42478</v>
      </c>
      <c r="C8757" s="2">
        <v>135</v>
      </c>
      <c r="D8757" s="2">
        <v>6.24</v>
      </c>
      <c r="E8757" t="s">
        <v>42806</v>
      </c>
      <c r="F8757" t="s">
        <v>50716</v>
      </c>
      <c r="G8757" t="s">
        <v>83946</v>
      </c>
      <c r="H8757" t="s">
        <v>86413</v>
      </c>
      <c r="I8757" t="s">
        <v>96150</v>
      </c>
      <c r="J8757" t="s">
        <v>137073</v>
      </c>
      <c r="K8757" t="s">
        <v>170690</v>
      </c>
      <c r="L8757" t="s">
        <v>172664</v>
      </c>
    </row>
    <row r="8758" spans="1:12" x14ac:dyDescent="0.2">
      <c r="A8758" t="s">
        <v>8757</v>
      </c>
      <c r="B8758" s="1">
        <v>42478</v>
      </c>
      <c r="C8758" s="2">
        <v>135</v>
      </c>
      <c r="D8758" s="2">
        <v>2.8</v>
      </c>
      <c r="E8758" t="s">
        <v>42806</v>
      </c>
      <c r="F8758" t="s">
        <v>50717</v>
      </c>
      <c r="G8758" t="s">
        <v>83946</v>
      </c>
      <c r="H8758" t="s">
        <v>86413</v>
      </c>
      <c r="I8758" t="s">
        <v>96151</v>
      </c>
      <c r="J8758" t="s">
        <v>137074</v>
      </c>
      <c r="K8758" t="s">
        <v>170690</v>
      </c>
      <c r="L8758" t="s">
        <v>172664</v>
      </c>
    </row>
    <row r="8759" spans="1:12" x14ac:dyDescent="0.2">
      <c r="A8759" t="s">
        <v>8758</v>
      </c>
      <c r="B8759" s="1">
        <v>42478</v>
      </c>
      <c r="C8759" s="2">
        <v>135</v>
      </c>
      <c r="D8759" s="2">
        <v>5.13</v>
      </c>
      <c r="E8759" t="s">
        <v>42806</v>
      </c>
      <c r="F8759" t="s">
        <v>50718</v>
      </c>
      <c r="G8759" t="s">
        <v>83946</v>
      </c>
      <c r="H8759" t="s">
        <v>86413</v>
      </c>
      <c r="I8759" t="s">
        <v>96152</v>
      </c>
      <c r="J8759" t="s">
        <v>137075</v>
      </c>
      <c r="K8759" t="s">
        <v>170690</v>
      </c>
      <c r="L8759" t="s">
        <v>172664</v>
      </c>
    </row>
    <row r="8760" spans="1:12" x14ac:dyDescent="0.2">
      <c r="A8760" t="s">
        <v>8759</v>
      </c>
      <c r="B8760" s="1">
        <v>42478</v>
      </c>
      <c r="C8760" s="2">
        <v>135</v>
      </c>
      <c r="D8760" s="2">
        <v>5.3</v>
      </c>
      <c r="E8760" t="s">
        <v>42806</v>
      </c>
      <c r="F8760" t="s">
        <v>50719</v>
      </c>
      <c r="G8760" t="s">
        <v>83946</v>
      </c>
      <c r="H8760" t="s">
        <v>86413</v>
      </c>
      <c r="I8760" t="s">
        <v>96153</v>
      </c>
      <c r="J8760" t="s">
        <v>137076</v>
      </c>
      <c r="K8760" t="s">
        <v>170690</v>
      </c>
      <c r="L8760" t="s">
        <v>172664</v>
      </c>
    </row>
    <row r="8761" spans="1:12" x14ac:dyDescent="0.2">
      <c r="A8761" t="s">
        <v>8760</v>
      </c>
      <c r="B8761" s="1">
        <v>42478</v>
      </c>
      <c r="C8761" s="2">
        <v>135</v>
      </c>
      <c r="D8761" s="2">
        <v>5.2</v>
      </c>
      <c r="E8761" t="s">
        <v>42806</v>
      </c>
      <c r="F8761" t="s">
        <v>50720</v>
      </c>
      <c r="G8761" t="s">
        <v>83946</v>
      </c>
      <c r="H8761" t="s">
        <v>86413</v>
      </c>
      <c r="I8761" t="s">
        <v>96154</v>
      </c>
      <c r="J8761" t="s">
        <v>137077</v>
      </c>
      <c r="K8761" t="s">
        <v>170690</v>
      </c>
      <c r="L8761" t="s">
        <v>172664</v>
      </c>
    </row>
    <row r="8762" spans="1:12" x14ac:dyDescent="0.2">
      <c r="A8762" t="s">
        <v>8761</v>
      </c>
      <c r="B8762" s="1">
        <v>42478</v>
      </c>
      <c r="C8762" s="2">
        <v>135</v>
      </c>
      <c r="D8762" s="2">
        <v>10.45</v>
      </c>
      <c r="E8762" t="s">
        <v>42806</v>
      </c>
      <c r="F8762" t="s">
        <v>50721</v>
      </c>
      <c r="G8762" t="s">
        <v>83946</v>
      </c>
      <c r="H8762" t="s">
        <v>86413</v>
      </c>
      <c r="I8762" t="s">
        <v>96155</v>
      </c>
      <c r="J8762" t="s">
        <v>137078</v>
      </c>
      <c r="K8762" t="s">
        <v>170690</v>
      </c>
      <c r="L8762" t="s">
        <v>172664</v>
      </c>
    </row>
    <row r="8763" spans="1:12" x14ac:dyDescent="0.2">
      <c r="A8763" t="s">
        <v>8762</v>
      </c>
      <c r="B8763" s="1">
        <v>42478</v>
      </c>
      <c r="C8763" s="2">
        <v>135</v>
      </c>
      <c r="D8763" s="2">
        <v>4.08</v>
      </c>
      <c r="E8763" t="s">
        <v>42806</v>
      </c>
      <c r="F8763" t="s">
        <v>50722</v>
      </c>
      <c r="G8763" t="s">
        <v>83946</v>
      </c>
      <c r="H8763" t="s">
        <v>86413</v>
      </c>
      <c r="I8763" t="s">
        <v>96156</v>
      </c>
      <c r="J8763" t="s">
        <v>137079</v>
      </c>
      <c r="K8763" t="s">
        <v>170690</v>
      </c>
      <c r="L8763" t="s">
        <v>172664</v>
      </c>
    </row>
    <row r="8764" spans="1:12" x14ac:dyDescent="0.2">
      <c r="A8764" t="s">
        <v>8763</v>
      </c>
      <c r="B8764" s="1">
        <v>42478</v>
      </c>
      <c r="C8764" s="2">
        <v>135</v>
      </c>
      <c r="D8764" s="2">
        <v>3.38</v>
      </c>
      <c r="E8764" t="s">
        <v>42806</v>
      </c>
      <c r="F8764" t="s">
        <v>50723</v>
      </c>
      <c r="G8764" t="s">
        <v>83946</v>
      </c>
      <c r="H8764" t="s">
        <v>86413</v>
      </c>
      <c r="I8764" t="s">
        <v>96157</v>
      </c>
      <c r="J8764" t="s">
        <v>137080</v>
      </c>
      <c r="K8764" t="s">
        <v>170690</v>
      </c>
      <c r="L8764" t="s">
        <v>172664</v>
      </c>
    </row>
    <row r="8765" spans="1:12" x14ac:dyDescent="0.2">
      <c r="A8765" t="s">
        <v>8764</v>
      </c>
      <c r="B8765" s="1">
        <v>42478</v>
      </c>
      <c r="C8765" s="2">
        <v>135</v>
      </c>
      <c r="D8765" s="2">
        <v>6.76</v>
      </c>
      <c r="E8765" t="s">
        <v>42806</v>
      </c>
      <c r="F8765" t="s">
        <v>50724</v>
      </c>
      <c r="G8765" t="s">
        <v>83946</v>
      </c>
      <c r="H8765" t="s">
        <v>86413</v>
      </c>
      <c r="I8765" t="s">
        <v>96158</v>
      </c>
      <c r="J8765" t="s">
        <v>137081</v>
      </c>
      <c r="K8765" t="s">
        <v>170690</v>
      </c>
      <c r="L8765" t="s">
        <v>172664</v>
      </c>
    </row>
    <row r="8766" spans="1:12" x14ac:dyDescent="0.2">
      <c r="A8766" t="s">
        <v>8765</v>
      </c>
      <c r="B8766" s="1">
        <v>42478</v>
      </c>
      <c r="C8766" s="2">
        <v>135</v>
      </c>
      <c r="D8766" s="2">
        <v>4.59</v>
      </c>
      <c r="E8766" t="s">
        <v>42806</v>
      </c>
      <c r="F8766" t="s">
        <v>50725</v>
      </c>
      <c r="G8766" t="s">
        <v>83946</v>
      </c>
      <c r="H8766" t="s">
        <v>86413</v>
      </c>
      <c r="I8766" t="s">
        <v>96159</v>
      </c>
      <c r="J8766" t="s">
        <v>137082</v>
      </c>
      <c r="K8766" t="s">
        <v>170690</v>
      </c>
      <c r="L8766" t="s">
        <v>172664</v>
      </c>
    </row>
    <row r="8767" spans="1:12" x14ac:dyDescent="0.2">
      <c r="A8767" t="s">
        <v>8766</v>
      </c>
      <c r="B8767" s="1">
        <v>42478</v>
      </c>
      <c r="C8767" s="2">
        <v>135</v>
      </c>
      <c r="D8767" s="2">
        <v>11.27</v>
      </c>
      <c r="E8767" t="s">
        <v>42806</v>
      </c>
      <c r="F8767" t="s">
        <v>50726</v>
      </c>
      <c r="G8767" t="s">
        <v>83946</v>
      </c>
      <c r="H8767" t="s">
        <v>86413</v>
      </c>
      <c r="I8767" t="s">
        <v>96160</v>
      </c>
      <c r="J8767" t="s">
        <v>137083</v>
      </c>
      <c r="K8767" t="s">
        <v>170690</v>
      </c>
      <c r="L8767" t="s">
        <v>172664</v>
      </c>
    </row>
    <row r="8768" spans="1:12" x14ac:dyDescent="0.2">
      <c r="A8768" t="s">
        <v>8767</v>
      </c>
      <c r="B8768" s="1">
        <v>42478</v>
      </c>
      <c r="C8768" s="2">
        <v>135</v>
      </c>
      <c r="D8768" s="2">
        <v>6.12</v>
      </c>
      <c r="E8768" t="s">
        <v>42806</v>
      </c>
      <c r="F8768" t="s">
        <v>50727</v>
      </c>
      <c r="G8768" t="s">
        <v>83946</v>
      </c>
      <c r="H8768" t="s">
        <v>86413</v>
      </c>
      <c r="I8768" t="s">
        <v>96161</v>
      </c>
      <c r="J8768" t="s">
        <v>137084</v>
      </c>
      <c r="K8768" t="s">
        <v>170690</v>
      </c>
      <c r="L8768" t="s">
        <v>172664</v>
      </c>
    </row>
    <row r="8769" spans="1:12" x14ac:dyDescent="0.2">
      <c r="A8769" t="s">
        <v>8768</v>
      </c>
      <c r="B8769" s="1">
        <v>42478</v>
      </c>
      <c r="C8769" s="2">
        <v>135</v>
      </c>
      <c r="D8769" s="2">
        <v>3.9</v>
      </c>
      <c r="E8769" t="s">
        <v>42806</v>
      </c>
      <c r="F8769" t="s">
        <v>50728</v>
      </c>
      <c r="G8769" t="s">
        <v>83946</v>
      </c>
      <c r="H8769" t="s">
        <v>86413</v>
      </c>
      <c r="I8769" t="s">
        <v>96162</v>
      </c>
      <c r="J8769" t="s">
        <v>137085</v>
      </c>
      <c r="K8769" t="s">
        <v>170690</v>
      </c>
      <c r="L8769" t="s">
        <v>172664</v>
      </c>
    </row>
    <row r="8770" spans="1:12" x14ac:dyDescent="0.2">
      <c r="A8770" t="s">
        <v>8769</v>
      </c>
      <c r="B8770" s="1">
        <v>42478</v>
      </c>
      <c r="C8770" s="2">
        <v>135</v>
      </c>
      <c r="D8770" s="2">
        <v>7.28</v>
      </c>
      <c r="E8770" t="s">
        <v>42806</v>
      </c>
      <c r="F8770" t="s">
        <v>50729</v>
      </c>
      <c r="G8770" t="s">
        <v>83946</v>
      </c>
      <c r="H8770" t="s">
        <v>86413</v>
      </c>
      <c r="I8770" t="s">
        <v>96163</v>
      </c>
      <c r="J8770" t="s">
        <v>137086</v>
      </c>
      <c r="K8770" t="s">
        <v>170690</v>
      </c>
      <c r="L8770" t="s">
        <v>172664</v>
      </c>
    </row>
    <row r="8771" spans="1:12" x14ac:dyDescent="0.2">
      <c r="A8771" t="s">
        <v>8770</v>
      </c>
      <c r="B8771" s="1">
        <v>42478</v>
      </c>
      <c r="C8771" s="2">
        <v>135</v>
      </c>
      <c r="D8771" s="2">
        <v>9.18</v>
      </c>
      <c r="E8771" t="s">
        <v>42806</v>
      </c>
      <c r="F8771" t="s">
        <v>50730</v>
      </c>
      <c r="G8771" t="s">
        <v>83946</v>
      </c>
      <c r="H8771" t="s">
        <v>86413</v>
      </c>
      <c r="I8771" t="s">
        <v>96164</v>
      </c>
      <c r="J8771" t="s">
        <v>137087</v>
      </c>
      <c r="K8771" t="s">
        <v>170690</v>
      </c>
      <c r="L8771" t="s">
        <v>172664</v>
      </c>
    </row>
    <row r="8772" spans="1:12" x14ac:dyDescent="0.2">
      <c r="A8772" t="s">
        <v>8771</v>
      </c>
      <c r="B8772" s="1">
        <v>42478</v>
      </c>
      <c r="C8772" s="2">
        <v>135</v>
      </c>
      <c r="D8772" s="2">
        <v>5.52</v>
      </c>
      <c r="E8772" t="s">
        <v>42806</v>
      </c>
      <c r="F8772" t="s">
        <v>50731</v>
      </c>
      <c r="G8772" t="s">
        <v>83946</v>
      </c>
      <c r="H8772" t="s">
        <v>86413</v>
      </c>
      <c r="I8772" t="s">
        <v>96164</v>
      </c>
      <c r="J8772" t="s">
        <v>137088</v>
      </c>
      <c r="K8772" t="s">
        <v>170690</v>
      </c>
      <c r="L8772" t="s">
        <v>172664</v>
      </c>
    </row>
    <row r="8773" spans="1:12" x14ac:dyDescent="0.2">
      <c r="A8773" t="s">
        <v>8772</v>
      </c>
      <c r="B8773" s="1">
        <v>42478</v>
      </c>
      <c r="C8773" s="2">
        <v>135</v>
      </c>
      <c r="D8773" s="2">
        <v>3.9</v>
      </c>
      <c r="E8773" t="s">
        <v>42806</v>
      </c>
      <c r="F8773" t="s">
        <v>50732</v>
      </c>
      <c r="G8773" t="s">
        <v>83946</v>
      </c>
      <c r="H8773" t="s">
        <v>86413</v>
      </c>
      <c r="I8773" t="s">
        <v>96165</v>
      </c>
      <c r="J8773" t="s">
        <v>137089</v>
      </c>
      <c r="K8773" t="s">
        <v>170690</v>
      </c>
      <c r="L8773" t="s">
        <v>172664</v>
      </c>
    </row>
    <row r="8774" spans="1:12" x14ac:dyDescent="0.2">
      <c r="A8774" t="s">
        <v>8773</v>
      </c>
      <c r="B8774" s="1">
        <v>42478</v>
      </c>
      <c r="C8774" s="2">
        <v>135</v>
      </c>
      <c r="D8774" s="2">
        <v>5.2</v>
      </c>
      <c r="E8774" t="s">
        <v>42806</v>
      </c>
      <c r="F8774" t="s">
        <v>50733</v>
      </c>
      <c r="G8774" t="s">
        <v>83946</v>
      </c>
      <c r="H8774" t="s">
        <v>86413</v>
      </c>
      <c r="I8774" t="s">
        <v>96166</v>
      </c>
      <c r="J8774" t="s">
        <v>137090</v>
      </c>
      <c r="K8774" t="s">
        <v>170690</v>
      </c>
      <c r="L8774" t="s">
        <v>172664</v>
      </c>
    </row>
    <row r="8775" spans="1:12" x14ac:dyDescent="0.2">
      <c r="A8775" t="s">
        <v>8774</v>
      </c>
      <c r="B8775" s="1">
        <v>42479</v>
      </c>
      <c r="C8775" s="2">
        <v>135</v>
      </c>
      <c r="D8775" s="2">
        <v>6.76</v>
      </c>
      <c r="E8775" t="s">
        <v>42806</v>
      </c>
      <c r="F8775" t="s">
        <v>50734</v>
      </c>
      <c r="G8775" t="s">
        <v>83946</v>
      </c>
      <c r="H8775" t="s">
        <v>86413</v>
      </c>
      <c r="I8775" t="s">
        <v>96167</v>
      </c>
      <c r="J8775" t="s">
        <v>137091</v>
      </c>
      <c r="K8775" t="s">
        <v>170690</v>
      </c>
      <c r="L8775" t="s">
        <v>172664</v>
      </c>
    </row>
    <row r="8776" spans="1:12" x14ac:dyDescent="0.2">
      <c r="A8776" t="s">
        <v>8775</v>
      </c>
      <c r="B8776" s="1">
        <v>42479</v>
      </c>
      <c r="C8776" s="2">
        <v>135</v>
      </c>
      <c r="D8776" s="2">
        <v>4.42</v>
      </c>
      <c r="E8776" t="s">
        <v>42806</v>
      </c>
      <c r="F8776" t="s">
        <v>50735</v>
      </c>
      <c r="G8776" t="s">
        <v>83946</v>
      </c>
      <c r="H8776" t="s">
        <v>86413</v>
      </c>
      <c r="I8776" t="s">
        <v>96168</v>
      </c>
      <c r="J8776" t="s">
        <v>137092</v>
      </c>
      <c r="K8776" t="s">
        <v>170690</v>
      </c>
      <c r="L8776" t="s">
        <v>172664</v>
      </c>
    </row>
    <row r="8777" spans="1:12" x14ac:dyDescent="0.2">
      <c r="A8777" t="s">
        <v>8776</v>
      </c>
      <c r="B8777" s="1">
        <v>42479</v>
      </c>
      <c r="C8777" s="2">
        <v>135</v>
      </c>
      <c r="D8777" s="2">
        <v>7.16</v>
      </c>
      <c r="E8777" t="s">
        <v>42806</v>
      </c>
      <c r="F8777" t="s">
        <v>50736</v>
      </c>
      <c r="G8777" t="s">
        <v>83946</v>
      </c>
      <c r="H8777" t="s">
        <v>86413</v>
      </c>
      <c r="I8777" t="s">
        <v>96169</v>
      </c>
      <c r="J8777" t="s">
        <v>137093</v>
      </c>
      <c r="K8777" t="s">
        <v>170690</v>
      </c>
      <c r="L8777" t="s">
        <v>172664</v>
      </c>
    </row>
    <row r="8778" spans="1:12" x14ac:dyDescent="0.2">
      <c r="A8778" t="s">
        <v>8777</v>
      </c>
      <c r="B8778" s="1">
        <v>42479</v>
      </c>
      <c r="C8778" s="2">
        <v>135</v>
      </c>
      <c r="D8778" s="2">
        <v>4.32</v>
      </c>
      <c r="E8778" t="s">
        <v>42806</v>
      </c>
      <c r="F8778" t="s">
        <v>50737</v>
      </c>
      <c r="G8778" t="s">
        <v>83946</v>
      </c>
      <c r="H8778" t="s">
        <v>86413</v>
      </c>
      <c r="I8778" t="s">
        <v>96170</v>
      </c>
      <c r="J8778" t="s">
        <v>137094</v>
      </c>
      <c r="K8778" t="s">
        <v>170690</v>
      </c>
      <c r="L8778" t="s">
        <v>172664</v>
      </c>
    </row>
    <row r="8779" spans="1:12" x14ac:dyDescent="0.2">
      <c r="A8779" t="s">
        <v>8778</v>
      </c>
      <c r="B8779" s="1">
        <v>42479</v>
      </c>
      <c r="C8779" s="2">
        <v>135</v>
      </c>
      <c r="D8779" s="2">
        <v>2.81</v>
      </c>
      <c r="E8779" t="s">
        <v>42806</v>
      </c>
      <c r="F8779" t="s">
        <v>50738</v>
      </c>
      <c r="G8779" t="s">
        <v>83946</v>
      </c>
      <c r="H8779" t="s">
        <v>86413</v>
      </c>
      <c r="I8779" t="s">
        <v>96171</v>
      </c>
      <c r="J8779" t="s">
        <v>137095</v>
      </c>
      <c r="K8779" t="s">
        <v>170690</v>
      </c>
      <c r="L8779" t="s">
        <v>172664</v>
      </c>
    </row>
    <row r="8780" spans="1:12" x14ac:dyDescent="0.2">
      <c r="A8780" t="s">
        <v>8779</v>
      </c>
      <c r="B8780" s="1">
        <v>42479</v>
      </c>
      <c r="C8780" s="2">
        <v>135</v>
      </c>
      <c r="D8780" s="2">
        <v>5.98</v>
      </c>
      <c r="E8780" t="s">
        <v>42806</v>
      </c>
      <c r="F8780" t="s">
        <v>50739</v>
      </c>
      <c r="G8780" t="s">
        <v>83946</v>
      </c>
      <c r="H8780" t="s">
        <v>86413</v>
      </c>
      <c r="I8780" t="s">
        <v>96172</v>
      </c>
      <c r="J8780" t="s">
        <v>137096</v>
      </c>
      <c r="K8780" t="s">
        <v>170690</v>
      </c>
      <c r="L8780" t="s">
        <v>172664</v>
      </c>
    </row>
    <row r="8781" spans="1:12" x14ac:dyDescent="0.2">
      <c r="A8781" t="s">
        <v>8780</v>
      </c>
      <c r="B8781" s="1">
        <v>42479</v>
      </c>
      <c r="C8781" s="2">
        <v>135</v>
      </c>
      <c r="D8781" s="2">
        <v>3.9</v>
      </c>
      <c r="E8781" t="s">
        <v>42806</v>
      </c>
      <c r="F8781" t="s">
        <v>50740</v>
      </c>
      <c r="G8781" t="s">
        <v>83946</v>
      </c>
      <c r="H8781" t="s">
        <v>86413</v>
      </c>
      <c r="I8781" t="s">
        <v>96173</v>
      </c>
      <c r="J8781" t="s">
        <v>137097</v>
      </c>
      <c r="K8781" t="s">
        <v>170690</v>
      </c>
      <c r="L8781" t="s">
        <v>172664</v>
      </c>
    </row>
    <row r="8782" spans="1:12" x14ac:dyDescent="0.2">
      <c r="A8782" t="s">
        <v>8781</v>
      </c>
      <c r="B8782" s="1">
        <v>42479</v>
      </c>
      <c r="C8782" s="2">
        <v>135</v>
      </c>
      <c r="D8782" s="2">
        <v>6.76</v>
      </c>
      <c r="E8782" t="s">
        <v>42806</v>
      </c>
      <c r="F8782" t="s">
        <v>50741</v>
      </c>
      <c r="G8782" t="s">
        <v>83946</v>
      </c>
      <c r="H8782" t="s">
        <v>86413</v>
      </c>
      <c r="I8782" t="s">
        <v>96174</v>
      </c>
      <c r="J8782" t="s">
        <v>137098</v>
      </c>
      <c r="K8782" t="s">
        <v>170690</v>
      </c>
      <c r="L8782" t="s">
        <v>172664</v>
      </c>
    </row>
    <row r="8783" spans="1:12" x14ac:dyDescent="0.2">
      <c r="A8783" t="s">
        <v>8782</v>
      </c>
      <c r="B8783" s="1">
        <v>42479</v>
      </c>
      <c r="C8783" s="2">
        <v>135</v>
      </c>
      <c r="D8783" s="2">
        <v>903.73</v>
      </c>
      <c r="E8783" t="s">
        <v>42806</v>
      </c>
      <c r="F8783" t="s">
        <v>50742</v>
      </c>
      <c r="G8783" t="s">
        <v>83947</v>
      </c>
      <c r="H8783" t="s">
        <v>86414</v>
      </c>
      <c r="I8783" t="s">
        <v>96175</v>
      </c>
      <c r="J8783" t="s">
        <v>137099</v>
      </c>
      <c r="K8783" t="s">
        <v>170690</v>
      </c>
      <c r="L8783" t="s">
        <v>172665</v>
      </c>
    </row>
    <row r="8784" spans="1:12" x14ac:dyDescent="0.2">
      <c r="A8784" t="s">
        <v>8783</v>
      </c>
      <c r="B8784" s="1">
        <v>42479</v>
      </c>
      <c r="C8784" s="2">
        <v>135</v>
      </c>
      <c r="D8784" s="2">
        <v>8.32</v>
      </c>
      <c r="E8784" t="s">
        <v>42806</v>
      </c>
      <c r="F8784" t="s">
        <v>50743</v>
      </c>
      <c r="G8784" t="s">
        <v>83948</v>
      </c>
      <c r="H8784" t="s">
        <v>86415</v>
      </c>
      <c r="I8784" t="s">
        <v>96176</v>
      </c>
      <c r="J8784" t="s">
        <v>137100</v>
      </c>
      <c r="K8784" t="s">
        <v>170690</v>
      </c>
      <c r="L8784" t="s">
        <v>172666</v>
      </c>
    </row>
    <row r="8785" spans="1:12" x14ac:dyDescent="0.2">
      <c r="A8785" t="s">
        <v>8784</v>
      </c>
      <c r="B8785" s="1">
        <v>42479</v>
      </c>
      <c r="C8785" s="2">
        <v>135</v>
      </c>
      <c r="D8785" s="2">
        <v>4.84</v>
      </c>
      <c r="E8785" t="s">
        <v>42806</v>
      </c>
      <c r="F8785" t="s">
        <v>50744</v>
      </c>
      <c r="G8785" t="s">
        <v>83948</v>
      </c>
      <c r="H8785" t="s">
        <v>86415</v>
      </c>
      <c r="I8785" t="s">
        <v>96177</v>
      </c>
      <c r="J8785" t="s">
        <v>137101</v>
      </c>
      <c r="K8785" t="s">
        <v>170690</v>
      </c>
      <c r="L8785" t="s">
        <v>172666</v>
      </c>
    </row>
    <row r="8786" spans="1:12" x14ac:dyDescent="0.2">
      <c r="A8786" t="s">
        <v>8785</v>
      </c>
      <c r="B8786" s="1">
        <v>42479</v>
      </c>
      <c r="C8786" s="2">
        <v>135</v>
      </c>
      <c r="D8786" s="2">
        <v>8.1</v>
      </c>
      <c r="E8786" t="s">
        <v>42806</v>
      </c>
      <c r="F8786" t="s">
        <v>50745</v>
      </c>
      <c r="G8786" t="s">
        <v>83948</v>
      </c>
      <c r="H8786" t="s">
        <v>86415</v>
      </c>
      <c r="I8786" t="s">
        <v>96178</v>
      </c>
      <c r="J8786" t="s">
        <v>137102</v>
      </c>
      <c r="K8786" t="s">
        <v>170690</v>
      </c>
      <c r="L8786" t="s">
        <v>172666</v>
      </c>
    </row>
    <row r="8787" spans="1:12" x14ac:dyDescent="0.2">
      <c r="A8787" t="s">
        <v>8786</v>
      </c>
      <c r="B8787" s="1">
        <v>42479</v>
      </c>
      <c r="C8787" s="2">
        <v>135</v>
      </c>
      <c r="D8787" s="2">
        <v>5.2</v>
      </c>
      <c r="E8787" t="s">
        <v>42806</v>
      </c>
      <c r="F8787" t="s">
        <v>50746</v>
      </c>
      <c r="G8787" t="s">
        <v>83948</v>
      </c>
      <c r="H8787" t="s">
        <v>86415</v>
      </c>
      <c r="I8787" t="s">
        <v>96179</v>
      </c>
      <c r="J8787" t="s">
        <v>137103</v>
      </c>
      <c r="K8787" t="s">
        <v>170690</v>
      </c>
      <c r="L8787" t="s">
        <v>172666</v>
      </c>
    </row>
    <row r="8788" spans="1:12" x14ac:dyDescent="0.2">
      <c r="A8788" t="s">
        <v>8787</v>
      </c>
      <c r="B8788" s="1">
        <v>42479</v>
      </c>
      <c r="C8788" s="2">
        <v>135</v>
      </c>
      <c r="D8788" s="2">
        <v>6.5</v>
      </c>
      <c r="E8788" t="s">
        <v>42806</v>
      </c>
      <c r="F8788" t="s">
        <v>50746</v>
      </c>
      <c r="G8788" t="s">
        <v>83948</v>
      </c>
      <c r="H8788" t="s">
        <v>86415</v>
      </c>
      <c r="I8788" t="s">
        <v>96179</v>
      </c>
      <c r="J8788" t="s">
        <v>137103</v>
      </c>
      <c r="K8788" t="s">
        <v>170690</v>
      </c>
      <c r="L8788" t="s">
        <v>172666</v>
      </c>
    </row>
    <row r="8789" spans="1:12" x14ac:dyDescent="0.2">
      <c r="A8789" t="s">
        <v>8788</v>
      </c>
      <c r="B8789" s="1">
        <v>42479</v>
      </c>
      <c r="C8789" s="2">
        <v>135</v>
      </c>
      <c r="D8789" s="2">
        <v>7.28</v>
      </c>
      <c r="E8789" t="s">
        <v>42806</v>
      </c>
      <c r="F8789" t="s">
        <v>50747</v>
      </c>
      <c r="G8789" t="s">
        <v>83948</v>
      </c>
      <c r="H8789" t="s">
        <v>86415</v>
      </c>
      <c r="I8789" t="s">
        <v>96180</v>
      </c>
      <c r="J8789" t="s">
        <v>137104</v>
      </c>
      <c r="K8789" t="s">
        <v>170690</v>
      </c>
      <c r="L8789" t="s">
        <v>172666</v>
      </c>
    </row>
    <row r="8790" spans="1:12" x14ac:dyDescent="0.2">
      <c r="A8790" t="s">
        <v>8789</v>
      </c>
      <c r="B8790" s="1">
        <v>42479</v>
      </c>
      <c r="C8790" s="2">
        <v>135</v>
      </c>
      <c r="D8790" s="2">
        <v>3.64</v>
      </c>
      <c r="E8790" t="s">
        <v>42806</v>
      </c>
      <c r="F8790" t="s">
        <v>50748</v>
      </c>
      <c r="G8790" t="s">
        <v>83948</v>
      </c>
      <c r="H8790" t="s">
        <v>86415</v>
      </c>
      <c r="I8790" t="s">
        <v>96181</v>
      </c>
      <c r="J8790" t="s">
        <v>137105</v>
      </c>
      <c r="K8790" t="s">
        <v>170690</v>
      </c>
      <c r="L8790" t="s">
        <v>172666</v>
      </c>
    </row>
    <row r="8791" spans="1:12" x14ac:dyDescent="0.2">
      <c r="A8791" t="s">
        <v>8790</v>
      </c>
      <c r="B8791" s="1">
        <v>42479</v>
      </c>
      <c r="C8791" s="2">
        <v>135</v>
      </c>
      <c r="D8791" s="2">
        <v>3.18</v>
      </c>
      <c r="E8791" t="s">
        <v>42806</v>
      </c>
      <c r="F8791" t="s">
        <v>50749</v>
      </c>
      <c r="G8791" t="s">
        <v>83948</v>
      </c>
      <c r="H8791" t="s">
        <v>86415</v>
      </c>
      <c r="I8791" t="s">
        <v>96182</v>
      </c>
      <c r="J8791" t="s">
        <v>137106</v>
      </c>
      <c r="K8791" t="s">
        <v>170690</v>
      </c>
      <c r="L8791" t="s">
        <v>172666</v>
      </c>
    </row>
    <row r="8792" spans="1:12" x14ac:dyDescent="0.2">
      <c r="A8792" t="s">
        <v>8791</v>
      </c>
      <c r="B8792" s="1">
        <v>42479</v>
      </c>
      <c r="C8792" s="2">
        <v>135</v>
      </c>
      <c r="D8792" s="2">
        <v>9.18</v>
      </c>
      <c r="E8792" t="s">
        <v>42806</v>
      </c>
      <c r="F8792" t="s">
        <v>50750</v>
      </c>
      <c r="G8792" t="s">
        <v>83948</v>
      </c>
      <c r="H8792" t="s">
        <v>86415</v>
      </c>
      <c r="I8792" t="s">
        <v>96183</v>
      </c>
      <c r="J8792" t="s">
        <v>137107</v>
      </c>
      <c r="K8792" t="s">
        <v>170690</v>
      </c>
      <c r="L8792" t="s">
        <v>172666</v>
      </c>
    </row>
    <row r="8793" spans="1:12" x14ac:dyDescent="0.2">
      <c r="A8793" t="s">
        <v>8792</v>
      </c>
      <c r="B8793" s="1">
        <v>42479</v>
      </c>
      <c r="C8793" s="2">
        <v>135</v>
      </c>
      <c r="D8793" s="2">
        <v>8.16</v>
      </c>
      <c r="E8793" t="s">
        <v>42806</v>
      </c>
      <c r="F8793" t="s">
        <v>50751</v>
      </c>
      <c r="G8793" t="s">
        <v>83948</v>
      </c>
      <c r="H8793" t="s">
        <v>86415</v>
      </c>
      <c r="I8793" t="s">
        <v>96184</v>
      </c>
      <c r="J8793" t="s">
        <v>137108</v>
      </c>
      <c r="K8793" t="s">
        <v>170690</v>
      </c>
      <c r="L8793" t="s">
        <v>172666</v>
      </c>
    </row>
    <row r="8794" spans="1:12" x14ac:dyDescent="0.2">
      <c r="A8794" t="s">
        <v>8793</v>
      </c>
      <c r="B8794" s="1">
        <v>42479</v>
      </c>
      <c r="C8794" s="2">
        <v>135</v>
      </c>
      <c r="D8794" s="2">
        <v>4.2699999999999996</v>
      </c>
      <c r="E8794" t="s">
        <v>42806</v>
      </c>
      <c r="F8794" t="s">
        <v>50752</v>
      </c>
      <c r="G8794" t="s">
        <v>83948</v>
      </c>
      <c r="H8794" t="s">
        <v>86415</v>
      </c>
      <c r="I8794" t="s">
        <v>96185</v>
      </c>
      <c r="J8794" t="s">
        <v>137109</v>
      </c>
      <c r="K8794" t="s">
        <v>170690</v>
      </c>
      <c r="L8794" t="s">
        <v>172666</v>
      </c>
    </row>
    <row r="8795" spans="1:12" x14ac:dyDescent="0.2">
      <c r="A8795" t="s">
        <v>8794</v>
      </c>
      <c r="B8795" s="1">
        <v>42479</v>
      </c>
      <c r="C8795" s="2">
        <v>135</v>
      </c>
      <c r="D8795" s="2">
        <v>11.7</v>
      </c>
      <c r="E8795" t="s">
        <v>42806</v>
      </c>
      <c r="F8795" t="s">
        <v>50753</v>
      </c>
      <c r="G8795" t="s">
        <v>83948</v>
      </c>
      <c r="H8795" t="s">
        <v>86415</v>
      </c>
      <c r="I8795" t="s">
        <v>96186</v>
      </c>
      <c r="J8795" t="s">
        <v>137110</v>
      </c>
      <c r="K8795" t="s">
        <v>170690</v>
      </c>
      <c r="L8795" t="s">
        <v>172666</v>
      </c>
    </row>
    <row r="8796" spans="1:12" x14ac:dyDescent="0.2">
      <c r="A8796" t="s">
        <v>8795</v>
      </c>
      <c r="B8796" s="1">
        <v>42479</v>
      </c>
      <c r="C8796" s="2">
        <v>135</v>
      </c>
      <c r="D8796" s="2">
        <v>734.89</v>
      </c>
      <c r="E8796" t="s">
        <v>42806</v>
      </c>
      <c r="F8796" t="s">
        <v>50754</v>
      </c>
      <c r="G8796" t="s">
        <v>83949</v>
      </c>
      <c r="H8796" t="s">
        <v>86416</v>
      </c>
      <c r="I8796" t="s">
        <v>96187</v>
      </c>
      <c r="J8796" t="s">
        <v>137111</v>
      </c>
      <c r="K8796" t="s">
        <v>170690</v>
      </c>
      <c r="L8796" t="s">
        <v>172667</v>
      </c>
    </row>
    <row r="8797" spans="1:12" x14ac:dyDescent="0.2">
      <c r="A8797" t="s">
        <v>8796</v>
      </c>
      <c r="B8797" s="1">
        <v>42479</v>
      </c>
      <c r="C8797" s="2">
        <v>135</v>
      </c>
      <c r="D8797" s="2">
        <v>9.48</v>
      </c>
      <c r="E8797" t="s">
        <v>42806</v>
      </c>
      <c r="F8797" t="s">
        <v>50755</v>
      </c>
      <c r="G8797" t="s">
        <v>83950</v>
      </c>
      <c r="H8797" t="s">
        <v>86417</v>
      </c>
      <c r="I8797" t="s">
        <v>96188</v>
      </c>
      <c r="J8797" t="s">
        <v>137112</v>
      </c>
      <c r="K8797" t="s">
        <v>170690</v>
      </c>
      <c r="L8797" t="s">
        <v>172668</v>
      </c>
    </row>
    <row r="8798" spans="1:12" x14ac:dyDescent="0.2">
      <c r="A8798" t="s">
        <v>8797</v>
      </c>
      <c r="B8798" s="1">
        <v>42479</v>
      </c>
      <c r="C8798" s="2">
        <v>135</v>
      </c>
      <c r="D8798" s="2">
        <v>21</v>
      </c>
      <c r="E8798" t="s">
        <v>42806</v>
      </c>
      <c r="F8798" t="s">
        <v>50756</v>
      </c>
      <c r="G8798" t="s">
        <v>83950</v>
      </c>
      <c r="H8798" t="s">
        <v>86417</v>
      </c>
      <c r="I8798" t="s">
        <v>96189</v>
      </c>
      <c r="J8798" t="s">
        <v>137113</v>
      </c>
      <c r="K8798" t="s">
        <v>170690</v>
      </c>
      <c r="L8798" t="s">
        <v>172668</v>
      </c>
    </row>
    <row r="8799" spans="1:12" x14ac:dyDescent="0.2">
      <c r="A8799" t="s">
        <v>8798</v>
      </c>
      <c r="B8799" s="1">
        <v>42479</v>
      </c>
      <c r="C8799" s="2">
        <v>135</v>
      </c>
      <c r="D8799" s="2">
        <v>5.46</v>
      </c>
      <c r="E8799" t="s">
        <v>42806</v>
      </c>
      <c r="F8799" t="s">
        <v>50757</v>
      </c>
      <c r="G8799" t="s">
        <v>83950</v>
      </c>
      <c r="H8799" t="s">
        <v>86417</v>
      </c>
      <c r="I8799" t="s">
        <v>96190</v>
      </c>
      <c r="J8799" t="s">
        <v>137114</v>
      </c>
      <c r="K8799" t="s">
        <v>170690</v>
      </c>
      <c r="L8799" t="s">
        <v>172668</v>
      </c>
    </row>
    <row r="8800" spans="1:12" x14ac:dyDescent="0.2">
      <c r="A8800" t="s">
        <v>8799</v>
      </c>
      <c r="B8800" s="1">
        <v>42479</v>
      </c>
      <c r="C8800" s="2">
        <v>135</v>
      </c>
      <c r="D8800" s="2">
        <v>28.28</v>
      </c>
      <c r="E8800" t="s">
        <v>42806</v>
      </c>
      <c r="F8800" t="s">
        <v>50758</v>
      </c>
      <c r="G8800" t="s">
        <v>83951</v>
      </c>
      <c r="H8800" t="s">
        <v>86418</v>
      </c>
      <c r="I8800" t="s">
        <v>96191</v>
      </c>
      <c r="J8800" t="s">
        <v>137115</v>
      </c>
      <c r="K8800" t="s">
        <v>170690</v>
      </c>
      <c r="L8800" t="s">
        <v>172669</v>
      </c>
    </row>
    <row r="8801" spans="1:12" x14ac:dyDescent="0.2">
      <c r="A8801" t="s">
        <v>8800</v>
      </c>
      <c r="B8801" s="1">
        <v>42479</v>
      </c>
      <c r="C8801" s="2">
        <v>135</v>
      </c>
      <c r="D8801" s="2">
        <v>10.6</v>
      </c>
      <c r="E8801" t="s">
        <v>42806</v>
      </c>
      <c r="F8801" t="s">
        <v>50759</v>
      </c>
      <c r="G8801" t="s">
        <v>83952</v>
      </c>
      <c r="H8801" t="s">
        <v>86419</v>
      </c>
      <c r="I8801" t="s">
        <v>96192</v>
      </c>
      <c r="J8801" t="s">
        <v>137116</v>
      </c>
      <c r="K8801" t="s">
        <v>170690</v>
      </c>
      <c r="L8801" t="s">
        <v>172670</v>
      </c>
    </row>
    <row r="8802" spans="1:12" x14ac:dyDescent="0.2">
      <c r="A8802" t="s">
        <v>8801</v>
      </c>
      <c r="B8802" s="1">
        <v>42479</v>
      </c>
      <c r="C8802" s="2">
        <v>135</v>
      </c>
      <c r="D8802" s="2">
        <v>9.9700000000000006</v>
      </c>
      <c r="E8802" t="s">
        <v>42806</v>
      </c>
      <c r="F8802" t="s">
        <v>50760</v>
      </c>
      <c r="G8802" t="s">
        <v>83952</v>
      </c>
      <c r="H8802" t="s">
        <v>86419</v>
      </c>
      <c r="I8802" t="s">
        <v>96193</v>
      </c>
      <c r="J8802" t="s">
        <v>137117</v>
      </c>
      <c r="K8802" t="s">
        <v>170690</v>
      </c>
      <c r="L8802" t="s">
        <v>172670</v>
      </c>
    </row>
    <row r="8803" spans="1:12" x14ac:dyDescent="0.2">
      <c r="A8803" t="s">
        <v>8802</v>
      </c>
      <c r="B8803" s="1">
        <v>42479</v>
      </c>
      <c r="C8803" s="2">
        <v>135</v>
      </c>
      <c r="D8803" s="2">
        <v>384.3</v>
      </c>
      <c r="E8803" t="s">
        <v>42806</v>
      </c>
      <c r="F8803" t="s">
        <v>50761</v>
      </c>
      <c r="G8803" t="s">
        <v>83953</v>
      </c>
      <c r="H8803" t="s">
        <v>86420</v>
      </c>
      <c r="I8803" t="s">
        <v>96194</v>
      </c>
      <c r="J8803" t="s">
        <v>137118</v>
      </c>
      <c r="K8803" t="s">
        <v>170690</v>
      </c>
      <c r="L8803" t="s">
        <v>172671</v>
      </c>
    </row>
    <row r="8804" spans="1:12" x14ac:dyDescent="0.2">
      <c r="A8804" t="s">
        <v>8803</v>
      </c>
      <c r="B8804" s="1">
        <v>42479</v>
      </c>
      <c r="C8804" s="2">
        <v>135</v>
      </c>
      <c r="D8804" s="2">
        <v>9.69</v>
      </c>
      <c r="E8804" t="s">
        <v>42806</v>
      </c>
      <c r="F8804" t="s">
        <v>50762</v>
      </c>
      <c r="G8804" t="s">
        <v>83954</v>
      </c>
      <c r="H8804" t="s">
        <v>86421</v>
      </c>
      <c r="I8804" t="s">
        <v>96195</v>
      </c>
      <c r="J8804" t="s">
        <v>137119</v>
      </c>
      <c r="K8804" t="s">
        <v>170690</v>
      </c>
      <c r="L8804" t="s">
        <v>172672</v>
      </c>
    </row>
    <row r="8805" spans="1:12" x14ac:dyDescent="0.2">
      <c r="A8805" t="s">
        <v>8804</v>
      </c>
      <c r="B8805" s="1">
        <v>42479</v>
      </c>
      <c r="C8805" s="2">
        <v>135</v>
      </c>
      <c r="D8805" s="2">
        <v>6.5</v>
      </c>
      <c r="E8805" t="s">
        <v>42806</v>
      </c>
      <c r="F8805" t="s">
        <v>50763</v>
      </c>
      <c r="G8805" t="s">
        <v>83954</v>
      </c>
      <c r="H8805" t="s">
        <v>86421</v>
      </c>
      <c r="I8805" t="s">
        <v>96196</v>
      </c>
      <c r="J8805" t="s">
        <v>137120</v>
      </c>
      <c r="K8805" t="s">
        <v>170690</v>
      </c>
      <c r="L8805" t="s">
        <v>172672</v>
      </c>
    </row>
    <row r="8806" spans="1:12" x14ac:dyDescent="0.2">
      <c r="A8806" t="s">
        <v>8805</v>
      </c>
      <c r="B8806" s="1">
        <v>42479</v>
      </c>
      <c r="C8806" s="2">
        <v>135</v>
      </c>
      <c r="D8806" s="2">
        <v>7.4</v>
      </c>
      <c r="E8806" t="s">
        <v>42806</v>
      </c>
      <c r="F8806" t="s">
        <v>50764</v>
      </c>
      <c r="G8806" t="s">
        <v>83954</v>
      </c>
      <c r="H8806" t="s">
        <v>86421</v>
      </c>
      <c r="I8806" t="s">
        <v>96197</v>
      </c>
      <c r="J8806" t="s">
        <v>137121</v>
      </c>
      <c r="K8806" t="s">
        <v>170690</v>
      </c>
      <c r="L8806" t="s">
        <v>172672</v>
      </c>
    </row>
    <row r="8807" spans="1:12" x14ac:dyDescent="0.2">
      <c r="A8807" t="s">
        <v>8806</v>
      </c>
      <c r="B8807" s="1">
        <v>42479</v>
      </c>
      <c r="C8807" s="2">
        <v>135</v>
      </c>
      <c r="D8807" s="2">
        <v>4.7699999999999996</v>
      </c>
      <c r="E8807" t="s">
        <v>42806</v>
      </c>
      <c r="F8807" t="s">
        <v>50765</v>
      </c>
      <c r="G8807" t="s">
        <v>83954</v>
      </c>
      <c r="H8807" t="s">
        <v>86421</v>
      </c>
      <c r="I8807" t="s">
        <v>96198</v>
      </c>
      <c r="J8807" t="s">
        <v>137122</v>
      </c>
      <c r="K8807" t="s">
        <v>170690</v>
      </c>
      <c r="L8807" t="s">
        <v>172672</v>
      </c>
    </row>
    <row r="8808" spans="1:12" x14ac:dyDescent="0.2">
      <c r="A8808" t="s">
        <v>8807</v>
      </c>
      <c r="B8808" s="1">
        <v>42479</v>
      </c>
      <c r="C8808" s="2">
        <v>135</v>
      </c>
      <c r="D8808" s="2">
        <v>9.8800000000000008</v>
      </c>
      <c r="E8808" t="s">
        <v>42806</v>
      </c>
      <c r="F8808" t="s">
        <v>50766</v>
      </c>
      <c r="G8808" t="s">
        <v>83954</v>
      </c>
      <c r="H8808" t="s">
        <v>86421</v>
      </c>
      <c r="I8808" t="s">
        <v>96199</v>
      </c>
      <c r="J8808" t="s">
        <v>137123</v>
      </c>
      <c r="K8808" t="s">
        <v>170690</v>
      </c>
      <c r="L8808" t="s">
        <v>172672</v>
      </c>
    </row>
    <row r="8809" spans="1:12" x14ac:dyDescent="0.2">
      <c r="A8809" t="s">
        <v>8808</v>
      </c>
      <c r="B8809" s="1">
        <v>42479</v>
      </c>
      <c r="C8809" s="2">
        <v>135</v>
      </c>
      <c r="D8809" s="2">
        <v>3.97</v>
      </c>
      <c r="E8809" t="s">
        <v>42806</v>
      </c>
      <c r="F8809" t="s">
        <v>50767</v>
      </c>
      <c r="G8809" t="s">
        <v>83954</v>
      </c>
      <c r="H8809" t="s">
        <v>86421</v>
      </c>
      <c r="I8809" t="s">
        <v>96200</v>
      </c>
      <c r="J8809" t="s">
        <v>137124</v>
      </c>
      <c r="K8809" t="s">
        <v>170690</v>
      </c>
      <c r="L8809" t="s">
        <v>172672</v>
      </c>
    </row>
    <row r="8810" spans="1:12" x14ac:dyDescent="0.2">
      <c r="A8810" t="s">
        <v>8809</v>
      </c>
      <c r="B8810" s="1">
        <v>42479</v>
      </c>
      <c r="C8810" s="2">
        <v>135</v>
      </c>
      <c r="D8810" s="2">
        <v>7.42</v>
      </c>
      <c r="E8810" t="s">
        <v>42806</v>
      </c>
      <c r="F8810" t="s">
        <v>50768</v>
      </c>
      <c r="G8810" t="s">
        <v>83954</v>
      </c>
      <c r="H8810" t="s">
        <v>86421</v>
      </c>
      <c r="I8810" t="s">
        <v>96201</v>
      </c>
      <c r="J8810" t="s">
        <v>137125</v>
      </c>
      <c r="K8810" t="s">
        <v>170690</v>
      </c>
      <c r="L8810" t="s">
        <v>172672</v>
      </c>
    </row>
    <row r="8811" spans="1:12" x14ac:dyDescent="0.2">
      <c r="A8811" t="s">
        <v>8810</v>
      </c>
      <c r="B8811" s="1">
        <v>42479</v>
      </c>
      <c r="C8811" s="2">
        <v>135</v>
      </c>
      <c r="D8811" s="2">
        <v>6.37</v>
      </c>
      <c r="E8811" t="s">
        <v>42806</v>
      </c>
      <c r="F8811" t="s">
        <v>50769</v>
      </c>
      <c r="G8811" t="s">
        <v>83954</v>
      </c>
      <c r="H8811" t="s">
        <v>86421</v>
      </c>
      <c r="I8811" t="s">
        <v>96202</v>
      </c>
      <c r="J8811" t="s">
        <v>137126</v>
      </c>
      <c r="K8811" t="s">
        <v>170690</v>
      </c>
      <c r="L8811" t="s">
        <v>172672</v>
      </c>
    </row>
    <row r="8812" spans="1:12" x14ac:dyDescent="0.2">
      <c r="A8812" t="s">
        <v>8811</v>
      </c>
      <c r="B8812" s="1">
        <v>42479</v>
      </c>
      <c r="C8812" s="2">
        <v>135</v>
      </c>
      <c r="D8812" s="2">
        <v>14.56</v>
      </c>
      <c r="E8812" t="s">
        <v>42806</v>
      </c>
      <c r="F8812" t="s">
        <v>50770</v>
      </c>
      <c r="G8812" t="s">
        <v>83954</v>
      </c>
      <c r="H8812" t="s">
        <v>86421</v>
      </c>
      <c r="I8812" t="s">
        <v>96203</v>
      </c>
      <c r="J8812" t="s">
        <v>137127</v>
      </c>
      <c r="K8812" t="s">
        <v>170690</v>
      </c>
      <c r="L8812" t="s">
        <v>172672</v>
      </c>
    </row>
    <row r="8813" spans="1:12" x14ac:dyDescent="0.2">
      <c r="A8813" t="s">
        <v>8812</v>
      </c>
      <c r="B8813" s="1">
        <v>42479</v>
      </c>
      <c r="C8813" s="2">
        <v>135</v>
      </c>
      <c r="D8813" s="2">
        <v>2.38</v>
      </c>
      <c r="E8813" t="s">
        <v>42806</v>
      </c>
      <c r="F8813" t="s">
        <v>50770</v>
      </c>
      <c r="G8813" t="s">
        <v>83954</v>
      </c>
      <c r="H8813" t="s">
        <v>86421</v>
      </c>
      <c r="I8813" t="s">
        <v>96204</v>
      </c>
      <c r="J8813" t="s">
        <v>137128</v>
      </c>
      <c r="K8813" t="s">
        <v>170690</v>
      </c>
      <c r="L8813" t="s">
        <v>172672</v>
      </c>
    </row>
    <row r="8814" spans="1:12" x14ac:dyDescent="0.2">
      <c r="A8814" t="s">
        <v>8813</v>
      </c>
      <c r="B8814" s="1">
        <v>42479</v>
      </c>
      <c r="C8814" s="2">
        <v>135</v>
      </c>
      <c r="D8814" s="2">
        <v>3.36</v>
      </c>
      <c r="E8814" t="s">
        <v>42806</v>
      </c>
      <c r="F8814" t="s">
        <v>50771</v>
      </c>
      <c r="G8814" t="s">
        <v>83954</v>
      </c>
      <c r="H8814" t="s">
        <v>86421</v>
      </c>
      <c r="I8814" t="s">
        <v>96205</v>
      </c>
      <c r="J8814" t="s">
        <v>137129</v>
      </c>
      <c r="K8814" t="s">
        <v>170690</v>
      </c>
      <c r="L8814" t="s">
        <v>172672</v>
      </c>
    </row>
    <row r="8815" spans="1:12" x14ac:dyDescent="0.2">
      <c r="A8815" t="s">
        <v>8814</v>
      </c>
      <c r="B8815" s="1">
        <v>42479</v>
      </c>
      <c r="C8815" s="2">
        <v>135</v>
      </c>
      <c r="D8815" s="2">
        <v>10.92</v>
      </c>
      <c r="E8815" t="s">
        <v>42806</v>
      </c>
      <c r="F8815" t="s">
        <v>50772</v>
      </c>
      <c r="G8815" t="s">
        <v>83954</v>
      </c>
      <c r="H8815" t="s">
        <v>86421</v>
      </c>
      <c r="I8815" t="s">
        <v>96206</v>
      </c>
      <c r="J8815" t="s">
        <v>137130</v>
      </c>
      <c r="K8815" t="s">
        <v>170690</v>
      </c>
      <c r="L8815" t="s">
        <v>172672</v>
      </c>
    </row>
    <row r="8816" spans="1:12" x14ac:dyDescent="0.2">
      <c r="A8816" t="s">
        <v>8815</v>
      </c>
      <c r="B8816" s="1">
        <v>42479</v>
      </c>
      <c r="C8816" s="2">
        <v>135</v>
      </c>
      <c r="D8816" s="2">
        <v>3.71</v>
      </c>
      <c r="E8816" t="s">
        <v>42806</v>
      </c>
      <c r="F8816" t="s">
        <v>50773</v>
      </c>
      <c r="G8816" t="s">
        <v>83954</v>
      </c>
      <c r="H8816" t="s">
        <v>86421</v>
      </c>
      <c r="I8816" t="s">
        <v>96207</v>
      </c>
      <c r="J8816" t="s">
        <v>137131</v>
      </c>
      <c r="K8816" t="s">
        <v>170690</v>
      </c>
      <c r="L8816" t="s">
        <v>172672</v>
      </c>
    </row>
    <row r="8817" spans="1:12" x14ac:dyDescent="0.2">
      <c r="A8817" t="s">
        <v>8816</v>
      </c>
      <c r="B8817" s="1">
        <v>42479</v>
      </c>
      <c r="C8817" s="2">
        <v>135</v>
      </c>
      <c r="D8817" s="2">
        <v>3.9</v>
      </c>
      <c r="E8817" t="s">
        <v>42806</v>
      </c>
      <c r="F8817" t="s">
        <v>50774</v>
      </c>
      <c r="G8817" t="s">
        <v>83954</v>
      </c>
      <c r="H8817" t="s">
        <v>86421</v>
      </c>
      <c r="I8817" t="s">
        <v>96208</v>
      </c>
      <c r="J8817" t="s">
        <v>137132</v>
      </c>
      <c r="K8817" t="s">
        <v>170690</v>
      </c>
      <c r="L8817" t="s">
        <v>172672</v>
      </c>
    </row>
    <row r="8818" spans="1:12" x14ac:dyDescent="0.2">
      <c r="A8818" t="s">
        <v>8817</v>
      </c>
      <c r="B8818" s="1">
        <v>42479</v>
      </c>
      <c r="C8818" s="2">
        <v>135</v>
      </c>
      <c r="D8818" s="2">
        <v>5.98</v>
      </c>
      <c r="E8818" t="s">
        <v>42806</v>
      </c>
      <c r="F8818" t="s">
        <v>50775</v>
      </c>
      <c r="G8818" t="s">
        <v>83954</v>
      </c>
      <c r="H8818" t="s">
        <v>86421</v>
      </c>
      <c r="I8818" t="s">
        <v>96209</v>
      </c>
      <c r="J8818" t="s">
        <v>137133</v>
      </c>
      <c r="K8818" t="s">
        <v>170690</v>
      </c>
      <c r="L8818" t="s">
        <v>172672</v>
      </c>
    </row>
    <row r="8819" spans="1:12" x14ac:dyDescent="0.2">
      <c r="A8819" t="s">
        <v>8818</v>
      </c>
      <c r="B8819" s="1">
        <v>42479</v>
      </c>
      <c r="C8819" s="2">
        <v>135</v>
      </c>
      <c r="D8819" s="2">
        <v>7.39</v>
      </c>
      <c r="E8819" t="s">
        <v>42806</v>
      </c>
      <c r="F8819" t="s">
        <v>50776</v>
      </c>
      <c r="G8819" t="s">
        <v>83954</v>
      </c>
      <c r="H8819" t="s">
        <v>86421</v>
      </c>
      <c r="I8819" t="s">
        <v>96210</v>
      </c>
      <c r="J8819" t="s">
        <v>137134</v>
      </c>
      <c r="K8819" t="s">
        <v>170690</v>
      </c>
      <c r="L8819" t="s">
        <v>172672</v>
      </c>
    </row>
    <row r="8820" spans="1:12" x14ac:dyDescent="0.2">
      <c r="A8820" t="s">
        <v>8819</v>
      </c>
      <c r="B8820" s="1">
        <v>42479</v>
      </c>
      <c r="C8820" s="2">
        <v>135</v>
      </c>
      <c r="D8820" s="2">
        <v>5.3</v>
      </c>
      <c r="E8820" t="s">
        <v>42806</v>
      </c>
      <c r="F8820" t="s">
        <v>50777</v>
      </c>
      <c r="G8820" t="s">
        <v>83954</v>
      </c>
      <c r="H8820" t="s">
        <v>86421</v>
      </c>
      <c r="I8820" t="s">
        <v>96211</v>
      </c>
      <c r="J8820" t="s">
        <v>137135</v>
      </c>
      <c r="K8820" t="s">
        <v>170690</v>
      </c>
      <c r="L8820" t="s">
        <v>172672</v>
      </c>
    </row>
    <row r="8821" spans="1:12" x14ac:dyDescent="0.2">
      <c r="A8821" t="s">
        <v>8820</v>
      </c>
      <c r="B8821" s="1">
        <v>42479</v>
      </c>
      <c r="C8821" s="2">
        <v>135</v>
      </c>
      <c r="D8821" s="2">
        <v>3.9</v>
      </c>
      <c r="E8821" t="s">
        <v>42806</v>
      </c>
      <c r="F8821" t="s">
        <v>50778</v>
      </c>
      <c r="G8821" t="s">
        <v>83954</v>
      </c>
      <c r="H8821" t="s">
        <v>86421</v>
      </c>
      <c r="I8821" t="s">
        <v>96212</v>
      </c>
      <c r="J8821" t="s">
        <v>137136</v>
      </c>
      <c r="K8821" t="s">
        <v>170690</v>
      </c>
      <c r="L8821" t="s">
        <v>172672</v>
      </c>
    </row>
    <row r="8822" spans="1:12" x14ac:dyDescent="0.2">
      <c r="A8822" t="s">
        <v>8821</v>
      </c>
      <c r="B8822" s="1">
        <v>42479</v>
      </c>
      <c r="C8822" s="2">
        <v>135</v>
      </c>
      <c r="D8822" s="2">
        <v>5</v>
      </c>
      <c r="E8822" t="s">
        <v>42806</v>
      </c>
      <c r="F8822" t="s">
        <v>50779</v>
      </c>
      <c r="G8822" t="s">
        <v>83954</v>
      </c>
      <c r="H8822" t="s">
        <v>86421</v>
      </c>
      <c r="I8822" t="s">
        <v>96213</v>
      </c>
      <c r="J8822" t="s">
        <v>137137</v>
      </c>
      <c r="K8822" t="s">
        <v>170690</v>
      </c>
      <c r="L8822" t="s">
        <v>172672</v>
      </c>
    </row>
    <row r="8823" spans="1:12" x14ac:dyDescent="0.2">
      <c r="A8823" t="s">
        <v>8822</v>
      </c>
      <c r="B8823" s="1">
        <v>42479</v>
      </c>
      <c r="C8823" s="2">
        <v>135</v>
      </c>
      <c r="D8823" s="2">
        <v>7.54</v>
      </c>
      <c r="E8823" t="s">
        <v>42806</v>
      </c>
      <c r="F8823" t="s">
        <v>50780</v>
      </c>
      <c r="G8823" t="s">
        <v>83954</v>
      </c>
      <c r="H8823" t="s">
        <v>86421</v>
      </c>
      <c r="I8823" t="s">
        <v>96214</v>
      </c>
      <c r="J8823" t="s">
        <v>137138</v>
      </c>
      <c r="K8823" t="s">
        <v>170690</v>
      </c>
      <c r="L8823" t="s">
        <v>172672</v>
      </c>
    </row>
    <row r="8824" spans="1:12" x14ac:dyDescent="0.2">
      <c r="A8824" t="s">
        <v>8823</v>
      </c>
      <c r="B8824" s="1">
        <v>42479</v>
      </c>
      <c r="C8824" s="2">
        <v>135</v>
      </c>
      <c r="D8824" s="2">
        <v>25.44</v>
      </c>
      <c r="E8824" t="s">
        <v>42806</v>
      </c>
      <c r="F8824" t="s">
        <v>50781</v>
      </c>
      <c r="G8824" t="s">
        <v>83955</v>
      </c>
      <c r="H8824" t="s">
        <v>86422</v>
      </c>
      <c r="I8824" t="s">
        <v>96215</v>
      </c>
      <c r="J8824" t="s">
        <v>137139</v>
      </c>
      <c r="K8824" t="s">
        <v>170690</v>
      </c>
      <c r="L8824" t="s">
        <v>172673</v>
      </c>
    </row>
    <row r="8825" spans="1:12" x14ac:dyDescent="0.2">
      <c r="A8825" t="s">
        <v>8824</v>
      </c>
      <c r="B8825" s="1">
        <v>42479</v>
      </c>
      <c r="C8825" s="2">
        <v>135</v>
      </c>
      <c r="D8825" s="2">
        <v>26.13</v>
      </c>
      <c r="E8825" t="s">
        <v>42806</v>
      </c>
      <c r="F8825" t="s">
        <v>50781</v>
      </c>
      <c r="G8825" t="s">
        <v>83955</v>
      </c>
      <c r="H8825" t="s">
        <v>86422</v>
      </c>
      <c r="I8825" t="s">
        <v>96216</v>
      </c>
      <c r="J8825" t="s">
        <v>137140</v>
      </c>
      <c r="K8825" t="s">
        <v>170690</v>
      </c>
      <c r="L8825" t="s">
        <v>172673</v>
      </c>
    </row>
    <row r="8826" spans="1:12" x14ac:dyDescent="0.2">
      <c r="A8826" t="s">
        <v>8825</v>
      </c>
      <c r="B8826" s="1">
        <v>42479</v>
      </c>
      <c r="C8826" s="2">
        <v>135</v>
      </c>
      <c r="D8826" s="2">
        <v>6.6</v>
      </c>
      <c r="E8826" t="s">
        <v>42806</v>
      </c>
      <c r="F8826" t="s">
        <v>50782</v>
      </c>
      <c r="G8826" t="s">
        <v>83956</v>
      </c>
      <c r="H8826" t="s">
        <v>86423</v>
      </c>
      <c r="I8826" t="s">
        <v>96217</v>
      </c>
      <c r="J8826" t="s">
        <v>137141</v>
      </c>
      <c r="K8826" t="s">
        <v>170690</v>
      </c>
      <c r="L8826" t="s">
        <v>172674</v>
      </c>
    </row>
    <row r="8827" spans="1:12" x14ac:dyDescent="0.2">
      <c r="A8827" t="s">
        <v>8826</v>
      </c>
      <c r="B8827" s="1">
        <v>42479</v>
      </c>
      <c r="C8827" s="2">
        <v>135</v>
      </c>
      <c r="D8827" s="2">
        <v>5.72</v>
      </c>
      <c r="E8827" t="s">
        <v>42806</v>
      </c>
      <c r="F8827" t="s">
        <v>50783</v>
      </c>
      <c r="G8827" t="s">
        <v>83956</v>
      </c>
      <c r="H8827" t="s">
        <v>86423</v>
      </c>
      <c r="I8827" t="s">
        <v>96218</v>
      </c>
      <c r="J8827" t="s">
        <v>137142</v>
      </c>
      <c r="K8827" t="s">
        <v>170690</v>
      </c>
      <c r="L8827" t="s">
        <v>172674</v>
      </c>
    </row>
    <row r="8828" spans="1:12" x14ac:dyDescent="0.2">
      <c r="A8828" t="s">
        <v>8827</v>
      </c>
      <c r="B8828" s="1">
        <v>42480</v>
      </c>
      <c r="C8828" s="2">
        <v>135</v>
      </c>
      <c r="D8828" s="2">
        <v>3.64</v>
      </c>
      <c r="E8828" t="s">
        <v>42806</v>
      </c>
      <c r="F8828" t="s">
        <v>50784</v>
      </c>
      <c r="G8828" t="s">
        <v>83956</v>
      </c>
      <c r="H8828" t="s">
        <v>86423</v>
      </c>
      <c r="I8828" t="s">
        <v>96219</v>
      </c>
      <c r="J8828" t="s">
        <v>137143</v>
      </c>
      <c r="K8828" t="s">
        <v>170690</v>
      </c>
      <c r="L8828" t="s">
        <v>172674</v>
      </c>
    </row>
    <row r="8829" spans="1:12" x14ac:dyDescent="0.2">
      <c r="A8829" t="s">
        <v>8828</v>
      </c>
      <c r="B8829" s="1">
        <v>42480</v>
      </c>
      <c r="C8829" s="2">
        <v>135</v>
      </c>
      <c r="D8829" s="2">
        <v>5.98</v>
      </c>
      <c r="E8829" t="s">
        <v>42806</v>
      </c>
      <c r="F8829" t="s">
        <v>50785</v>
      </c>
      <c r="G8829" t="s">
        <v>83956</v>
      </c>
      <c r="H8829" t="s">
        <v>86423</v>
      </c>
      <c r="I8829" t="s">
        <v>96220</v>
      </c>
      <c r="J8829" t="s">
        <v>137144</v>
      </c>
      <c r="K8829" t="s">
        <v>170690</v>
      </c>
      <c r="L8829" t="s">
        <v>172674</v>
      </c>
    </row>
    <row r="8830" spans="1:12" x14ac:dyDescent="0.2">
      <c r="A8830" t="s">
        <v>8829</v>
      </c>
      <c r="B8830" s="1">
        <v>42480</v>
      </c>
      <c r="C8830" s="2">
        <v>135</v>
      </c>
      <c r="D8830" s="2">
        <v>9.1199999999999992</v>
      </c>
      <c r="E8830" t="s">
        <v>42806</v>
      </c>
      <c r="F8830" t="s">
        <v>50786</v>
      </c>
      <c r="G8830" t="s">
        <v>83956</v>
      </c>
      <c r="H8830" t="s">
        <v>86423</v>
      </c>
      <c r="I8830" t="s">
        <v>96221</v>
      </c>
      <c r="J8830" t="s">
        <v>137145</v>
      </c>
      <c r="K8830" t="s">
        <v>170690</v>
      </c>
      <c r="L8830" t="s">
        <v>172674</v>
      </c>
    </row>
    <row r="8831" spans="1:12" x14ac:dyDescent="0.2">
      <c r="A8831" t="s">
        <v>8830</v>
      </c>
      <c r="B8831" s="1">
        <v>42480</v>
      </c>
      <c r="C8831" s="2">
        <v>135</v>
      </c>
      <c r="D8831" s="2">
        <v>6.21</v>
      </c>
      <c r="E8831" t="s">
        <v>42806</v>
      </c>
      <c r="F8831" t="s">
        <v>50787</v>
      </c>
      <c r="G8831" t="s">
        <v>83956</v>
      </c>
      <c r="H8831" t="s">
        <v>86423</v>
      </c>
      <c r="I8831" t="s">
        <v>96222</v>
      </c>
      <c r="J8831" t="s">
        <v>137146</v>
      </c>
      <c r="K8831" t="s">
        <v>170690</v>
      </c>
      <c r="L8831" t="s">
        <v>172674</v>
      </c>
    </row>
    <row r="8832" spans="1:12" x14ac:dyDescent="0.2">
      <c r="A8832" t="s">
        <v>8831</v>
      </c>
      <c r="B8832" s="1">
        <v>42480</v>
      </c>
      <c r="C8832" s="2">
        <v>135</v>
      </c>
      <c r="D8832" s="2">
        <v>3.64</v>
      </c>
      <c r="E8832" t="s">
        <v>42806</v>
      </c>
      <c r="F8832" t="s">
        <v>50788</v>
      </c>
      <c r="G8832" t="s">
        <v>83956</v>
      </c>
      <c r="H8832" t="s">
        <v>86423</v>
      </c>
      <c r="I8832" t="s">
        <v>96223</v>
      </c>
      <c r="J8832" t="s">
        <v>137147</v>
      </c>
      <c r="K8832" t="s">
        <v>170690</v>
      </c>
      <c r="L8832" t="s">
        <v>172674</v>
      </c>
    </row>
    <row r="8833" spans="1:12" x14ac:dyDescent="0.2">
      <c r="A8833" t="s">
        <v>8832</v>
      </c>
      <c r="B8833" s="1">
        <v>42480</v>
      </c>
      <c r="C8833" s="2">
        <v>135</v>
      </c>
      <c r="D8833" s="2">
        <v>6</v>
      </c>
      <c r="E8833" t="s">
        <v>42806</v>
      </c>
      <c r="F8833" t="s">
        <v>50788</v>
      </c>
      <c r="G8833" t="s">
        <v>83956</v>
      </c>
      <c r="H8833" t="s">
        <v>86423</v>
      </c>
      <c r="I8833" t="s">
        <v>96224</v>
      </c>
      <c r="J8833" t="s">
        <v>137148</v>
      </c>
      <c r="K8833" t="s">
        <v>170690</v>
      </c>
      <c r="L8833" t="s">
        <v>172674</v>
      </c>
    </row>
    <row r="8834" spans="1:12" x14ac:dyDescent="0.2">
      <c r="A8834" t="s">
        <v>8833</v>
      </c>
      <c r="B8834" s="1">
        <v>42480</v>
      </c>
      <c r="C8834" s="2">
        <v>135</v>
      </c>
      <c r="D8834" s="2">
        <v>4.6900000000000004</v>
      </c>
      <c r="E8834" t="s">
        <v>42806</v>
      </c>
      <c r="F8834" t="s">
        <v>50789</v>
      </c>
      <c r="G8834" t="s">
        <v>83956</v>
      </c>
      <c r="H8834" t="s">
        <v>86423</v>
      </c>
      <c r="I8834" t="s">
        <v>96225</v>
      </c>
      <c r="J8834" t="s">
        <v>137149</v>
      </c>
      <c r="K8834" t="s">
        <v>170690</v>
      </c>
      <c r="L8834" t="s">
        <v>172674</v>
      </c>
    </row>
    <row r="8835" spans="1:12" x14ac:dyDescent="0.2">
      <c r="A8835" t="s">
        <v>8834</v>
      </c>
      <c r="B8835" s="1">
        <v>42480</v>
      </c>
      <c r="C8835" s="2">
        <v>135</v>
      </c>
      <c r="D8835" s="2">
        <v>4.9000000000000004</v>
      </c>
      <c r="E8835" t="s">
        <v>42806</v>
      </c>
      <c r="F8835" t="s">
        <v>50790</v>
      </c>
      <c r="G8835" t="s">
        <v>83956</v>
      </c>
      <c r="H8835" t="s">
        <v>86423</v>
      </c>
      <c r="I8835" t="s">
        <v>96226</v>
      </c>
      <c r="J8835" t="s">
        <v>137150</v>
      </c>
      <c r="K8835" t="s">
        <v>170690</v>
      </c>
      <c r="L8835" t="s">
        <v>172674</v>
      </c>
    </row>
    <row r="8836" spans="1:12" x14ac:dyDescent="0.2">
      <c r="A8836" t="s">
        <v>8835</v>
      </c>
      <c r="B8836" s="1">
        <v>42480</v>
      </c>
      <c r="C8836" s="2">
        <v>135</v>
      </c>
      <c r="D8836" s="2">
        <v>4.08</v>
      </c>
      <c r="E8836" t="s">
        <v>42806</v>
      </c>
      <c r="F8836" t="s">
        <v>50791</v>
      </c>
      <c r="G8836" t="s">
        <v>83956</v>
      </c>
      <c r="H8836" t="s">
        <v>86423</v>
      </c>
      <c r="I8836" t="s">
        <v>96227</v>
      </c>
      <c r="J8836" t="s">
        <v>137151</v>
      </c>
      <c r="K8836" t="s">
        <v>170690</v>
      </c>
      <c r="L8836" t="s">
        <v>172674</v>
      </c>
    </row>
    <row r="8837" spans="1:12" x14ac:dyDescent="0.2">
      <c r="A8837" t="s">
        <v>8836</v>
      </c>
      <c r="B8837" s="1">
        <v>42480</v>
      </c>
      <c r="C8837" s="2">
        <v>135</v>
      </c>
      <c r="D8837" s="2">
        <v>5.12</v>
      </c>
      <c r="E8837" t="s">
        <v>42806</v>
      </c>
      <c r="F8837" t="s">
        <v>50792</v>
      </c>
      <c r="G8837" t="s">
        <v>83956</v>
      </c>
      <c r="H8837" t="s">
        <v>86423</v>
      </c>
      <c r="I8837" t="s">
        <v>96228</v>
      </c>
      <c r="J8837" t="s">
        <v>137152</v>
      </c>
      <c r="K8837" t="s">
        <v>170690</v>
      </c>
      <c r="L8837" t="s">
        <v>172674</v>
      </c>
    </row>
    <row r="8838" spans="1:12" x14ac:dyDescent="0.2">
      <c r="A8838" t="s">
        <v>8837</v>
      </c>
      <c r="B8838" s="1">
        <v>42480</v>
      </c>
      <c r="C8838" s="2">
        <v>135</v>
      </c>
      <c r="D8838" s="2">
        <v>7.41</v>
      </c>
      <c r="E8838" t="s">
        <v>42806</v>
      </c>
      <c r="F8838" t="s">
        <v>50793</v>
      </c>
      <c r="G8838" t="s">
        <v>83956</v>
      </c>
      <c r="H8838" t="s">
        <v>86423</v>
      </c>
      <c r="I8838" t="s">
        <v>96229</v>
      </c>
      <c r="J8838" t="s">
        <v>137153</v>
      </c>
      <c r="K8838" t="s">
        <v>170690</v>
      </c>
      <c r="L8838" t="s">
        <v>172674</v>
      </c>
    </row>
    <row r="8839" spans="1:12" x14ac:dyDescent="0.2">
      <c r="A8839" t="s">
        <v>8838</v>
      </c>
      <c r="B8839" s="1">
        <v>42480</v>
      </c>
      <c r="C8839" s="2">
        <v>135</v>
      </c>
      <c r="D8839" s="2">
        <v>2.04</v>
      </c>
      <c r="E8839" t="s">
        <v>42806</v>
      </c>
      <c r="F8839" t="s">
        <v>50794</v>
      </c>
      <c r="G8839" t="s">
        <v>83956</v>
      </c>
      <c r="H8839" t="s">
        <v>86423</v>
      </c>
      <c r="I8839" t="s">
        <v>96230</v>
      </c>
      <c r="J8839" t="s">
        <v>137154</v>
      </c>
      <c r="K8839" t="s">
        <v>170690</v>
      </c>
      <c r="L8839" t="s">
        <v>172674</v>
      </c>
    </row>
    <row r="8840" spans="1:12" x14ac:dyDescent="0.2">
      <c r="A8840" t="s">
        <v>8839</v>
      </c>
      <c r="B8840" s="1">
        <v>42480</v>
      </c>
      <c r="C8840" s="2">
        <v>135</v>
      </c>
      <c r="D8840" s="2">
        <v>5.7</v>
      </c>
      <c r="E8840" t="s">
        <v>42806</v>
      </c>
      <c r="F8840" t="s">
        <v>50795</v>
      </c>
      <c r="G8840" t="s">
        <v>83956</v>
      </c>
      <c r="H8840" t="s">
        <v>86423</v>
      </c>
      <c r="I8840" t="s">
        <v>96231</v>
      </c>
      <c r="J8840" t="s">
        <v>137155</v>
      </c>
      <c r="K8840" t="s">
        <v>170690</v>
      </c>
      <c r="L8840" t="s">
        <v>172674</v>
      </c>
    </row>
    <row r="8841" spans="1:12" x14ac:dyDescent="0.2">
      <c r="A8841" t="s">
        <v>8840</v>
      </c>
      <c r="B8841" s="1">
        <v>42480</v>
      </c>
      <c r="C8841" s="2">
        <v>135</v>
      </c>
      <c r="D8841" s="2">
        <v>8.32</v>
      </c>
      <c r="E8841" t="s">
        <v>42806</v>
      </c>
      <c r="F8841" t="s">
        <v>50796</v>
      </c>
      <c r="G8841" t="s">
        <v>83956</v>
      </c>
      <c r="H8841" t="s">
        <v>86423</v>
      </c>
      <c r="I8841" t="s">
        <v>96232</v>
      </c>
      <c r="J8841" t="s">
        <v>137156</v>
      </c>
      <c r="K8841" t="s">
        <v>170690</v>
      </c>
      <c r="L8841" t="s">
        <v>172674</v>
      </c>
    </row>
    <row r="8842" spans="1:12" x14ac:dyDescent="0.2">
      <c r="A8842" t="s">
        <v>8841</v>
      </c>
      <c r="B8842" s="1">
        <v>42480</v>
      </c>
      <c r="C8842" s="2">
        <v>135</v>
      </c>
      <c r="D8842" s="2">
        <v>4.42</v>
      </c>
      <c r="E8842" t="s">
        <v>42806</v>
      </c>
      <c r="F8842" t="s">
        <v>50797</v>
      </c>
      <c r="G8842" t="s">
        <v>83956</v>
      </c>
      <c r="H8842" t="s">
        <v>86423</v>
      </c>
      <c r="I8842" t="s">
        <v>96233</v>
      </c>
      <c r="J8842" t="s">
        <v>137157</v>
      </c>
      <c r="K8842" t="s">
        <v>170690</v>
      </c>
      <c r="L8842" t="s">
        <v>172674</v>
      </c>
    </row>
    <row r="8843" spans="1:12" x14ac:dyDescent="0.2">
      <c r="A8843" t="s">
        <v>8842</v>
      </c>
      <c r="B8843" s="1">
        <v>42480</v>
      </c>
      <c r="C8843" s="2">
        <v>135</v>
      </c>
      <c r="D8843" s="2">
        <v>3.65</v>
      </c>
      <c r="E8843" t="s">
        <v>42806</v>
      </c>
      <c r="F8843" t="s">
        <v>50798</v>
      </c>
      <c r="G8843" t="s">
        <v>83956</v>
      </c>
      <c r="H8843" t="s">
        <v>86423</v>
      </c>
      <c r="I8843" t="s">
        <v>96234</v>
      </c>
      <c r="J8843" t="s">
        <v>137158</v>
      </c>
      <c r="K8843" t="s">
        <v>170690</v>
      </c>
      <c r="L8843" t="s">
        <v>172674</v>
      </c>
    </row>
    <row r="8844" spans="1:12" x14ac:dyDescent="0.2">
      <c r="A8844" t="s">
        <v>8843</v>
      </c>
      <c r="B8844" s="1">
        <v>42480</v>
      </c>
      <c r="C8844" s="2">
        <v>135</v>
      </c>
      <c r="D8844" s="2">
        <v>4.68</v>
      </c>
      <c r="E8844" t="s">
        <v>42806</v>
      </c>
      <c r="F8844" t="s">
        <v>50799</v>
      </c>
      <c r="G8844" t="s">
        <v>83957</v>
      </c>
      <c r="H8844" t="s">
        <v>86424</v>
      </c>
      <c r="I8844" t="s">
        <v>96235</v>
      </c>
      <c r="J8844" t="s">
        <v>137159</v>
      </c>
      <c r="K8844" t="s">
        <v>170690</v>
      </c>
      <c r="L8844" t="s">
        <v>172675</v>
      </c>
    </row>
    <row r="8845" spans="1:12" x14ac:dyDescent="0.2">
      <c r="A8845" t="s">
        <v>8844</v>
      </c>
      <c r="B8845" s="1">
        <v>42480</v>
      </c>
      <c r="C8845" s="2">
        <v>135</v>
      </c>
      <c r="D8845" s="2">
        <v>7.54</v>
      </c>
      <c r="E8845" t="s">
        <v>42806</v>
      </c>
      <c r="F8845" t="s">
        <v>50800</v>
      </c>
      <c r="G8845" t="s">
        <v>83958</v>
      </c>
      <c r="H8845" t="s">
        <v>86425</v>
      </c>
      <c r="I8845" t="s">
        <v>96236</v>
      </c>
      <c r="J8845" t="s">
        <v>137160</v>
      </c>
      <c r="K8845" t="s">
        <v>170690</v>
      </c>
      <c r="L8845" t="s">
        <v>172676</v>
      </c>
    </row>
    <row r="8846" spans="1:12" x14ac:dyDescent="0.2">
      <c r="A8846" t="s">
        <v>8845</v>
      </c>
      <c r="B8846" s="1">
        <v>42480</v>
      </c>
      <c r="C8846" s="2">
        <v>135</v>
      </c>
      <c r="D8846" s="2">
        <v>4.4800000000000004</v>
      </c>
      <c r="E8846" t="s">
        <v>42806</v>
      </c>
      <c r="F8846" t="s">
        <v>50801</v>
      </c>
      <c r="G8846" t="s">
        <v>83958</v>
      </c>
      <c r="H8846" t="s">
        <v>86425</v>
      </c>
      <c r="I8846" t="s">
        <v>96237</v>
      </c>
      <c r="J8846" t="s">
        <v>137161</v>
      </c>
      <c r="K8846" t="s">
        <v>170690</v>
      </c>
      <c r="L8846" t="s">
        <v>172676</v>
      </c>
    </row>
    <row r="8847" spans="1:12" x14ac:dyDescent="0.2">
      <c r="A8847" t="s">
        <v>8846</v>
      </c>
      <c r="B8847" s="1">
        <v>42480</v>
      </c>
      <c r="C8847" s="2">
        <v>135</v>
      </c>
      <c r="D8847" s="2">
        <v>6.24</v>
      </c>
      <c r="E8847" t="s">
        <v>42806</v>
      </c>
      <c r="F8847" t="s">
        <v>50802</v>
      </c>
      <c r="G8847" t="s">
        <v>83958</v>
      </c>
      <c r="H8847" t="s">
        <v>86425</v>
      </c>
      <c r="I8847" t="s">
        <v>96238</v>
      </c>
      <c r="J8847" t="s">
        <v>137162</v>
      </c>
      <c r="K8847" t="s">
        <v>170690</v>
      </c>
      <c r="L8847" t="s">
        <v>172676</v>
      </c>
    </row>
    <row r="8848" spans="1:12" x14ac:dyDescent="0.2">
      <c r="A8848" t="s">
        <v>8847</v>
      </c>
      <c r="B8848" s="1">
        <v>42480</v>
      </c>
      <c r="C8848" s="2">
        <v>135</v>
      </c>
      <c r="D8848" s="2">
        <v>6.09</v>
      </c>
      <c r="E8848" t="s">
        <v>42806</v>
      </c>
      <c r="F8848" t="s">
        <v>50803</v>
      </c>
      <c r="G8848" t="s">
        <v>83958</v>
      </c>
      <c r="H8848" t="s">
        <v>86425</v>
      </c>
      <c r="I8848" t="s">
        <v>96239</v>
      </c>
      <c r="J8848" t="s">
        <v>137163</v>
      </c>
      <c r="K8848" t="s">
        <v>170690</v>
      </c>
      <c r="L8848" t="s">
        <v>172676</v>
      </c>
    </row>
    <row r="8849" spans="1:12" x14ac:dyDescent="0.2">
      <c r="A8849" t="s">
        <v>8848</v>
      </c>
      <c r="B8849" s="1">
        <v>42480</v>
      </c>
      <c r="C8849" s="2">
        <v>135</v>
      </c>
      <c r="D8849" s="2">
        <v>4.68</v>
      </c>
      <c r="E8849" t="s">
        <v>42806</v>
      </c>
      <c r="F8849" t="s">
        <v>50804</v>
      </c>
      <c r="G8849" t="s">
        <v>83958</v>
      </c>
      <c r="H8849" t="s">
        <v>86425</v>
      </c>
      <c r="I8849" t="s">
        <v>96240</v>
      </c>
      <c r="J8849" t="s">
        <v>137164</v>
      </c>
      <c r="K8849" t="s">
        <v>170690</v>
      </c>
      <c r="L8849" t="s">
        <v>172676</v>
      </c>
    </row>
    <row r="8850" spans="1:12" x14ac:dyDescent="0.2">
      <c r="A8850" t="s">
        <v>8849</v>
      </c>
      <c r="B8850" s="1">
        <v>42480</v>
      </c>
      <c r="C8850" s="2">
        <v>135</v>
      </c>
      <c r="D8850" s="2">
        <v>20</v>
      </c>
      <c r="E8850" t="s">
        <v>42806</v>
      </c>
      <c r="F8850" t="s">
        <v>50805</v>
      </c>
      <c r="G8850" t="s">
        <v>83959</v>
      </c>
      <c r="H8850" t="s">
        <v>86426</v>
      </c>
      <c r="I8850" t="s">
        <v>96241</v>
      </c>
      <c r="J8850" t="s">
        <v>137165</v>
      </c>
      <c r="K8850" t="s">
        <v>170690</v>
      </c>
      <c r="L8850" t="s">
        <v>172677</v>
      </c>
    </row>
    <row r="8851" spans="1:12" x14ac:dyDescent="0.2">
      <c r="A8851" t="s">
        <v>8850</v>
      </c>
      <c r="B8851" s="1">
        <v>42480</v>
      </c>
      <c r="C8851" s="2">
        <v>135</v>
      </c>
      <c r="D8851" s="2">
        <v>6.24</v>
      </c>
      <c r="E8851" t="s">
        <v>42806</v>
      </c>
      <c r="F8851" t="s">
        <v>50806</v>
      </c>
      <c r="G8851" t="s">
        <v>83960</v>
      </c>
      <c r="H8851" t="s">
        <v>86427</v>
      </c>
      <c r="I8851" t="s">
        <v>96242</v>
      </c>
      <c r="J8851" t="s">
        <v>137166</v>
      </c>
      <c r="K8851" t="s">
        <v>170690</v>
      </c>
      <c r="L8851" t="s">
        <v>172678</v>
      </c>
    </row>
    <row r="8852" spans="1:12" x14ac:dyDescent="0.2">
      <c r="A8852" t="s">
        <v>8851</v>
      </c>
      <c r="B8852" s="1">
        <v>42480</v>
      </c>
      <c r="C8852" s="2">
        <v>135</v>
      </c>
      <c r="D8852" s="2">
        <v>6.12</v>
      </c>
      <c r="E8852" t="s">
        <v>42806</v>
      </c>
      <c r="F8852" t="s">
        <v>50807</v>
      </c>
      <c r="G8852" t="s">
        <v>83960</v>
      </c>
      <c r="H8852" t="s">
        <v>86427</v>
      </c>
      <c r="I8852" t="s">
        <v>96243</v>
      </c>
      <c r="J8852" t="s">
        <v>137167</v>
      </c>
      <c r="K8852" t="s">
        <v>170690</v>
      </c>
      <c r="L8852" t="s">
        <v>172678</v>
      </c>
    </row>
    <row r="8853" spans="1:12" x14ac:dyDescent="0.2">
      <c r="A8853" t="s">
        <v>8852</v>
      </c>
      <c r="B8853" s="1">
        <v>42480</v>
      </c>
      <c r="C8853" s="2">
        <v>135</v>
      </c>
      <c r="D8853" s="2">
        <v>6.12</v>
      </c>
      <c r="E8853" t="s">
        <v>42806</v>
      </c>
      <c r="F8853" t="s">
        <v>50808</v>
      </c>
      <c r="G8853" t="s">
        <v>83960</v>
      </c>
      <c r="H8853" t="s">
        <v>86427</v>
      </c>
      <c r="I8853" t="s">
        <v>96244</v>
      </c>
      <c r="J8853" t="s">
        <v>137168</v>
      </c>
      <c r="K8853" t="s">
        <v>170690</v>
      </c>
      <c r="L8853" t="s">
        <v>172678</v>
      </c>
    </row>
    <row r="8854" spans="1:12" x14ac:dyDescent="0.2">
      <c r="A8854" t="s">
        <v>8853</v>
      </c>
      <c r="B8854" s="1">
        <v>42480</v>
      </c>
      <c r="C8854" s="2">
        <v>135</v>
      </c>
      <c r="D8854" s="2">
        <v>6.48</v>
      </c>
      <c r="E8854" t="s">
        <v>42806</v>
      </c>
      <c r="F8854" t="s">
        <v>50809</v>
      </c>
      <c r="G8854" t="s">
        <v>83960</v>
      </c>
      <c r="H8854" t="s">
        <v>86427</v>
      </c>
      <c r="I8854" t="s">
        <v>96245</v>
      </c>
      <c r="J8854" t="s">
        <v>137169</v>
      </c>
      <c r="K8854" t="s">
        <v>170690</v>
      </c>
      <c r="L8854" t="s">
        <v>172678</v>
      </c>
    </row>
    <row r="8855" spans="1:12" x14ac:dyDescent="0.2">
      <c r="A8855" t="s">
        <v>8854</v>
      </c>
      <c r="B8855" s="1">
        <v>42480</v>
      </c>
      <c r="C8855" s="2">
        <v>135</v>
      </c>
      <c r="D8855" s="2">
        <v>9.9</v>
      </c>
      <c r="E8855" t="s">
        <v>42806</v>
      </c>
      <c r="F8855" t="s">
        <v>50810</v>
      </c>
      <c r="G8855" t="s">
        <v>83960</v>
      </c>
      <c r="H8855" t="s">
        <v>86427</v>
      </c>
      <c r="I8855" t="s">
        <v>96246</v>
      </c>
      <c r="J8855" t="s">
        <v>137170</v>
      </c>
      <c r="K8855" t="s">
        <v>170690</v>
      </c>
      <c r="L8855" t="s">
        <v>172678</v>
      </c>
    </row>
    <row r="8856" spans="1:12" x14ac:dyDescent="0.2">
      <c r="A8856" t="s">
        <v>8855</v>
      </c>
      <c r="B8856" s="1">
        <v>42480</v>
      </c>
      <c r="C8856" s="2">
        <v>135</v>
      </c>
      <c r="D8856" s="2">
        <v>4.33</v>
      </c>
      <c r="E8856" t="s">
        <v>42806</v>
      </c>
      <c r="F8856" t="s">
        <v>50811</v>
      </c>
      <c r="G8856" t="s">
        <v>83960</v>
      </c>
      <c r="H8856" t="s">
        <v>86427</v>
      </c>
      <c r="I8856" t="s">
        <v>96247</v>
      </c>
      <c r="J8856" t="s">
        <v>137171</v>
      </c>
      <c r="K8856" t="s">
        <v>170690</v>
      </c>
      <c r="L8856" t="s">
        <v>172678</v>
      </c>
    </row>
    <row r="8857" spans="1:12" x14ac:dyDescent="0.2">
      <c r="A8857" t="s">
        <v>8856</v>
      </c>
      <c r="B8857" s="1">
        <v>42480</v>
      </c>
      <c r="C8857" s="2">
        <v>135</v>
      </c>
      <c r="D8857" s="2">
        <v>9.7200000000000006</v>
      </c>
      <c r="E8857" t="s">
        <v>42806</v>
      </c>
      <c r="F8857" t="s">
        <v>50812</v>
      </c>
      <c r="G8857" t="s">
        <v>83960</v>
      </c>
      <c r="H8857" t="s">
        <v>86427</v>
      </c>
      <c r="I8857" t="s">
        <v>96248</v>
      </c>
      <c r="J8857" t="s">
        <v>137172</v>
      </c>
      <c r="K8857" t="s">
        <v>170690</v>
      </c>
      <c r="L8857" t="s">
        <v>172678</v>
      </c>
    </row>
    <row r="8858" spans="1:12" x14ac:dyDescent="0.2">
      <c r="A8858" t="s">
        <v>8857</v>
      </c>
      <c r="B8858" s="1">
        <v>42480</v>
      </c>
      <c r="C8858" s="2">
        <v>135</v>
      </c>
      <c r="D8858" s="2">
        <v>7.15</v>
      </c>
      <c r="E8858" t="s">
        <v>42806</v>
      </c>
      <c r="F8858" t="s">
        <v>50813</v>
      </c>
      <c r="G8858" t="s">
        <v>83960</v>
      </c>
      <c r="H8858" t="s">
        <v>86427</v>
      </c>
      <c r="I8858" t="s">
        <v>96249</v>
      </c>
      <c r="J8858" t="s">
        <v>137173</v>
      </c>
      <c r="K8858" t="s">
        <v>170690</v>
      </c>
      <c r="L8858" t="s">
        <v>172678</v>
      </c>
    </row>
    <row r="8859" spans="1:12" x14ac:dyDescent="0.2">
      <c r="A8859" t="s">
        <v>8858</v>
      </c>
      <c r="B8859" s="1">
        <v>42480</v>
      </c>
      <c r="C8859" s="2">
        <v>135</v>
      </c>
      <c r="D8859" s="2">
        <v>3.9</v>
      </c>
      <c r="E8859" t="s">
        <v>42806</v>
      </c>
      <c r="F8859" t="s">
        <v>50814</v>
      </c>
      <c r="G8859" t="s">
        <v>83960</v>
      </c>
      <c r="H8859" t="s">
        <v>86427</v>
      </c>
      <c r="I8859" t="s">
        <v>96250</v>
      </c>
      <c r="J8859" t="s">
        <v>137174</v>
      </c>
      <c r="K8859" t="s">
        <v>170690</v>
      </c>
      <c r="L8859" t="s">
        <v>172678</v>
      </c>
    </row>
    <row r="8860" spans="1:12" x14ac:dyDescent="0.2">
      <c r="A8860" t="s">
        <v>8859</v>
      </c>
      <c r="B8860" s="1">
        <v>42480</v>
      </c>
      <c r="C8860" s="2">
        <v>135</v>
      </c>
      <c r="D8860" s="2">
        <v>4.68</v>
      </c>
      <c r="E8860" t="s">
        <v>42806</v>
      </c>
      <c r="F8860" t="s">
        <v>50815</v>
      </c>
      <c r="G8860" t="s">
        <v>83960</v>
      </c>
      <c r="H8860" t="s">
        <v>86427</v>
      </c>
      <c r="I8860" t="s">
        <v>96251</v>
      </c>
      <c r="J8860" t="s">
        <v>137175</v>
      </c>
      <c r="K8860" t="s">
        <v>170690</v>
      </c>
      <c r="L8860" t="s">
        <v>172678</v>
      </c>
    </row>
    <row r="8861" spans="1:12" x14ac:dyDescent="0.2">
      <c r="A8861" t="s">
        <v>8860</v>
      </c>
      <c r="B8861" s="1">
        <v>42480</v>
      </c>
      <c r="C8861" s="2">
        <v>135</v>
      </c>
      <c r="D8861" s="2">
        <v>5.46</v>
      </c>
      <c r="E8861" t="s">
        <v>42806</v>
      </c>
      <c r="F8861" t="s">
        <v>50816</v>
      </c>
      <c r="G8861" t="s">
        <v>83960</v>
      </c>
      <c r="H8861" t="s">
        <v>86427</v>
      </c>
      <c r="I8861" t="s">
        <v>96252</v>
      </c>
      <c r="J8861" t="s">
        <v>137176</v>
      </c>
      <c r="K8861" t="s">
        <v>170690</v>
      </c>
      <c r="L8861" t="s">
        <v>172678</v>
      </c>
    </row>
    <row r="8862" spans="1:12" x14ac:dyDescent="0.2">
      <c r="A8862" t="s">
        <v>8861</v>
      </c>
      <c r="B8862" s="1">
        <v>42480</v>
      </c>
      <c r="C8862" s="2">
        <v>135</v>
      </c>
      <c r="D8862" s="2">
        <v>4.5199999999999996</v>
      </c>
      <c r="E8862" t="s">
        <v>42806</v>
      </c>
      <c r="F8862" t="s">
        <v>50817</v>
      </c>
      <c r="G8862" t="s">
        <v>83960</v>
      </c>
      <c r="H8862" t="s">
        <v>86427</v>
      </c>
      <c r="I8862" t="s">
        <v>96253</v>
      </c>
      <c r="J8862" t="s">
        <v>137177</v>
      </c>
      <c r="K8862" t="s">
        <v>170690</v>
      </c>
      <c r="L8862" t="s">
        <v>172678</v>
      </c>
    </row>
    <row r="8863" spans="1:12" x14ac:dyDescent="0.2">
      <c r="A8863" t="s">
        <v>8862</v>
      </c>
      <c r="B8863" s="1">
        <v>42480</v>
      </c>
      <c r="C8863" s="2">
        <v>135</v>
      </c>
      <c r="D8863" s="2">
        <v>5.55</v>
      </c>
      <c r="E8863" t="s">
        <v>42806</v>
      </c>
      <c r="F8863" t="s">
        <v>50818</v>
      </c>
      <c r="G8863" t="s">
        <v>83960</v>
      </c>
      <c r="H8863" t="s">
        <v>86427</v>
      </c>
      <c r="I8863" t="s">
        <v>96254</v>
      </c>
      <c r="J8863" t="s">
        <v>137178</v>
      </c>
      <c r="K8863" t="s">
        <v>170690</v>
      </c>
      <c r="L8863" t="s">
        <v>172678</v>
      </c>
    </row>
    <row r="8864" spans="1:12" x14ac:dyDescent="0.2">
      <c r="A8864" t="s">
        <v>8863</v>
      </c>
      <c r="B8864" s="1">
        <v>42480</v>
      </c>
      <c r="C8864" s="2">
        <v>135</v>
      </c>
      <c r="D8864" s="2">
        <v>6.6</v>
      </c>
      <c r="E8864" t="s">
        <v>42806</v>
      </c>
      <c r="F8864" t="s">
        <v>50819</v>
      </c>
      <c r="G8864" t="s">
        <v>83960</v>
      </c>
      <c r="H8864" t="s">
        <v>86427</v>
      </c>
      <c r="I8864" t="s">
        <v>96255</v>
      </c>
      <c r="J8864" t="s">
        <v>137179</v>
      </c>
      <c r="K8864" t="s">
        <v>170690</v>
      </c>
      <c r="L8864" t="s">
        <v>172678</v>
      </c>
    </row>
    <row r="8865" spans="1:12" x14ac:dyDescent="0.2">
      <c r="A8865" t="s">
        <v>8864</v>
      </c>
      <c r="B8865" s="1">
        <v>42480</v>
      </c>
      <c r="C8865" s="2">
        <v>135</v>
      </c>
      <c r="D8865" s="2">
        <v>6.76</v>
      </c>
      <c r="E8865" t="s">
        <v>42806</v>
      </c>
      <c r="F8865" t="s">
        <v>50820</v>
      </c>
      <c r="G8865" t="s">
        <v>83960</v>
      </c>
      <c r="H8865" t="s">
        <v>86427</v>
      </c>
      <c r="I8865" t="s">
        <v>96256</v>
      </c>
      <c r="J8865" t="s">
        <v>137180</v>
      </c>
      <c r="K8865" t="s">
        <v>170690</v>
      </c>
      <c r="L8865" t="s">
        <v>172678</v>
      </c>
    </row>
    <row r="8866" spans="1:12" x14ac:dyDescent="0.2">
      <c r="A8866" t="s">
        <v>8865</v>
      </c>
      <c r="B8866" s="1">
        <v>42480</v>
      </c>
      <c r="C8866" s="2">
        <v>135</v>
      </c>
      <c r="D8866" s="2">
        <v>5.13</v>
      </c>
      <c r="E8866" t="s">
        <v>42806</v>
      </c>
      <c r="F8866" t="s">
        <v>50821</v>
      </c>
      <c r="G8866" t="s">
        <v>83960</v>
      </c>
      <c r="H8866" t="s">
        <v>86427</v>
      </c>
      <c r="I8866" t="s">
        <v>96257</v>
      </c>
      <c r="J8866" t="s">
        <v>137181</v>
      </c>
      <c r="K8866" t="s">
        <v>170690</v>
      </c>
      <c r="L8866" t="s">
        <v>172678</v>
      </c>
    </row>
    <row r="8867" spans="1:12" x14ac:dyDescent="0.2">
      <c r="A8867" t="s">
        <v>8866</v>
      </c>
      <c r="B8867" s="1">
        <v>42480</v>
      </c>
      <c r="C8867" s="2">
        <v>135</v>
      </c>
      <c r="D8867" s="2">
        <v>8.06</v>
      </c>
      <c r="E8867" t="s">
        <v>42806</v>
      </c>
      <c r="F8867" t="s">
        <v>50822</v>
      </c>
      <c r="G8867" t="s">
        <v>83960</v>
      </c>
      <c r="H8867" t="s">
        <v>86427</v>
      </c>
      <c r="I8867" t="s">
        <v>96258</v>
      </c>
      <c r="J8867" t="s">
        <v>137182</v>
      </c>
      <c r="K8867" t="s">
        <v>170690</v>
      </c>
      <c r="L8867" t="s">
        <v>172678</v>
      </c>
    </row>
    <row r="8868" spans="1:12" x14ac:dyDescent="0.2">
      <c r="A8868" t="s">
        <v>8867</v>
      </c>
      <c r="B8868" s="1">
        <v>42480</v>
      </c>
      <c r="C8868" s="2">
        <v>135</v>
      </c>
      <c r="D8868" s="2">
        <v>9.1</v>
      </c>
      <c r="E8868" t="s">
        <v>42806</v>
      </c>
      <c r="F8868" t="s">
        <v>50823</v>
      </c>
      <c r="G8868" t="s">
        <v>83960</v>
      </c>
      <c r="H8868" t="s">
        <v>86427</v>
      </c>
      <c r="I8868" t="s">
        <v>96259</v>
      </c>
      <c r="J8868" t="s">
        <v>137183</v>
      </c>
      <c r="K8868" t="s">
        <v>170690</v>
      </c>
      <c r="L8868" t="s">
        <v>172678</v>
      </c>
    </row>
    <row r="8869" spans="1:12" x14ac:dyDescent="0.2">
      <c r="A8869" t="s">
        <v>8868</v>
      </c>
      <c r="B8869" s="1">
        <v>42480</v>
      </c>
      <c r="C8869" s="2">
        <v>135</v>
      </c>
      <c r="D8869" s="2">
        <v>7.02</v>
      </c>
      <c r="E8869" t="s">
        <v>42806</v>
      </c>
      <c r="F8869" t="s">
        <v>50824</v>
      </c>
      <c r="G8869" t="s">
        <v>83960</v>
      </c>
      <c r="H8869" t="s">
        <v>86427</v>
      </c>
      <c r="I8869" t="s">
        <v>96260</v>
      </c>
      <c r="J8869" t="s">
        <v>137184</v>
      </c>
      <c r="K8869" t="s">
        <v>170690</v>
      </c>
      <c r="L8869" t="s">
        <v>172678</v>
      </c>
    </row>
    <row r="8870" spans="1:12" x14ac:dyDescent="0.2">
      <c r="A8870" t="s">
        <v>8869</v>
      </c>
      <c r="B8870" s="1">
        <v>42480</v>
      </c>
      <c r="C8870" s="2">
        <v>135</v>
      </c>
      <c r="D8870" s="2">
        <v>6.24</v>
      </c>
      <c r="E8870" t="s">
        <v>42806</v>
      </c>
      <c r="F8870" t="s">
        <v>50825</v>
      </c>
      <c r="G8870" t="s">
        <v>83960</v>
      </c>
      <c r="H8870" t="s">
        <v>86427</v>
      </c>
      <c r="I8870" t="s">
        <v>96261</v>
      </c>
      <c r="J8870" t="s">
        <v>137185</v>
      </c>
      <c r="K8870" t="s">
        <v>170690</v>
      </c>
      <c r="L8870" t="s">
        <v>172678</v>
      </c>
    </row>
    <row r="8871" spans="1:12" x14ac:dyDescent="0.2">
      <c r="A8871" t="s">
        <v>8870</v>
      </c>
      <c r="B8871" s="1">
        <v>42480</v>
      </c>
      <c r="C8871" s="2">
        <v>135</v>
      </c>
      <c r="D8871" s="2">
        <v>6.54</v>
      </c>
      <c r="E8871" t="s">
        <v>42806</v>
      </c>
      <c r="F8871" t="s">
        <v>50826</v>
      </c>
      <c r="G8871" t="s">
        <v>83960</v>
      </c>
      <c r="H8871" t="s">
        <v>86427</v>
      </c>
      <c r="I8871" t="s">
        <v>96262</v>
      </c>
      <c r="J8871" t="s">
        <v>137186</v>
      </c>
      <c r="K8871" t="s">
        <v>170690</v>
      </c>
      <c r="L8871" t="s">
        <v>172678</v>
      </c>
    </row>
    <row r="8872" spans="1:12" x14ac:dyDescent="0.2">
      <c r="A8872" t="s">
        <v>8871</v>
      </c>
      <c r="B8872" s="1">
        <v>42481</v>
      </c>
      <c r="C8872" s="2">
        <v>135</v>
      </c>
      <c r="D8872" s="2">
        <v>2.6</v>
      </c>
      <c r="E8872" t="s">
        <v>42806</v>
      </c>
      <c r="F8872" t="s">
        <v>50827</v>
      </c>
      <c r="G8872" t="s">
        <v>83960</v>
      </c>
      <c r="H8872" t="s">
        <v>86427</v>
      </c>
      <c r="I8872" t="s">
        <v>96263</v>
      </c>
      <c r="J8872" t="s">
        <v>137187</v>
      </c>
      <c r="K8872" t="s">
        <v>170690</v>
      </c>
      <c r="L8872" t="s">
        <v>172678</v>
      </c>
    </row>
    <row r="8873" spans="1:12" x14ac:dyDescent="0.2">
      <c r="A8873" t="s">
        <v>8872</v>
      </c>
      <c r="B8873" s="1">
        <v>42481</v>
      </c>
      <c r="C8873" s="2">
        <v>135</v>
      </c>
      <c r="D8873" s="2">
        <v>4.16</v>
      </c>
      <c r="E8873" t="s">
        <v>42806</v>
      </c>
      <c r="F8873" t="s">
        <v>50828</v>
      </c>
      <c r="G8873" t="s">
        <v>83960</v>
      </c>
      <c r="H8873" t="s">
        <v>86427</v>
      </c>
      <c r="I8873" t="s">
        <v>96264</v>
      </c>
      <c r="J8873" t="s">
        <v>137188</v>
      </c>
      <c r="K8873" t="s">
        <v>170690</v>
      </c>
      <c r="L8873" t="s">
        <v>172678</v>
      </c>
    </row>
    <row r="8874" spans="1:12" x14ac:dyDescent="0.2">
      <c r="A8874" t="s">
        <v>8873</v>
      </c>
      <c r="B8874" s="1">
        <v>42481</v>
      </c>
      <c r="C8874" s="2">
        <v>135</v>
      </c>
      <c r="D8874" s="2">
        <v>11.55</v>
      </c>
      <c r="E8874" t="s">
        <v>42806</v>
      </c>
      <c r="F8874" t="s">
        <v>50829</v>
      </c>
      <c r="G8874" t="s">
        <v>83960</v>
      </c>
      <c r="H8874" t="s">
        <v>86427</v>
      </c>
      <c r="I8874" t="s">
        <v>96265</v>
      </c>
      <c r="J8874" t="s">
        <v>137189</v>
      </c>
      <c r="K8874" t="s">
        <v>170690</v>
      </c>
      <c r="L8874" t="s">
        <v>172678</v>
      </c>
    </row>
    <row r="8875" spans="1:12" x14ac:dyDescent="0.2">
      <c r="A8875" t="s">
        <v>8874</v>
      </c>
      <c r="B8875" s="1">
        <v>42481</v>
      </c>
      <c r="C8875" s="2">
        <v>135</v>
      </c>
      <c r="D8875" s="2">
        <v>11.18</v>
      </c>
      <c r="E8875" t="s">
        <v>42806</v>
      </c>
      <c r="F8875" t="s">
        <v>50830</v>
      </c>
      <c r="G8875" t="s">
        <v>83960</v>
      </c>
      <c r="H8875" t="s">
        <v>86427</v>
      </c>
      <c r="I8875" t="s">
        <v>96266</v>
      </c>
      <c r="J8875" t="s">
        <v>137190</v>
      </c>
      <c r="K8875" t="s">
        <v>170690</v>
      </c>
      <c r="L8875" t="s">
        <v>172678</v>
      </c>
    </row>
    <row r="8876" spans="1:12" x14ac:dyDescent="0.2">
      <c r="A8876" t="s">
        <v>8875</v>
      </c>
      <c r="B8876" s="1">
        <v>42481</v>
      </c>
      <c r="C8876" s="2">
        <v>135</v>
      </c>
      <c r="D8876" s="2">
        <v>7.16</v>
      </c>
      <c r="E8876" t="s">
        <v>42806</v>
      </c>
      <c r="F8876" t="s">
        <v>50831</v>
      </c>
      <c r="G8876" t="s">
        <v>83960</v>
      </c>
      <c r="H8876" t="s">
        <v>86427</v>
      </c>
      <c r="I8876" t="s">
        <v>96267</v>
      </c>
      <c r="J8876" t="s">
        <v>137191</v>
      </c>
      <c r="K8876" t="s">
        <v>170690</v>
      </c>
      <c r="L8876" t="s">
        <v>172678</v>
      </c>
    </row>
    <row r="8877" spans="1:12" x14ac:dyDescent="0.2">
      <c r="A8877" t="s">
        <v>8876</v>
      </c>
      <c r="B8877" s="1">
        <v>42481</v>
      </c>
      <c r="C8877" s="2">
        <v>135</v>
      </c>
      <c r="D8877" s="2">
        <v>4.72</v>
      </c>
      <c r="E8877" t="s">
        <v>42806</v>
      </c>
      <c r="F8877" t="s">
        <v>50832</v>
      </c>
      <c r="G8877" t="s">
        <v>83960</v>
      </c>
      <c r="H8877" t="s">
        <v>86427</v>
      </c>
      <c r="I8877" t="s">
        <v>96268</v>
      </c>
      <c r="J8877" t="s">
        <v>137192</v>
      </c>
      <c r="K8877" t="s">
        <v>170690</v>
      </c>
      <c r="L8877" t="s">
        <v>172678</v>
      </c>
    </row>
    <row r="8878" spans="1:12" x14ac:dyDescent="0.2">
      <c r="A8878" t="s">
        <v>8877</v>
      </c>
      <c r="B8878" s="1">
        <v>42481</v>
      </c>
      <c r="C8878" s="2">
        <v>135</v>
      </c>
      <c r="D8878" s="2">
        <v>6.87</v>
      </c>
      <c r="E8878" t="s">
        <v>42806</v>
      </c>
      <c r="F8878" t="s">
        <v>50833</v>
      </c>
      <c r="G8878" t="s">
        <v>83960</v>
      </c>
      <c r="H8878" t="s">
        <v>86427</v>
      </c>
      <c r="I8878" t="s">
        <v>96269</v>
      </c>
      <c r="J8878" t="s">
        <v>137193</v>
      </c>
      <c r="K8878" t="s">
        <v>170690</v>
      </c>
      <c r="L8878" t="s">
        <v>172678</v>
      </c>
    </row>
    <row r="8879" spans="1:12" x14ac:dyDescent="0.2">
      <c r="A8879" t="s">
        <v>8878</v>
      </c>
      <c r="B8879" s="1">
        <v>42481</v>
      </c>
      <c r="C8879" s="2">
        <v>135</v>
      </c>
      <c r="D8879" s="2">
        <v>9.18</v>
      </c>
      <c r="E8879" t="s">
        <v>42806</v>
      </c>
      <c r="F8879" t="s">
        <v>50834</v>
      </c>
      <c r="G8879" t="s">
        <v>83960</v>
      </c>
      <c r="H8879" t="s">
        <v>86427</v>
      </c>
      <c r="I8879" t="s">
        <v>96270</v>
      </c>
      <c r="J8879" t="s">
        <v>137194</v>
      </c>
      <c r="K8879" t="s">
        <v>170690</v>
      </c>
      <c r="L8879" t="s">
        <v>172678</v>
      </c>
    </row>
    <row r="8880" spans="1:12" x14ac:dyDescent="0.2">
      <c r="A8880" t="s">
        <v>8879</v>
      </c>
      <c r="B8880" s="1">
        <v>42481</v>
      </c>
      <c r="C8880" s="2">
        <v>135</v>
      </c>
      <c r="D8880" s="2">
        <v>3.44</v>
      </c>
      <c r="E8880" t="s">
        <v>42806</v>
      </c>
      <c r="F8880" t="s">
        <v>50835</v>
      </c>
      <c r="G8880" t="s">
        <v>83960</v>
      </c>
      <c r="H8880" t="s">
        <v>86427</v>
      </c>
      <c r="I8880" t="s">
        <v>96271</v>
      </c>
      <c r="J8880" t="s">
        <v>137195</v>
      </c>
      <c r="K8880" t="s">
        <v>170690</v>
      </c>
      <c r="L8880" t="s">
        <v>172678</v>
      </c>
    </row>
    <row r="8881" spans="1:12" x14ac:dyDescent="0.2">
      <c r="A8881" t="s">
        <v>8880</v>
      </c>
      <c r="B8881" s="1">
        <v>42481</v>
      </c>
      <c r="C8881" s="2">
        <v>135</v>
      </c>
      <c r="D8881" s="2">
        <v>3.64</v>
      </c>
      <c r="E8881" t="s">
        <v>42806</v>
      </c>
      <c r="F8881" t="s">
        <v>50836</v>
      </c>
      <c r="G8881" t="s">
        <v>83960</v>
      </c>
      <c r="H8881" t="s">
        <v>86427</v>
      </c>
      <c r="I8881" t="s">
        <v>96272</v>
      </c>
      <c r="J8881" t="s">
        <v>137196</v>
      </c>
      <c r="K8881" t="s">
        <v>170690</v>
      </c>
      <c r="L8881" t="s">
        <v>172678</v>
      </c>
    </row>
    <row r="8882" spans="1:12" x14ac:dyDescent="0.2">
      <c r="A8882" t="s">
        <v>8881</v>
      </c>
      <c r="B8882" s="1">
        <v>42481</v>
      </c>
      <c r="C8882" s="2">
        <v>135</v>
      </c>
      <c r="D8882" s="2">
        <v>5.6</v>
      </c>
      <c r="E8882" t="s">
        <v>42806</v>
      </c>
      <c r="F8882" t="s">
        <v>50837</v>
      </c>
      <c r="G8882" t="s">
        <v>83960</v>
      </c>
      <c r="H8882" t="s">
        <v>86427</v>
      </c>
      <c r="I8882" t="s">
        <v>96273</v>
      </c>
      <c r="J8882" t="s">
        <v>137197</v>
      </c>
      <c r="K8882" t="s">
        <v>170690</v>
      </c>
      <c r="L8882" t="s">
        <v>172678</v>
      </c>
    </row>
    <row r="8883" spans="1:12" x14ac:dyDescent="0.2">
      <c r="A8883" t="s">
        <v>8882</v>
      </c>
      <c r="B8883" s="1">
        <v>42481</v>
      </c>
      <c r="C8883" s="2">
        <v>135</v>
      </c>
      <c r="D8883" s="2">
        <v>2.92</v>
      </c>
      <c r="E8883" t="s">
        <v>42806</v>
      </c>
      <c r="F8883" t="s">
        <v>50838</v>
      </c>
      <c r="G8883" t="s">
        <v>83960</v>
      </c>
      <c r="H8883" t="s">
        <v>86427</v>
      </c>
      <c r="I8883" t="s">
        <v>96274</v>
      </c>
      <c r="J8883" t="s">
        <v>137198</v>
      </c>
      <c r="K8883" t="s">
        <v>170690</v>
      </c>
      <c r="L8883" t="s">
        <v>172678</v>
      </c>
    </row>
    <row r="8884" spans="1:12" x14ac:dyDescent="0.2">
      <c r="A8884" t="s">
        <v>8883</v>
      </c>
      <c r="B8884" s="1">
        <v>42481</v>
      </c>
      <c r="C8884" s="2">
        <v>135</v>
      </c>
      <c r="D8884" s="2">
        <v>9.99</v>
      </c>
      <c r="E8884" t="s">
        <v>42806</v>
      </c>
      <c r="F8884" t="s">
        <v>50839</v>
      </c>
      <c r="G8884" t="s">
        <v>83960</v>
      </c>
      <c r="H8884" t="s">
        <v>86427</v>
      </c>
      <c r="I8884" t="s">
        <v>96275</v>
      </c>
      <c r="J8884" t="s">
        <v>137199</v>
      </c>
      <c r="K8884" t="s">
        <v>170690</v>
      </c>
      <c r="L8884" t="s">
        <v>172678</v>
      </c>
    </row>
    <row r="8885" spans="1:12" x14ac:dyDescent="0.2">
      <c r="A8885" t="s">
        <v>8884</v>
      </c>
      <c r="B8885" s="1">
        <v>42481</v>
      </c>
      <c r="C8885" s="2">
        <v>135</v>
      </c>
      <c r="D8885" s="2">
        <v>6</v>
      </c>
      <c r="E8885" t="s">
        <v>42806</v>
      </c>
      <c r="F8885" t="s">
        <v>50840</v>
      </c>
      <c r="G8885" t="s">
        <v>83960</v>
      </c>
      <c r="H8885" t="s">
        <v>86427</v>
      </c>
      <c r="I8885" t="s">
        <v>96276</v>
      </c>
      <c r="J8885" t="s">
        <v>137200</v>
      </c>
      <c r="K8885" t="s">
        <v>170690</v>
      </c>
      <c r="L8885" t="s">
        <v>172678</v>
      </c>
    </row>
    <row r="8886" spans="1:12" x14ac:dyDescent="0.2">
      <c r="A8886" t="s">
        <v>8885</v>
      </c>
      <c r="B8886" s="1">
        <v>42481</v>
      </c>
      <c r="C8886" s="2">
        <v>135</v>
      </c>
      <c r="D8886" s="2">
        <v>4.68</v>
      </c>
      <c r="E8886" t="s">
        <v>42806</v>
      </c>
      <c r="F8886" t="s">
        <v>50841</v>
      </c>
      <c r="G8886" t="s">
        <v>83960</v>
      </c>
      <c r="H8886" t="s">
        <v>86427</v>
      </c>
      <c r="I8886" t="s">
        <v>96277</v>
      </c>
      <c r="J8886" t="s">
        <v>137201</v>
      </c>
      <c r="K8886" t="s">
        <v>170690</v>
      </c>
      <c r="L8886" t="s">
        <v>172678</v>
      </c>
    </row>
    <row r="8887" spans="1:12" x14ac:dyDescent="0.2">
      <c r="A8887" t="s">
        <v>8886</v>
      </c>
      <c r="B8887" s="1">
        <v>42481</v>
      </c>
      <c r="C8887" s="2">
        <v>135</v>
      </c>
      <c r="D8887" s="2">
        <v>6.76</v>
      </c>
      <c r="E8887" t="s">
        <v>42806</v>
      </c>
      <c r="F8887" t="s">
        <v>50842</v>
      </c>
      <c r="G8887" t="s">
        <v>83960</v>
      </c>
      <c r="H8887" t="s">
        <v>86427</v>
      </c>
      <c r="I8887" t="s">
        <v>96278</v>
      </c>
      <c r="J8887" t="s">
        <v>137202</v>
      </c>
      <c r="K8887" t="s">
        <v>170690</v>
      </c>
      <c r="L8887" t="s">
        <v>172678</v>
      </c>
    </row>
    <row r="8888" spans="1:12" x14ac:dyDescent="0.2">
      <c r="A8888" t="s">
        <v>8887</v>
      </c>
      <c r="B8888" s="1">
        <v>42481</v>
      </c>
      <c r="C8888" s="2">
        <v>135</v>
      </c>
      <c r="D8888" s="2">
        <v>7.52</v>
      </c>
      <c r="E8888" t="s">
        <v>42806</v>
      </c>
      <c r="F8888" t="s">
        <v>50843</v>
      </c>
      <c r="G8888" t="s">
        <v>83960</v>
      </c>
      <c r="H8888" t="s">
        <v>86427</v>
      </c>
      <c r="I8888" t="s">
        <v>96279</v>
      </c>
      <c r="J8888" t="s">
        <v>137203</v>
      </c>
      <c r="K8888" t="s">
        <v>170690</v>
      </c>
      <c r="L8888" t="s">
        <v>172678</v>
      </c>
    </row>
    <row r="8889" spans="1:12" x14ac:dyDescent="0.2">
      <c r="A8889" t="s">
        <v>8888</v>
      </c>
      <c r="B8889" s="1">
        <v>42481</v>
      </c>
      <c r="C8889" s="2">
        <v>135</v>
      </c>
      <c r="D8889" s="2">
        <v>14.04</v>
      </c>
      <c r="E8889" t="s">
        <v>42806</v>
      </c>
      <c r="F8889" t="s">
        <v>50844</v>
      </c>
      <c r="G8889" t="s">
        <v>83960</v>
      </c>
      <c r="H8889" t="s">
        <v>86427</v>
      </c>
      <c r="I8889" t="s">
        <v>96280</v>
      </c>
      <c r="J8889" t="s">
        <v>137204</v>
      </c>
      <c r="K8889" t="s">
        <v>170690</v>
      </c>
      <c r="L8889" t="s">
        <v>172678</v>
      </c>
    </row>
    <row r="8890" spans="1:12" x14ac:dyDescent="0.2">
      <c r="A8890" t="s">
        <v>8889</v>
      </c>
      <c r="B8890" s="1">
        <v>42481</v>
      </c>
      <c r="C8890" s="2">
        <v>135</v>
      </c>
      <c r="D8890" s="2">
        <v>4.2699999999999996</v>
      </c>
      <c r="E8890" t="s">
        <v>42806</v>
      </c>
      <c r="F8890" t="s">
        <v>50845</v>
      </c>
      <c r="G8890" t="s">
        <v>83960</v>
      </c>
      <c r="H8890" t="s">
        <v>86427</v>
      </c>
      <c r="I8890" t="s">
        <v>96281</v>
      </c>
      <c r="J8890" t="s">
        <v>137205</v>
      </c>
      <c r="K8890" t="s">
        <v>170690</v>
      </c>
      <c r="L8890" t="s">
        <v>172678</v>
      </c>
    </row>
    <row r="8891" spans="1:12" x14ac:dyDescent="0.2">
      <c r="A8891" t="s">
        <v>8890</v>
      </c>
      <c r="B8891" s="1">
        <v>42481</v>
      </c>
      <c r="C8891" s="2">
        <v>135</v>
      </c>
      <c r="D8891" s="2">
        <v>5.2</v>
      </c>
      <c r="E8891" t="s">
        <v>42806</v>
      </c>
      <c r="F8891" t="s">
        <v>50846</v>
      </c>
      <c r="G8891" t="s">
        <v>83960</v>
      </c>
      <c r="H8891" t="s">
        <v>86427</v>
      </c>
      <c r="I8891" t="s">
        <v>96281</v>
      </c>
      <c r="J8891" t="s">
        <v>137206</v>
      </c>
      <c r="K8891" t="s">
        <v>170690</v>
      </c>
      <c r="L8891" t="s">
        <v>172678</v>
      </c>
    </row>
    <row r="8892" spans="1:12" x14ac:dyDescent="0.2">
      <c r="A8892" t="s">
        <v>8891</v>
      </c>
      <c r="B8892" s="1">
        <v>42481</v>
      </c>
      <c r="C8892" s="2">
        <v>135</v>
      </c>
      <c r="D8892" s="2">
        <v>4.9400000000000004</v>
      </c>
      <c r="E8892" t="s">
        <v>42806</v>
      </c>
      <c r="F8892" t="s">
        <v>50847</v>
      </c>
      <c r="G8892" t="s">
        <v>83960</v>
      </c>
      <c r="H8892" t="s">
        <v>86427</v>
      </c>
      <c r="I8892" t="s">
        <v>96282</v>
      </c>
      <c r="J8892" t="s">
        <v>137207</v>
      </c>
      <c r="K8892" t="s">
        <v>170690</v>
      </c>
      <c r="L8892" t="s">
        <v>172678</v>
      </c>
    </row>
    <row r="8893" spans="1:12" x14ac:dyDescent="0.2">
      <c r="A8893" t="s">
        <v>8892</v>
      </c>
      <c r="B8893" s="1">
        <v>42481</v>
      </c>
      <c r="C8893" s="2">
        <v>135</v>
      </c>
      <c r="D8893" s="2">
        <v>3.12</v>
      </c>
      <c r="E8893" t="s">
        <v>42806</v>
      </c>
      <c r="F8893" t="s">
        <v>50848</v>
      </c>
      <c r="G8893" t="s">
        <v>83960</v>
      </c>
      <c r="H8893" t="s">
        <v>86427</v>
      </c>
      <c r="I8893" t="s">
        <v>96283</v>
      </c>
      <c r="J8893" t="s">
        <v>137208</v>
      </c>
      <c r="K8893" t="s">
        <v>170690</v>
      </c>
      <c r="L8893" t="s">
        <v>172678</v>
      </c>
    </row>
    <row r="8894" spans="1:12" x14ac:dyDescent="0.2">
      <c r="A8894" t="s">
        <v>8893</v>
      </c>
      <c r="B8894" s="1">
        <v>42481</v>
      </c>
      <c r="C8894" s="2">
        <v>135</v>
      </c>
      <c r="D8894" s="2">
        <v>4.68</v>
      </c>
      <c r="E8894" t="s">
        <v>42806</v>
      </c>
      <c r="F8894" t="s">
        <v>50849</v>
      </c>
      <c r="G8894" t="s">
        <v>83960</v>
      </c>
      <c r="H8894" t="s">
        <v>86427</v>
      </c>
      <c r="I8894" t="s">
        <v>96284</v>
      </c>
      <c r="J8894" t="s">
        <v>137209</v>
      </c>
      <c r="K8894" t="s">
        <v>170690</v>
      </c>
      <c r="L8894" t="s">
        <v>172678</v>
      </c>
    </row>
    <row r="8895" spans="1:12" x14ac:dyDescent="0.2">
      <c r="A8895" t="s">
        <v>8894</v>
      </c>
      <c r="B8895" s="1">
        <v>42481</v>
      </c>
      <c r="C8895" s="2">
        <v>135</v>
      </c>
      <c r="D8895" s="2">
        <v>8.25</v>
      </c>
      <c r="E8895" t="s">
        <v>42806</v>
      </c>
      <c r="F8895" t="s">
        <v>50849</v>
      </c>
      <c r="G8895" t="s">
        <v>83960</v>
      </c>
      <c r="H8895" t="s">
        <v>86427</v>
      </c>
      <c r="I8895" t="s">
        <v>96284</v>
      </c>
      <c r="J8895" t="s">
        <v>137210</v>
      </c>
      <c r="K8895" t="s">
        <v>170690</v>
      </c>
      <c r="L8895" t="s">
        <v>172678</v>
      </c>
    </row>
    <row r="8896" spans="1:12" x14ac:dyDescent="0.2">
      <c r="A8896" t="s">
        <v>8895</v>
      </c>
      <c r="B8896" s="1">
        <v>42481</v>
      </c>
      <c r="C8896" s="2">
        <v>135</v>
      </c>
      <c r="D8896" s="2">
        <v>6.36</v>
      </c>
      <c r="E8896" t="s">
        <v>42806</v>
      </c>
      <c r="F8896" t="s">
        <v>50850</v>
      </c>
      <c r="G8896" t="s">
        <v>83960</v>
      </c>
      <c r="H8896" t="s">
        <v>86427</v>
      </c>
      <c r="I8896" t="s">
        <v>96285</v>
      </c>
      <c r="J8896" t="s">
        <v>137211</v>
      </c>
      <c r="K8896" t="s">
        <v>170690</v>
      </c>
      <c r="L8896" t="s">
        <v>172678</v>
      </c>
    </row>
    <row r="8897" spans="1:12" x14ac:dyDescent="0.2">
      <c r="A8897" t="s">
        <v>8896</v>
      </c>
      <c r="B8897" s="1">
        <v>42481</v>
      </c>
      <c r="C8897" s="2">
        <v>135</v>
      </c>
      <c r="D8897" s="2">
        <v>5.0999999999999996</v>
      </c>
      <c r="E8897" t="s">
        <v>42806</v>
      </c>
      <c r="F8897" t="s">
        <v>50851</v>
      </c>
      <c r="G8897" t="s">
        <v>83960</v>
      </c>
      <c r="H8897" t="s">
        <v>86427</v>
      </c>
      <c r="I8897" t="s">
        <v>96286</v>
      </c>
      <c r="J8897" t="s">
        <v>137212</v>
      </c>
      <c r="K8897" t="s">
        <v>170690</v>
      </c>
      <c r="L8897" t="s">
        <v>172678</v>
      </c>
    </row>
    <row r="8898" spans="1:12" x14ac:dyDescent="0.2">
      <c r="A8898" t="s">
        <v>8897</v>
      </c>
      <c r="B8898" s="1">
        <v>42481</v>
      </c>
      <c r="C8898" s="2">
        <v>135</v>
      </c>
      <c r="D8898" s="2">
        <v>17.04</v>
      </c>
      <c r="E8898" t="s">
        <v>42806</v>
      </c>
      <c r="F8898" t="s">
        <v>50852</v>
      </c>
      <c r="G8898" t="s">
        <v>83960</v>
      </c>
      <c r="H8898" t="s">
        <v>86427</v>
      </c>
      <c r="I8898" t="s">
        <v>96287</v>
      </c>
      <c r="J8898" t="s">
        <v>137213</v>
      </c>
      <c r="K8898" t="s">
        <v>170690</v>
      </c>
      <c r="L8898" t="s">
        <v>172678</v>
      </c>
    </row>
    <row r="8899" spans="1:12" x14ac:dyDescent="0.2">
      <c r="A8899" t="s">
        <v>8898</v>
      </c>
      <c r="B8899" s="1">
        <v>42481</v>
      </c>
      <c r="C8899" s="2">
        <v>135</v>
      </c>
      <c r="D8899" s="2">
        <v>4.08</v>
      </c>
      <c r="E8899" t="s">
        <v>42806</v>
      </c>
      <c r="F8899" t="s">
        <v>50853</v>
      </c>
      <c r="G8899" t="s">
        <v>83960</v>
      </c>
      <c r="H8899" t="s">
        <v>86427</v>
      </c>
      <c r="I8899" t="s">
        <v>96288</v>
      </c>
      <c r="J8899" t="s">
        <v>137214</v>
      </c>
      <c r="K8899" t="s">
        <v>170690</v>
      </c>
      <c r="L8899" t="s">
        <v>172678</v>
      </c>
    </row>
    <row r="8900" spans="1:12" x14ac:dyDescent="0.2">
      <c r="A8900" t="s">
        <v>8899</v>
      </c>
      <c r="B8900" s="1">
        <v>42481</v>
      </c>
      <c r="C8900" s="2">
        <v>135</v>
      </c>
      <c r="D8900" s="2">
        <v>8.5500000000000007</v>
      </c>
      <c r="E8900" t="s">
        <v>42806</v>
      </c>
      <c r="F8900" t="s">
        <v>50854</v>
      </c>
      <c r="G8900" t="s">
        <v>83960</v>
      </c>
      <c r="H8900" t="s">
        <v>86427</v>
      </c>
      <c r="I8900" t="s">
        <v>96289</v>
      </c>
      <c r="J8900" t="s">
        <v>137215</v>
      </c>
      <c r="K8900" t="s">
        <v>170690</v>
      </c>
      <c r="L8900" t="s">
        <v>172678</v>
      </c>
    </row>
    <row r="8901" spans="1:12" x14ac:dyDescent="0.2">
      <c r="A8901" t="s">
        <v>8900</v>
      </c>
      <c r="B8901" s="1">
        <v>42481</v>
      </c>
      <c r="C8901" s="2">
        <v>135</v>
      </c>
      <c r="D8901" s="2">
        <v>7.56</v>
      </c>
      <c r="E8901" t="s">
        <v>42806</v>
      </c>
      <c r="F8901" t="s">
        <v>50855</v>
      </c>
      <c r="G8901" t="s">
        <v>83960</v>
      </c>
      <c r="H8901" t="s">
        <v>86427</v>
      </c>
      <c r="I8901" t="s">
        <v>96290</v>
      </c>
      <c r="J8901" t="s">
        <v>137216</v>
      </c>
      <c r="K8901" t="s">
        <v>170690</v>
      </c>
      <c r="L8901" t="s">
        <v>172678</v>
      </c>
    </row>
    <row r="8902" spans="1:12" x14ac:dyDescent="0.2">
      <c r="A8902" t="s">
        <v>8901</v>
      </c>
      <c r="B8902" s="1">
        <v>42481</v>
      </c>
      <c r="C8902" s="2">
        <v>135</v>
      </c>
      <c r="D8902" s="2">
        <v>5.88</v>
      </c>
      <c r="E8902" t="s">
        <v>42806</v>
      </c>
      <c r="F8902" t="s">
        <v>50856</v>
      </c>
      <c r="G8902" t="s">
        <v>83960</v>
      </c>
      <c r="H8902" t="s">
        <v>86427</v>
      </c>
      <c r="I8902" t="s">
        <v>96291</v>
      </c>
      <c r="J8902" t="s">
        <v>137217</v>
      </c>
      <c r="K8902" t="s">
        <v>170690</v>
      </c>
      <c r="L8902" t="s">
        <v>172678</v>
      </c>
    </row>
    <row r="8903" spans="1:12" x14ac:dyDescent="0.2">
      <c r="A8903" t="s">
        <v>8902</v>
      </c>
      <c r="B8903" s="1">
        <v>42481</v>
      </c>
      <c r="C8903" s="2">
        <v>135</v>
      </c>
      <c r="D8903" s="2">
        <v>9.35</v>
      </c>
      <c r="E8903" t="s">
        <v>42806</v>
      </c>
      <c r="F8903" t="s">
        <v>50857</v>
      </c>
      <c r="G8903" t="s">
        <v>83960</v>
      </c>
      <c r="H8903" t="s">
        <v>86427</v>
      </c>
      <c r="I8903" t="s">
        <v>96292</v>
      </c>
      <c r="J8903" t="s">
        <v>137218</v>
      </c>
      <c r="K8903" t="s">
        <v>170690</v>
      </c>
      <c r="L8903" t="s">
        <v>172678</v>
      </c>
    </row>
    <row r="8904" spans="1:12" x14ac:dyDescent="0.2">
      <c r="A8904" t="s">
        <v>8903</v>
      </c>
      <c r="B8904" s="1">
        <v>42481</v>
      </c>
      <c r="C8904" s="2">
        <v>135</v>
      </c>
      <c r="D8904" s="2">
        <v>8.91</v>
      </c>
      <c r="E8904" t="s">
        <v>42806</v>
      </c>
      <c r="F8904" t="s">
        <v>50858</v>
      </c>
      <c r="G8904" t="s">
        <v>83960</v>
      </c>
      <c r="H8904" t="s">
        <v>86427</v>
      </c>
      <c r="I8904" t="s">
        <v>96293</v>
      </c>
      <c r="J8904" t="s">
        <v>137219</v>
      </c>
      <c r="K8904" t="s">
        <v>170690</v>
      </c>
      <c r="L8904" t="s">
        <v>172678</v>
      </c>
    </row>
    <row r="8905" spans="1:12" x14ac:dyDescent="0.2">
      <c r="A8905" t="s">
        <v>8904</v>
      </c>
      <c r="B8905" s="1">
        <v>42481</v>
      </c>
      <c r="C8905" s="2">
        <v>135</v>
      </c>
      <c r="D8905" s="2">
        <v>7.42</v>
      </c>
      <c r="E8905" t="s">
        <v>42806</v>
      </c>
      <c r="F8905" t="s">
        <v>50859</v>
      </c>
      <c r="G8905" t="s">
        <v>83960</v>
      </c>
      <c r="H8905" t="s">
        <v>86427</v>
      </c>
      <c r="I8905" t="s">
        <v>96294</v>
      </c>
      <c r="J8905" t="s">
        <v>137220</v>
      </c>
      <c r="K8905" t="s">
        <v>170690</v>
      </c>
      <c r="L8905" t="s">
        <v>172678</v>
      </c>
    </row>
    <row r="8906" spans="1:12" x14ac:dyDescent="0.2">
      <c r="A8906" t="s">
        <v>8905</v>
      </c>
      <c r="B8906" s="1">
        <v>42481</v>
      </c>
      <c r="C8906" s="2">
        <v>135</v>
      </c>
      <c r="D8906" s="2">
        <v>6.24</v>
      </c>
      <c r="E8906" t="s">
        <v>42806</v>
      </c>
      <c r="F8906" t="s">
        <v>50860</v>
      </c>
      <c r="G8906" t="s">
        <v>83960</v>
      </c>
      <c r="H8906" t="s">
        <v>86427</v>
      </c>
      <c r="I8906" t="s">
        <v>96295</v>
      </c>
      <c r="J8906" t="s">
        <v>137221</v>
      </c>
      <c r="K8906" t="s">
        <v>170690</v>
      </c>
      <c r="L8906" t="s">
        <v>172678</v>
      </c>
    </row>
    <row r="8907" spans="1:12" x14ac:dyDescent="0.2">
      <c r="A8907" t="s">
        <v>8906</v>
      </c>
      <c r="B8907" s="1">
        <v>42481</v>
      </c>
      <c r="C8907" s="2">
        <v>135</v>
      </c>
      <c r="D8907" s="2">
        <v>3.9</v>
      </c>
      <c r="E8907" t="s">
        <v>42806</v>
      </c>
      <c r="F8907" t="s">
        <v>50861</v>
      </c>
      <c r="G8907" t="s">
        <v>83960</v>
      </c>
      <c r="H8907" t="s">
        <v>86427</v>
      </c>
      <c r="I8907" t="s">
        <v>96296</v>
      </c>
      <c r="J8907" t="s">
        <v>137222</v>
      </c>
      <c r="K8907" t="s">
        <v>170690</v>
      </c>
      <c r="L8907" t="s">
        <v>172678</v>
      </c>
    </row>
    <row r="8908" spans="1:12" x14ac:dyDescent="0.2">
      <c r="A8908" t="s">
        <v>8907</v>
      </c>
      <c r="B8908" s="1">
        <v>42481</v>
      </c>
      <c r="C8908" s="2">
        <v>135</v>
      </c>
      <c r="D8908" s="2">
        <v>5.52</v>
      </c>
      <c r="E8908" t="s">
        <v>42806</v>
      </c>
      <c r="F8908" t="s">
        <v>50862</v>
      </c>
      <c r="G8908" t="s">
        <v>83960</v>
      </c>
      <c r="H8908" t="s">
        <v>86427</v>
      </c>
      <c r="I8908" t="s">
        <v>96297</v>
      </c>
      <c r="J8908" t="s">
        <v>137223</v>
      </c>
      <c r="K8908" t="s">
        <v>170690</v>
      </c>
      <c r="L8908" t="s">
        <v>172678</v>
      </c>
    </row>
    <row r="8909" spans="1:12" x14ac:dyDescent="0.2">
      <c r="A8909" t="s">
        <v>8908</v>
      </c>
      <c r="B8909" s="1">
        <v>42481</v>
      </c>
      <c r="C8909" s="2">
        <v>135</v>
      </c>
      <c r="D8909" s="2">
        <v>4.68</v>
      </c>
      <c r="E8909" t="s">
        <v>42806</v>
      </c>
      <c r="F8909" t="s">
        <v>50863</v>
      </c>
      <c r="G8909" t="s">
        <v>83960</v>
      </c>
      <c r="H8909" t="s">
        <v>86427</v>
      </c>
      <c r="I8909" t="s">
        <v>96298</v>
      </c>
      <c r="J8909" t="s">
        <v>137224</v>
      </c>
      <c r="K8909" t="s">
        <v>170690</v>
      </c>
      <c r="L8909" t="s">
        <v>172678</v>
      </c>
    </row>
    <row r="8910" spans="1:12" x14ac:dyDescent="0.2">
      <c r="A8910" t="s">
        <v>8909</v>
      </c>
      <c r="B8910" s="1">
        <v>42481</v>
      </c>
      <c r="C8910" s="2">
        <v>135</v>
      </c>
      <c r="D8910" s="2">
        <v>4.4800000000000004</v>
      </c>
      <c r="E8910" t="s">
        <v>42806</v>
      </c>
      <c r="F8910" t="s">
        <v>50864</v>
      </c>
      <c r="G8910" t="s">
        <v>83960</v>
      </c>
      <c r="H8910" t="s">
        <v>86427</v>
      </c>
      <c r="I8910" t="s">
        <v>96299</v>
      </c>
      <c r="J8910" t="s">
        <v>137225</v>
      </c>
      <c r="K8910" t="s">
        <v>170690</v>
      </c>
      <c r="L8910" t="s">
        <v>172678</v>
      </c>
    </row>
    <row r="8911" spans="1:12" x14ac:dyDescent="0.2">
      <c r="A8911" t="s">
        <v>8910</v>
      </c>
      <c r="B8911" s="1">
        <v>42481</v>
      </c>
      <c r="C8911" s="2">
        <v>135</v>
      </c>
      <c r="D8911" s="2">
        <v>8.16</v>
      </c>
      <c r="E8911" t="s">
        <v>42806</v>
      </c>
      <c r="F8911" t="s">
        <v>50865</v>
      </c>
      <c r="G8911" t="s">
        <v>83960</v>
      </c>
      <c r="H8911" t="s">
        <v>86427</v>
      </c>
      <c r="I8911" t="s">
        <v>96300</v>
      </c>
      <c r="J8911" t="s">
        <v>137226</v>
      </c>
      <c r="K8911" t="s">
        <v>170690</v>
      </c>
      <c r="L8911" t="s">
        <v>172678</v>
      </c>
    </row>
    <row r="8912" spans="1:12" x14ac:dyDescent="0.2">
      <c r="A8912" t="s">
        <v>8911</v>
      </c>
      <c r="B8912" s="1">
        <v>42481</v>
      </c>
      <c r="C8912" s="2">
        <v>135</v>
      </c>
      <c r="D8912" s="2">
        <v>8.5500000000000007</v>
      </c>
      <c r="E8912" t="s">
        <v>42806</v>
      </c>
      <c r="F8912" t="s">
        <v>50865</v>
      </c>
      <c r="G8912" t="s">
        <v>83960</v>
      </c>
      <c r="H8912" t="s">
        <v>86427</v>
      </c>
      <c r="I8912" t="s">
        <v>96301</v>
      </c>
      <c r="J8912" t="s">
        <v>137227</v>
      </c>
      <c r="K8912" t="s">
        <v>170690</v>
      </c>
      <c r="L8912" t="s">
        <v>172678</v>
      </c>
    </row>
    <row r="8913" spans="1:12" x14ac:dyDescent="0.2">
      <c r="A8913" t="s">
        <v>8912</v>
      </c>
      <c r="B8913" s="1">
        <v>42481</v>
      </c>
      <c r="C8913" s="2">
        <v>135</v>
      </c>
      <c r="D8913" s="2">
        <v>4.59</v>
      </c>
      <c r="E8913" t="s">
        <v>42806</v>
      </c>
      <c r="F8913" t="s">
        <v>50866</v>
      </c>
      <c r="G8913" t="s">
        <v>83960</v>
      </c>
      <c r="H8913" t="s">
        <v>86427</v>
      </c>
      <c r="I8913" t="s">
        <v>96302</v>
      </c>
      <c r="J8913" t="s">
        <v>137228</v>
      </c>
      <c r="K8913" t="s">
        <v>170690</v>
      </c>
      <c r="L8913" t="s">
        <v>172678</v>
      </c>
    </row>
    <row r="8914" spans="1:12" x14ac:dyDescent="0.2">
      <c r="A8914" t="s">
        <v>8913</v>
      </c>
      <c r="B8914" s="1">
        <v>42481</v>
      </c>
      <c r="C8914" s="2">
        <v>135</v>
      </c>
      <c r="D8914" s="2">
        <v>13.51</v>
      </c>
      <c r="E8914" t="s">
        <v>42806</v>
      </c>
      <c r="F8914" t="s">
        <v>50867</v>
      </c>
      <c r="G8914" t="s">
        <v>83960</v>
      </c>
      <c r="H8914" t="s">
        <v>86427</v>
      </c>
      <c r="I8914" t="s">
        <v>96303</v>
      </c>
      <c r="J8914" t="s">
        <v>137229</v>
      </c>
      <c r="K8914" t="s">
        <v>170690</v>
      </c>
      <c r="L8914" t="s">
        <v>172678</v>
      </c>
    </row>
    <row r="8915" spans="1:12" x14ac:dyDescent="0.2">
      <c r="A8915" t="s">
        <v>8914</v>
      </c>
      <c r="B8915" s="1">
        <v>42481</v>
      </c>
      <c r="C8915" s="2">
        <v>135</v>
      </c>
      <c r="D8915" s="2">
        <v>7.16</v>
      </c>
      <c r="E8915" t="s">
        <v>42806</v>
      </c>
      <c r="F8915" t="s">
        <v>50867</v>
      </c>
      <c r="G8915" t="s">
        <v>83960</v>
      </c>
      <c r="H8915" t="s">
        <v>86427</v>
      </c>
      <c r="I8915" t="s">
        <v>96304</v>
      </c>
      <c r="J8915" t="s">
        <v>137230</v>
      </c>
      <c r="K8915" t="s">
        <v>170690</v>
      </c>
      <c r="L8915" t="s">
        <v>172678</v>
      </c>
    </row>
    <row r="8916" spans="1:12" x14ac:dyDescent="0.2">
      <c r="A8916" t="s">
        <v>8915</v>
      </c>
      <c r="B8916" s="1">
        <v>42482</v>
      </c>
      <c r="C8916" s="2">
        <v>135</v>
      </c>
      <c r="D8916" s="2">
        <v>10</v>
      </c>
      <c r="E8916" t="s">
        <v>42806</v>
      </c>
      <c r="F8916" t="s">
        <v>50868</v>
      </c>
      <c r="G8916" t="s">
        <v>83960</v>
      </c>
      <c r="H8916" t="s">
        <v>86427</v>
      </c>
      <c r="I8916" t="s">
        <v>96305</v>
      </c>
      <c r="J8916" t="s">
        <v>137231</v>
      </c>
      <c r="K8916" t="s">
        <v>170690</v>
      </c>
      <c r="L8916" t="s">
        <v>172678</v>
      </c>
    </row>
    <row r="8917" spans="1:12" x14ac:dyDescent="0.2">
      <c r="A8917" t="s">
        <v>8916</v>
      </c>
      <c r="B8917" s="1">
        <v>42482</v>
      </c>
      <c r="C8917" s="2">
        <v>135</v>
      </c>
      <c r="D8917" s="2">
        <v>5.98</v>
      </c>
      <c r="E8917" t="s">
        <v>42806</v>
      </c>
      <c r="F8917" t="s">
        <v>50869</v>
      </c>
      <c r="G8917" t="s">
        <v>83960</v>
      </c>
      <c r="H8917" t="s">
        <v>86427</v>
      </c>
      <c r="I8917" t="s">
        <v>96306</v>
      </c>
      <c r="J8917" t="s">
        <v>137232</v>
      </c>
      <c r="K8917" t="s">
        <v>170690</v>
      </c>
      <c r="L8917" t="s">
        <v>172678</v>
      </c>
    </row>
    <row r="8918" spans="1:12" x14ac:dyDescent="0.2">
      <c r="A8918" t="s">
        <v>8917</v>
      </c>
      <c r="B8918" s="1">
        <v>42482</v>
      </c>
      <c r="C8918" s="2">
        <v>135</v>
      </c>
      <c r="D8918" s="2">
        <v>4.4800000000000004</v>
      </c>
      <c r="E8918" t="s">
        <v>42806</v>
      </c>
      <c r="F8918" t="s">
        <v>50870</v>
      </c>
      <c r="G8918" t="s">
        <v>83960</v>
      </c>
      <c r="H8918" t="s">
        <v>86427</v>
      </c>
      <c r="I8918" t="s">
        <v>96307</v>
      </c>
      <c r="J8918" t="s">
        <v>137233</v>
      </c>
      <c r="K8918" t="s">
        <v>170690</v>
      </c>
      <c r="L8918" t="s">
        <v>172678</v>
      </c>
    </row>
    <row r="8919" spans="1:12" x14ac:dyDescent="0.2">
      <c r="A8919" t="s">
        <v>8918</v>
      </c>
      <c r="B8919" s="1">
        <v>42482</v>
      </c>
      <c r="C8919" s="2">
        <v>135</v>
      </c>
      <c r="D8919" s="2">
        <v>6.48</v>
      </c>
      <c r="E8919" t="s">
        <v>42806</v>
      </c>
      <c r="F8919" t="s">
        <v>50871</v>
      </c>
      <c r="G8919" t="s">
        <v>83960</v>
      </c>
      <c r="H8919" t="s">
        <v>86427</v>
      </c>
      <c r="I8919" t="s">
        <v>96308</v>
      </c>
      <c r="J8919" t="s">
        <v>137234</v>
      </c>
      <c r="K8919" t="s">
        <v>170690</v>
      </c>
      <c r="L8919" t="s">
        <v>172678</v>
      </c>
    </row>
    <row r="8920" spans="1:12" x14ac:dyDescent="0.2">
      <c r="A8920" t="s">
        <v>8919</v>
      </c>
      <c r="B8920" s="1">
        <v>42482</v>
      </c>
      <c r="C8920" s="2">
        <v>135</v>
      </c>
      <c r="D8920" s="2">
        <v>11.44</v>
      </c>
      <c r="E8920" t="s">
        <v>42806</v>
      </c>
      <c r="F8920" t="s">
        <v>50872</v>
      </c>
      <c r="G8920" t="s">
        <v>83960</v>
      </c>
      <c r="H8920" t="s">
        <v>86427</v>
      </c>
      <c r="I8920" t="s">
        <v>96309</v>
      </c>
      <c r="J8920" t="s">
        <v>137235</v>
      </c>
      <c r="K8920" t="s">
        <v>170690</v>
      </c>
      <c r="L8920" t="s">
        <v>172678</v>
      </c>
    </row>
    <row r="8921" spans="1:12" x14ac:dyDescent="0.2">
      <c r="A8921" t="s">
        <v>8920</v>
      </c>
      <c r="B8921" s="1">
        <v>42482</v>
      </c>
      <c r="C8921" s="2">
        <v>135</v>
      </c>
      <c r="D8921" s="2">
        <v>3.8</v>
      </c>
      <c r="E8921" t="s">
        <v>42806</v>
      </c>
      <c r="F8921" t="s">
        <v>50873</v>
      </c>
      <c r="G8921" t="s">
        <v>83960</v>
      </c>
      <c r="H8921" t="s">
        <v>86427</v>
      </c>
      <c r="I8921" t="s">
        <v>96310</v>
      </c>
      <c r="J8921" t="s">
        <v>137236</v>
      </c>
      <c r="K8921" t="s">
        <v>170690</v>
      </c>
      <c r="L8921" t="s">
        <v>172678</v>
      </c>
    </row>
    <row r="8922" spans="1:12" x14ac:dyDescent="0.2">
      <c r="A8922" t="s">
        <v>8921</v>
      </c>
      <c r="B8922" s="1">
        <v>42482</v>
      </c>
      <c r="C8922" s="2">
        <v>135</v>
      </c>
      <c r="D8922" s="2">
        <v>7.28</v>
      </c>
      <c r="E8922" t="s">
        <v>42806</v>
      </c>
      <c r="F8922" t="s">
        <v>50874</v>
      </c>
      <c r="G8922" t="s">
        <v>83960</v>
      </c>
      <c r="H8922" t="s">
        <v>86427</v>
      </c>
      <c r="I8922" t="s">
        <v>96311</v>
      </c>
      <c r="J8922" t="s">
        <v>137237</v>
      </c>
      <c r="K8922" t="s">
        <v>170690</v>
      </c>
      <c r="L8922" t="s">
        <v>172678</v>
      </c>
    </row>
    <row r="8923" spans="1:12" x14ac:dyDescent="0.2">
      <c r="A8923" t="s">
        <v>8922</v>
      </c>
      <c r="B8923" s="1">
        <v>42482</v>
      </c>
      <c r="C8923" s="2">
        <v>135</v>
      </c>
      <c r="D8923" s="2">
        <v>7.29</v>
      </c>
      <c r="E8923" t="s">
        <v>42806</v>
      </c>
      <c r="F8923" t="s">
        <v>50875</v>
      </c>
      <c r="G8923" t="s">
        <v>83960</v>
      </c>
      <c r="H8923" t="s">
        <v>86427</v>
      </c>
      <c r="I8923" t="s">
        <v>96312</v>
      </c>
      <c r="J8923" t="s">
        <v>137238</v>
      </c>
      <c r="K8923" t="s">
        <v>170690</v>
      </c>
      <c r="L8923" t="s">
        <v>172678</v>
      </c>
    </row>
    <row r="8924" spans="1:12" x14ac:dyDescent="0.2">
      <c r="A8924" t="s">
        <v>8923</v>
      </c>
      <c r="B8924" s="1">
        <v>42482</v>
      </c>
      <c r="C8924" s="2">
        <v>135</v>
      </c>
      <c r="D8924" s="2">
        <v>7.28</v>
      </c>
      <c r="E8924" t="s">
        <v>42806</v>
      </c>
      <c r="F8924" t="s">
        <v>50876</v>
      </c>
      <c r="G8924" t="s">
        <v>83960</v>
      </c>
      <c r="H8924" t="s">
        <v>86427</v>
      </c>
      <c r="I8924" t="s">
        <v>96313</v>
      </c>
      <c r="J8924" t="s">
        <v>137239</v>
      </c>
      <c r="K8924" t="s">
        <v>170690</v>
      </c>
      <c r="L8924" t="s">
        <v>172678</v>
      </c>
    </row>
    <row r="8925" spans="1:12" x14ac:dyDescent="0.2">
      <c r="A8925" t="s">
        <v>8924</v>
      </c>
      <c r="B8925" s="1">
        <v>42482</v>
      </c>
      <c r="C8925" s="2">
        <v>135</v>
      </c>
      <c r="D8925" s="2">
        <v>8.58</v>
      </c>
      <c r="E8925" t="s">
        <v>42806</v>
      </c>
      <c r="F8925" t="s">
        <v>50877</v>
      </c>
      <c r="G8925" t="s">
        <v>83960</v>
      </c>
      <c r="H8925" t="s">
        <v>86427</v>
      </c>
      <c r="I8925" t="s">
        <v>96314</v>
      </c>
      <c r="J8925" t="s">
        <v>137240</v>
      </c>
      <c r="K8925" t="s">
        <v>170690</v>
      </c>
      <c r="L8925" t="s">
        <v>172678</v>
      </c>
    </row>
    <row r="8926" spans="1:12" x14ac:dyDescent="0.2">
      <c r="A8926" t="s">
        <v>8925</v>
      </c>
      <c r="B8926" s="1">
        <v>42482</v>
      </c>
      <c r="C8926" s="2">
        <v>135</v>
      </c>
      <c r="D8926" s="2">
        <v>6.8</v>
      </c>
      <c r="E8926" t="s">
        <v>42806</v>
      </c>
      <c r="F8926" t="s">
        <v>50878</v>
      </c>
      <c r="G8926" t="s">
        <v>83960</v>
      </c>
      <c r="H8926" t="s">
        <v>86427</v>
      </c>
      <c r="I8926" t="s">
        <v>96315</v>
      </c>
      <c r="J8926" t="s">
        <v>137241</v>
      </c>
      <c r="K8926" t="s">
        <v>170690</v>
      </c>
      <c r="L8926" t="s">
        <v>172678</v>
      </c>
    </row>
    <row r="8927" spans="1:12" x14ac:dyDescent="0.2">
      <c r="A8927" t="s">
        <v>8926</v>
      </c>
      <c r="B8927" s="1">
        <v>42482</v>
      </c>
      <c r="C8927" s="2">
        <v>135</v>
      </c>
      <c r="D8927" s="2">
        <v>5.2</v>
      </c>
      <c r="E8927" t="s">
        <v>42806</v>
      </c>
      <c r="F8927" t="s">
        <v>50879</v>
      </c>
      <c r="G8927" t="s">
        <v>83960</v>
      </c>
      <c r="H8927" t="s">
        <v>86427</v>
      </c>
      <c r="I8927" t="s">
        <v>96316</v>
      </c>
      <c r="J8927" t="s">
        <v>137242</v>
      </c>
      <c r="K8927" t="s">
        <v>170690</v>
      </c>
      <c r="L8927" t="s">
        <v>172678</v>
      </c>
    </row>
    <row r="8928" spans="1:12" x14ac:dyDescent="0.2">
      <c r="A8928" t="s">
        <v>8927</v>
      </c>
      <c r="B8928" s="1">
        <v>42482</v>
      </c>
      <c r="C8928" s="2">
        <v>135</v>
      </c>
      <c r="D8928" s="2">
        <v>7.9</v>
      </c>
      <c r="E8928" t="s">
        <v>42806</v>
      </c>
      <c r="F8928" t="s">
        <v>50880</v>
      </c>
      <c r="G8928" t="s">
        <v>83960</v>
      </c>
      <c r="H8928" t="s">
        <v>86427</v>
      </c>
      <c r="I8928" t="s">
        <v>96317</v>
      </c>
      <c r="J8928" t="s">
        <v>137243</v>
      </c>
      <c r="K8928" t="s">
        <v>170690</v>
      </c>
      <c r="L8928" t="s">
        <v>172678</v>
      </c>
    </row>
    <row r="8929" spans="1:12" x14ac:dyDescent="0.2">
      <c r="A8929" t="s">
        <v>8928</v>
      </c>
      <c r="B8929" s="1">
        <v>42482</v>
      </c>
      <c r="C8929" s="2">
        <v>135</v>
      </c>
      <c r="D8929" s="2">
        <v>6.38</v>
      </c>
      <c r="E8929" t="s">
        <v>42806</v>
      </c>
      <c r="F8929" t="s">
        <v>50881</v>
      </c>
      <c r="G8929" t="s">
        <v>83960</v>
      </c>
      <c r="H8929" t="s">
        <v>86427</v>
      </c>
      <c r="I8929" t="s">
        <v>96318</v>
      </c>
      <c r="J8929" t="s">
        <v>137244</v>
      </c>
      <c r="K8929" t="s">
        <v>170690</v>
      </c>
      <c r="L8929" t="s">
        <v>172678</v>
      </c>
    </row>
    <row r="8930" spans="1:12" x14ac:dyDescent="0.2">
      <c r="A8930" t="s">
        <v>8929</v>
      </c>
      <c r="B8930" s="1">
        <v>42482</v>
      </c>
      <c r="C8930" s="2">
        <v>135</v>
      </c>
      <c r="D8930" s="2">
        <v>4.95</v>
      </c>
      <c r="E8930" t="s">
        <v>42806</v>
      </c>
      <c r="F8930" t="s">
        <v>50882</v>
      </c>
      <c r="G8930" t="s">
        <v>83960</v>
      </c>
      <c r="H8930" t="s">
        <v>86427</v>
      </c>
      <c r="I8930" t="s">
        <v>96319</v>
      </c>
      <c r="J8930" t="s">
        <v>137245</v>
      </c>
      <c r="K8930" t="s">
        <v>170690</v>
      </c>
      <c r="L8930" t="s">
        <v>172678</v>
      </c>
    </row>
    <row r="8931" spans="1:12" x14ac:dyDescent="0.2">
      <c r="A8931" t="s">
        <v>8930</v>
      </c>
      <c r="B8931" s="1">
        <v>42482</v>
      </c>
      <c r="C8931" s="2">
        <v>135</v>
      </c>
      <c r="D8931" s="2">
        <v>5.2</v>
      </c>
      <c r="E8931" t="s">
        <v>42806</v>
      </c>
      <c r="F8931" t="s">
        <v>50883</v>
      </c>
      <c r="G8931" t="s">
        <v>83960</v>
      </c>
      <c r="H8931" t="s">
        <v>86427</v>
      </c>
      <c r="I8931" t="s">
        <v>96320</v>
      </c>
      <c r="J8931" t="s">
        <v>137246</v>
      </c>
      <c r="K8931" t="s">
        <v>170690</v>
      </c>
      <c r="L8931" t="s">
        <v>172678</v>
      </c>
    </row>
    <row r="8932" spans="1:12" x14ac:dyDescent="0.2">
      <c r="A8932" t="s">
        <v>8931</v>
      </c>
      <c r="B8932" s="1">
        <v>42482</v>
      </c>
      <c r="C8932" s="2">
        <v>135</v>
      </c>
      <c r="D8932" s="2">
        <v>6.5</v>
      </c>
      <c r="E8932" t="s">
        <v>42806</v>
      </c>
      <c r="F8932" t="s">
        <v>50884</v>
      </c>
      <c r="G8932" t="s">
        <v>83960</v>
      </c>
      <c r="H8932" t="s">
        <v>86427</v>
      </c>
      <c r="I8932" t="s">
        <v>96321</v>
      </c>
      <c r="J8932" t="s">
        <v>137247</v>
      </c>
      <c r="K8932" t="s">
        <v>170690</v>
      </c>
      <c r="L8932" t="s">
        <v>172678</v>
      </c>
    </row>
    <row r="8933" spans="1:12" x14ac:dyDescent="0.2">
      <c r="A8933" t="s">
        <v>8932</v>
      </c>
      <c r="B8933" s="1">
        <v>42482</v>
      </c>
      <c r="C8933" s="2">
        <v>135</v>
      </c>
      <c r="D8933" s="2">
        <v>8.6999999999999993</v>
      </c>
      <c r="E8933" t="s">
        <v>42806</v>
      </c>
      <c r="F8933" t="s">
        <v>50885</v>
      </c>
      <c r="G8933" t="s">
        <v>83960</v>
      </c>
      <c r="H8933" t="s">
        <v>86427</v>
      </c>
      <c r="I8933" t="s">
        <v>96322</v>
      </c>
      <c r="J8933" t="s">
        <v>137248</v>
      </c>
      <c r="K8933" t="s">
        <v>170690</v>
      </c>
      <c r="L8933" t="s">
        <v>172678</v>
      </c>
    </row>
    <row r="8934" spans="1:12" x14ac:dyDescent="0.2">
      <c r="A8934" t="s">
        <v>8933</v>
      </c>
      <c r="B8934" s="1">
        <v>42482</v>
      </c>
      <c r="C8934" s="2">
        <v>135</v>
      </c>
      <c r="D8934" s="2">
        <v>4.9000000000000004</v>
      </c>
      <c r="E8934" t="s">
        <v>42806</v>
      </c>
      <c r="F8934" t="s">
        <v>50886</v>
      </c>
      <c r="G8934" t="s">
        <v>83960</v>
      </c>
      <c r="H8934" t="s">
        <v>86427</v>
      </c>
      <c r="I8934" t="s">
        <v>96323</v>
      </c>
      <c r="J8934" t="s">
        <v>137249</v>
      </c>
      <c r="K8934" t="s">
        <v>170690</v>
      </c>
      <c r="L8934" t="s">
        <v>172678</v>
      </c>
    </row>
    <row r="8935" spans="1:12" x14ac:dyDescent="0.2">
      <c r="A8935" t="s">
        <v>8934</v>
      </c>
      <c r="B8935" s="1">
        <v>42482</v>
      </c>
      <c r="C8935" s="2">
        <v>135</v>
      </c>
      <c r="D8935" s="2">
        <v>6.76</v>
      </c>
      <c r="E8935" t="s">
        <v>42806</v>
      </c>
      <c r="F8935" t="s">
        <v>50887</v>
      </c>
      <c r="G8935" t="s">
        <v>83960</v>
      </c>
      <c r="H8935" t="s">
        <v>86427</v>
      </c>
      <c r="I8935" t="s">
        <v>96324</v>
      </c>
      <c r="J8935" t="s">
        <v>137250</v>
      </c>
      <c r="K8935" t="s">
        <v>170690</v>
      </c>
      <c r="L8935" t="s">
        <v>172678</v>
      </c>
    </row>
    <row r="8936" spans="1:12" x14ac:dyDescent="0.2">
      <c r="A8936" t="s">
        <v>8935</v>
      </c>
      <c r="B8936" s="1">
        <v>42482</v>
      </c>
      <c r="C8936" s="2">
        <v>135</v>
      </c>
      <c r="D8936" s="2">
        <v>5.78</v>
      </c>
      <c r="E8936" t="s">
        <v>42806</v>
      </c>
      <c r="F8936" t="s">
        <v>50888</v>
      </c>
      <c r="G8936" t="s">
        <v>83960</v>
      </c>
      <c r="H8936" t="s">
        <v>86427</v>
      </c>
      <c r="I8936" t="s">
        <v>96325</v>
      </c>
      <c r="J8936" t="s">
        <v>137251</v>
      </c>
      <c r="K8936" t="s">
        <v>170690</v>
      </c>
      <c r="L8936" t="s">
        <v>172678</v>
      </c>
    </row>
    <row r="8937" spans="1:12" x14ac:dyDescent="0.2">
      <c r="A8937" t="s">
        <v>8936</v>
      </c>
      <c r="B8937" s="1">
        <v>42482</v>
      </c>
      <c r="C8937" s="2">
        <v>135</v>
      </c>
      <c r="D8937" s="2">
        <v>3.42</v>
      </c>
      <c r="E8937" t="s">
        <v>42806</v>
      </c>
      <c r="F8937" t="s">
        <v>50889</v>
      </c>
      <c r="G8937" t="s">
        <v>83960</v>
      </c>
      <c r="H8937" t="s">
        <v>86427</v>
      </c>
      <c r="I8937" t="s">
        <v>96326</v>
      </c>
      <c r="J8937" t="s">
        <v>137252</v>
      </c>
      <c r="K8937" t="s">
        <v>170690</v>
      </c>
      <c r="L8937" t="s">
        <v>172678</v>
      </c>
    </row>
    <row r="8938" spans="1:12" x14ac:dyDescent="0.2">
      <c r="A8938" t="s">
        <v>8937</v>
      </c>
      <c r="B8938" s="1">
        <v>42482</v>
      </c>
      <c r="C8938" s="2">
        <v>135</v>
      </c>
      <c r="D8938" s="2">
        <v>4.9400000000000004</v>
      </c>
      <c r="E8938" t="s">
        <v>42806</v>
      </c>
      <c r="F8938" t="s">
        <v>50890</v>
      </c>
      <c r="G8938" t="s">
        <v>83960</v>
      </c>
      <c r="H8938" t="s">
        <v>86427</v>
      </c>
      <c r="I8938" t="s">
        <v>96327</v>
      </c>
      <c r="J8938" t="s">
        <v>137253</v>
      </c>
      <c r="K8938" t="s">
        <v>170690</v>
      </c>
      <c r="L8938" t="s">
        <v>172678</v>
      </c>
    </row>
    <row r="8939" spans="1:12" x14ac:dyDescent="0.2">
      <c r="A8939" t="s">
        <v>8938</v>
      </c>
      <c r="B8939" s="1">
        <v>42482</v>
      </c>
      <c r="C8939" s="2">
        <v>135</v>
      </c>
      <c r="D8939" s="2">
        <v>3.12</v>
      </c>
      <c r="E8939" t="s">
        <v>42806</v>
      </c>
      <c r="F8939" t="s">
        <v>50891</v>
      </c>
      <c r="G8939" t="s">
        <v>83960</v>
      </c>
      <c r="H8939" t="s">
        <v>86427</v>
      </c>
      <c r="I8939" t="s">
        <v>96328</v>
      </c>
      <c r="J8939" t="s">
        <v>137254</v>
      </c>
      <c r="K8939" t="s">
        <v>170690</v>
      </c>
      <c r="L8939" t="s">
        <v>172678</v>
      </c>
    </row>
    <row r="8940" spans="1:12" x14ac:dyDescent="0.2">
      <c r="A8940" t="s">
        <v>8939</v>
      </c>
      <c r="B8940" s="1">
        <v>42482</v>
      </c>
      <c r="C8940" s="2">
        <v>135</v>
      </c>
      <c r="D8940" s="2">
        <v>5.0999999999999996</v>
      </c>
      <c r="E8940" t="s">
        <v>42806</v>
      </c>
      <c r="F8940" t="s">
        <v>50892</v>
      </c>
      <c r="G8940" t="s">
        <v>83960</v>
      </c>
      <c r="H8940" t="s">
        <v>86427</v>
      </c>
      <c r="I8940" t="s">
        <v>96329</v>
      </c>
      <c r="J8940" t="s">
        <v>137255</v>
      </c>
      <c r="K8940" t="s">
        <v>170690</v>
      </c>
      <c r="L8940" t="s">
        <v>172678</v>
      </c>
    </row>
    <row r="8941" spans="1:12" x14ac:dyDescent="0.2">
      <c r="A8941" t="s">
        <v>8940</v>
      </c>
      <c r="B8941" s="1">
        <v>42482</v>
      </c>
      <c r="C8941" s="2">
        <v>135</v>
      </c>
      <c r="D8941" s="2">
        <v>3.12</v>
      </c>
      <c r="E8941" t="s">
        <v>42806</v>
      </c>
      <c r="F8941" t="s">
        <v>50893</v>
      </c>
      <c r="G8941" t="s">
        <v>83960</v>
      </c>
      <c r="H8941" t="s">
        <v>86427</v>
      </c>
      <c r="I8941" t="s">
        <v>96330</v>
      </c>
      <c r="J8941" t="s">
        <v>137256</v>
      </c>
      <c r="K8941" t="s">
        <v>170690</v>
      </c>
      <c r="L8941" t="s">
        <v>172678</v>
      </c>
    </row>
    <row r="8942" spans="1:12" x14ac:dyDescent="0.2">
      <c r="A8942" t="s">
        <v>8941</v>
      </c>
      <c r="B8942" s="1">
        <v>42482</v>
      </c>
      <c r="C8942" s="2">
        <v>135</v>
      </c>
      <c r="D8942" s="2">
        <v>4.42</v>
      </c>
      <c r="E8942" t="s">
        <v>42806</v>
      </c>
      <c r="F8942" t="s">
        <v>50894</v>
      </c>
      <c r="G8942" t="s">
        <v>83960</v>
      </c>
      <c r="H8942" t="s">
        <v>86427</v>
      </c>
      <c r="I8942" t="s">
        <v>96331</v>
      </c>
      <c r="J8942" t="s">
        <v>137257</v>
      </c>
      <c r="K8942" t="s">
        <v>170690</v>
      </c>
      <c r="L8942" t="s">
        <v>172678</v>
      </c>
    </row>
    <row r="8943" spans="1:12" x14ac:dyDescent="0.2">
      <c r="A8943" t="s">
        <v>8942</v>
      </c>
      <c r="B8943" s="1">
        <v>42482</v>
      </c>
      <c r="C8943" s="2">
        <v>135</v>
      </c>
      <c r="D8943" s="2">
        <v>5.4</v>
      </c>
      <c r="E8943" t="s">
        <v>42806</v>
      </c>
      <c r="F8943" t="s">
        <v>50895</v>
      </c>
      <c r="G8943" t="s">
        <v>83960</v>
      </c>
      <c r="H8943" t="s">
        <v>86427</v>
      </c>
      <c r="I8943" t="s">
        <v>96332</v>
      </c>
      <c r="J8943" t="s">
        <v>137258</v>
      </c>
      <c r="K8943" t="s">
        <v>170690</v>
      </c>
      <c r="L8943" t="s">
        <v>172678</v>
      </c>
    </row>
    <row r="8944" spans="1:12" x14ac:dyDescent="0.2">
      <c r="A8944" t="s">
        <v>8943</v>
      </c>
      <c r="B8944" s="1">
        <v>42482</v>
      </c>
      <c r="C8944" s="2">
        <v>135</v>
      </c>
      <c r="D8944" s="2">
        <v>3.12</v>
      </c>
      <c r="E8944" t="s">
        <v>42806</v>
      </c>
      <c r="F8944" t="s">
        <v>50896</v>
      </c>
      <c r="G8944" t="s">
        <v>83960</v>
      </c>
      <c r="H8944" t="s">
        <v>86427</v>
      </c>
      <c r="I8944" t="s">
        <v>96333</v>
      </c>
      <c r="J8944" t="s">
        <v>137259</v>
      </c>
      <c r="K8944" t="s">
        <v>170690</v>
      </c>
      <c r="L8944" t="s">
        <v>172678</v>
      </c>
    </row>
    <row r="8945" spans="1:12" x14ac:dyDescent="0.2">
      <c r="A8945" t="s">
        <v>8944</v>
      </c>
      <c r="B8945" s="1">
        <v>42482</v>
      </c>
      <c r="C8945" s="2">
        <v>135</v>
      </c>
      <c r="D8945" s="2">
        <v>5.57</v>
      </c>
      <c r="E8945" t="s">
        <v>42806</v>
      </c>
      <c r="F8945" t="s">
        <v>50897</v>
      </c>
      <c r="G8945" t="s">
        <v>83960</v>
      </c>
      <c r="H8945" t="s">
        <v>86427</v>
      </c>
      <c r="I8945" t="s">
        <v>96334</v>
      </c>
      <c r="J8945" t="s">
        <v>137260</v>
      </c>
      <c r="K8945" t="s">
        <v>170690</v>
      </c>
      <c r="L8945" t="s">
        <v>172678</v>
      </c>
    </row>
    <row r="8946" spans="1:12" x14ac:dyDescent="0.2">
      <c r="A8946" t="s">
        <v>8945</v>
      </c>
      <c r="B8946" s="1">
        <v>42482</v>
      </c>
      <c r="C8946" s="2">
        <v>135</v>
      </c>
      <c r="D8946" s="2">
        <v>6.76</v>
      </c>
      <c r="E8946" t="s">
        <v>42806</v>
      </c>
      <c r="F8946" t="s">
        <v>50898</v>
      </c>
      <c r="G8946" t="s">
        <v>83960</v>
      </c>
      <c r="H8946" t="s">
        <v>86427</v>
      </c>
      <c r="I8946" t="s">
        <v>96335</v>
      </c>
      <c r="J8946" t="s">
        <v>137261</v>
      </c>
      <c r="K8946" t="s">
        <v>170690</v>
      </c>
      <c r="L8946" t="s">
        <v>172678</v>
      </c>
    </row>
    <row r="8947" spans="1:12" x14ac:dyDescent="0.2">
      <c r="A8947" t="s">
        <v>8946</v>
      </c>
      <c r="B8947" s="1">
        <v>42482</v>
      </c>
      <c r="C8947" s="2">
        <v>135</v>
      </c>
      <c r="D8947" s="2">
        <v>4.42</v>
      </c>
      <c r="E8947" t="s">
        <v>42806</v>
      </c>
      <c r="F8947" t="s">
        <v>50899</v>
      </c>
      <c r="G8947" t="s">
        <v>83960</v>
      </c>
      <c r="H8947" t="s">
        <v>86427</v>
      </c>
      <c r="I8947" t="s">
        <v>96336</v>
      </c>
      <c r="J8947" t="s">
        <v>137262</v>
      </c>
      <c r="K8947" t="s">
        <v>170690</v>
      </c>
      <c r="L8947" t="s">
        <v>172678</v>
      </c>
    </row>
    <row r="8948" spans="1:12" x14ac:dyDescent="0.2">
      <c r="A8948" t="s">
        <v>8947</v>
      </c>
      <c r="B8948" s="1">
        <v>42485</v>
      </c>
      <c r="C8948" s="2">
        <v>135</v>
      </c>
      <c r="D8948" s="2">
        <v>0.76</v>
      </c>
      <c r="E8948" t="s">
        <v>42806</v>
      </c>
      <c r="F8948" t="s">
        <v>50900</v>
      </c>
      <c r="G8948" t="s">
        <v>83960</v>
      </c>
      <c r="H8948" t="s">
        <v>86427</v>
      </c>
      <c r="I8948" t="s">
        <v>96337</v>
      </c>
      <c r="J8948" t="s">
        <v>137263</v>
      </c>
      <c r="K8948" t="s">
        <v>170690</v>
      </c>
      <c r="L8948" t="s">
        <v>172678</v>
      </c>
    </row>
    <row r="8949" spans="1:12" x14ac:dyDescent="0.2">
      <c r="A8949" t="s">
        <v>8948</v>
      </c>
      <c r="B8949" s="1">
        <v>42485</v>
      </c>
      <c r="C8949" s="2">
        <v>135</v>
      </c>
      <c r="D8949" s="2">
        <v>7.25</v>
      </c>
      <c r="E8949" t="s">
        <v>42806</v>
      </c>
      <c r="F8949" t="s">
        <v>50901</v>
      </c>
      <c r="G8949" t="s">
        <v>83960</v>
      </c>
      <c r="H8949" t="s">
        <v>86427</v>
      </c>
      <c r="I8949" t="s">
        <v>96338</v>
      </c>
      <c r="J8949" t="s">
        <v>137264</v>
      </c>
      <c r="K8949" t="s">
        <v>170690</v>
      </c>
      <c r="L8949" t="s">
        <v>172678</v>
      </c>
    </row>
    <row r="8950" spans="1:12" x14ac:dyDescent="0.2">
      <c r="A8950" t="s">
        <v>8949</v>
      </c>
      <c r="B8950" s="1">
        <v>42485</v>
      </c>
      <c r="C8950" s="2">
        <v>135</v>
      </c>
      <c r="D8950" s="2">
        <v>5.86</v>
      </c>
      <c r="E8950" t="s">
        <v>42806</v>
      </c>
      <c r="F8950" t="s">
        <v>50902</v>
      </c>
      <c r="G8950" t="s">
        <v>83960</v>
      </c>
      <c r="H8950" t="s">
        <v>86427</v>
      </c>
      <c r="I8950" t="s">
        <v>96339</v>
      </c>
      <c r="J8950" t="s">
        <v>137265</v>
      </c>
      <c r="K8950" t="s">
        <v>170690</v>
      </c>
      <c r="L8950" t="s">
        <v>172678</v>
      </c>
    </row>
    <row r="8951" spans="1:12" x14ac:dyDescent="0.2">
      <c r="A8951" t="s">
        <v>8950</v>
      </c>
      <c r="B8951" s="1">
        <v>42485</v>
      </c>
      <c r="C8951" s="2">
        <v>135</v>
      </c>
      <c r="D8951" s="2">
        <v>8.82</v>
      </c>
      <c r="E8951" t="s">
        <v>42806</v>
      </c>
      <c r="F8951" t="s">
        <v>50903</v>
      </c>
      <c r="G8951" t="s">
        <v>83960</v>
      </c>
      <c r="H8951" t="s">
        <v>86427</v>
      </c>
      <c r="I8951" t="s">
        <v>96340</v>
      </c>
      <c r="J8951" t="s">
        <v>137266</v>
      </c>
      <c r="K8951" t="s">
        <v>170690</v>
      </c>
      <c r="L8951" t="s">
        <v>172678</v>
      </c>
    </row>
    <row r="8952" spans="1:12" x14ac:dyDescent="0.2">
      <c r="A8952" t="s">
        <v>8951</v>
      </c>
      <c r="B8952" s="1">
        <v>42485</v>
      </c>
      <c r="C8952" s="2">
        <v>135</v>
      </c>
      <c r="D8952" s="2">
        <v>10.35</v>
      </c>
      <c r="E8952" t="s">
        <v>42806</v>
      </c>
      <c r="F8952" t="s">
        <v>50904</v>
      </c>
      <c r="G8952" t="s">
        <v>83960</v>
      </c>
      <c r="H8952" t="s">
        <v>86427</v>
      </c>
      <c r="I8952" t="s">
        <v>96341</v>
      </c>
      <c r="J8952" t="s">
        <v>137267</v>
      </c>
      <c r="K8952" t="s">
        <v>170690</v>
      </c>
      <c r="L8952" t="s">
        <v>172678</v>
      </c>
    </row>
    <row r="8953" spans="1:12" x14ac:dyDescent="0.2">
      <c r="A8953" t="s">
        <v>8952</v>
      </c>
      <c r="B8953" s="1">
        <v>42485</v>
      </c>
      <c r="C8953" s="2">
        <v>135</v>
      </c>
      <c r="D8953" s="2">
        <v>6.37</v>
      </c>
      <c r="E8953" t="s">
        <v>42806</v>
      </c>
      <c r="F8953" t="s">
        <v>50905</v>
      </c>
      <c r="G8953" t="s">
        <v>83960</v>
      </c>
      <c r="H8953" t="s">
        <v>86427</v>
      </c>
      <c r="I8953" t="s">
        <v>96342</v>
      </c>
      <c r="J8953" t="s">
        <v>137268</v>
      </c>
      <c r="K8953" t="s">
        <v>170690</v>
      </c>
      <c r="L8953" t="s">
        <v>172678</v>
      </c>
    </row>
    <row r="8954" spans="1:12" x14ac:dyDescent="0.2">
      <c r="A8954" t="s">
        <v>8953</v>
      </c>
      <c r="B8954" s="1">
        <v>42485</v>
      </c>
      <c r="C8954" s="2">
        <v>135</v>
      </c>
      <c r="D8954" s="2">
        <v>12.1</v>
      </c>
      <c r="E8954" t="s">
        <v>42806</v>
      </c>
      <c r="F8954" t="s">
        <v>50906</v>
      </c>
      <c r="G8954" t="s">
        <v>83960</v>
      </c>
      <c r="H8954" t="s">
        <v>86427</v>
      </c>
      <c r="I8954" t="s">
        <v>96343</v>
      </c>
      <c r="J8954" t="s">
        <v>137269</v>
      </c>
      <c r="K8954" t="s">
        <v>170690</v>
      </c>
      <c r="L8954" t="s">
        <v>172678</v>
      </c>
    </row>
    <row r="8955" spans="1:12" x14ac:dyDescent="0.2">
      <c r="A8955" t="s">
        <v>8954</v>
      </c>
      <c r="B8955" s="1">
        <v>42485</v>
      </c>
      <c r="C8955" s="2">
        <v>135</v>
      </c>
      <c r="D8955" s="2">
        <v>8.84</v>
      </c>
      <c r="E8955" t="s">
        <v>42806</v>
      </c>
      <c r="F8955" t="s">
        <v>50907</v>
      </c>
      <c r="G8955" t="s">
        <v>83960</v>
      </c>
      <c r="H8955" t="s">
        <v>86427</v>
      </c>
      <c r="I8955" t="s">
        <v>96344</v>
      </c>
      <c r="J8955" t="s">
        <v>137270</v>
      </c>
      <c r="K8955" t="s">
        <v>170690</v>
      </c>
      <c r="L8955" t="s">
        <v>172678</v>
      </c>
    </row>
    <row r="8956" spans="1:12" x14ac:dyDescent="0.2">
      <c r="A8956" t="s">
        <v>8955</v>
      </c>
      <c r="B8956" s="1">
        <v>42485</v>
      </c>
      <c r="C8956" s="2">
        <v>135</v>
      </c>
      <c r="D8956" s="2">
        <v>5.04</v>
      </c>
      <c r="E8956" t="s">
        <v>42806</v>
      </c>
      <c r="F8956" t="s">
        <v>50908</v>
      </c>
      <c r="G8956" t="s">
        <v>83960</v>
      </c>
      <c r="H8956" t="s">
        <v>86427</v>
      </c>
      <c r="I8956" t="s">
        <v>96345</v>
      </c>
      <c r="J8956" t="s">
        <v>137271</v>
      </c>
      <c r="K8956" t="s">
        <v>170690</v>
      </c>
      <c r="L8956" t="s">
        <v>172678</v>
      </c>
    </row>
    <row r="8957" spans="1:12" x14ac:dyDescent="0.2">
      <c r="A8957" t="s">
        <v>8956</v>
      </c>
      <c r="B8957" s="1">
        <v>42485</v>
      </c>
      <c r="C8957" s="2">
        <v>135</v>
      </c>
      <c r="D8957" s="2">
        <v>2.34</v>
      </c>
      <c r="E8957" t="s">
        <v>42806</v>
      </c>
      <c r="F8957" t="s">
        <v>50909</v>
      </c>
      <c r="G8957" t="s">
        <v>83960</v>
      </c>
      <c r="H8957" t="s">
        <v>86427</v>
      </c>
      <c r="I8957" t="s">
        <v>96346</v>
      </c>
      <c r="J8957" t="s">
        <v>137272</v>
      </c>
      <c r="K8957" t="s">
        <v>170690</v>
      </c>
      <c r="L8957" t="s">
        <v>172678</v>
      </c>
    </row>
    <row r="8958" spans="1:12" x14ac:dyDescent="0.2">
      <c r="A8958" t="s">
        <v>8957</v>
      </c>
      <c r="B8958" s="1">
        <v>42485</v>
      </c>
      <c r="C8958" s="2">
        <v>135</v>
      </c>
      <c r="D8958" s="2">
        <v>5.6</v>
      </c>
      <c r="E8958" t="s">
        <v>42806</v>
      </c>
      <c r="F8958" t="s">
        <v>50910</v>
      </c>
      <c r="G8958" t="s">
        <v>83960</v>
      </c>
      <c r="H8958" t="s">
        <v>86427</v>
      </c>
      <c r="I8958" t="s">
        <v>96347</v>
      </c>
      <c r="J8958" t="s">
        <v>137273</v>
      </c>
      <c r="K8958" t="s">
        <v>170690</v>
      </c>
      <c r="L8958" t="s">
        <v>172678</v>
      </c>
    </row>
    <row r="8959" spans="1:12" x14ac:dyDescent="0.2">
      <c r="A8959" t="s">
        <v>8958</v>
      </c>
      <c r="B8959" s="1">
        <v>42485</v>
      </c>
      <c r="C8959" s="2">
        <v>135</v>
      </c>
      <c r="D8959" s="2">
        <v>8.06</v>
      </c>
      <c r="E8959" t="s">
        <v>42806</v>
      </c>
      <c r="F8959" t="s">
        <v>50911</v>
      </c>
      <c r="G8959" t="s">
        <v>83960</v>
      </c>
      <c r="H8959" t="s">
        <v>86427</v>
      </c>
      <c r="I8959" t="s">
        <v>96348</v>
      </c>
      <c r="J8959" t="s">
        <v>137274</v>
      </c>
      <c r="K8959" t="s">
        <v>170690</v>
      </c>
      <c r="L8959" t="s">
        <v>172678</v>
      </c>
    </row>
    <row r="8960" spans="1:12" x14ac:dyDescent="0.2">
      <c r="A8960" t="s">
        <v>8959</v>
      </c>
      <c r="B8960" s="1">
        <v>42485</v>
      </c>
      <c r="C8960" s="2">
        <v>135</v>
      </c>
      <c r="D8960" s="2">
        <v>5.13</v>
      </c>
      <c r="E8960" t="s">
        <v>42806</v>
      </c>
      <c r="F8960" t="s">
        <v>50912</v>
      </c>
      <c r="G8960" t="s">
        <v>83960</v>
      </c>
      <c r="H8960" t="s">
        <v>86427</v>
      </c>
      <c r="I8960" t="s">
        <v>96349</v>
      </c>
      <c r="J8960" t="s">
        <v>137275</v>
      </c>
      <c r="K8960" t="s">
        <v>170690</v>
      </c>
      <c r="L8960" t="s">
        <v>172678</v>
      </c>
    </row>
    <row r="8961" spans="1:12" x14ac:dyDescent="0.2">
      <c r="A8961" t="s">
        <v>8960</v>
      </c>
      <c r="B8961" s="1">
        <v>42485</v>
      </c>
      <c r="C8961" s="2">
        <v>135</v>
      </c>
      <c r="D8961" s="2">
        <v>5.0999999999999996</v>
      </c>
      <c r="E8961" t="s">
        <v>42806</v>
      </c>
      <c r="F8961" t="s">
        <v>50913</v>
      </c>
      <c r="G8961" t="s">
        <v>83960</v>
      </c>
      <c r="H8961" t="s">
        <v>86427</v>
      </c>
      <c r="I8961" t="s">
        <v>96350</v>
      </c>
      <c r="J8961" t="s">
        <v>137276</v>
      </c>
      <c r="K8961" t="s">
        <v>170690</v>
      </c>
      <c r="L8961" t="s">
        <v>172678</v>
      </c>
    </row>
    <row r="8962" spans="1:12" x14ac:dyDescent="0.2">
      <c r="A8962" t="s">
        <v>8961</v>
      </c>
      <c r="B8962" s="1">
        <v>42485</v>
      </c>
      <c r="C8962" s="2">
        <v>135</v>
      </c>
      <c r="D8962" s="2">
        <v>4.68</v>
      </c>
      <c r="E8962" t="s">
        <v>42806</v>
      </c>
      <c r="F8962" t="s">
        <v>50914</v>
      </c>
      <c r="G8962" t="s">
        <v>83960</v>
      </c>
      <c r="H8962" t="s">
        <v>86427</v>
      </c>
      <c r="I8962" t="s">
        <v>96351</v>
      </c>
      <c r="J8962" t="s">
        <v>137277</v>
      </c>
      <c r="K8962" t="s">
        <v>170690</v>
      </c>
      <c r="L8962" t="s">
        <v>172678</v>
      </c>
    </row>
    <row r="8963" spans="1:12" x14ac:dyDescent="0.2">
      <c r="A8963" t="s">
        <v>8962</v>
      </c>
      <c r="B8963" s="1">
        <v>42485</v>
      </c>
      <c r="C8963" s="2">
        <v>135</v>
      </c>
      <c r="D8963" s="2">
        <v>3.38</v>
      </c>
      <c r="E8963" t="s">
        <v>42806</v>
      </c>
      <c r="F8963" t="s">
        <v>50915</v>
      </c>
      <c r="G8963" t="s">
        <v>83960</v>
      </c>
      <c r="H8963" t="s">
        <v>86427</v>
      </c>
      <c r="I8963" t="s">
        <v>96352</v>
      </c>
      <c r="J8963" t="s">
        <v>137278</v>
      </c>
      <c r="K8963" t="s">
        <v>170690</v>
      </c>
      <c r="L8963" t="s">
        <v>172678</v>
      </c>
    </row>
    <row r="8964" spans="1:12" x14ac:dyDescent="0.2">
      <c r="A8964" t="s">
        <v>8963</v>
      </c>
      <c r="B8964" s="1">
        <v>42485</v>
      </c>
      <c r="C8964" s="2">
        <v>135</v>
      </c>
      <c r="D8964" s="2">
        <v>5.5</v>
      </c>
      <c r="E8964" t="s">
        <v>42806</v>
      </c>
      <c r="F8964" t="s">
        <v>50916</v>
      </c>
      <c r="G8964" t="s">
        <v>83960</v>
      </c>
      <c r="H8964" t="s">
        <v>86427</v>
      </c>
      <c r="I8964" t="s">
        <v>96353</v>
      </c>
      <c r="J8964" t="s">
        <v>137279</v>
      </c>
      <c r="K8964" t="s">
        <v>170690</v>
      </c>
      <c r="L8964" t="s">
        <v>172678</v>
      </c>
    </row>
    <row r="8965" spans="1:12" x14ac:dyDescent="0.2">
      <c r="A8965" t="s">
        <v>8964</v>
      </c>
      <c r="B8965" s="1">
        <v>42485</v>
      </c>
      <c r="C8965" s="2">
        <v>135</v>
      </c>
      <c r="D8965" s="2">
        <v>5.78</v>
      </c>
      <c r="E8965" t="s">
        <v>42806</v>
      </c>
      <c r="F8965" t="s">
        <v>50917</v>
      </c>
      <c r="G8965" t="s">
        <v>83960</v>
      </c>
      <c r="H8965" t="s">
        <v>86427</v>
      </c>
      <c r="I8965" t="s">
        <v>96354</v>
      </c>
      <c r="J8965" t="s">
        <v>137280</v>
      </c>
      <c r="K8965" t="s">
        <v>170690</v>
      </c>
      <c r="L8965" t="s">
        <v>172678</v>
      </c>
    </row>
    <row r="8966" spans="1:12" x14ac:dyDescent="0.2">
      <c r="A8966" t="s">
        <v>8965</v>
      </c>
      <c r="B8966" s="1">
        <v>42485</v>
      </c>
      <c r="C8966" s="2">
        <v>135</v>
      </c>
      <c r="D8966" s="2">
        <v>6.24</v>
      </c>
      <c r="E8966" t="s">
        <v>42806</v>
      </c>
      <c r="F8966" t="s">
        <v>50918</v>
      </c>
      <c r="G8966" t="s">
        <v>83960</v>
      </c>
      <c r="H8966" t="s">
        <v>86427</v>
      </c>
      <c r="I8966" t="s">
        <v>96355</v>
      </c>
      <c r="J8966" t="s">
        <v>137281</v>
      </c>
      <c r="K8966" t="s">
        <v>170690</v>
      </c>
      <c r="L8966" t="s">
        <v>172678</v>
      </c>
    </row>
    <row r="8967" spans="1:12" x14ac:dyDescent="0.2">
      <c r="A8967" t="s">
        <v>8966</v>
      </c>
      <c r="B8967" s="1">
        <v>42485</v>
      </c>
      <c r="C8967" s="2">
        <v>135</v>
      </c>
      <c r="D8967" s="2">
        <v>3.64</v>
      </c>
      <c r="E8967" t="s">
        <v>42806</v>
      </c>
      <c r="F8967" t="s">
        <v>50919</v>
      </c>
      <c r="G8967" t="s">
        <v>83960</v>
      </c>
      <c r="H8967" t="s">
        <v>86427</v>
      </c>
      <c r="I8967" t="s">
        <v>96356</v>
      </c>
      <c r="J8967" t="s">
        <v>137282</v>
      </c>
      <c r="K8967" t="s">
        <v>170690</v>
      </c>
      <c r="L8967" t="s">
        <v>172678</v>
      </c>
    </row>
    <row r="8968" spans="1:12" x14ac:dyDescent="0.2">
      <c r="A8968" t="s">
        <v>8967</v>
      </c>
      <c r="B8968" s="1">
        <v>42485</v>
      </c>
      <c r="C8968" s="2">
        <v>135</v>
      </c>
      <c r="D8968" s="2">
        <v>20.14</v>
      </c>
      <c r="E8968" t="s">
        <v>42806</v>
      </c>
      <c r="F8968" t="s">
        <v>50920</v>
      </c>
      <c r="G8968" t="s">
        <v>83960</v>
      </c>
      <c r="H8968" t="s">
        <v>86427</v>
      </c>
      <c r="I8968" t="s">
        <v>96357</v>
      </c>
      <c r="J8968" t="s">
        <v>137283</v>
      </c>
      <c r="K8968" t="s">
        <v>170690</v>
      </c>
      <c r="L8968" t="s">
        <v>172678</v>
      </c>
    </row>
    <row r="8969" spans="1:12" x14ac:dyDescent="0.2">
      <c r="A8969" t="s">
        <v>8968</v>
      </c>
      <c r="B8969" s="1">
        <v>42485</v>
      </c>
      <c r="C8969" s="2">
        <v>135</v>
      </c>
      <c r="D8969" s="2">
        <v>8.58</v>
      </c>
      <c r="E8969" t="s">
        <v>42806</v>
      </c>
      <c r="F8969" t="s">
        <v>50921</v>
      </c>
      <c r="G8969" t="s">
        <v>83960</v>
      </c>
      <c r="H8969" t="s">
        <v>86427</v>
      </c>
      <c r="I8969" t="s">
        <v>96358</v>
      </c>
      <c r="J8969" t="s">
        <v>137284</v>
      </c>
      <c r="K8969" t="s">
        <v>170690</v>
      </c>
      <c r="L8969" t="s">
        <v>172678</v>
      </c>
    </row>
    <row r="8970" spans="1:12" x14ac:dyDescent="0.2">
      <c r="A8970" t="s">
        <v>8969</v>
      </c>
      <c r="B8970" s="1">
        <v>42485</v>
      </c>
      <c r="C8970" s="2">
        <v>135</v>
      </c>
      <c r="D8970" s="2">
        <v>5.2</v>
      </c>
      <c r="E8970" t="s">
        <v>42806</v>
      </c>
      <c r="F8970" t="s">
        <v>50922</v>
      </c>
      <c r="G8970" t="s">
        <v>83960</v>
      </c>
      <c r="H8970" t="s">
        <v>86427</v>
      </c>
      <c r="I8970" t="s">
        <v>96359</v>
      </c>
      <c r="J8970" t="s">
        <v>137285</v>
      </c>
      <c r="K8970" t="s">
        <v>170690</v>
      </c>
      <c r="L8970" t="s">
        <v>172678</v>
      </c>
    </row>
    <row r="8971" spans="1:12" x14ac:dyDescent="0.2">
      <c r="A8971" t="s">
        <v>8970</v>
      </c>
      <c r="B8971" s="1">
        <v>42485</v>
      </c>
      <c r="C8971" s="2">
        <v>135</v>
      </c>
      <c r="D8971" s="2">
        <v>3.12</v>
      </c>
      <c r="E8971" t="s">
        <v>42806</v>
      </c>
      <c r="F8971" t="s">
        <v>50923</v>
      </c>
      <c r="G8971" t="s">
        <v>83960</v>
      </c>
      <c r="H8971" t="s">
        <v>86427</v>
      </c>
      <c r="I8971" t="s">
        <v>96360</v>
      </c>
      <c r="J8971" t="s">
        <v>137286</v>
      </c>
      <c r="K8971" t="s">
        <v>170690</v>
      </c>
      <c r="L8971" t="s">
        <v>172678</v>
      </c>
    </row>
    <row r="8972" spans="1:12" x14ac:dyDescent="0.2">
      <c r="A8972" t="s">
        <v>8971</v>
      </c>
      <c r="B8972" s="1">
        <v>42485</v>
      </c>
      <c r="C8972" s="2">
        <v>135</v>
      </c>
      <c r="D8972" s="2">
        <v>8.58</v>
      </c>
      <c r="E8972" t="s">
        <v>42806</v>
      </c>
      <c r="F8972" t="s">
        <v>50924</v>
      </c>
      <c r="G8972" t="s">
        <v>83960</v>
      </c>
      <c r="H8972" t="s">
        <v>86427</v>
      </c>
      <c r="I8972" t="s">
        <v>96361</v>
      </c>
      <c r="J8972" t="s">
        <v>137287</v>
      </c>
      <c r="K8972" t="s">
        <v>170690</v>
      </c>
      <c r="L8972" t="s">
        <v>172678</v>
      </c>
    </row>
    <row r="8973" spans="1:12" x14ac:dyDescent="0.2">
      <c r="A8973" t="s">
        <v>8972</v>
      </c>
      <c r="B8973" s="1">
        <v>42485</v>
      </c>
      <c r="C8973" s="2">
        <v>135</v>
      </c>
      <c r="D8973" s="2">
        <v>7.54</v>
      </c>
      <c r="E8973" t="s">
        <v>42806</v>
      </c>
      <c r="F8973" t="s">
        <v>50925</v>
      </c>
      <c r="G8973" t="s">
        <v>83960</v>
      </c>
      <c r="H8973" t="s">
        <v>86427</v>
      </c>
      <c r="I8973" t="s">
        <v>96362</v>
      </c>
      <c r="J8973" t="s">
        <v>137288</v>
      </c>
      <c r="K8973" t="s">
        <v>170690</v>
      </c>
      <c r="L8973" t="s">
        <v>172678</v>
      </c>
    </row>
    <row r="8974" spans="1:12" x14ac:dyDescent="0.2">
      <c r="A8974" t="s">
        <v>8973</v>
      </c>
      <c r="B8974" s="1">
        <v>42485</v>
      </c>
      <c r="C8974" s="2">
        <v>135</v>
      </c>
      <c r="D8974" s="2">
        <v>5.6</v>
      </c>
      <c r="E8974" t="s">
        <v>42806</v>
      </c>
      <c r="F8974" t="s">
        <v>50926</v>
      </c>
      <c r="G8974" t="s">
        <v>83960</v>
      </c>
      <c r="H8974" t="s">
        <v>86427</v>
      </c>
      <c r="I8974" t="s">
        <v>96363</v>
      </c>
      <c r="J8974" t="s">
        <v>137289</v>
      </c>
      <c r="K8974" t="s">
        <v>170690</v>
      </c>
      <c r="L8974" t="s">
        <v>172678</v>
      </c>
    </row>
    <row r="8975" spans="1:12" x14ac:dyDescent="0.2">
      <c r="A8975" t="s">
        <v>8974</v>
      </c>
      <c r="B8975" s="1">
        <v>42485</v>
      </c>
      <c r="C8975" s="2">
        <v>135</v>
      </c>
      <c r="D8975" s="2">
        <v>5.6</v>
      </c>
      <c r="E8975" t="s">
        <v>42806</v>
      </c>
      <c r="F8975" t="s">
        <v>50926</v>
      </c>
      <c r="G8975" t="s">
        <v>83960</v>
      </c>
      <c r="H8975" t="s">
        <v>86427</v>
      </c>
      <c r="I8975" t="s">
        <v>96364</v>
      </c>
      <c r="J8975" t="s">
        <v>137290</v>
      </c>
      <c r="K8975" t="s">
        <v>170690</v>
      </c>
      <c r="L8975" t="s">
        <v>172678</v>
      </c>
    </row>
    <row r="8976" spans="1:12" x14ac:dyDescent="0.2">
      <c r="A8976" t="s">
        <v>8975</v>
      </c>
      <c r="B8976" s="1">
        <v>42485</v>
      </c>
      <c r="C8976" s="2">
        <v>135</v>
      </c>
      <c r="D8976" s="2">
        <v>4.68</v>
      </c>
      <c r="E8976" t="s">
        <v>42806</v>
      </c>
      <c r="F8976" t="s">
        <v>50927</v>
      </c>
      <c r="G8976" t="s">
        <v>83960</v>
      </c>
      <c r="H8976" t="s">
        <v>86427</v>
      </c>
      <c r="I8976" t="s">
        <v>96365</v>
      </c>
      <c r="J8976" t="s">
        <v>137291</v>
      </c>
      <c r="K8976" t="s">
        <v>170690</v>
      </c>
      <c r="L8976" t="s">
        <v>172678</v>
      </c>
    </row>
    <row r="8977" spans="1:12" x14ac:dyDescent="0.2">
      <c r="A8977" t="s">
        <v>8976</v>
      </c>
      <c r="B8977" s="1">
        <v>42485</v>
      </c>
      <c r="C8977" s="2">
        <v>135</v>
      </c>
      <c r="D8977" s="2">
        <v>7</v>
      </c>
      <c r="E8977" t="s">
        <v>42806</v>
      </c>
      <c r="F8977" t="s">
        <v>50928</v>
      </c>
      <c r="G8977" t="s">
        <v>83960</v>
      </c>
      <c r="H8977" t="s">
        <v>86427</v>
      </c>
      <c r="I8977" t="s">
        <v>96366</v>
      </c>
      <c r="J8977" t="s">
        <v>137292</v>
      </c>
      <c r="K8977" t="s">
        <v>170690</v>
      </c>
      <c r="L8977" t="s">
        <v>172678</v>
      </c>
    </row>
    <row r="8978" spans="1:12" x14ac:dyDescent="0.2">
      <c r="A8978" t="s">
        <v>8977</v>
      </c>
      <c r="B8978" s="1">
        <v>42485</v>
      </c>
      <c r="C8978" s="2">
        <v>135</v>
      </c>
      <c r="D8978" s="2">
        <v>10</v>
      </c>
      <c r="E8978" t="s">
        <v>42806</v>
      </c>
      <c r="F8978" t="s">
        <v>50929</v>
      </c>
      <c r="G8978" t="s">
        <v>83960</v>
      </c>
      <c r="H8978" t="s">
        <v>86427</v>
      </c>
      <c r="I8978" t="s">
        <v>96367</v>
      </c>
      <c r="J8978" t="s">
        <v>137293</v>
      </c>
      <c r="K8978" t="s">
        <v>170690</v>
      </c>
      <c r="L8978" t="s">
        <v>172678</v>
      </c>
    </row>
    <row r="8979" spans="1:12" x14ac:dyDescent="0.2">
      <c r="A8979" t="s">
        <v>8978</v>
      </c>
      <c r="B8979" s="1">
        <v>42485</v>
      </c>
      <c r="C8979" s="2">
        <v>135</v>
      </c>
      <c r="D8979" s="2">
        <v>6.12</v>
      </c>
      <c r="E8979" t="s">
        <v>42806</v>
      </c>
      <c r="F8979" t="s">
        <v>50930</v>
      </c>
      <c r="G8979" t="s">
        <v>83960</v>
      </c>
      <c r="H8979" t="s">
        <v>86427</v>
      </c>
      <c r="I8979" t="s">
        <v>96368</v>
      </c>
      <c r="J8979" t="s">
        <v>137294</v>
      </c>
      <c r="K8979" t="s">
        <v>170690</v>
      </c>
      <c r="L8979" t="s">
        <v>172678</v>
      </c>
    </row>
    <row r="8980" spans="1:12" x14ac:dyDescent="0.2">
      <c r="A8980" t="s">
        <v>8979</v>
      </c>
      <c r="B8980" s="1">
        <v>42485</v>
      </c>
      <c r="C8980" s="2">
        <v>135</v>
      </c>
      <c r="D8980" s="2">
        <v>5.22</v>
      </c>
      <c r="E8980" t="s">
        <v>42806</v>
      </c>
      <c r="F8980" t="s">
        <v>50931</v>
      </c>
      <c r="G8980" t="s">
        <v>83960</v>
      </c>
      <c r="H8980" t="s">
        <v>86427</v>
      </c>
      <c r="I8980" t="s">
        <v>96369</v>
      </c>
      <c r="J8980" t="s">
        <v>137295</v>
      </c>
      <c r="K8980" t="s">
        <v>170690</v>
      </c>
      <c r="L8980" t="s">
        <v>172678</v>
      </c>
    </row>
    <row r="8981" spans="1:12" x14ac:dyDescent="0.2">
      <c r="A8981" t="s">
        <v>8980</v>
      </c>
      <c r="B8981" s="1">
        <v>42485</v>
      </c>
      <c r="C8981" s="2">
        <v>135</v>
      </c>
      <c r="D8981" s="2">
        <v>6.24</v>
      </c>
      <c r="E8981" t="s">
        <v>42806</v>
      </c>
      <c r="F8981" t="s">
        <v>50932</v>
      </c>
      <c r="G8981" t="s">
        <v>83960</v>
      </c>
      <c r="H8981" t="s">
        <v>86427</v>
      </c>
      <c r="I8981" t="s">
        <v>96370</v>
      </c>
      <c r="J8981" t="s">
        <v>137296</v>
      </c>
      <c r="K8981" t="s">
        <v>170690</v>
      </c>
      <c r="L8981" t="s">
        <v>172678</v>
      </c>
    </row>
    <row r="8982" spans="1:12" x14ac:dyDescent="0.2">
      <c r="A8982" t="s">
        <v>8981</v>
      </c>
      <c r="B8982" s="1">
        <v>42485</v>
      </c>
      <c r="C8982" s="2">
        <v>135</v>
      </c>
      <c r="D8982" s="2">
        <v>3.64</v>
      </c>
      <c r="E8982" t="s">
        <v>42806</v>
      </c>
      <c r="F8982" t="s">
        <v>50933</v>
      </c>
      <c r="G8982" t="s">
        <v>83960</v>
      </c>
      <c r="H8982" t="s">
        <v>86427</v>
      </c>
      <c r="I8982" t="s">
        <v>96371</v>
      </c>
      <c r="J8982" t="s">
        <v>137297</v>
      </c>
      <c r="K8982" t="s">
        <v>170690</v>
      </c>
      <c r="L8982" t="s">
        <v>172678</v>
      </c>
    </row>
    <row r="8983" spans="1:12" x14ac:dyDescent="0.2">
      <c r="A8983" t="s">
        <v>8982</v>
      </c>
      <c r="B8983" s="1">
        <v>42485</v>
      </c>
      <c r="C8983" s="2">
        <v>135</v>
      </c>
      <c r="D8983" s="2">
        <v>5.5</v>
      </c>
      <c r="E8983" t="s">
        <v>42806</v>
      </c>
      <c r="F8983" t="s">
        <v>50934</v>
      </c>
      <c r="G8983" t="s">
        <v>83960</v>
      </c>
      <c r="H8983" t="s">
        <v>86427</v>
      </c>
      <c r="I8983" t="s">
        <v>96372</v>
      </c>
      <c r="J8983" t="s">
        <v>137298</v>
      </c>
      <c r="K8983" t="s">
        <v>170690</v>
      </c>
      <c r="L8983" t="s">
        <v>172678</v>
      </c>
    </row>
    <row r="8984" spans="1:12" x14ac:dyDescent="0.2">
      <c r="A8984" t="s">
        <v>8983</v>
      </c>
      <c r="B8984" s="1">
        <v>42485</v>
      </c>
      <c r="C8984" s="2">
        <v>135</v>
      </c>
      <c r="D8984" s="2">
        <v>3.71</v>
      </c>
      <c r="E8984" t="s">
        <v>42806</v>
      </c>
      <c r="F8984" t="s">
        <v>50935</v>
      </c>
      <c r="G8984" t="s">
        <v>83960</v>
      </c>
      <c r="H8984" t="s">
        <v>86427</v>
      </c>
      <c r="I8984" t="s">
        <v>96373</v>
      </c>
      <c r="J8984" t="s">
        <v>137299</v>
      </c>
      <c r="K8984" t="s">
        <v>170690</v>
      </c>
      <c r="L8984" t="s">
        <v>172678</v>
      </c>
    </row>
    <row r="8985" spans="1:12" x14ac:dyDescent="0.2">
      <c r="A8985" t="s">
        <v>8984</v>
      </c>
      <c r="B8985" s="1">
        <v>42485</v>
      </c>
      <c r="C8985" s="2">
        <v>135</v>
      </c>
      <c r="D8985" s="2">
        <v>4.7699999999999996</v>
      </c>
      <c r="E8985" t="s">
        <v>42806</v>
      </c>
      <c r="F8985" t="s">
        <v>50936</v>
      </c>
      <c r="G8985" t="s">
        <v>83960</v>
      </c>
      <c r="H8985" t="s">
        <v>86427</v>
      </c>
      <c r="I8985" t="s">
        <v>96374</v>
      </c>
      <c r="J8985" t="s">
        <v>137300</v>
      </c>
      <c r="K8985" t="s">
        <v>170690</v>
      </c>
      <c r="L8985" t="s">
        <v>172678</v>
      </c>
    </row>
    <row r="8986" spans="1:12" x14ac:dyDescent="0.2">
      <c r="A8986" t="s">
        <v>8985</v>
      </c>
      <c r="B8986" s="1">
        <v>42485</v>
      </c>
      <c r="C8986" s="2">
        <v>135</v>
      </c>
      <c r="D8986" s="2">
        <v>2.08</v>
      </c>
      <c r="E8986" t="s">
        <v>42806</v>
      </c>
      <c r="F8986" t="s">
        <v>50937</v>
      </c>
      <c r="G8986" t="s">
        <v>83960</v>
      </c>
      <c r="H8986" t="s">
        <v>86427</v>
      </c>
      <c r="I8986" t="s">
        <v>96375</v>
      </c>
      <c r="J8986" t="s">
        <v>137301</v>
      </c>
      <c r="K8986" t="s">
        <v>170690</v>
      </c>
      <c r="L8986" t="s">
        <v>172678</v>
      </c>
    </row>
    <row r="8987" spans="1:12" x14ac:dyDescent="0.2">
      <c r="A8987" t="s">
        <v>8986</v>
      </c>
      <c r="B8987" s="1">
        <v>42485</v>
      </c>
      <c r="C8987" s="2">
        <v>135</v>
      </c>
      <c r="D8987" s="2">
        <v>4.08</v>
      </c>
      <c r="E8987" t="s">
        <v>42806</v>
      </c>
      <c r="F8987" t="s">
        <v>50937</v>
      </c>
      <c r="G8987" t="s">
        <v>83960</v>
      </c>
      <c r="H8987" t="s">
        <v>86427</v>
      </c>
      <c r="I8987" t="s">
        <v>96375</v>
      </c>
      <c r="J8987" t="s">
        <v>137301</v>
      </c>
      <c r="K8987" t="s">
        <v>170690</v>
      </c>
      <c r="L8987" t="s">
        <v>172678</v>
      </c>
    </row>
    <row r="8988" spans="1:12" x14ac:dyDescent="0.2">
      <c r="A8988" t="s">
        <v>8987</v>
      </c>
      <c r="B8988" s="1">
        <v>42485</v>
      </c>
      <c r="C8988" s="2">
        <v>135</v>
      </c>
      <c r="D8988" s="2">
        <v>5.94</v>
      </c>
      <c r="E8988" t="s">
        <v>42806</v>
      </c>
      <c r="F8988" t="s">
        <v>50938</v>
      </c>
      <c r="G8988" t="s">
        <v>83960</v>
      </c>
      <c r="H8988" t="s">
        <v>86427</v>
      </c>
      <c r="I8988" t="s">
        <v>96376</v>
      </c>
      <c r="J8988" t="s">
        <v>137302</v>
      </c>
      <c r="K8988" t="s">
        <v>170690</v>
      </c>
      <c r="L8988" t="s">
        <v>172678</v>
      </c>
    </row>
    <row r="8989" spans="1:12" x14ac:dyDescent="0.2">
      <c r="A8989" t="s">
        <v>8988</v>
      </c>
      <c r="B8989" s="1">
        <v>42485</v>
      </c>
      <c r="C8989" s="2">
        <v>135</v>
      </c>
      <c r="D8989" s="2">
        <v>7.28</v>
      </c>
      <c r="E8989" t="s">
        <v>42806</v>
      </c>
      <c r="F8989" t="s">
        <v>50939</v>
      </c>
      <c r="G8989" t="s">
        <v>83960</v>
      </c>
      <c r="H8989" t="s">
        <v>86427</v>
      </c>
      <c r="I8989" t="s">
        <v>96377</v>
      </c>
      <c r="J8989" t="s">
        <v>137303</v>
      </c>
      <c r="K8989" t="s">
        <v>170690</v>
      </c>
      <c r="L8989" t="s">
        <v>172678</v>
      </c>
    </row>
    <row r="8990" spans="1:12" x14ac:dyDescent="0.2">
      <c r="A8990" t="s">
        <v>8989</v>
      </c>
      <c r="B8990" s="1">
        <v>42485</v>
      </c>
      <c r="C8990" s="2">
        <v>135</v>
      </c>
      <c r="D8990" s="2">
        <v>5.52</v>
      </c>
      <c r="E8990" t="s">
        <v>42806</v>
      </c>
      <c r="F8990" t="s">
        <v>50940</v>
      </c>
      <c r="G8990" t="s">
        <v>83960</v>
      </c>
      <c r="H8990" t="s">
        <v>86427</v>
      </c>
      <c r="I8990" t="s">
        <v>96378</v>
      </c>
      <c r="J8990" t="s">
        <v>137304</v>
      </c>
      <c r="K8990" t="s">
        <v>170690</v>
      </c>
      <c r="L8990" t="s">
        <v>172678</v>
      </c>
    </row>
    <row r="8991" spans="1:12" x14ac:dyDescent="0.2">
      <c r="A8991" t="s">
        <v>8990</v>
      </c>
      <c r="B8991" s="1">
        <v>42485</v>
      </c>
      <c r="C8991" s="2">
        <v>135</v>
      </c>
      <c r="D8991" s="2">
        <v>5.4</v>
      </c>
      <c r="E8991" t="s">
        <v>42806</v>
      </c>
      <c r="F8991" t="s">
        <v>50941</v>
      </c>
      <c r="G8991" t="s">
        <v>83960</v>
      </c>
      <c r="H8991" t="s">
        <v>86427</v>
      </c>
      <c r="I8991" t="s">
        <v>96379</v>
      </c>
      <c r="J8991" t="s">
        <v>137305</v>
      </c>
      <c r="K8991" t="s">
        <v>170690</v>
      </c>
      <c r="L8991" t="s">
        <v>172678</v>
      </c>
    </row>
    <row r="8992" spans="1:12" x14ac:dyDescent="0.2">
      <c r="A8992" t="s">
        <v>8991</v>
      </c>
      <c r="B8992" s="1">
        <v>42485</v>
      </c>
      <c r="C8992" s="2">
        <v>135</v>
      </c>
      <c r="D8992" s="2">
        <v>12.75</v>
      </c>
      <c r="E8992" t="s">
        <v>42806</v>
      </c>
      <c r="F8992" t="s">
        <v>50942</v>
      </c>
      <c r="G8992" t="s">
        <v>83960</v>
      </c>
      <c r="H8992" t="s">
        <v>86427</v>
      </c>
      <c r="I8992" t="s">
        <v>96380</v>
      </c>
      <c r="J8992" t="s">
        <v>137306</v>
      </c>
      <c r="K8992" t="s">
        <v>170690</v>
      </c>
      <c r="L8992" t="s">
        <v>172678</v>
      </c>
    </row>
    <row r="8993" spans="1:12" x14ac:dyDescent="0.2">
      <c r="A8993" t="s">
        <v>8992</v>
      </c>
      <c r="B8993" s="1">
        <v>42485</v>
      </c>
      <c r="C8993" s="2">
        <v>135</v>
      </c>
      <c r="D8993" s="2">
        <v>4.42</v>
      </c>
      <c r="E8993" t="s">
        <v>42806</v>
      </c>
      <c r="F8993" t="s">
        <v>50943</v>
      </c>
      <c r="G8993" t="s">
        <v>83960</v>
      </c>
      <c r="H8993" t="s">
        <v>86427</v>
      </c>
      <c r="I8993" t="s">
        <v>96381</v>
      </c>
      <c r="J8993" t="s">
        <v>137307</v>
      </c>
      <c r="K8993" t="s">
        <v>170690</v>
      </c>
      <c r="L8993" t="s">
        <v>172678</v>
      </c>
    </row>
    <row r="8994" spans="1:12" x14ac:dyDescent="0.2">
      <c r="A8994" t="s">
        <v>8993</v>
      </c>
      <c r="B8994" s="1">
        <v>42485</v>
      </c>
      <c r="C8994" s="2">
        <v>135</v>
      </c>
      <c r="D8994" s="2">
        <v>5.2</v>
      </c>
      <c r="E8994" t="s">
        <v>42806</v>
      </c>
      <c r="F8994" t="s">
        <v>50944</v>
      </c>
      <c r="G8994" t="s">
        <v>83960</v>
      </c>
      <c r="H8994" t="s">
        <v>86427</v>
      </c>
      <c r="I8994" t="s">
        <v>96382</v>
      </c>
      <c r="J8994" t="s">
        <v>137308</v>
      </c>
      <c r="K8994" t="s">
        <v>170690</v>
      </c>
      <c r="L8994" t="s">
        <v>172678</v>
      </c>
    </row>
    <row r="8995" spans="1:12" x14ac:dyDescent="0.2">
      <c r="A8995" t="s">
        <v>8994</v>
      </c>
      <c r="B8995" s="1">
        <v>42485</v>
      </c>
      <c r="C8995" s="2">
        <v>135</v>
      </c>
      <c r="D8995" s="2">
        <v>6.27</v>
      </c>
      <c r="E8995" t="s">
        <v>42806</v>
      </c>
      <c r="F8995" t="s">
        <v>50945</v>
      </c>
      <c r="G8995" t="s">
        <v>83960</v>
      </c>
      <c r="H8995" t="s">
        <v>86427</v>
      </c>
      <c r="I8995" t="s">
        <v>96383</v>
      </c>
      <c r="J8995" t="s">
        <v>137309</v>
      </c>
      <c r="K8995" t="s">
        <v>170690</v>
      </c>
      <c r="L8995" t="s">
        <v>172678</v>
      </c>
    </row>
    <row r="8996" spans="1:12" x14ac:dyDescent="0.2">
      <c r="A8996" t="s">
        <v>8995</v>
      </c>
      <c r="B8996" s="1">
        <v>42485</v>
      </c>
      <c r="C8996" s="2">
        <v>135</v>
      </c>
      <c r="D8996" s="2">
        <v>4.95</v>
      </c>
      <c r="E8996" t="s">
        <v>42806</v>
      </c>
      <c r="F8996" t="s">
        <v>50946</v>
      </c>
      <c r="G8996" t="s">
        <v>83960</v>
      </c>
      <c r="H8996" t="s">
        <v>86427</v>
      </c>
      <c r="I8996" t="s">
        <v>96384</v>
      </c>
      <c r="J8996" t="s">
        <v>137310</v>
      </c>
      <c r="K8996" t="s">
        <v>170690</v>
      </c>
      <c r="L8996" t="s">
        <v>172678</v>
      </c>
    </row>
    <row r="8997" spans="1:12" x14ac:dyDescent="0.2">
      <c r="A8997" t="s">
        <v>8996</v>
      </c>
      <c r="B8997" s="1">
        <v>42485</v>
      </c>
      <c r="C8997" s="2">
        <v>135</v>
      </c>
      <c r="D8997" s="2">
        <v>14.71</v>
      </c>
      <c r="E8997" t="s">
        <v>42806</v>
      </c>
      <c r="F8997" t="s">
        <v>50947</v>
      </c>
      <c r="G8997" t="s">
        <v>83960</v>
      </c>
      <c r="H8997" t="s">
        <v>86427</v>
      </c>
      <c r="I8997" t="s">
        <v>96385</v>
      </c>
      <c r="J8997" t="s">
        <v>137311</v>
      </c>
      <c r="K8997" t="s">
        <v>170690</v>
      </c>
      <c r="L8997" t="s">
        <v>172678</v>
      </c>
    </row>
    <row r="8998" spans="1:12" x14ac:dyDescent="0.2">
      <c r="A8998" t="s">
        <v>8997</v>
      </c>
      <c r="B8998" s="1">
        <v>42485</v>
      </c>
      <c r="C8998" s="2">
        <v>135</v>
      </c>
      <c r="D8998" s="2">
        <v>5.72</v>
      </c>
      <c r="E8998" t="s">
        <v>42806</v>
      </c>
      <c r="F8998" t="s">
        <v>50948</v>
      </c>
      <c r="G8998" t="s">
        <v>83960</v>
      </c>
      <c r="H8998" t="s">
        <v>86427</v>
      </c>
      <c r="I8998" t="s">
        <v>96386</v>
      </c>
      <c r="J8998" t="s">
        <v>137312</v>
      </c>
      <c r="K8998" t="s">
        <v>170690</v>
      </c>
      <c r="L8998" t="s">
        <v>172678</v>
      </c>
    </row>
    <row r="8999" spans="1:12" x14ac:dyDescent="0.2">
      <c r="A8999" t="s">
        <v>8998</v>
      </c>
      <c r="B8999" s="1">
        <v>42485</v>
      </c>
      <c r="C8999" s="2">
        <v>135</v>
      </c>
      <c r="D8999" s="2">
        <v>5.88</v>
      </c>
      <c r="E8999" t="s">
        <v>42806</v>
      </c>
      <c r="F8999" t="s">
        <v>50949</v>
      </c>
      <c r="G8999" t="s">
        <v>83960</v>
      </c>
      <c r="H8999" t="s">
        <v>86427</v>
      </c>
      <c r="I8999" t="s">
        <v>96387</v>
      </c>
      <c r="J8999" t="s">
        <v>137313</v>
      </c>
      <c r="K8999" t="s">
        <v>170690</v>
      </c>
      <c r="L8999" t="s">
        <v>172678</v>
      </c>
    </row>
    <row r="9000" spans="1:12" x14ac:dyDescent="0.2">
      <c r="A9000" t="s">
        <v>8999</v>
      </c>
      <c r="B9000" s="1">
        <v>42485</v>
      </c>
      <c r="C9000" s="2">
        <v>135</v>
      </c>
      <c r="D9000" s="2">
        <v>3.71</v>
      </c>
      <c r="E9000" t="s">
        <v>42806</v>
      </c>
      <c r="F9000" t="s">
        <v>50950</v>
      </c>
      <c r="G9000" t="s">
        <v>83960</v>
      </c>
      <c r="H9000" t="s">
        <v>86427</v>
      </c>
      <c r="I9000" t="s">
        <v>96388</v>
      </c>
      <c r="J9000" t="s">
        <v>137314</v>
      </c>
      <c r="K9000" t="s">
        <v>170690</v>
      </c>
      <c r="L9000" t="s">
        <v>172678</v>
      </c>
    </row>
    <row r="9001" spans="1:12" x14ac:dyDescent="0.2">
      <c r="A9001" t="s">
        <v>9000</v>
      </c>
      <c r="B9001" s="1">
        <v>42485</v>
      </c>
      <c r="C9001" s="2">
        <v>135</v>
      </c>
      <c r="D9001" s="2">
        <v>7.2</v>
      </c>
      <c r="E9001" t="s">
        <v>42806</v>
      </c>
      <c r="F9001" t="s">
        <v>50951</v>
      </c>
      <c r="G9001" t="s">
        <v>83960</v>
      </c>
      <c r="H9001" t="s">
        <v>86427</v>
      </c>
      <c r="I9001" t="s">
        <v>96389</v>
      </c>
      <c r="J9001" t="s">
        <v>137315</v>
      </c>
      <c r="K9001" t="s">
        <v>170690</v>
      </c>
      <c r="L9001" t="s">
        <v>172678</v>
      </c>
    </row>
    <row r="9002" spans="1:12" x14ac:dyDescent="0.2">
      <c r="A9002" t="s">
        <v>9001</v>
      </c>
      <c r="B9002" s="1">
        <v>42485</v>
      </c>
      <c r="C9002" s="2">
        <v>135</v>
      </c>
      <c r="D9002" s="2">
        <v>5.98</v>
      </c>
      <c r="E9002" t="s">
        <v>42806</v>
      </c>
      <c r="F9002" t="s">
        <v>50952</v>
      </c>
      <c r="G9002" t="s">
        <v>83960</v>
      </c>
      <c r="H9002" t="s">
        <v>86427</v>
      </c>
      <c r="I9002" t="s">
        <v>96390</v>
      </c>
      <c r="J9002" t="s">
        <v>137316</v>
      </c>
      <c r="K9002" t="s">
        <v>170690</v>
      </c>
      <c r="L9002" t="s">
        <v>172678</v>
      </c>
    </row>
    <row r="9003" spans="1:12" x14ac:dyDescent="0.2">
      <c r="A9003" t="s">
        <v>9002</v>
      </c>
      <c r="B9003" s="1">
        <v>42485</v>
      </c>
      <c r="C9003" s="2">
        <v>135</v>
      </c>
      <c r="D9003" s="2">
        <v>7.13</v>
      </c>
      <c r="E9003" t="s">
        <v>42806</v>
      </c>
      <c r="F9003" t="s">
        <v>50953</v>
      </c>
      <c r="G9003" t="s">
        <v>83961</v>
      </c>
      <c r="H9003" t="s">
        <v>86428</v>
      </c>
      <c r="I9003" t="s">
        <v>96391</v>
      </c>
      <c r="J9003" t="s">
        <v>137317</v>
      </c>
      <c r="K9003" t="s">
        <v>170690</v>
      </c>
      <c r="L9003" t="s">
        <v>172679</v>
      </c>
    </row>
    <row r="9004" spans="1:12" x14ac:dyDescent="0.2">
      <c r="A9004" t="s">
        <v>9003</v>
      </c>
      <c r="B9004" s="1">
        <v>42485</v>
      </c>
      <c r="C9004" s="2">
        <v>135</v>
      </c>
      <c r="D9004" s="2">
        <v>5.32</v>
      </c>
      <c r="E9004" t="s">
        <v>42806</v>
      </c>
      <c r="F9004" t="s">
        <v>50954</v>
      </c>
      <c r="G9004" t="s">
        <v>83962</v>
      </c>
      <c r="H9004" t="s">
        <v>86429</v>
      </c>
      <c r="I9004" t="s">
        <v>96392</v>
      </c>
      <c r="J9004" t="s">
        <v>137318</v>
      </c>
      <c r="K9004" t="s">
        <v>170690</v>
      </c>
      <c r="L9004" t="s">
        <v>172680</v>
      </c>
    </row>
    <row r="9005" spans="1:12" x14ac:dyDescent="0.2">
      <c r="A9005" t="s">
        <v>9004</v>
      </c>
      <c r="B9005" s="1">
        <v>42485</v>
      </c>
      <c r="C9005" s="2">
        <v>135</v>
      </c>
      <c r="D9005" s="2">
        <v>9.6300000000000008</v>
      </c>
      <c r="E9005" t="s">
        <v>42806</v>
      </c>
      <c r="F9005" t="s">
        <v>50955</v>
      </c>
      <c r="G9005" t="s">
        <v>83962</v>
      </c>
      <c r="H9005" t="s">
        <v>86429</v>
      </c>
      <c r="I9005" t="s">
        <v>96393</v>
      </c>
      <c r="J9005" t="s">
        <v>137319</v>
      </c>
      <c r="K9005" t="s">
        <v>170690</v>
      </c>
      <c r="L9005" t="s">
        <v>172680</v>
      </c>
    </row>
    <row r="9006" spans="1:12" x14ac:dyDescent="0.2">
      <c r="A9006" t="s">
        <v>9005</v>
      </c>
      <c r="B9006" s="1">
        <v>42485</v>
      </c>
      <c r="C9006" s="2">
        <v>135</v>
      </c>
      <c r="D9006" s="2">
        <v>3.38</v>
      </c>
      <c r="E9006" t="s">
        <v>42806</v>
      </c>
      <c r="F9006" t="s">
        <v>50956</v>
      </c>
      <c r="G9006" t="s">
        <v>83962</v>
      </c>
      <c r="H9006" t="s">
        <v>86429</v>
      </c>
      <c r="I9006" t="s">
        <v>96394</v>
      </c>
      <c r="J9006" t="s">
        <v>137320</v>
      </c>
      <c r="K9006" t="s">
        <v>170690</v>
      </c>
      <c r="L9006" t="s">
        <v>172680</v>
      </c>
    </row>
    <row r="9007" spans="1:12" x14ac:dyDescent="0.2">
      <c r="A9007" t="s">
        <v>9006</v>
      </c>
      <c r="B9007" s="1">
        <v>42485</v>
      </c>
      <c r="C9007" s="2">
        <v>135</v>
      </c>
      <c r="D9007" s="2">
        <v>19.170000000000002</v>
      </c>
      <c r="E9007" t="s">
        <v>42806</v>
      </c>
      <c r="F9007" t="s">
        <v>50957</v>
      </c>
      <c r="G9007" t="s">
        <v>83962</v>
      </c>
      <c r="H9007" t="s">
        <v>86429</v>
      </c>
      <c r="I9007" t="s">
        <v>96395</v>
      </c>
      <c r="J9007" t="s">
        <v>137321</v>
      </c>
      <c r="K9007" t="s">
        <v>170690</v>
      </c>
      <c r="L9007" t="s">
        <v>172680</v>
      </c>
    </row>
    <row r="9008" spans="1:12" x14ac:dyDescent="0.2">
      <c r="A9008" t="s">
        <v>9007</v>
      </c>
      <c r="B9008" s="1">
        <v>42485</v>
      </c>
      <c r="C9008" s="2">
        <v>135</v>
      </c>
      <c r="D9008" s="2">
        <v>6.55</v>
      </c>
      <c r="E9008" t="s">
        <v>42806</v>
      </c>
      <c r="F9008" t="s">
        <v>50958</v>
      </c>
      <c r="G9008" t="s">
        <v>83962</v>
      </c>
      <c r="H9008" t="s">
        <v>86429</v>
      </c>
      <c r="I9008" t="s">
        <v>96396</v>
      </c>
      <c r="J9008" t="s">
        <v>137322</v>
      </c>
      <c r="K9008" t="s">
        <v>170690</v>
      </c>
      <c r="L9008" t="s">
        <v>172680</v>
      </c>
    </row>
    <row r="9009" spans="1:12" x14ac:dyDescent="0.2">
      <c r="A9009" t="s">
        <v>9008</v>
      </c>
      <c r="B9009" s="1">
        <v>42485</v>
      </c>
      <c r="C9009" s="2">
        <v>135</v>
      </c>
      <c r="D9009" s="2">
        <v>3.12</v>
      </c>
      <c r="E9009" t="s">
        <v>42806</v>
      </c>
      <c r="F9009" t="s">
        <v>50959</v>
      </c>
      <c r="G9009" t="s">
        <v>83962</v>
      </c>
      <c r="H9009" t="s">
        <v>86429</v>
      </c>
      <c r="I9009" t="s">
        <v>96397</v>
      </c>
      <c r="J9009" t="s">
        <v>137323</v>
      </c>
      <c r="K9009" t="s">
        <v>170690</v>
      </c>
      <c r="L9009" t="s">
        <v>172680</v>
      </c>
    </row>
    <row r="9010" spans="1:12" x14ac:dyDescent="0.2">
      <c r="A9010" t="s">
        <v>9009</v>
      </c>
      <c r="B9010" s="1">
        <v>42485</v>
      </c>
      <c r="C9010" s="2">
        <v>135</v>
      </c>
      <c r="D9010" s="2">
        <v>7.9</v>
      </c>
      <c r="E9010" t="s">
        <v>42806</v>
      </c>
      <c r="F9010" t="s">
        <v>50960</v>
      </c>
      <c r="G9010" t="s">
        <v>83962</v>
      </c>
      <c r="H9010" t="s">
        <v>86429</v>
      </c>
      <c r="I9010" t="s">
        <v>96398</v>
      </c>
      <c r="J9010" t="s">
        <v>137324</v>
      </c>
      <c r="K9010" t="s">
        <v>170690</v>
      </c>
      <c r="L9010" t="s">
        <v>172680</v>
      </c>
    </row>
    <row r="9011" spans="1:12" x14ac:dyDescent="0.2">
      <c r="A9011" t="s">
        <v>9010</v>
      </c>
      <c r="B9011" s="1">
        <v>42486</v>
      </c>
      <c r="C9011" s="2">
        <v>135</v>
      </c>
      <c r="D9011" s="2">
        <v>3.71</v>
      </c>
      <c r="E9011" t="s">
        <v>42806</v>
      </c>
      <c r="F9011" t="s">
        <v>50961</v>
      </c>
      <c r="G9011" t="s">
        <v>83962</v>
      </c>
      <c r="H9011" t="s">
        <v>86429</v>
      </c>
      <c r="I9011" t="s">
        <v>96399</v>
      </c>
      <c r="J9011" t="s">
        <v>137325</v>
      </c>
      <c r="K9011" t="s">
        <v>170690</v>
      </c>
      <c r="L9011" t="s">
        <v>172680</v>
      </c>
    </row>
    <row r="9012" spans="1:12" x14ac:dyDescent="0.2">
      <c r="A9012" t="s">
        <v>9011</v>
      </c>
      <c r="B9012" s="1">
        <v>42486</v>
      </c>
      <c r="C9012" s="2">
        <v>135</v>
      </c>
      <c r="D9012" s="2">
        <v>1.4</v>
      </c>
      <c r="E9012" t="s">
        <v>42806</v>
      </c>
      <c r="F9012" t="s">
        <v>50962</v>
      </c>
      <c r="G9012" t="s">
        <v>83962</v>
      </c>
      <c r="H9012" t="s">
        <v>86429</v>
      </c>
      <c r="I9012" t="s">
        <v>96400</v>
      </c>
      <c r="J9012" t="s">
        <v>137326</v>
      </c>
      <c r="K9012" t="s">
        <v>170690</v>
      </c>
      <c r="L9012" t="s">
        <v>172680</v>
      </c>
    </row>
    <row r="9013" spans="1:12" x14ac:dyDescent="0.2">
      <c r="A9013" t="s">
        <v>9012</v>
      </c>
      <c r="B9013" s="1">
        <v>42486</v>
      </c>
      <c r="C9013" s="2">
        <v>135</v>
      </c>
      <c r="D9013" s="2">
        <v>16</v>
      </c>
      <c r="E9013" t="s">
        <v>42806</v>
      </c>
      <c r="F9013" t="s">
        <v>50963</v>
      </c>
      <c r="G9013" t="s">
        <v>83962</v>
      </c>
      <c r="H9013" t="s">
        <v>86429</v>
      </c>
      <c r="I9013" t="s">
        <v>96401</v>
      </c>
      <c r="J9013" t="s">
        <v>137327</v>
      </c>
      <c r="K9013" t="s">
        <v>170690</v>
      </c>
      <c r="L9013" t="s">
        <v>172680</v>
      </c>
    </row>
    <row r="9014" spans="1:12" x14ac:dyDescent="0.2">
      <c r="A9014" t="s">
        <v>9013</v>
      </c>
      <c r="B9014" s="1">
        <v>42486</v>
      </c>
      <c r="C9014" s="2">
        <v>135</v>
      </c>
      <c r="D9014" s="2">
        <v>8.2100000000000009</v>
      </c>
      <c r="E9014" t="s">
        <v>42806</v>
      </c>
      <c r="F9014" t="s">
        <v>50964</v>
      </c>
      <c r="G9014" t="s">
        <v>83962</v>
      </c>
      <c r="H9014" t="s">
        <v>86429</v>
      </c>
      <c r="I9014" t="s">
        <v>96402</v>
      </c>
      <c r="J9014" t="s">
        <v>137328</v>
      </c>
      <c r="K9014" t="s">
        <v>170690</v>
      </c>
      <c r="L9014" t="s">
        <v>172680</v>
      </c>
    </row>
    <row r="9015" spans="1:12" x14ac:dyDescent="0.2">
      <c r="A9015" t="s">
        <v>9014</v>
      </c>
      <c r="B9015" s="1">
        <v>42486</v>
      </c>
      <c r="C9015" s="2">
        <v>135</v>
      </c>
      <c r="D9015" s="2">
        <v>2.86</v>
      </c>
      <c r="E9015" t="s">
        <v>42806</v>
      </c>
      <c r="F9015" t="s">
        <v>50965</v>
      </c>
      <c r="G9015" t="s">
        <v>83962</v>
      </c>
      <c r="H9015" t="s">
        <v>86429</v>
      </c>
      <c r="I9015" t="s">
        <v>96403</v>
      </c>
      <c r="J9015" t="s">
        <v>137329</v>
      </c>
      <c r="K9015" t="s">
        <v>170690</v>
      </c>
      <c r="L9015" t="s">
        <v>172680</v>
      </c>
    </row>
    <row r="9016" spans="1:12" x14ac:dyDescent="0.2">
      <c r="A9016" t="s">
        <v>9015</v>
      </c>
      <c r="B9016" s="1">
        <v>42486</v>
      </c>
      <c r="C9016" s="2">
        <v>135</v>
      </c>
      <c r="D9016" s="2">
        <v>4.59</v>
      </c>
      <c r="E9016" t="s">
        <v>42806</v>
      </c>
      <c r="F9016" t="s">
        <v>50966</v>
      </c>
      <c r="G9016" t="s">
        <v>83962</v>
      </c>
      <c r="H9016" t="s">
        <v>86429</v>
      </c>
      <c r="I9016" t="s">
        <v>96404</v>
      </c>
      <c r="J9016" t="s">
        <v>137330</v>
      </c>
      <c r="K9016" t="s">
        <v>170690</v>
      </c>
      <c r="L9016" t="s">
        <v>172680</v>
      </c>
    </row>
    <row r="9017" spans="1:12" x14ac:dyDescent="0.2">
      <c r="A9017" t="s">
        <v>9016</v>
      </c>
      <c r="B9017" s="1">
        <v>42486</v>
      </c>
      <c r="C9017" s="2">
        <v>135</v>
      </c>
      <c r="D9017" s="2">
        <v>7.02</v>
      </c>
      <c r="E9017" t="s">
        <v>42806</v>
      </c>
      <c r="F9017" t="s">
        <v>50967</v>
      </c>
      <c r="G9017" t="s">
        <v>83962</v>
      </c>
      <c r="H9017" t="s">
        <v>86429</v>
      </c>
      <c r="I9017" t="s">
        <v>96405</v>
      </c>
      <c r="J9017" t="s">
        <v>137331</v>
      </c>
      <c r="K9017" t="s">
        <v>170690</v>
      </c>
      <c r="L9017" t="s">
        <v>172680</v>
      </c>
    </row>
    <row r="9018" spans="1:12" x14ac:dyDescent="0.2">
      <c r="A9018" t="s">
        <v>9017</v>
      </c>
      <c r="B9018" s="1">
        <v>42486</v>
      </c>
      <c r="C9018" s="2">
        <v>135</v>
      </c>
      <c r="D9018" s="2">
        <v>5.7</v>
      </c>
      <c r="E9018" t="s">
        <v>42806</v>
      </c>
      <c r="F9018" t="s">
        <v>50968</v>
      </c>
      <c r="G9018" t="s">
        <v>83962</v>
      </c>
      <c r="H9018" t="s">
        <v>86429</v>
      </c>
      <c r="I9018" t="s">
        <v>96406</v>
      </c>
      <c r="J9018" t="s">
        <v>137332</v>
      </c>
      <c r="K9018" t="s">
        <v>170690</v>
      </c>
      <c r="L9018" t="s">
        <v>172680</v>
      </c>
    </row>
    <row r="9019" spans="1:12" x14ac:dyDescent="0.2">
      <c r="A9019" t="s">
        <v>9018</v>
      </c>
      <c r="B9019" s="1">
        <v>42486</v>
      </c>
      <c r="C9019" s="2">
        <v>135</v>
      </c>
      <c r="D9019" s="2">
        <v>3.68</v>
      </c>
      <c r="E9019" t="s">
        <v>42806</v>
      </c>
      <c r="F9019" t="s">
        <v>50969</v>
      </c>
      <c r="G9019" t="s">
        <v>83962</v>
      </c>
      <c r="H9019" t="s">
        <v>86429</v>
      </c>
      <c r="I9019" t="s">
        <v>96407</v>
      </c>
      <c r="J9019" t="s">
        <v>137333</v>
      </c>
      <c r="K9019" t="s">
        <v>170690</v>
      </c>
      <c r="L9019" t="s">
        <v>172680</v>
      </c>
    </row>
    <row r="9020" spans="1:12" x14ac:dyDescent="0.2">
      <c r="A9020" t="s">
        <v>9019</v>
      </c>
      <c r="B9020" s="1">
        <v>42486</v>
      </c>
      <c r="C9020" s="2">
        <v>135</v>
      </c>
      <c r="D9020" s="2">
        <v>18.100000000000001</v>
      </c>
      <c r="E9020" t="s">
        <v>42806</v>
      </c>
      <c r="F9020" t="s">
        <v>50970</v>
      </c>
      <c r="G9020" t="s">
        <v>83962</v>
      </c>
      <c r="H9020" t="s">
        <v>86430</v>
      </c>
      <c r="I9020" t="s">
        <v>96408</v>
      </c>
      <c r="J9020" t="s">
        <v>137334</v>
      </c>
      <c r="K9020" t="s">
        <v>170690</v>
      </c>
      <c r="L9020" t="s">
        <v>172681</v>
      </c>
    </row>
    <row r="9021" spans="1:12" x14ac:dyDescent="0.2">
      <c r="A9021" t="s">
        <v>9020</v>
      </c>
      <c r="B9021" s="1">
        <v>42486</v>
      </c>
      <c r="C9021" s="2">
        <v>135</v>
      </c>
      <c r="D9021" s="2">
        <v>12.19</v>
      </c>
      <c r="E9021" t="s">
        <v>42806</v>
      </c>
      <c r="F9021" t="s">
        <v>50971</v>
      </c>
      <c r="G9021" t="s">
        <v>83962</v>
      </c>
      <c r="H9021" t="s">
        <v>86431</v>
      </c>
      <c r="I9021" t="s">
        <v>96409</v>
      </c>
      <c r="J9021" t="s">
        <v>137335</v>
      </c>
      <c r="K9021" t="s">
        <v>170690</v>
      </c>
      <c r="L9021" t="s">
        <v>172682</v>
      </c>
    </row>
    <row r="9022" spans="1:12" x14ac:dyDescent="0.2">
      <c r="A9022" t="s">
        <v>9021</v>
      </c>
      <c r="B9022" s="1">
        <v>42486</v>
      </c>
      <c r="C9022" s="2">
        <v>135</v>
      </c>
      <c r="D9022" s="2">
        <v>10.61</v>
      </c>
      <c r="E9022" t="s">
        <v>42806</v>
      </c>
      <c r="F9022" t="s">
        <v>50972</v>
      </c>
      <c r="G9022" t="s">
        <v>83962</v>
      </c>
      <c r="H9022" t="s">
        <v>86431</v>
      </c>
      <c r="I9022" t="s">
        <v>96410</v>
      </c>
      <c r="J9022" t="s">
        <v>137336</v>
      </c>
      <c r="K9022" t="s">
        <v>170690</v>
      </c>
      <c r="L9022" t="s">
        <v>172682</v>
      </c>
    </row>
    <row r="9023" spans="1:12" x14ac:dyDescent="0.2">
      <c r="A9023" t="s">
        <v>9022</v>
      </c>
      <c r="B9023" s="1">
        <v>42486</v>
      </c>
      <c r="C9023" s="2">
        <v>135</v>
      </c>
      <c r="D9023" s="2">
        <v>9.9700000000000006</v>
      </c>
      <c r="E9023" t="s">
        <v>42806</v>
      </c>
      <c r="F9023" t="s">
        <v>50973</v>
      </c>
      <c r="G9023" t="s">
        <v>83962</v>
      </c>
      <c r="H9023" t="s">
        <v>86431</v>
      </c>
      <c r="I9023" t="s">
        <v>96411</v>
      </c>
      <c r="J9023" t="s">
        <v>137337</v>
      </c>
      <c r="K9023" t="s">
        <v>170690</v>
      </c>
      <c r="L9023" t="s">
        <v>172682</v>
      </c>
    </row>
    <row r="9024" spans="1:12" x14ac:dyDescent="0.2">
      <c r="A9024" t="s">
        <v>9023</v>
      </c>
      <c r="B9024" s="1">
        <v>42486</v>
      </c>
      <c r="C9024" s="2">
        <v>135</v>
      </c>
      <c r="D9024" s="2">
        <v>18.100000000000001</v>
      </c>
      <c r="E9024" t="s">
        <v>42806</v>
      </c>
      <c r="F9024" t="s">
        <v>50974</v>
      </c>
      <c r="G9024" t="s">
        <v>83962</v>
      </c>
      <c r="H9024" t="s">
        <v>86432</v>
      </c>
      <c r="I9024" t="s">
        <v>96412</v>
      </c>
      <c r="J9024" t="s">
        <v>137338</v>
      </c>
      <c r="K9024" t="s">
        <v>170690</v>
      </c>
      <c r="L9024" t="s">
        <v>172683</v>
      </c>
    </row>
    <row r="9025" spans="1:12" x14ac:dyDescent="0.2">
      <c r="A9025" t="s">
        <v>9024</v>
      </c>
      <c r="B9025" s="1">
        <v>42486</v>
      </c>
      <c r="C9025" s="2">
        <v>135</v>
      </c>
      <c r="D9025" s="2">
        <v>4.42</v>
      </c>
      <c r="E9025" t="s">
        <v>42806</v>
      </c>
      <c r="F9025" t="s">
        <v>50975</v>
      </c>
      <c r="G9025" t="s">
        <v>83962</v>
      </c>
      <c r="H9025" t="s">
        <v>86433</v>
      </c>
      <c r="I9025" t="s">
        <v>96413</v>
      </c>
      <c r="J9025" t="s">
        <v>137339</v>
      </c>
      <c r="K9025" t="s">
        <v>170690</v>
      </c>
      <c r="L9025" t="s">
        <v>172684</v>
      </c>
    </row>
    <row r="9026" spans="1:12" x14ac:dyDescent="0.2">
      <c r="A9026" t="s">
        <v>9025</v>
      </c>
      <c r="B9026" s="1">
        <v>42486</v>
      </c>
      <c r="C9026" s="2">
        <v>135</v>
      </c>
      <c r="D9026" s="2">
        <v>6.64</v>
      </c>
      <c r="E9026" t="s">
        <v>42806</v>
      </c>
      <c r="F9026" t="s">
        <v>50976</v>
      </c>
      <c r="G9026" t="s">
        <v>83962</v>
      </c>
      <c r="H9026" t="s">
        <v>86433</v>
      </c>
      <c r="I9026" t="s">
        <v>96414</v>
      </c>
      <c r="J9026" t="s">
        <v>137340</v>
      </c>
      <c r="K9026" t="s">
        <v>170690</v>
      </c>
      <c r="L9026" t="s">
        <v>172684</v>
      </c>
    </row>
    <row r="9027" spans="1:12" x14ac:dyDescent="0.2">
      <c r="A9027" t="s">
        <v>9026</v>
      </c>
      <c r="B9027" s="1">
        <v>42486</v>
      </c>
      <c r="C9027" s="2">
        <v>135</v>
      </c>
      <c r="D9027" s="2">
        <v>5.63</v>
      </c>
      <c r="E9027" t="s">
        <v>42806</v>
      </c>
      <c r="F9027" t="s">
        <v>50977</v>
      </c>
      <c r="G9027" t="s">
        <v>83962</v>
      </c>
      <c r="H9027" t="s">
        <v>86433</v>
      </c>
      <c r="I9027" t="s">
        <v>96415</v>
      </c>
      <c r="J9027" t="s">
        <v>137341</v>
      </c>
      <c r="K9027" t="s">
        <v>170690</v>
      </c>
      <c r="L9027" t="s">
        <v>172684</v>
      </c>
    </row>
    <row r="9028" spans="1:12" x14ac:dyDescent="0.2">
      <c r="A9028" t="s">
        <v>9027</v>
      </c>
      <c r="B9028" s="1">
        <v>42486</v>
      </c>
      <c r="C9028" s="2">
        <v>135</v>
      </c>
      <c r="D9028" s="2">
        <v>5.46</v>
      </c>
      <c r="E9028" t="s">
        <v>42806</v>
      </c>
      <c r="F9028" t="s">
        <v>50978</v>
      </c>
      <c r="G9028" t="s">
        <v>83962</v>
      </c>
      <c r="H9028" t="s">
        <v>86433</v>
      </c>
      <c r="I9028" t="s">
        <v>96416</v>
      </c>
      <c r="J9028" t="s">
        <v>137342</v>
      </c>
      <c r="K9028" t="s">
        <v>170690</v>
      </c>
      <c r="L9028" t="s">
        <v>172684</v>
      </c>
    </row>
    <row r="9029" spans="1:12" x14ac:dyDescent="0.2">
      <c r="A9029" t="s">
        <v>9028</v>
      </c>
      <c r="B9029" s="1">
        <v>42486</v>
      </c>
      <c r="C9029" s="2">
        <v>135</v>
      </c>
      <c r="D9029" s="2">
        <v>2.97</v>
      </c>
      <c r="E9029" t="s">
        <v>42806</v>
      </c>
      <c r="F9029" t="s">
        <v>50979</v>
      </c>
      <c r="G9029" t="s">
        <v>83962</v>
      </c>
      <c r="H9029" t="s">
        <v>86433</v>
      </c>
      <c r="I9029" t="s">
        <v>96417</v>
      </c>
      <c r="J9029" t="s">
        <v>137343</v>
      </c>
      <c r="K9029" t="s">
        <v>170690</v>
      </c>
      <c r="L9029" t="s">
        <v>172684</v>
      </c>
    </row>
    <row r="9030" spans="1:12" x14ac:dyDescent="0.2">
      <c r="A9030" t="s">
        <v>9029</v>
      </c>
      <c r="B9030" s="1">
        <v>42486</v>
      </c>
      <c r="C9030" s="2">
        <v>135</v>
      </c>
      <c r="D9030" s="2">
        <v>6.24</v>
      </c>
      <c r="E9030" t="s">
        <v>42806</v>
      </c>
      <c r="F9030" t="s">
        <v>50980</v>
      </c>
      <c r="G9030" t="s">
        <v>83962</v>
      </c>
      <c r="H9030" t="s">
        <v>86433</v>
      </c>
      <c r="I9030" t="s">
        <v>96418</v>
      </c>
      <c r="J9030" t="s">
        <v>137344</v>
      </c>
      <c r="K9030" t="s">
        <v>170690</v>
      </c>
      <c r="L9030" t="s">
        <v>172684</v>
      </c>
    </row>
    <row r="9031" spans="1:12" x14ac:dyDescent="0.2">
      <c r="A9031" t="s">
        <v>9030</v>
      </c>
      <c r="B9031" s="1">
        <v>42486</v>
      </c>
      <c r="C9031" s="2">
        <v>135</v>
      </c>
      <c r="D9031" s="2">
        <v>8.19</v>
      </c>
      <c r="E9031" t="s">
        <v>42806</v>
      </c>
      <c r="F9031" t="s">
        <v>50981</v>
      </c>
      <c r="G9031" t="s">
        <v>83962</v>
      </c>
      <c r="H9031" t="s">
        <v>86433</v>
      </c>
      <c r="I9031" t="s">
        <v>96419</v>
      </c>
      <c r="J9031" t="s">
        <v>137345</v>
      </c>
      <c r="K9031" t="s">
        <v>170690</v>
      </c>
      <c r="L9031" t="s">
        <v>172684</v>
      </c>
    </row>
    <row r="9032" spans="1:12" x14ac:dyDescent="0.2">
      <c r="A9032" t="s">
        <v>9031</v>
      </c>
      <c r="B9032" s="1">
        <v>42486</v>
      </c>
      <c r="C9032" s="2">
        <v>135</v>
      </c>
      <c r="D9032" s="2">
        <v>7.02</v>
      </c>
      <c r="E9032" t="s">
        <v>42806</v>
      </c>
      <c r="F9032" t="s">
        <v>50982</v>
      </c>
      <c r="G9032" t="s">
        <v>83962</v>
      </c>
      <c r="H9032" t="s">
        <v>86433</v>
      </c>
      <c r="I9032" t="s">
        <v>96420</v>
      </c>
      <c r="J9032" t="s">
        <v>137346</v>
      </c>
      <c r="K9032" t="s">
        <v>170690</v>
      </c>
      <c r="L9032" t="s">
        <v>172684</v>
      </c>
    </row>
    <row r="9033" spans="1:12" x14ac:dyDescent="0.2">
      <c r="A9033" t="s">
        <v>9032</v>
      </c>
      <c r="B9033" s="1">
        <v>42486</v>
      </c>
      <c r="C9033" s="2">
        <v>135</v>
      </c>
      <c r="D9033" s="2">
        <v>6.9</v>
      </c>
      <c r="E9033" t="s">
        <v>42806</v>
      </c>
      <c r="F9033" t="s">
        <v>50983</v>
      </c>
      <c r="G9033" t="s">
        <v>83962</v>
      </c>
      <c r="H9033" t="s">
        <v>86433</v>
      </c>
      <c r="I9033" t="s">
        <v>96421</v>
      </c>
      <c r="J9033" t="s">
        <v>137347</v>
      </c>
      <c r="K9033" t="s">
        <v>170690</v>
      </c>
      <c r="L9033" t="s">
        <v>172684</v>
      </c>
    </row>
    <row r="9034" spans="1:12" x14ac:dyDescent="0.2">
      <c r="A9034" t="s">
        <v>9033</v>
      </c>
      <c r="B9034" s="1">
        <v>42486</v>
      </c>
      <c r="C9034" s="2">
        <v>135</v>
      </c>
      <c r="D9034" s="2">
        <v>18.100000000000001</v>
      </c>
      <c r="E9034" t="s">
        <v>42806</v>
      </c>
      <c r="F9034" t="s">
        <v>50984</v>
      </c>
      <c r="G9034" t="s">
        <v>83962</v>
      </c>
      <c r="H9034" t="s">
        <v>86434</v>
      </c>
      <c r="I9034" t="s">
        <v>96422</v>
      </c>
      <c r="J9034" t="s">
        <v>137348</v>
      </c>
      <c r="K9034" t="s">
        <v>170690</v>
      </c>
      <c r="L9034" t="s">
        <v>172685</v>
      </c>
    </row>
    <row r="9035" spans="1:12" x14ac:dyDescent="0.2">
      <c r="A9035" t="s">
        <v>9034</v>
      </c>
      <c r="B9035" s="1">
        <v>42486</v>
      </c>
      <c r="C9035" s="2">
        <v>135</v>
      </c>
      <c r="D9035" s="2">
        <v>4.24</v>
      </c>
      <c r="E9035" t="s">
        <v>42806</v>
      </c>
      <c r="F9035" t="s">
        <v>50985</v>
      </c>
      <c r="G9035" t="s">
        <v>83962</v>
      </c>
      <c r="H9035" t="s">
        <v>86435</v>
      </c>
      <c r="I9035" t="s">
        <v>96423</v>
      </c>
      <c r="J9035" t="s">
        <v>137349</v>
      </c>
      <c r="K9035" t="s">
        <v>170690</v>
      </c>
      <c r="L9035" t="s">
        <v>172686</v>
      </c>
    </row>
    <row r="9036" spans="1:12" x14ac:dyDescent="0.2">
      <c r="A9036" t="s">
        <v>9035</v>
      </c>
      <c r="B9036" s="1">
        <v>42486</v>
      </c>
      <c r="C9036" s="2">
        <v>135</v>
      </c>
      <c r="D9036" s="2">
        <v>5</v>
      </c>
      <c r="E9036" t="s">
        <v>42806</v>
      </c>
      <c r="F9036" t="s">
        <v>50986</v>
      </c>
      <c r="G9036" t="s">
        <v>83962</v>
      </c>
      <c r="H9036" t="s">
        <v>86435</v>
      </c>
      <c r="I9036" t="s">
        <v>96424</v>
      </c>
      <c r="J9036" t="s">
        <v>137350</v>
      </c>
      <c r="K9036" t="s">
        <v>170690</v>
      </c>
      <c r="L9036" t="s">
        <v>172686</v>
      </c>
    </row>
    <row r="9037" spans="1:12" x14ac:dyDescent="0.2">
      <c r="A9037" t="s">
        <v>9036</v>
      </c>
      <c r="B9037" s="1">
        <v>42486</v>
      </c>
      <c r="C9037" s="2">
        <v>135</v>
      </c>
      <c r="D9037" s="2">
        <v>3.12</v>
      </c>
      <c r="E9037" t="s">
        <v>42806</v>
      </c>
      <c r="F9037" t="s">
        <v>50987</v>
      </c>
      <c r="G9037" t="s">
        <v>83962</v>
      </c>
      <c r="H9037" t="s">
        <v>86435</v>
      </c>
      <c r="I9037" t="s">
        <v>96425</v>
      </c>
      <c r="J9037" t="s">
        <v>137351</v>
      </c>
      <c r="K9037" t="s">
        <v>170690</v>
      </c>
      <c r="L9037" t="s">
        <v>172686</v>
      </c>
    </row>
    <row r="9038" spans="1:12" x14ac:dyDescent="0.2">
      <c r="A9038" t="s">
        <v>9037</v>
      </c>
      <c r="B9038" s="1">
        <v>42486</v>
      </c>
      <c r="C9038" s="2">
        <v>135</v>
      </c>
      <c r="D9038" s="2">
        <v>9.1</v>
      </c>
      <c r="E9038" t="s">
        <v>42806</v>
      </c>
      <c r="F9038" t="s">
        <v>50988</v>
      </c>
      <c r="G9038" t="s">
        <v>83962</v>
      </c>
      <c r="H9038" t="s">
        <v>86435</v>
      </c>
      <c r="I9038" t="s">
        <v>96426</v>
      </c>
      <c r="J9038" t="s">
        <v>137352</v>
      </c>
      <c r="K9038" t="s">
        <v>170690</v>
      </c>
      <c r="L9038" t="s">
        <v>172686</v>
      </c>
    </row>
    <row r="9039" spans="1:12" x14ac:dyDescent="0.2">
      <c r="A9039" t="s">
        <v>9038</v>
      </c>
      <c r="B9039" s="1">
        <v>42486</v>
      </c>
      <c r="C9039" s="2">
        <v>135</v>
      </c>
      <c r="D9039" s="2">
        <v>9.1199999999999992</v>
      </c>
      <c r="E9039" t="s">
        <v>42806</v>
      </c>
      <c r="F9039" t="s">
        <v>50989</v>
      </c>
      <c r="G9039" t="s">
        <v>83962</v>
      </c>
      <c r="H9039" t="s">
        <v>86435</v>
      </c>
      <c r="I9039" t="s">
        <v>96427</v>
      </c>
      <c r="J9039" t="s">
        <v>137353</v>
      </c>
      <c r="K9039" t="s">
        <v>170690</v>
      </c>
      <c r="L9039" t="s">
        <v>172686</v>
      </c>
    </row>
    <row r="9040" spans="1:12" x14ac:dyDescent="0.2">
      <c r="A9040" t="s">
        <v>9039</v>
      </c>
      <c r="B9040" s="1">
        <v>42486</v>
      </c>
      <c r="C9040" s="2">
        <v>135</v>
      </c>
      <c r="D9040" s="2">
        <v>7.25</v>
      </c>
      <c r="E9040" t="s">
        <v>42806</v>
      </c>
      <c r="F9040" t="s">
        <v>50990</v>
      </c>
      <c r="G9040" t="s">
        <v>83962</v>
      </c>
      <c r="H9040" t="s">
        <v>86435</v>
      </c>
      <c r="I9040" t="s">
        <v>96428</v>
      </c>
      <c r="J9040" t="s">
        <v>137354</v>
      </c>
      <c r="K9040" t="s">
        <v>170690</v>
      </c>
      <c r="L9040" t="s">
        <v>172686</v>
      </c>
    </row>
    <row r="9041" spans="1:12" x14ac:dyDescent="0.2">
      <c r="A9041" t="s">
        <v>9040</v>
      </c>
      <c r="B9041" s="1">
        <v>42486</v>
      </c>
      <c r="C9041" s="2">
        <v>135</v>
      </c>
      <c r="D9041" s="2">
        <v>18.100000000000001</v>
      </c>
      <c r="E9041" t="s">
        <v>42806</v>
      </c>
      <c r="F9041" t="s">
        <v>50991</v>
      </c>
      <c r="G9041" t="s">
        <v>83962</v>
      </c>
      <c r="H9041" t="s">
        <v>86436</v>
      </c>
      <c r="I9041" t="s">
        <v>96429</v>
      </c>
      <c r="J9041" t="s">
        <v>137355</v>
      </c>
      <c r="K9041" t="s">
        <v>170690</v>
      </c>
      <c r="L9041" t="s">
        <v>172687</v>
      </c>
    </row>
    <row r="9042" spans="1:12" x14ac:dyDescent="0.2">
      <c r="A9042" t="s">
        <v>9041</v>
      </c>
      <c r="B9042" s="1">
        <v>42486</v>
      </c>
      <c r="C9042" s="2">
        <v>135</v>
      </c>
      <c r="D9042" s="2">
        <v>18.100000000000001</v>
      </c>
      <c r="E9042" t="s">
        <v>42806</v>
      </c>
      <c r="F9042" t="s">
        <v>50991</v>
      </c>
      <c r="G9042" t="s">
        <v>83962</v>
      </c>
      <c r="H9042" t="s">
        <v>86436</v>
      </c>
      <c r="I9042" t="s">
        <v>96429</v>
      </c>
      <c r="J9042" t="s">
        <v>137355</v>
      </c>
      <c r="K9042" t="s">
        <v>170690</v>
      </c>
      <c r="L9042" t="s">
        <v>172687</v>
      </c>
    </row>
    <row r="9043" spans="1:12" x14ac:dyDescent="0.2">
      <c r="A9043" t="s">
        <v>9042</v>
      </c>
      <c r="B9043" s="1">
        <v>42486</v>
      </c>
      <c r="C9043" s="2">
        <v>135</v>
      </c>
      <c r="D9043" s="2">
        <v>6.76</v>
      </c>
      <c r="E9043" t="s">
        <v>42806</v>
      </c>
      <c r="F9043" t="s">
        <v>50992</v>
      </c>
      <c r="G9043" t="s">
        <v>83962</v>
      </c>
      <c r="H9043" t="s">
        <v>86437</v>
      </c>
      <c r="I9043" t="s">
        <v>96430</v>
      </c>
      <c r="J9043" t="s">
        <v>137356</v>
      </c>
      <c r="K9043" t="s">
        <v>170690</v>
      </c>
      <c r="L9043" t="s">
        <v>172688</v>
      </c>
    </row>
    <row r="9044" spans="1:12" x14ac:dyDescent="0.2">
      <c r="A9044" t="s">
        <v>9043</v>
      </c>
      <c r="B9044" s="1">
        <v>42486</v>
      </c>
      <c r="C9044" s="2">
        <v>135</v>
      </c>
      <c r="D9044" s="2">
        <v>10.71</v>
      </c>
      <c r="E9044" t="s">
        <v>42806</v>
      </c>
      <c r="F9044" t="s">
        <v>50993</v>
      </c>
      <c r="G9044" t="s">
        <v>83962</v>
      </c>
      <c r="H9044" t="s">
        <v>86437</v>
      </c>
      <c r="I9044" t="s">
        <v>96431</v>
      </c>
      <c r="J9044" t="s">
        <v>137357</v>
      </c>
      <c r="K9044" t="s">
        <v>170690</v>
      </c>
      <c r="L9044" t="s">
        <v>172688</v>
      </c>
    </row>
    <row r="9045" spans="1:12" x14ac:dyDescent="0.2">
      <c r="A9045" t="s">
        <v>9044</v>
      </c>
      <c r="B9045" s="1">
        <v>42486</v>
      </c>
      <c r="C9045" s="2">
        <v>135</v>
      </c>
      <c r="D9045" s="2">
        <v>7.83</v>
      </c>
      <c r="E9045" t="s">
        <v>42806</v>
      </c>
      <c r="F9045" t="s">
        <v>50994</v>
      </c>
      <c r="G9045" t="s">
        <v>83962</v>
      </c>
      <c r="H9045" t="s">
        <v>86437</v>
      </c>
      <c r="I9045" t="s">
        <v>96432</v>
      </c>
      <c r="J9045" t="s">
        <v>137358</v>
      </c>
      <c r="K9045" t="s">
        <v>170690</v>
      </c>
      <c r="L9045" t="s">
        <v>172688</v>
      </c>
    </row>
    <row r="9046" spans="1:12" x14ac:dyDescent="0.2">
      <c r="A9046" t="s">
        <v>9045</v>
      </c>
      <c r="B9046" s="1">
        <v>42486</v>
      </c>
      <c r="C9046" s="2">
        <v>135</v>
      </c>
      <c r="D9046" s="2">
        <v>5.3</v>
      </c>
      <c r="E9046" t="s">
        <v>42806</v>
      </c>
      <c r="F9046" t="s">
        <v>50995</v>
      </c>
      <c r="G9046" t="s">
        <v>83962</v>
      </c>
      <c r="H9046" t="s">
        <v>86437</v>
      </c>
      <c r="I9046" t="s">
        <v>96433</v>
      </c>
      <c r="J9046" t="s">
        <v>137359</v>
      </c>
      <c r="K9046" t="s">
        <v>170690</v>
      </c>
      <c r="L9046" t="s">
        <v>172688</v>
      </c>
    </row>
    <row r="9047" spans="1:12" x14ac:dyDescent="0.2">
      <c r="A9047" t="s">
        <v>9046</v>
      </c>
      <c r="B9047" s="1">
        <v>42487</v>
      </c>
      <c r="C9047" s="2">
        <v>135</v>
      </c>
      <c r="D9047" s="2">
        <v>5.72</v>
      </c>
      <c r="E9047" t="s">
        <v>42806</v>
      </c>
      <c r="F9047" t="s">
        <v>50996</v>
      </c>
      <c r="G9047" t="s">
        <v>83962</v>
      </c>
      <c r="H9047" t="s">
        <v>86437</v>
      </c>
      <c r="I9047" t="s">
        <v>96434</v>
      </c>
      <c r="J9047" t="s">
        <v>137360</v>
      </c>
      <c r="K9047" t="s">
        <v>170690</v>
      </c>
      <c r="L9047" t="s">
        <v>172688</v>
      </c>
    </row>
    <row r="9048" spans="1:12" x14ac:dyDescent="0.2">
      <c r="A9048" t="s">
        <v>9047</v>
      </c>
      <c r="B9048" s="1">
        <v>42487</v>
      </c>
      <c r="C9048" s="2">
        <v>135</v>
      </c>
      <c r="D9048" s="2">
        <v>5.72</v>
      </c>
      <c r="E9048" t="s">
        <v>42806</v>
      </c>
      <c r="F9048" t="s">
        <v>50997</v>
      </c>
      <c r="G9048" t="s">
        <v>83962</v>
      </c>
      <c r="H9048" t="s">
        <v>86437</v>
      </c>
      <c r="I9048" t="s">
        <v>96435</v>
      </c>
      <c r="J9048" t="s">
        <v>137361</v>
      </c>
      <c r="K9048" t="s">
        <v>170690</v>
      </c>
      <c r="L9048" t="s">
        <v>172688</v>
      </c>
    </row>
    <row r="9049" spans="1:12" x14ac:dyDescent="0.2">
      <c r="A9049" t="s">
        <v>9048</v>
      </c>
      <c r="B9049" s="1">
        <v>42487</v>
      </c>
      <c r="C9049" s="2">
        <v>135</v>
      </c>
      <c r="D9049" s="2">
        <v>5.98</v>
      </c>
      <c r="E9049" t="s">
        <v>42806</v>
      </c>
      <c r="F9049" t="s">
        <v>50998</v>
      </c>
      <c r="G9049" t="s">
        <v>83962</v>
      </c>
      <c r="H9049" t="s">
        <v>86437</v>
      </c>
      <c r="I9049" t="s">
        <v>96436</v>
      </c>
      <c r="J9049" t="s">
        <v>137362</v>
      </c>
      <c r="K9049" t="s">
        <v>170690</v>
      </c>
      <c r="L9049" t="s">
        <v>172688</v>
      </c>
    </row>
    <row r="9050" spans="1:12" x14ac:dyDescent="0.2">
      <c r="A9050" t="s">
        <v>9049</v>
      </c>
      <c r="B9050" s="1">
        <v>42487</v>
      </c>
      <c r="C9050" s="2">
        <v>135</v>
      </c>
      <c r="D9050" s="2">
        <v>3.18</v>
      </c>
      <c r="E9050" t="s">
        <v>42806</v>
      </c>
      <c r="F9050" t="s">
        <v>50999</v>
      </c>
      <c r="G9050" t="s">
        <v>83962</v>
      </c>
      <c r="H9050" t="s">
        <v>86437</v>
      </c>
      <c r="I9050" t="s">
        <v>96437</v>
      </c>
      <c r="J9050" t="s">
        <v>137363</v>
      </c>
      <c r="K9050" t="s">
        <v>170690</v>
      </c>
      <c r="L9050" t="s">
        <v>172688</v>
      </c>
    </row>
    <row r="9051" spans="1:12" x14ac:dyDescent="0.2">
      <c r="A9051" t="s">
        <v>9050</v>
      </c>
      <c r="B9051" s="1">
        <v>42487</v>
      </c>
      <c r="C9051" s="2">
        <v>135</v>
      </c>
      <c r="D9051" s="2">
        <v>9.41</v>
      </c>
      <c r="E9051" t="s">
        <v>42806</v>
      </c>
      <c r="F9051" t="s">
        <v>51000</v>
      </c>
      <c r="G9051" t="s">
        <v>83962</v>
      </c>
      <c r="H9051" t="s">
        <v>86437</v>
      </c>
      <c r="I9051" t="s">
        <v>96438</v>
      </c>
      <c r="J9051" t="s">
        <v>137364</v>
      </c>
      <c r="K9051" t="s">
        <v>170690</v>
      </c>
      <c r="L9051" t="s">
        <v>172688</v>
      </c>
    </row>
    <row r="9052" spans="1:12" x14ac:dyDescent="0.2">
      <c r="A9052" t="s">
        <v>9051</v>
      </c>
      <c r="B9052" s="1">
        <v>42487</v>
      </c>
      <c r="C9052" s="2">
        <v>135</v>
      </c>
      <c r="D9052" s="2">
        <v>7.52</v>
      </c>
      <c r="E9052" t="s">
        <v>42806</v>
      </c>
      <c r="F9052" t="s">
        <v>51001</v>
      </c>
      <c r="G9052" t="s">
        <v>83962</v>
      </c>
      <c r="H9052" t="s">
        <v>86437</v>
      </c>
      <c r="I9052" t="s">
        <v>96439</v>
      </c>
      <c r="J9052" t="s">
        <v>137365</v>
      </c>
      <c r="K9052" t="s">
        <v>170690</v>
      </c>
      <c r="L9052" t="s">
        <v>172688</v>
      </c>
    </row>
    <row r="9053" spans="1:12" x14ac:dyDescent="0.2">
      <c r="A9053" t="s">
        <v>9052</v>
      </c>
      <c r="B9053" s="1">
        <v>42487</v>
      </c>
      <c r="C9053" s="2">
        <v>135</v>
      </c>
      <c r="D9053" s="2">
        <v>5.72</v>
      </c>
      <c r="E9053" t="s">
        <v>42806</v>
      </c>
      <c r="F9053" t="s">
        <v>51002</v>
      </c>
      <c r="G9053" t="s">
        <v>83962</v>
      </c>
      <c r="H9053" t="s">
        <v>86437</v>
      </c>
      <c r="I9053" t="s">
        <v>96440</v>
      </c>
      <c r="J9053" t="s">
        <v>137366</v>
      </c>
      <c r="K9053" t="s">
        <v>170690</v>
      </c>
      <c r="L9053" t="s">
        <v>172688</v>
      </c>
    </row>
    <row r="9054" spans="1:12" x14ac:dyDescent="0.2">
      <c r="A9054" t="s">
        <v>9053</v>
      </c>
      <c r="B9054" s="1">
        <v>42487</v>
      </c>
      <c r="C9054" s="2">
        <v>135</v>
      </c>
      <c r="D9054" s="2">
        <v>15.6</v>
      </c>
      <c r="E9054" t="s">
        <v>42806</v>
      </c>
      <c r="F9054" t="s">
        <v>51003</v>
      </c>
      <c r="G9054" t="s">
        <v>83963</v>
      </c>
      <c r="H9054" t="s">
        <v>86438</v>
      </c>
      <c r="I9054" t="s">
        <v>96441</v>
      </c>
      <c r="J9054" t="s">
        <v>137367</v>
      </c>
      <c r="K9054" t="s">
        <v>170690</v>
      </c>
      <c r="L9054" t="s">
        <v>172689</v>
      </c>
    </row>
    <row r="9055" spans="1:12" x14ac:dyDescent="0.2">
      <c r="A9055" t="s">
        <v>9054</v>
      </c>
      <c r="B9055" s="1">
        <v>42487</v>
      </c>
      <c r="C9055" s="2">
        <v>135</v>
      </c>
      <c r="D9055" s="2">
        <v>3.92</v>
      </c>
      <c r="E9055" t="s">
        <v>42806</v>
      </c>
      <c r="F9055" t="s">
        <v>51004</v>
      </c>
      <c r="G9055" t="s">
        <v>83964</v>
      </c>
      <c r="H9055" t="s">
        <v>86439</v>
      </c>
      <c r="I9055" t="s">
        <v>96442</v>
      </c>
      <c r="J9055" t="s">
        <v>137368</v>
      </c>
      <c r="K9055" t="s">
        <v>170690</v>
      </c>
      <c r="L9055" t="s">
        <v>172690</v>
      </c>
    </row>
    <row r="9056" spans="1:12" x14ac:dyDescent="0.2">
      <c r="A9056" t="s">
        <v>9055</v>
      </c>
      <c r="B9056" s="1">
        <v>42487</v>
      </c>
      <c r="C9056" s="2">
        <v>135</v>
      </c>
      <c r="D9056" s="2">
        <v>6.36</v>
      </c>
      <c r="E9056" t="s">
        <v>42806</v>
      </c>
      <c r="F9056" t="s">
        <v>51005</v>
      </c>
      <c r="G9056" t="s">
        <v>83964</v>
      </c>
      <c r="H9056" t="s">
        <v>86439</v>
      </c>
      <c r="I9056" t="s">
        <v>96443</v>
      </c>
      <c r="J9056" t="s">
        <v>137369</v>
      </c>
      <c r="K9056" t="s">
        <v>170690</v>
      </c>
      <c r="L9056" t="s">
        <v>172690</v>
      </c>
    </row>
    <row r="9057" spans="1:12" x14ac:dyDescent="0.2">
      <c r="A9057" t="s">
        <v>9056</v>
      </c>
      <c r="B9057" s="1">
        <v>42487</v>
      </c>
      <c r="C9057" s="2">
        <v>135</v>
      </c>
      <c r="D9057" s="2">
        <v>5.72</v>
      </c>
      <c r="E9057" t="s">
        <v>42806</v>
      </c>
      <c r="F9057" t="s">
        <v>51006</v>
      </c>
      <c r="G9057" t="s">
        <v>83964</v>
      </c>
      <c r="H9057" t="s">
        <v>86439</v>
      </c>
      <c r="I9057" t="s">
        <v>96444</v>
      </c>
      <c r="J9057" t="s">
        <v>137370</v>
      </c>
      <c r="K9057" t="s">
        <v>170690</v>
      </c>
      <c r="L9057" t="s">
        <v>172690</v>
      </c>
    </row>
    <row r="9058" spans="1:12" x14ac:dyDescent="0.2">
      <c r="A9058" t="s">
        <v>9057</v>
      </c>
      <c r="B9058" s="1">
        <v>42487</v>
      </c>
      <c r="C9058" s="2">
        <v>135</v>
      </c>
      <c r="D9058" s="2">
        <v>12</v>
      </c>
      <c r="E9058" t="s">
        <v>42806</v>
      </c>
      <c r="F9058" t="s">
        <v>51007</v>
      </c>
      <c r="G9058" t="s">
        <v>83964</v>
      </c>
      <c r="H9058" t="s">
        <v>86439</v>
      </c>
      <c r="I9058" t="s">
        <v>96445</v>
      </c>
      <c r="J9058" t="s">
        <v>137371</v>
      </c>
      <c r="K9058" t="s">
        <v>170690</v>
      </c>
      <c r="L9058" t="s">
        <v>172690</v>
      </c>
    </row>
    <row r="9059" spans="1:12" x14ac:dyDescent="0.2">
      <c r="A9059" t="s">
        <v>9058</v>
      </c>
      <c r="B9059" s="1">
        <v>42487</v>
      </c>
      <c r="C9059" s="2">
        <v>135</v>
      </c>
      <c r="D9059" s="2">
        <v>5.98</v>
      </c>
      <c r="E9059" t="s">
        <v>42806</v>
      </c>
      <c r="F9059" t="s">
        <v>51008</v>
      </c>
      <c r="G9059" t="s">
        <v>83964</v>
      </c>
      <c r="H9059" t="s">
        <v>86439</v>
      </c>
      <c r="I9059" t="s">
        <v>96446</v>
      </c>
      <c r="J9059" t="s">
        <v>137372</v>
      </c>
      <c r="K9059" t="s">
        <v>170690</v>
      </c>
      <c r="L9059" t="s">
        <v>172690</v>
      </c>
    </row>
    <row r="9060" spans="1:12" x14ac:dyDescent="0.2">
      <c r="A9060" t="s">
        <v>9059</v>
      </c>
      <c r="B9060" s="1">
        <v>42487</v>
      </c>
      <c r="C9060" s="2">
        <v>135</v>
      </c>
      <c r="D9060" s="2">
        <v>5.86</v>
      </c>
      <c r="E9060" t="s">
        <v>42806</v>
      </c>
      <c r="F9060" t="s">
        <v>51009</v>
      </c>
      <c r="G9060" t="s">
        <v>83964</v>
      </c>
      <c r="H9060" t="s">
        <v>86439</v>
      </c>
      <c r="I9060" t="s">
        <v>96447</v>
      </c>
      <c r="J9060" t="s">
        <v>137373</v>
      </c>
      <c r="K9060" t="s">
        <v>170690</v>
      </c>
      <c r="L9060" t="s">
        <v>172690</v>
      </c>
    </row>
    <row r="9061" spans="1:12" x14ac:dyDescent="0.2">
      <c r="A9061" t="s">
        <v>9060</v>
      </c>
      <c r="B9061" s="1">
        <v>42487</v>
      </c>
      <c r="C9061" s="2">
        <v>135</v>
      </c>
      <c r="D9061" s="2">
        <v>3.38</v>
      </c>
      <c r="E9061" t="s">
        <v>42806</v>
      </c>
      <c r="F9061" t="s">
        <v>51010</v>
      </c>
      <c r="G9061" t="s">
        <v>83964</v>
      </c>
      <c r="H9061" t="s">
        <v>86439</v>
      </c>
      <c r="I9061" t="s">
        <v>96448</v>
      </c>
      <c r="J9061" t="s">
        <v>137374</v>
      </c>
      <c r="K9061" t="s">
        <v>170690</v>
      </c>
      <c r="L9061" t="s">
        <v>172690</v>
      </c>
    </row>
    <row r="9062" spans="1:12" x14ac:dyDescent="0.2">
      <c r="A9062" t="s">
        <v>9061</v>
      </c>
      <c r="B9062" s="1">
        <v>42487</v>
      </c>
      <c r="C9062" s="2">
        <v>135</v>
      </c>
      <c r="D9062" s="2">
        <v>10.8</v>
      </c>
      <c r="E9062" t="s">
        <v>42806</v>
      </c>
      <c r="F9062" t="s">
        <v>51011</v>
      </c>
      <c r="G9062" t="s">
        <v>83964</v>
      </c>
      <c r="H9062" t="s">
        <v>86439</v>
      </c>
      <c r="I9062" t="s">
        <v>96449</v>
      </c>
      <c r="J9062" t="s">
        <v>137375</v>
      </c>
      <c r="K9062" t="s">
        <v>170690</v>
      </c>
      <c r="L9062" t="s">
        <v>172690</v>
      </c>
    </row>
    <row r="9063" spans="1:12" x14ac:dyDescent="0.2">
      <c r="A9063" t="s">
        <v>9062</v>
      </c>
      <c r="B9063" s="1">
        <v>42487</v>
      </c>
      <c r="C9063" s="2">
        <v>135</v>
      </c>
      <c r="D9063" s="2">
        <v>5.2</v>
      </c>
      <c r="E9063" t="s">
        <v>42806</v>
      </c>
      <c r="F9063" t="s">
        <v>51012</v>
      </c>
      <c r="G9063" t="s">
        <v>83964</v>
      </c>
      <c r="H9063" t="s">
        <v>86439</v>
      </c>
      <c r="I9063" t="s">
        <v>96450</v>
      </c>
      <c r="J9063" t="s">
        <v>137376</v>
      </c>
      <c r="K9063" t="s">
        <v>170690</v>
      </c>
      <c r="L9063" t="s">
        <v>172690</v>
      </c>
    </row>
    <row r="9064" spans="1:12" x14ac:dyDescent="0.2">
      <c r="A9064" t="s">
        <v>9063</v>
      </c>
      <c r="B9064" s="1">
        <v>42487</v>
      </c>
      <c r="C9064" s="2">
        <v>135</v>
      </c>
      <c r="D9064" s="2">
        <v>3.42</v>
      </c>
      <c r="E9064" t="s">
        <v>42806</v>
      </c>
      <c r="F9064" t="s">
        <v>51013</v>
      </c>
      <c r="G9064" t="s">
        <v>83964</v>
      </c>
      <c r="H9064" t="s">
        <v>86439</v>
      </c>
      <c r="I9064" t="s">
        <v>96451</v>
      </c>
      <c r="J9064" t="s">
        <v>137377</v>
      </c>
      <c r="K9064" t="s">
        <v>170690</v>
      </c>
      <c r="L9064" t="s">
        <v>172690</v>
      </c>
    </row>
    <row r="9065" spans="1:12" x14ac:dyDescent="0.2">
      <c r="A9065" t="s">
        <v>9064</v>
      </c>
      <c r="B9065" s="1">
        <v>42487</v>
      </c>
      <c r="C9065" s="2">
        <v>135</v>
      </c>
      <c r="D9065" s="2">
        <v>7</v>
      </c>
      <c r="E9065" t="s">
        <v>42806</v>
      </c>
      <c r="F9065" t="s">
        <v>51014</v>
      </c>
      <c r="G9065" t="s">
        <v>83964</v>
      </c>
      <c r="H9065" t="s">
        <v>86439</v>
      </c>
      <c r="I9065" t="s">
        <v>96452</v>
      </c>
      <c r="J9065" t="s">
        <v>137378</v>
      </c>
      <c r="K9065" t="s">
        <v>170690</v>
      </c>
      <c r="L9065" t="s">
        <v>172690</v>
      </c>
    </row>
    <row r="9066" spans="1:12" x14ac:dyDescent="0.2">
      <c r="A9066" t="s">
        <v>9065</v>
      </c>
      <c r="B9066" s="1">
        <v>42487</v>
      </c>
      <c r="C9066" s="2">
        <v>135</v>
      </c>
      <c r="D9066" s="2">
        <v>4.16</v>
      </c>
      <c r="E9066" t="s">
        <v>42806</v>
      </c>
      <c r="F9066" t="s">
        <v>51015</v>
      </c>
      <c r="G9066" t="s">
        <v>83964</v>
      </c>
      <c r="H9066" t="s">
        <v>86439</v>
      </c>
      <c r="I9066" t="s">
        <v>96453</v>
      </c>
      <c r="J9066" t="s">
        <v>137379</v>
      </c>
      <c r="K9066" t="s">
        <v>170690</v>
      </c>
      <c r="L9066" t="s">
        <v>172690</v>
      </c>
    </row>
    <row r="9067" spans="1:12" x14ac:dyDescent="0.2">
      <c r="A9067" t="s">
        <v>9066</v>
      </c>
      <c r="B9067" s="1">
        <v>42487</v>
      </c>
      <c r="C9067" s="2">
        <v>135</v>
      </c>
      <c r="D9067" s="2">
        <v>4.9400000000000004</v>
      </c>
      <c r="E9067" t="s">
        <v>42806</v>
      </c>
      <c r="F9067" t="s">
        <v>51016</v>
      </c>
      <c r="G9067" t="s">
        <v>83964</v>
      </c>
      <c r="H9067" t="s">
        <v>86439</v>
      </c>
      <c r="I9067" t="s">
        <v>96454</v>
      </c>
      <c r="J9067" t="s">
        <v>137380</v>
      </c>
      <c r="K9067" t="s">
        <v>170690</v>
      </c>
      <c r="L9067" t="s">
        <v>172690</v>
      </c>
    </row>
    <row r="9068" spans="1:12" x14ac:dyDescent="0.2">
      <c r="A9068" t="s">
        <v>9067</v>
      </c>
      <c r="B9068" s="1">
        <v>42487</v>
      </c>
      <c r="C9068" s="2">
        <v>135</v>
      </c>
      <c r="D9068" s="2">
        <v>11.96</v>
      </c>
      <c r="E9068" t="s">
        <v>42806</v>
      </c>
      <c r="F9068" t="s">
        <v>51017</v>
      </c>
      <c r="G9068" t="s">
        <v>83964</v>
      </c>
      <c r="H9068" t="s">
        <v>86439</v>
      </c>
      <c r="I9068" t="s">
        <v>96455</v>
      </c>
      <c r="J9068" t="s">
        <v>137381</v>
      </c>
      <c r="K9068" t="s">
        <v>170690</v>
      </c>
      <c r="L9068" t="s">
        <v>172690</v>
      </c>
    </row>
    <row r="9069" spans="1:12" x14ac:dyDescent="0.2">
      <c r="A9069" t="s">
        <v>9068</v>
      </c>
      <c r="B9069" s="1">
        <v>42487</v>
      </c>
      <c r="C9069" s="2">
        <v>135</v>
      </c>
      <c r="D9069" s="2">
        <v>5.04</v>
      </c>
      <c r="E9069" t="s">
        <v>42806</v>
      </c>
      <c r="F9069" t="s">
        <v>51018</v>
      </c>
      <c r="G9069" t="s">
        <v>83964</v>
      </c>
      <c r="H9069" t="s">
        <v>86439</v>
      </c>
      <c r="I9069" t="s">
        <v>96456</v>
      </c>
      <c r="J9069" t="s">
        <v>137382</v>
      </c>
      <c r="K9069" t="s">
        <v>170690</v>
      </c>
      <c r="L9069" t="s">
        <v>172690</v>
      </c>
    </row>
    <row r="9070" spans="1:12" x14ac:dyDescent="0.2">
      <c r="A9070" t="s">
        <v>9069</v>
      </c>
      <c r="B9070" s="1">
        <v>42487</v>
      </c>
      <c r="C9070" s="2">
        <v>135</v>
      </c>
      <c r="D9070" s="2">
        <v>5.27</v>
      </c>
      <c r="E9070" t="s">
        <v>42806</v>
      </c>
      <c r="F9070" t="s">
        <v>51019</v>
      </c>
      <c r="G9070" t="s">
        <v>83964</v>
      </c>
      <c r="H9070" t="s">
        <v>86439</v>
      </c>
      <c r="I9070" t="s">
        <v>96457</v>
      </c>
      <c r="J9070" t="s">
        <v>137383</v>
      </c>
      <c r="K9070" t="s">
        <v>170690</v>
      </c>
      <c r="L9070" t="s">
        <v>172690</v>
      </c>
    </row>
    <row r="9071" spans="1:12" x14ac:dyDescent="0.2">
      <c r="A9071" t="s">
        <v>9070</v>
      </c>
      <c r="B9071" s="1">
        <v>42487</v>
      </c>
      <c r="C9071" s="2">
        <v>135</v>
      </c>
      <c r="D9071" s="2">
        <v>6.75</v>
      </c>
      <c r="E9071" t="s">
        <v>42806</v>
      </c>
      <c r="F9071" t="s">
        <v>51020</v>
      </c>
      <c r="G9071" t="s">
        <v>83964</v>
      </c>
      <c r="H9071" t="s">
        <v>86439</v>
      </c>
      <c r="I9071" t="s">
        <v>96458</v>
      </c>
      <c r="J9071" t="s">
        <v>137384</v>
      </c>
      <c r="K9071" t="s">
        <v>170690</v>
      </c>
      <c r="L9071" t="s">
        <v>172690</v>
      </c>
    </row>
    <row r="9072" spans="1:12" x14ac:dyDescent="0.2">
      <c r="A9072" t="s">
        <v>9071</v>
      </c>
      <c r="B9072" s="1">
        <v>42487</v>
      </c>
      <c r="C9072" s="2">
        <v>135</v>
      </c>
      <c r="D9072" s="2">
        <v>4.33</v>
      </c>
      <c r="E9072" t="s">
        <v>42806</v>
      </c>
      <c r="F9072" t="s">
        <v>51021</v>
      </c>
      <c r="G9072" t="s">
        <v>83964</v>
      </c>
      <c r="H9072" t="s">
        <v>86439</v>
      </c>
      <c r="I9072" t="s">
        <v>96459</v>
      </c>
      <c r="J9072" t="s">
        <v>137385</v>
      </c>
      <c r="K9072" t="s">
        <v>170690</v>
      </c>
      <c r="L9072" t="s">
        <v>172690</v>
      </c>
    </row>
    <row r="9073" spans="1:12" x14ac:dyDescent="0.2">
      <c r="A9073" t="s">
        <v>9072</v>
      </c>
      <c r="B9073" s="1">
        <v>42487</v>
      </c>
      <c r="C9073" s="2">
        <v>135</v>
      </c>
      <c r="D9073" s="2">
        <v>9.8800000000000008</v>
      </c>
      <c r="E9073" t="s">
        <v>42806</v>
      </c>
      <c r="F9073" t="s">
        <v>51022</v>
      </c>
      <c r="G9073" t="s">
        <v>83964</v>
      </c>
      <c r="H9073" t="s">
        <v>86439</v>
      </c>
      <c r="I9073" t="s">
        <v>96460</v>
      </c>
      <c r="J9073" t="s">
        <v>137386</v>
      </c>
      <c r="K9073" t="s">
        <v>170690</v>
      </c>
      <c r="L9073" t="s">
        <v>172690</v>
      </c>
    </row>
    <row r="9074" spans="1:12" x14ac:dyDescent="0.2">
      <c r="A9074" t="s">
        <v>9073</v>
      </c>
      <c r="B9074" s="1">
        <v>42487</v>
      </c>
      <c r="C9074" s="2">
        <v>135</v>
      </c>
      <c r="D9074" s="2">
        <v>4.83</v>
      </c>
      <c r="E9074" t="s">
        <v>42806</v>
      </c>
      <c r="F9074" t="s">
        <v>51023</v>
      </c>
      <c r="G9074" t="s">
        <v>83964</v>
      </c>
      <c r="H9074" t="s">
        <v>86439</v>
      </c>
      <c r="I9074" t="s">
        <v>96461</v>
      </c>
      <c r="J9074" t="s">
        <v>137387</v>
      </c>
      <c r="K9074" t="s">
        <v>170690</v>
      </c>
      <c r="L9074" t="s">
        <v>172690</v>
      </c>
    </row>
    <row r="9075" spans="1:12" x14ac:dyDescent="0.2">
      <c r="A9075" t="s">
        <v>9074</v>
      </c>
      <c r="B9075" s="1">
        <v>42487</v>
      </c>
      <c r="C9075" s="2">
        <v>135</v>
      </c>
      <c r="D9075" s="2">
        <v>7.02</v>
      </c>
      <c r="E9075" t="s">
        <v>42806</v>
      </c>
      <c r="F9075" t="s">
        <v>51024</v>
      </c>
      <c r="G9075" t="s">
        <v>83964</v>
      </c>
      <c r="H9075" t="s">
        <v>86439</v>
      </c>
      <c r="I9075" t="s">
        <v>96462</v>
      </c>
      <c r="J9075" t="s">
        <v>137388</v>
      </c>
      <c r="K9075" t="s">
        <v>170690</v>
      </c>
      <c r="L9075" t="s">
        <v>172690</v>
      </c>
    </row>
    <row r="9076" spans="1:12" x14ac:dyDescent="0.2">
      <c r="A9076" t="s">
        <v>9075</v>
      </c>
      <c r="B9076" s="1">
        <v>42487</v>
      </c>
      <c r="C9076" s="2">
        <v>135</v>
      </c>
      <c r="D9076" s="2">
        <v>6.42</v>
      </c>
      <c r="E9076" t="s">
        <v>42806</v>
      </c>
      <c r="F9076" t="s">
        <v>51025</v>
      </c>
      <c r="G9076" t="s">
        <v>83964</v>
      </c>
      <c r="H9076" t="s">
        <v>86439</v>
      </c>
      <c r="I9076" t="s">
        <v>96463</v>
      </c>
      <c r="J9076" t="s">
        <v>137389</v>
      </c>
      <c r="K9076" t="s">
        <v>170690</v>
      </c>
      <c r="L9076" t="s">
        <v>172690</v>
      </c>
    </row>
    <row r="9077" spans="1:12" x14ac:dyDescent="0.2">
      <c r="A9077" t="s">
        <v>9076</v>
      </c>
      <c r="B9077" s="1">
        <v>42487</v>
      </c>
      <c r="C9077" s="2">
        <v>135</v>
      </c>
      <c r="D9077" s="2">
        <v>5.55</v>
      </c>
      <c r="E9077" t="s">
        <v>42806</v>
      </c>
      <c r="F9077" t="s">
        <v>51026</v>
      </c>
      <c r="G9077" t="s">
        <v>83964</v>
      </c>
      <c r="H9077" t="s">
        <v>86439</v>
      </c>
      <c r="I9077" t="s">
        <v>96464</v>
      </c>
      <c r="J9077" t="s">
        <v>137390</v>
      </c>
      <c r="K9077" t="s">
        <v>170690</v>
      </c>
      <c r="L9077" t="s">
        <v>172690</v>
      </c>
    </row>
    <row r="9078" spans="1:12" x14ac:dyDescent="0.2">
      <c r="A9078" t="s">
        <v>9077</v>
      </c>
      <c r="B9078" s="1">
        <v>42487</v>
      </c>
      <c r="C9078" s="2">
        <v>135</v>
      </c>
      <c r="D9078" s="2">
        <v>2.94</v>
      </c>
      <c r="E9078" t="s">
        <v>42806</v>
      </c>
      <c r="F9078" t="s">
        <v>51027</v>
      </c>
      <c r="G9078" t="s">
        <v>83964</v>
      </c>
      <c r="H9078" t="s">
        <v>86439</v>
      </c>
      <c r="I9078" t="s">
        <v>96465</v>
      </c>
      <c r="J9078" t="s">
        <v>137391</v>
      </c>
      <c r="K9078" t="s">
        <v>170690</v>
      </c>
      <c r="L9078" t="s">
        <v>172690</v>
      </c>
    </row>
    <row r="9079" spans="1:12" x14ac:dyDescent="0.2">
      <c r="A9079" t="s">
        <v>9078</v>
      </c>
      <c r="B9079" s="1">
        <v>42487</v>
      </c>
      <c r="C9079" s="2">
        <v>135</v>
      </c>
      <c r="D9079" s="2">
        <v>6.12</v>
      </c>
      <c r="E9079" t="s">
        <v>42806</v>
      </c>
      <c r="F9079" t="s">
        <v>51028</v>
      </c>
      <c r="G9079" t="s">
        <v>83964</v>
      </c>
      <c r="H9079" t="s">
        <v>86439</v>
      </c>
      <c r="I9079" t="s">
        <v>96466</v>
      </c>
      <c r="J9079" t="s">
        <v>137392</v>
      </c>
      <c r="K9079" t="s">
        <v>170690</v>
      </c>
      <c r="L9079" t="s">
        <v>172690</v>
      </c>
    </row>
    <row r="9080" spans="1:12" x14ac:dyDescent="0.2">
      <c r="A9080" t="s">
        <v>9079</v>
      </c>
      <c r="B9080" s="1">
        <v>42487</v>
      </c>
      <c r="C9080" s="2">
        <v>135</v>
      </c>
      <c r="D9080" s="2">
        <v>4.24</v>
      </c>
      <c r="E9080" t="s">
        <v>42806</v>
      </c>
      <c r="F9080" t="s">
        <v>51029</v>
      </c>
      <c r="G9080" t="s">
        <v>83964</v>
      </c>
      <c r="H9080" t="s">
        <v>86439</v>
      </c>
      <c r="I9080" t="s">
        <v>96467</v>
      </c>
      <c r="J9080" t="s">
        <v>137393</v>
      </c>
      <c r="K9080" t="s">
        <v>170690</v>
      </c>
      <c r="L9080" t="s">
        <v>172690</v>
      </c>
    </row>
    <row r="9081" spans="1:12" x14ac:dyDescent="0.2">
      <c r="A9081" t="s">
        <v>9080</v>
      </c>
      <c r="B9081" s="1">
        <v>42487</v>
      </c>
      <c r="C9081" s="2">
        <v>135</v>
      </c>
      <c r="D9081" s="2">
        <v>8.58</v>
      </c>
      <c r="E9081" t="s">
        <v>42806</v>
      </c>
      <c r="F9081" t="s">
        <v>51030</v>
      </c>
      <c r="G9081" t="s">
        <v>83964</v>
      </c>
      <c r="H9081" t="s">
        <v>86439</v>
      </c>
      <c r="I9081" t="s">
        <v>96468</v>
      </c>
      <c r="J9081" t="s">
        <v>137394</v>
      </c>
      <c r="K9081" t="s">
        <v>170690</v>
      </c>
      <c r="L9081" t="s">
        <v>172690</v>
      </c>
    </row>
    <row r="9082" spans="1:12" x14ac:dyDescent="0.2">
      <c r="A9082" t="s">
        <v>9081</v>
      </c>
      <c r="B9082" s="1">
        <v>42487</v>
      </c>
      <c r="C9082" s="2">
        <v>135</v>
      </c>
      <c r="D9082" s="2">
        <v>3.64</v>
      </c>
      <c r="E9082" t="s">
        <v>42806</v>
      </c>
      <c r="F9082" t="s">
        <v>51031</v>
      </c>
      <c r="G9082" t="s">
        <v>83964</v>
      </c>
      <c r="H9082" t="s">
        <v>86439</v>
      </c>
      <c r="I9082" t="s">
        <v>96468</v>
      </c>
      <c r="J9082" t="s">
        <v>137394</v>
      </c>
      <c r="K9082" t="s">
        <v>170690</v>
      </c>
      <c r="L9082" t="s">
        <v>172690</v>
      </c>
    </row>
    <row r="9083" spans="1:12" x14ac:dyDescent="0.2">
      <c r="A9083" t="s">
        <v>9082</v>
      </c>
      <c r="B9083" s="1">
        <v>42487</v>
      </c>
      <c r="C9083" s="2">
        <v>135</v>
      </c>
      <c r="D9083" s="2">
        <v>10.97</v>
      </c>
      <c r="E9083" t="s">
        <v>42806</v>
      </c>
      <c r="F9083" t="s">
        <v>51032</v>
      </c>
      <c r="G9083" t="s">
        <v>83964</v>
      </c>
      <c r="H9083" t="s">
        <v>86439</v>
      </c>
      <c r="I9083" t="s">
        <v>96468</v>
      </c>
      <c r="J9083" t="s">
        <v>137394</v>
      </c>
      <c r="K9083" t="s">
        <v>170690</v>
      </c>
      <c r="L9083" t="s">
        <v>172690</v>
      </c>
    </row>
    <row r="9084" spans="1:12" x14ac:dyDescent="0.2">
      <c r="A9084" t="s">
        <v>9083</v>
      </c>
      <c r="B9084" s="1">
        <v>42487</v>
      </c>
      <c r="C9084" s="2">
        <v>135</v>
      </c>
      <c r="D9084" s="2">
        <v>5.4</v>
      </c>
      <c r="E9084" t="s">
        <v>42806</v>
      </c>
      <c r="F9084" t="s">
        <v>51033</v>
      </c>
      <c r="G9084" t="s">
        <v>83964</v>
      </c>
      <c r="H9084" t="s">
        <v>86439</v>
      </c>
      <c r="I9084" t="s">
        <v>96469</v>
      </c>
      <c r="J9084" t="s">
        <v>137395</v>
      </c>
      <c r="K9084" t="s">
        <v>170690</v>
      </c>
      <c r="L9084" t="s">
        <v>172690</v>
      </c>
    </row>
    <row r="9085" spans="1:12" x14ac:dyDescent="0.2">
      <c r="A9085" t="s">
        <v>9084</v>
      </c>
      <c r="B9085" s="1">
        <v>42487</v>
      </c>
      <c r="C9085" s="2">
        <v>135</v>
      </c>
      <c r="D9085" s="2">
        <v>17</v>
      </c>
      <c r="E9085" t="s">
        <v>42806</v>
      </c>
      <c r="F9085" t="s">
        <v>51034</v>
      </c>
      <c r="G9085" t="s">
        <v>83965</v>
      </c>
      <c r="H9085" t="s">
        <v>86440</v>
      </c>
      <c r="I9085" t="s">
        <v>96470</v>
      </c>
      <c r="J9085" t="s">
        <v>137396</v>
      </c>
      <c r="K9085" t="s">
        <v>170690</v>
      </c>
      <c r="L9085" t="s">
        <v>172691</v>
      </c>
    </row>
    <row r="9086" spans="1:12" x14ac:dyDescent="0.2">
      <c r="A9086" t="s">
        <v>9085</v>
      </c>
      <c r="B9086" s="1">
        <v>42487</v>
      </c>
      <c r="C9086" s="2">
        <v>135</v>
      </c>
      <c r="D9086" s="2">
        <v>4.68</v>
      </c>
      <c r="E9086" t="s">
        <v>42806</v>
      </c>
      <c r="F9086" t="s">
        <v>51035</v>
      </c>
      <c r="G9086" t="s">
        <v>83966</v>
      </c>
      <c r="H9086" t="s">
        <v>86441</v>
      </c>
      <c r="I9086" t="s">
        <v>96471</v>
      </c>
      <c r="J9086" t="s">
        <v>137397</v>
      </c>
      <c r="K9086" t="s">
        <v>170690</v>
      </c>
      <c r="L9086" t="s">
        <v>172692</v>
      </c>
    </row>
    <row r="9087" spans="1:12" x14ac:dyDescent="0.2">
      <c r="A9087" t="s">
        <v>9086</v>
      </c>
      <c r="B9087" s="1">
        <v>42487</v>
      </c>
      <c r="C9087" s="2">
        <v>135</v>
      </c>
      <c r="D9087" s="2">
        <v>6.87</v>
      </c>
      <c r="E9087" t="s">
        <v>42806</v>
      </c>
      <c r="F9087" t="s">
        <v>51036</v>
      </c>
      <c r="G9087" t="s">
        <v>83966</v>
      </c>
      <c r="H9087" t="s">
        <v>86441</v>
      </c>
      <c r="I9087" t="s">
        <v>96472</v>
      </c>
      <c r="J9087" t="s">
        <v>137398</v>
      </c>
      <c r="K9087" t="s">
        <v>170690</v>
      </c>
      <c r="L9087" t="s">
        <v>172692</v>
      </c>
    </row>
    <row r="9088" spans="1:12" x14ac:dyDescent="0.2">
      <c r="A9088" t="s">
        <v>9087</v>
      </c>
      <c r="B9088" s="1">
        <v>42488</v>
      </c>
      <c r="C9088" s="2">
        <v>135</v>
      </c>
      <c r="D9088" s="2">
        <v>6.21</v>
      </c>
      <c r="E9088" t="s">
        <v>42806</v>
      </c>
      <c r="F9088" t="s">
        <v>51037</v>
      </c>
      <c r="G9088" t="s">
        <v>83966</v>
      </c>
      <c r="H9088" t="s">
        <v>86441</v>
      </c>
      <c r="I9088" t="s">
        <v>96473</v>
      </c>
      <c r="J9088" t="s">
        <v>137399</v>
      </c>
      <c r="K9088" t="s">
        <v>170690</v>
      </c>
      <c r="L9088" t="s">
        <v>172692</v>
      </c>
    </row>
    <row r="9089" spans="1:12" x14ac:dyDescent="0.2">
      <c r="A9089" t="s">
        <v>9088</v>
      </c>
      <c r="B9089" s="1">
        <v>42488</v>
      </c>
      <c r="C9089" s="2">
        <v>135</v>
      </c>
      <c r="D9089" s="2">
        <v>3.64</v>
      </c>
      <c r="E9089" t="s">
        <v>42806</v>
      </c>
      <c r="F9089" t="s">
        <v>51038</v>
      </c>
      <c r="G9089" t="s">
        <v>83966</v>
      </c>
      <c r="H9089" t="s">
        <v>86441</v>
      </c>
      <c r="I9089" t="s">
        <v>96474</v>
      </c>
      <c r="J9089" t="s">
        <v>137400</v>
      </c>
      <c r="K9089" t="s">
        <v>170690</v>
      </c>
      <c r="L9089" t="s">
        <v>172692</v>
      </c>
    </row>
    <row r="9090" spans="1:12" x14ac:dyDescent="0.2">
      <c r="A9090" t="s">
        <v>9089</v>
      </c>
      <c r="B9090" s="1">
        <v>42488</v>
      </c>
      <c r="C9090" s="2">
        <v>135</v>
      </c>
      <c r="D9090" s="2">
        <v>4.5999999999999996</v>
      </c>
      <c r="E9090" t="s">
        <v>42806</v>
      </c>
      <c r="F9090" t="s">
        <v>51039</v>
      </c>
      <c r="G9090" t="s">
        <v>83966</v>
      </c>
      <c r="H9090" t="s">
        <v>86441</v>
      </c>
      <c r="I9090" t="s">
        <v>96475</v>
      </c>
      <c r="J9090" t="s">
        <v>137401</v>
      </c>
      <c r="K9090" t="s">
        <v>170690</v>
      </c>
      <c r="L9090" t="s">
        <v>172692</v>
      </c>
    </row>
    <row r="9091" spans="1:12" x14ac:dyDescent="0.2">
      <c r="A9091" t="s">
        <v>9090</v>
      </c>
      <c r="B9091" s="1">
        <v>42488</v>
      </c>
      <c r="C9091" s="2">
        <v>135</v>
      </c>
      <c r="D9091" s="2">
        <v>19.5</v>
      </c>
      <c r="E9091" t="s">
        <v>42806</v>
      </c>
      <c r="F9091" t="s">
        <v>51040</v>
      </c>
      <c r="G9091" t="s">
        <v>83967</v>
      </c>
      <c r="H9091" t="s">
        <v>86442</v>
      </c>
      <c r="I9091" t="s">
        <v>96476</v>
      </c>
      <c r="J9091" t="s">
        <v>137402</v>
      </c>
      <c r="K9091" t="s">
        <v>170690</v>
      </c>
      <c r="L9091" t="s">
        <v>172693</v>
      </c>
    </row>
    <row r="9092" spans="1:12" x14ac:dyDescent="0.2">
      <c r="A9092" t="s">
        <v>9091</v>
      </c>
      <c r="B9092" s="1">
        <v>42488</v>
      </c>
      <c r="C9092" s="2">
        <v>135</v>
      </c>
      <c r="D9092" s="2">
        <v>3.18</v>
      </c>
      <c r="E9092" t="s">
        <v>42806</v>
      </c>
      <c r="F9092" t="s">
        <v>51041</v>
      </c>
      <c r="G9092" t="s">
        <v>83968</v>
      </c>
      <c r="H9092" t="s">
        <v>86443</v>
      </c>
      <c r="I9092" t="s">
        <v>96477</v>
      </c>
      <c r="J9092" t="s">
        <v>137403</v>
      </c>
      <c r="K9092" t="s">
        <v>170690</v>
      </c>
      <c r="L9092" t="s">
        <v>172694</v>
      </c>
    </row>
    <row r="9093" spans="1:12" x14ac:dyDescent="0.2">
      <c r="A9093" t="s">
        <v>9092</v>
      </c>
      <c r="B9093" s="1">
        <v>42488</v>
      </c>
      <c r="C9093" s="2">
        <v>135</v>
      </c>
      <c r="D9093" s="2">
        <v>7.54</v>
      </c>
      <c r="E9093" t="s">
        <v>42806</v>
      </c>
      <c r="F9093" t="s">
        <v>51042</v>
      </c>
      <c r="G9093" t="s">
        <v>83968</v>
      </c>
      <c r="H9093" t="s">
        <v>86443</v>
      </c>
      <c r="I9093" t="s">
        <v>96478</v>
      </c>
      <c r="J9093" t="s">
        <v>137404</v>
      </c>
      <c r="K9093" t="s">
        <v>170690</v>
      </c>
      <c r="L9093" t="s">
        <v>172694</v>
      </c>
    </row>
    <row r="9094" spans="1:12" x14ac:dyDescent="0.2">
      <c r="A9094" t="s">
        <v>9093</v>
      </c>
      <c r="B9094" s="1">
        <v>42488</v>
      </c>
      <c r="C9094" s="2">
        <v>135</v>
      </c>
      <c r="D9094" s="2">
        <v>6.6</v>
      </c>
      <c r="E9094" t="s">
        <v>42806</v>
      </c>
      <c r="F9094" t="s">
        <v>51043</v>
      </c>
      <c r="G9094" t="s">
        <v>83968</v>
      </c>
      <c r="H9094" t="s">
        <v>86443</v>
      </c>
      <c r="I9094" t="s">
        <v>96479</v>
      </c>
      <c r="J9094" t="s">
        <v>137405</v>
      </c>
      <c r="K9094" t="s">
        <v>170690</v>
      </c>
      <c r="L9094" t="s">
        <v>172694</v>
      </c>
    </row>
    <row r="9095" spans="1:12" x14ac:dyDescent="0.2">
      <c r="A9095" t="s">
        <v>9094</v>
      </c>
      <c r="B9095" s="1">
        <v>42488</v>
      </c>
      <c r="C9095" s="2">
        <v>135</v>
      </c>
      <c r="D9095" s="2">
        <v>2.6</v>
      </c>
      <c r="E9095" t="s">
        <v>42806</v>
      </c>
      <c r="F9095" t="s">
        <v>51044</v>
      </c>
      <c r="G9095" t="s">
        <v>83968</v>
      </c>
      <c r="H9095" t="s">
        <v>86443</v>
      </c>
      <c r="I9095" t="s">
        <v>96480</v>
      </c>
      <c r="J9095" t="s">
        <v>137406</v>
      </c>
      <c r="K9095" t="s">
        <v>170690</v>
      </c>
      <c r="L9095" t="s">
        <v>172694</v>
      </c>
    </row>
    <row r="9096" spans="1:12" x14ac:dyDescent="0.2">
      <c r="A9096" t="s">
        <v>9095</v>
      </c>
      <c r="B9096" s="1">
        <v>42488</v>
      </c>
      <c r="C9096" s="2">
        <v>135</v>
      </c>
      <c r="D9096" s="2">
        <v>10.199999999999999</v>
      </c>
      <c r="E9096" t="s">
        <v>42806</v>
      </c>
      <c r="F9096" t="s">
        <v>51045</v>
      </c>
      <c r="G9096" t="s">
        <v>83968</v>
      </c>
      <c r="H9096" t="s">
        <v>86443</v>
      </c>
      <c r="I9096" t="s">
        <v>96481</v>
      </c>
      <c r="J9096" t="s">
        <v>137407</v>
      </c>
      <c r="K9096" t="s">
        <v>170690</v>
      </c>
      <c r="L9096" t="s">
        <v>172694</v>
      </c>
    </row>
    <row r="9097" spans="1:12" x14ac:dyDescent="0.2">
      <c r="A9097" t="s">
        <v>9096</v>
      </c>
      <c r="B9097" s="1">
        <v>42488</v>
      </c>
      <c r="C9097" s="2">
        <v>135</v>
      </c>
      <c r="D9097" s="2">
        <v>8.06</v>
      </c>
      <c r="E9097" t="s">
        <v>42806</v>
      </c>
      <c r="F9097" t="s">
        <v>51046</v>
      </c>
      <c r="G9097" t="s">
        <v>83968</v>
      </c>
      <c r="H9097" t="s">
        <v>86443</v>
      </c>
      <c r="I9097" t="s">
        <v>96482</v>
      </c>
      <c r="J9097" t="s">
        <v>137408</v>
      </c>
      <c r="K9097" t="s">
        <v>170690</v>
      </c>
      <c r="L9097" t="s">
        <v>172694</v>
      </c>
    </row>
    <row r="9098" spans="1:12" x14ac:dyDescent="0.2">
      <c r="A9098" t="s">
        <v>9097</v>
      </c>
      <c r="B9098" s="1">
        <v>42488</v>
      </c>
      <c r="C9098" s="2">
        <v>135</v>
      </c>
      <c r="D9098" s="2">
        <v>2.34</v>
      </c>
      <c r="E9098" t="s">
        <v>42806</v>
      </c>
      <c r="F9098" t="s">
        <v>51047</v>
      </c>
      <c r="G9098" t="s">
        <v>83968</v>
      </c>
      <c r="H9098" t="s">
        <v>86443</v>
      </c>
      <c r="I9098" t="s">
        <v>96483</v>
      </c>
      <c r="J9098" t="s">
        <v>137409</v>
      </c>
      <c r="K9098" t="s">
        <v>170690</v>
      </c>
      <c r="L9098" t="s">
        <v>172694</v>
      </c>
    </row>
    <row r="9099" spans="1:12" x14ac:dyDescent="0.2">
      <c r="A9099" t="s">
        <v>9098</v>
      </c>
      <c r="B9099" s="1">
        <v>42488</v>
      </c>
      <c r="C9099" s="2">
        <v>135</v>
      </c>
      <c r="D9099" s="2">
        <v>5.46</v>
      </c>
      <c r="E9099" t="s">
        <v>42806</v>
      </c>
      <c r="F9099" t="s">
        <v>51047</v>
      </c>
      <c r="G9099" t="s">
        <v>83968</v>
      </c>
      <c r="H9099" t="s">
        <v>86443</v>
      </c>
      <c r="I9099" t="s">
        <v>96483</v>
      </c>
      <c r="J9099" t="s">
        <v>137410</v>
      </c>
      <c r="K9099" t="s">
        <v>170690</v>
      </c>
      <c r="L9099" t="s">
        <v>172694</v>
      </c>
    </row>
    <row r="9100" spans="1:12" x14ac:dyDescent="0.2">
      <c r="A9100" t="s">
        <v>9099</v>
      </c>
      <c r="B9100" s="1">
        <v>42488</v>
      </c>
      <c r="C9100" s="2">
        <v>135</v>
      </c>
      <c r="D9100" s="2">
        <v>7.91</v>
      </c>
      <c r="E9100" t="s">
        <v>42806</v>
      </c>
      <c r="F9100" t="s">
        <v>51048</v>
      </c>
      <c r="G9100" t="s">
        <v>83968</v>
      </c>
      <c r="H9100" t="s">
        <v>86443</v>
      </c>
      <c r="I9100" t="s">
        <v>96484</v>
      </c>
      <c r="J9100" t="s">
        <v>137411</v>
      </c>
      <c r="K9100" t="s">
        <v>170690</v>
      </c>
      <c r="L9100" t="s">
        <v>172694</v>
      </c>
    </row>
    <row r="9101" spans="1:12" x14ac:dyDescent="0.2">
      <c r="A9101" t="s">
        <v>9100</v>
      </c>
      <c r="B9101" s="1">
        <v>42488</v>
      </c>
      <c r="C9101" s="2">
        <v>135</v>
      </c>
      <c r="D9101" s="2">
        <v>22</v>
      </c>
      <c r="E9101" t="s">
        <v>42806</v>
      </c>
      <c r="F9101" t="s">
        <v>51049</v>
      </c>
      <c r="G9101" t="s">
        <v>83968</v>
      </c>
      <c r="H9101" t="s">
        <v>86444</v>
      </c>
      <c r="I9101" t="s">
        <v>96485</v>
      </c>
      <c r="J9101" t="s">
        <v>137412</v>
      </c>
      <c r="K9101" t="s">
        <v>170690</v>
      </c>
      <c r="L9101" t="s">
        <v>172695</v>
      </c>
    </row>
    <row r="9102" spans="1:12" x14ac:dyDescent="0.2">
      <c r="A9102" t="s">
        <v>9101</v>
      </c>
      <c r="B9102" s="1">
        <v>42488</v>
      </c>
      <c r="C9102" s="2">
        <v>135</v>
      </c>
      <c r="D9102" s="2">
        <v>9.6199999999999992</v>
      </c>
      <c r="E9102" t="s">
        <v>42806</v>
      </c>
      <c r="F9102" t="s">
        <v>51050</v>
      </c>
      <c r="G9102" t="s">
        <v>83968</v>
      </c>
      <c r="H9102" t="s">
        <v>86445</v>
      </c>
      <c r="I9102" t="s">
        <v>96486</v>
      </c>
      <c r="J9102" t="s">
        <v>137413</v>
      </c>
      <c r="K9102" t="s">
        <v>170690</v>
      </c>
      <c r="L9102" t="s">
        <v>172696</v>
      </c>
    </row>
    <row r="9103" spans="1:12" x14ac:dyDescent="0.2">
      <c r="A9103" t="s">
        <v>9102</v>
      </c>
      <c r="B9103" s="1">
        <v>42488</v>
      </c>
      <c r="C9103" s="2">
        <v>135</v>
      </c>
      <c r="D9103" s="2">
        <v>8.06</v>
      </c>
      <c r="E9103" t="s">
        <v>42806</v>
      </c>
      <c r="F9103" t="s">
        <v>51051</v>
      </c>
      <c r="G9103" t="s">
        <v>83968</v>
      </c>
      <c r="H9103" t="s">
        <v>86445</v>
      </c>
      <c r="I9103" t="s">
        <v>96487</v>
      </c>
      <c r="J9103" t="s">
        <v>137414</v>
      </c>
      <c r="K9103" t="s">
        <v>170690</v>
      </c>
      <c r="L9103" t="s">
        <v>172696</v>
      </c>
    </row>
    <row r="9104" spans="1:12" x14ac:dyDescent="0.2">
      <c r="A9104" t="s">
        <v>9103</v>
      </c>
      <c r="B9104" s="1">
        <v>42488</v>
      </c>
      <c r="C9104" s="2">
        <v>135</v>
      </c>
      <c r="D9104" s="2">
        <v>3.9</v>
      </c>
      <c r="E9104" t="s">
        <v>42806</v>
      </c>
      <c r="F9104" t="s">
        <v>51052</v>
      </c>
      <c r="G9104" t="s">
        <v>83968</v>
      </c>
      <c r="H9104" t="s">
        <v>86445</v>
      </c>
      <c r="I9104" t="s">
        <v>96488</v>
      </c>
      <c r="J9104" t="s">
        <v>137415</v>
      </c>
      <c r="K9104" t="s">
        <v>170690</v>
      </c>
      <c r="L9104" t="s">
        <v>172696</v>
      </c>
    </row>
    <row r="9105" spans="1:12" x14ac:dyDescent="0.2">
      <c r="A9105" t="s">
        <v>9104</v>
      </c>
      <c r="B9105" s="1">
        <v>42488</v>
      </c>
      <c r="C9105" s="2">
        <v>135</v>
      </c>
      <c r="D9105" s="2">
        <v>4.16</v>
      </c>
      <c r="E9105" t="s">
        <v>42806</v>
      </c>
      <c r="F9105" t="s">
        <v>51053</v>
      </c>
      <c r="G9105" t="s">
        <v>83968</v>
      </c>
      <c r="H9105" t="s">
        <v>86445</v>
      </c>
      <c r="I9105" t="s">
        <v>96489</v>
      </c>
      <c r="J9105" t="s">
        <v>137416</v>
      </c>
      <c r="K9105" t="s">
        <v>170690</v>
      </c>
      <c r="L9105" t="s">
        <v>172696</v>
      </c>
    </row>
    <row r="9106" spans="1:12" x14ac:dyDescent="0.2">
      <c r="A9106" t="s">
        <v>9105</v>
      </c>
      <c r="B9106" s="1">
        <v>42488</v>
      </c>
      <c r="C9106" s="2">
        <v>135</v>
      </c>
      <c r="D9106" s="2">
        <v>3.64</v>
      </c>
      <c r="E9106" t="s">
        <v>42806</v>
      </c>
      <c r="F9106" t="s">
        <v>51054</v>
      </c>
      <c r="G9106" t="s">
        <v>83968</v>
      </c>
      <c r="H9106" t="s">
        <v>86445</v>
      </c>
      <c r="I9106" t="s">
        <v>96490</v>
      </c>
      <c r="J9106" t="s">
        <v>137417</v>
      </c>
      <c r="K9106" t="s">
        <v>170690</v>
      </c>
      <c r="L9106" t="s">
        <v>172696</v>
      </c>
    </row>
    <row r="9107" spans="1:12" x14ac:dyDescent="0.2">
      <c r="A9107" t="s">
        <v>9106</v>
      </c>
      <c r="B9107" s="1">
        <v>42488</v>
      </c>
      <c r="C9107" s="2">
        <v>135</v>
      </c>
      <c r="D9107" s="2">
        <v>8.64</v>
      </c>
      <c r="E9107" t="s">
        <v>42806</v>
      </c>
      <c r="F9107" t="s">
        <v>51055</v>
      </c>
      <c r="G9107" t="s">
        <v>83968</v>
      </c>
      <c r="H9107" t="s">
        <v>86445</v>
      </c>
      <c r="I9107" t="s">
        <v>96491</v>
      </c>
      <c r="J9107" t="s">
        <v>137418</v>
      </c>
      <c r="K9107" t="s">
        <v>170690</v>
      </c>
      <c r="L9107" t="s">
        <v>172696</v>
      </c>
    </row>
    <row r="9108" spans="1:12" x14ac:dyDescent="0.2">
      <c r="A9108" t="s">
        <v>9107</v>
      </c>
      <c r="B9108" s="1">
        <v>42488</v>
      </c>
      <c r="C9108" s="2">
        <v>135</v>
      </c>
      <c r="D9108" s="2">
        <v>6.56</v>
      </c>
      <c r="E9108" t="s">
        <v>42806</v>
      </c>
      <c r="F9108" t="s">
        <v>51056</v>
      </c>
      <c r="G9108" t="s">
        <v>83968</v>
      </c>
      <c r="H9108" t="s">
        <v>86445</v>
      </c>
      <c r="I9108" t="s">
        <v>96492</v>
      </c>
      <c r="J9108" t="s">
        <v>137419</v>
      </c>
      <c r="K9108" t="s">
        <v>170690</v>
      </c>
      <c r="L9108" t="s">
        <v>172696</v>
      </c>
    </row>
    <row r="9109" spans="1:12" x14ac:dyDescent="0.2">
      <c r="A9109" t="s">
        <v>9108</v>
      </c>
      <c r="B9109" s="1">
        <v>42488</v>
      </c>
      <c r="C9109" s="2">
        <v>135</v>
      </c>
      <c r="D9109" s="2">
        <v>10.66</v>
      </c>
      <c r="E9109" t="s">
        <v>42806</v>
      </c>
      <c r="F9109" t="s">
        <v>51057</v>
      </c>
      <c r="G9109" t="s">
        <v>83968</v>
      </c>
      <c r="H9109" t="s">
        <v>86445</v>
      </c>
      <c r="I9109" t="s">
        <v>96493</v>
      </c>
      <c r="J9109" t="s">
        <v>137420</v>
      </c>
      <c r="K9109" t="s">
        <v>170690</v>
      </c>
      <c r="L9109" t="s">
        <v>172696</v>
      </c>
    </row>
    <row r="9110" spans="1:12" x14ac:dyDescent="0.2">
      <c r="A9110" t="s">
        <v>9109</v>
      </c>
      <c r="B9110" s="1">
        <v>42488</v>
      </c>
      <c r="C9110" s="2">
        <v>135</v>
      </c>
      <c r="D9110" s="2">
        <v>3.36</v>
      </c>
      <c r="E9110" t="s">
        <v>42806</v>
      </c>
      <c r="F9110" t="s">
        <v>51058</v>
      </c>
      <c r="G9110" t="s">
        <v>83968</v>
      </c>
      <c r="H9110" t="s">
        <v>86445</v>
      </c>
      <c r="I9110" t="s">
        <v>96494</v>
      </c>
      <c r="J9110" t="s">
        <v>137421</v>
      </c>
      <c r="K9110" t="s">
        <v>170690</v>
      </c>
      <c r="L9110" t="s">
        <v>172696</v>
      </c>
    </row>
    <row r="9111" spans="1:12" x14ac:dyDescent="0.2">
      <c r="A9111" t="s">
        <v>9110</v>
      </c>
      <c r="B9111" s="1">
        <v>42488</v>
      </c>
      <c r="C9111" s="2">
        <v>135</v>
      </c>
      <c r="D9111" s="2">
        <v>6.76</v>
      </c>
      <c r="E9111" t="s">
        <v>42806</v>
      </c>
      <c r="F9111" t="s">
        <v>51059</v>
      </c>
      <c r="G9111" t="s">
        <v>83968</v>
      </c>
      <c r="H9111" t="s">
        <v>86445</v>
      </c>
      <c r="I9111" t="s">
        <v>96495</v>
      </c>
      <c r="J9111" t="s">
        <v>137422</v>
      </c>
      <c r="K9111" t="s">
        <v>170690</v>
      </c>
      <c r="L9111" t="s">
        <v>172696</v>
      </c>
    </row>
    <row r="9112" spans="1:12" x14ac:dyDescent="0.2">
      <c r="A9112" t="s">
        <v>9111</v>
      </c>
      <c r="B9112" s="1">
        <v>42488</v>
      </c>
      <c r="C9112" s="2">
        <v>135</v>
      </c>
      <c r="D9112" s="2">
        <v>3.18</v>
      </c>
      <c r="E9112" t="s">
        <v>42806</v>
      </c>
      <c r="F9112" t="s">
        <v>51060</v>
      </c>
      <c r="G9112" t="s">
        <v>83968</v>
      </c>
      <c r="H9112" t="s">
        <v>86445</v>
      </c>
      <c r="I9112" t="s">
        <v>96496</v>
      </c>
      <c r="J9112" t="s">
        <v>137423</v>
      </c>
      <c r="K9112" t="s">
        <v>170690</v>
      </c>
      <c r="L9112" t="s">
        <v>172696</v>
      </c>
    </row>
    <row r="9113" spans="1:12" x14ac:dyDescent="0.2">
      <c r="A9113" t="s">
        <v>9112</v>
      </c>
      <c r="B9113" s="1">
        <v>42488</v>
      </c>
      <c r="C9113" s="2">
        <v>135</v>
      </c>
      <c r="D9113" s="2">
        <v>7.4</v>
      </c>
      <c r="E9113" t="s">
        <v>42806</v>
      </c>
      <c r="F9113" t="s">
        <v>51061</v>
      </c>
      <c r="G9113" t="s">
        <v>83968</v>
      </c>
      <c r="H9113" t="s">
        <v>86445</v>
      </c>
      <c r="I9113" t="s">
        <v>96497</v>
      </c>
      <c r="J9113" t="s">
        <v>137424</v>
      </c>
      <c r="K9113" t="s">
        <v>170690</v>
      </c>
      <c r="L9113" t="s">
        <v>172696</v>
      </c>
    </row>
    <row r="9114" spans="1:12" x14ac:dyDescent="0.2">
      <c r="A9114" t="s">
        <v>9113</v>
      </c>
      <c r="B9114" s="1">
        <v>42488</v>
      </c>
      <c r="C9114" s="2">
        <v>135</v>
      </c>
      <c r="D9114" s="2">
        <v>4.7699999999999996</v>
      </c>
      <c r="E9114" t="s">
        <v>42806</v>
      </c>
      <c r="F9114" t="s">
        <v>51062</v>
      </c>
      <c r="G9114" t="s">
        <v>83968</v>
      </c>
      <c r="H9114" t="s">
        <v>86445</v>
      </c>
      <c r="I9114" t="s">
        <v>96498</v>
      </c>
      <c r="J9114" t="s">
        <v>137425</v>
      </c>
      <c r="K9114" t="s">
        <v>170690</v>
      </c>
      <c r="L9114" t="s">
        <v>172696</v>
      </c>
    </row>
    <row r="9115" spans="1:12" x14ac:dyDescent="0.2">
      <c r="A9115" t="s">
        <v>9114</v>
      </c>
      <c r="B9115" s="1">
        <v>42488</v>
      </c>
      <c r="C9115" s="2">
        <v>135</v>
      </c>
      <c r="D9115" s="2">
        <v>5.4</v>
      </c>
      <c r="E9115" t="s">
        <v>42806</v>
      </c>
      <c r="F9115" t="s">
        <v>51063</v>
      </c>
      <c r="G9115" t="s">
        <v>83968</v>
      </c>
      <c r="H9115" t="s">
        <v>86445</v>
      </c>
      <c r="I9115" t="s">
        <v>96499</v>
      </c>
      <c r="J9115" t="s">
        <v>137426</v>
      </c>
      <c r="K9115" t="s">
        <v>170690</v>
      </c>
      <c r="L9115" t="s">
        <v>172696</v>
      </c>
    </row>
    <row r="9116" spans="1:12" x14ac:dyDescent="0.2">
      <c r="A9116" t="s">
        <v>9115</v>
      </c>
      <c r="B9116" s="1">
        <v>42488</v>
      </c>
      <c r="C9116" s="2">
        <v>135</v>
      </c>
      <c r="D9116" s="2">
        <v>10.199999999999999</v>
      </c>
      <c r="E9116" t="s">
        <v>42806</v>
      </c>
      <c r="F9116" t="s">
        <v>51064</v>
      </c>
      <c r="G9116" t="s">
        <v>83968</v>
      </c>
      <c r="H9116" t="s">
        <v>86445</v>
      </c>
      <c r="I9116" t="s">
        <v>96500</v>
      </c>
      <c r="J9116" t="s">
        <v>137427</v>
      </c>
      <c r="K9116" t="s">
        <v>170690</v>
      </c>
      <c r="L9116" t="s">
        <v>172696</v>
      </c>
    </row>
    <row r="9117" spans="1:12" x14ac:dyDescent="0.2">
      <c r="A9117" t="s">
        <v>9116</v>
      </c>
      <c r="B9117" s="1">
        <v>42488</v>
      </c>
      <c r="C9117" s="2">
        <v>135</v>
      </c>
      <c r="D9117" s="2">
        <v>10.96</v>
      </c>
      <c r="E9117" t="s">
        <v>42806</v>
      </c>
      <c r="F9117" t="s">
        <v>51065</v>
      </c>
      <c r="G9117" t="s">
        <v>83968</v>
      </c>
      <c r="H9117" t="s">
        <v>86445</v>
      </c>
      <c r="I9117" t="s">
        <v>96501</v>
      </c>
      <c r="J9117" t="s">
        <v>137428</v>
      </c>
      <c r="K9117" t="s">
        <v>170690</v>
      </c>
      <c r="L9117" t="s">
        <v>172696</v>
      </c>
    </row>
    <row r="9118" spans="1:12" x14ac:dyDescent="0.2">
      <c r="A9118" t="s">
        <v>9117</v>
      </c>
      <c r="B9118" s="1">
        <v>42488</v>
      </c>
      <c r="C9118" s="2">
        <v>135</v>
      </c>
      <c r="D9118" s="2">
        <v>3.12</v>
      </c>
      <c r="E9118" t="s">
        <v>42806</v>
      </c>
      <c r="F9118" t="s">
        <v>51066</v>
      </c>
      <c r="G9118" t="s">
        <v>83968</v>
      </c>
      <c r="H9118" t="s">
        <v>86445</v>
      </c>
      <c r="I9118" t="s">
        <v>96502</v>
      </c>
      <c r="J9118" t="s">
        <v>137429</v>
      </c>
      <c r="K9118" t="s">
        <v>170690</v>
      </c>
      <c r="L9118" t="s">
        <v>172696</v>
      </c>
    </row>
    <row r="9119" spans="1:12" x14ac:dyDescent="0.2">
      <c r="A9119" t="s">
        <v>9118</v>
      </c>
      <c r="B9119" s="1">
        <v>42488</v>
      </c>
      <c r="C9119" s="2">
        <v>135</v>
      </c>
      <c r="D9119" s="2">
        <v>3.71</v>
      </c>
      <c r="E9119" t="s">
        <v>42806</v>
      </c>
      <c r="F9119" t="s">
        <v>51067</v>
      </c>
      <c r="G9119" t="s">
        <v>83968</v>
      </c>
      <c r="H9119" t="s">
        <v>86445</v>
      </c>
      <c r="I9119" t="s">
        <v>96503</v>
      </c>
      <c r="J9119" t="s">
        <v>137430</v>
      </c>
      <c r="K9119" t="s">
        <v>170690</v>
      </c>
      <c r="L9119" t="s">
        <v>172696</v>
      </c>
    </row>
    <row r="9120" spans="1:12" x14ac:dyDescent="0.2">
      <c r="A9120" t="s">
        <v>9119</v>
      </c>
      <c r="B9120" s="1">
        <v>42488</v>
      </c>
      <c r="C9120" s="2">
        <v>135</v>
      </c>
      <c r="D9120" s="2">
        <v>7.14</v>
      </c>
      <c r="E9120" t="s">
        <v>42806</v>
      </c>
      <c r="F9120" t="s">
        <v>51068</v>
      </c>
      <c r="G9120" t="s">
        <v>83968</v>
      </c>
      <c r="H9120" t="s">
        <v>86445</v>
      </c>
      <c r="I9120" t="s">
        <v>96504</v>
      </c>
      <c r="J9120" t="s">
        <v>137431</v>
      </c>
      <c r="K9120" t="s">
        <v>170690</v>
      </c>
      <c r="L9120" t="s">
        <v>172696</v>
      </c>
    </row>
    <row r="9121" spans="1:12" x14ac:dyDescent="0.2">
      <c r="A9121" t="s">
        <v>9120</v>
      </c>
      <c r="B9121" s="1">
        <v>42488</v>
      </c>
      <c r="C9121" s="2">
        <v>135</v>
      </c>
      <c r="D9121" s="2">
        <v>14.72</v>
      </c>
      <c r="E9121" t="s">
        <v>42806</v>
      </c>
      <c r="F9121" t="s">
        <v>51069</v>
      </c>
      <c r="G9121" t="s">
        <v>83968</v>
      </c>
      <c r="H9121" t="s">
        <v>86445</v>
      </c>
      <c r="I9121" t="s">
        <v>96505</v>
      </c>
      <c r="J9121" t="s">
        <v>137432</v>
      </c>
      <c r="K9121" t="s">
        <v>170690</v>
      </c>
      <c r="L9121" t="s">
        <v>172696</v>
      </c>
    </row>
    <row r="9122" spans="1:12" x14ac:dyDescent="0.2">
      <c r="A9122" t="s">
        <v>9121</v>
      </c>
      <c r="B9122" s="1">
        <v>42488</v>
      </c>
      <c r="C9122" s="2">
        <v>135</v>
      </c>
      <c r="D9122" s="2">
        <v>5.4</v>
      </c>
      <c r="E9122" t="s">
        <v>42806</v>
      </c>
      <c r="F9122" t="s">
        <v>51070</v>
      </c>
      <c r="G9122" t="s">
        <v>83968</v>
      </c>
      <c r="H9122" t="s">
        <v>86445</v>
      </c>
      <c r="I9122" t="s">
        <v>96506</v>
      </c>
      <c r="J9122" t="s">
        <v>137433</v>
      </c>
      <c r="K9122" t="s">
        <v>170690</v>
      </c>
      <c r="L9122" t="s">
        <v>172696</v>
      </c>
    </row>
    <row r="9123" spans="1:12" x14ac:dyDescent="0.2">
      <c r="A9123" t="s">
        <v>9122</v>
      </c>
      <c r="B9123" s="1">
        <v>42488</v>
      </c>
      <c r="C9123" s="2">
        <v>135</v>
      </c>
      <c r="D9123" s="2">
        <v>19.440000000000001</v>
      </c>
      <c r="E9123" t="s">
        <v>42806</v>
      </c>
      <c r="F9123" t="s">
        <v>51071</v>
      </c>
      <c r="G9123" t="s">
        <v>83968</v>
      </c>
      <c r="H9123" t="s">
        <v>86445</v>
      </c>
      <c r="I9123" t="s">
        <v>96507</v>
      </c>
      <c r="J9123" t="s">
        <v>137434</v>
      </c>
      <c r="K9123" t="s">
        <v>170690</v>
      </c>
      <c r="L9123" t="s">
        <v>172696</v>
      </c>
    </row>
    <row r="9124" spans="1:12" x14ac:dyDescent="0.2">
      <c r="A9124" t="s">
        <v>9123</v>
      </c>
      <c r="B9124" s="1">
        <v>42488</v>
      </c>
      <c r="C9124" s="2">
        <v>135</v>
      </c>
      <c r="D9124" s="2">
        <v>5.88</v>
      </c>
      <c r="E9124" t="s">
        <v>42806</v>
      </c>
      <c r="F9124" t="s">
        <v>51072</v>
      </c>
      <c r="G9124" t="s">
        <v>83968</v>
      </c>
      <c r="H9124" t="s">
        <v>86445</v>
      </c>
      <c r="I9124" t="s">
        <v>96508</v>
      </c>
      <c r="J9124" t="s">
        <v>137435</v>
      </c>
      <c r="K9124" t="s">
        <v>170690</v>
      </c>
      <c r="L9124" t="s">
        <v>172696</v>
      </c>
    </row>
    <row r="9125" spans="1:12" x14ac:dyDescent="0.2">
      <c r="A9125" t="s">
        <v>9124</v>
      </c>
      <c r="B9125" s="1">
        <v>42488</v>
      </c>
      <c r="C9125" s="2">
        <v>135</v>
      </c>
      <c r="D9125" s="2">
        <v>3.12</v>
      </c>
      <c r="E9125" t="s">
        <v>42806</v>
      </c>
      <c r="F9125" t="s">
        <v>51073</v>
      </c>
      <c r="G9125" t="s">
        <v>83968</v>
      </c>
      <c r="H9125" t="s">
        <v>86445</v>
      </c>
      <c r="I9125" t="s">
        <v>96509</v>
      </c>
      <c r="J9125" t="s">
        <v>137436</v>
      </c>
      <c r="K9125" t="s">
        <v>170690</v>
      </c>
      <c r="L9125" t="s">
        <v>172696</v>
      </c>
    </row>
    <row r="9126" spans="1:12" x14ac:dyDescent="0.2">
      <c r="A9126" t="s">
        <v>9125</v>
      </c>
      <c r="B9126" s="1">
        <v>42488</v>
      </c>
      <c r="C9126" s="2">
        <v>135</v>
      </c>
      <c r="D9126" s="2">
        <v>5.55</v>
      </c>
      <c r="E9126" t="s">
        <v>42806</v>
      </c>
      <c r="F9126" t="s">
        <v>51074</v>
      </c>
      <c r="G9126" t="s">
        <v>83968</v>
      </c>
      <c r="H9126" t="s">
        <v>86445</v>
      </c>
      <c r="I9126" t="s">
        <v>96510</v>
      </c>
      <c r="J9126" t="s">
        <v>137437</v>
      </c>
      <c r="K9126" t="s">
        <v>170690</v>
      </c>
      <c r="L9126" t="s">
        <v>172696</v>
      </c>
    </row>
    <row r="9127" spans="1:12" x14ac:dyDescent="0.2">
      <c r="A9127" t="s">
        <v>9126</v>
      </c>
      <c r="B9127" s="1">
        <v>42488</v>
      </c>
      <c r="C9127" s="2">
        <v>135</v>
      </c>
      <c r="D9127" s="2">
        <v>7.54</v>
      </c>
      <c r="E9127" t="s">
        <v>42806</v>
      </c>
      <c r="F9127" t="s">
        <v>51075</v>
      </c>
      <c r="G9127" t="s">
        <v>83968</v>
      </c>
      <c r="H9127" t="s">
        <v>86445</v>
      </c>
      <c r="I9127" t="s">
        <v>96511</v>
      </c>
      <c r="J9127" t="s">
        <v>137438</v>
      </c>
      <c r="K9127" t="s">
        <v>170690</v>
      </c>
      <c r="L9127" t="s">
        <v>172696</v>
      </c>
    </row>
    <row r="9128" spans="1:12" x14ac:dyDescent="0.2">
      <c r="A9128" t="s">
        <v>9127</v>
      </c>
      <c r="B9128" s="1">
        <v>42488</v>
      </c>
      <c r="C9128" s="2">
        <v>135</v>
      </c>
      <c r="D9128" s="2">
        <v>3.64</v>
      </c>
      <c r="E9128" t="s">
        <v>42806</v>
      </c>
      <c r="F9128" t="s">
        <v>51076</v>
      </c>
      <c r="G9128" t="s">
        <v>83968</v>
      </c>
      <c r="H9128" t="s">
        <v>86445</v>
      </c>
      <c r="I9128" t="s">
        <v>96512</v>
      </c>
      <c r="J9128" t="s">
        <v>137439</v>
      </c>
      <c r="K9128" t="s">
        <v>170690</v>
      </c>
      <c r="L9128" t="s">
        <v>172696</v>
      </c>
    </row>
    <row r="9129" spans="1:12" x14ac:dyDescent="0.2">
      <c r="A9129" t="s">
        <v>9128</v>
      </c>
      <c r="B9129" s="1">
        <v>42488</v>
      </c>
      <c r="C9129" s="2">
        <v>135</v>
      </c>
      <c r="D9129" s="2">
        <v>5.98</v>
      </c>
      <c r="E9129" t="s">
        <v>42806</v>
      </c>
      <c r="F9129" t="s">
        <v>51077</v>
      </c>
      <c r="G9129" t="s">
        <v>83968</v>
      </c>
      <c r="H9129" t="s">
        <v>86445</v>
      </c>
      <c r="I9129" t="s">
        <v>96513</v>
      </c>
      <c r="J9129" t="s">
        <v>137440</v>
      </c>
      <c r="K9129" t="s">
        <v>170690</v>
      </c>
      <c r="L9129" t="s">
        <v>172696</v>
      </c>
    </row>
    <row r="9130" spans="1:12" x14ac:dyDescent="0.2">
      <c r="A9130" t="s">
        <v>9129</v>
      </c>
      <c r="B9130" s="1">
        <v>42488</v>
      </c>
      <c r="C9130" s="2">
        <v>135</v>
      </c>
      <c r="D9130" s="2">
        <v>6.24</v>
      </c>
      <c r="E9130" t="s">
        <v>42806</v>
      </c>
      <c r="F9130" t="s">
        <v>51078</v>
      </c>
      <c r="G9130" t="s">
        <v>83968</v>
      </c>
      <c r="H9130" t="s">
        <v>86445</v>
      </c>
      <c r="I9130" t="s">
        <v>96514</v>
      </c>
      <c r="J9130" t="s">
        <v>137441</v>
      </c>
      <c r="K9130" t="s">
        <v>170690</v>
      </c>
      <c r="L9130" t="s">
        <v>172696</v>
      </c>
    </row>
    <row r="9131" spans="1:12" x14ac:dyDescent="0.2">
      <c r="A9131" t="s">
        <v>9130</v>
      </c>
      <c r="B9131" s="1">
        <v>42488</v>
      </c>
      <c r="C9131" s="2">
        <v>135</v>
      </c>
      <c r="D9131" s="2">
        <v>3.64</v>
      </c>
      <c r="E9131" t="s">
        <v>42806</v>
      </c>
      <c r="F9131" t="s">
        <v>51079</v>
      </c>
      <c r="G9131" t="s">
        <v>83968</v>
      </c>
      <c r="H9131" t="s">
        <v>86445</v>
      </c>
      <c r="I9131" t="s">
        <v>96515</v>
      </c>
      <c r="J9131" t="s">
        <v>137442</v>
      </c>
      <c r="K9131" t="s">
        <v>170690</v>
      </c>
      <c r="L9131" t="s">
        <v>172696</v>
      </c>
    </row>
    <row r="9132" spans="1:12" x14ac:dyDescent="0.2">
      <c r="A9132" t="s">
        <v>9131</v>
      </c>
      <c r="B9132" s="1">
        <v>42488</v>
      </c>
      <c r="C9132" s="2">
        <v>135</v>
      </c>
      <c r="D9132" s="2">
        <v>2.2799999999999998</v>
      </c>
      <c r="E9132" t="s">
        <v>42806</v>
      </c>
      <c r="F9132" t="s">
        <v>51080</v>
      </c>
      <c r="G9132" t="s">
        <v>83968</v>
      </c>
      <c r="H9132" t="s">
        <v>86445</v>
      </c>
      <c r="I9132" t="s">
        <v>96516</v>
      </c>
      <c r="J9132" t="s">
        <v>137443</v>
      </c>
      <c r="K9132" t="s">
        <v>170690</v>
      </c>
      <c r="L9132" t="s">
        <v>172696</v>
      </c>
    </row>
    <row r="9133" spans="1:12" x14ac:dyDescent="0.2">
      <c r="A9133" t="s">
        <v>9132</v>
      </c>
      <c r="B9133" s="1">
        <v>42488</v>
      </c>
      <c r="C9133" s="2">
        <v>135</v>
      </c>
      <c r="D9133" s="2">
        <v>3.51</v>
      </c>
      <c r="E9133" t="s">
        <v>42806</v>
      </c>
      <c r="F9133" t="s">
        <v>51081</v>
      </c>
      <c r="G9133" t="s">
        <v>83968</v>
      </c>
      <c r="H9133" t="s">
        <v>86445</v>
      </c>
      <c r="I9133" t="s">
        <v>96517</v>
      </c>
      <c r="J9133" t="s">
        <v>137444</v>
      </c>
      <c r="K9133" t="s">
        <v>170690</v>
      </c>
      <c r="L9133" t="s">
        <v>172696</v>
      </c>
    </row>
    <row r="9134" spans="1:12" x14ac:dyDescent="0.2">
      <c r="A9134" t="s">
        <v>9133</v>
      </c>
      <c r="B9134" s="1">
        <v>42488</v>
      </c>
      <c r="C9134" s="2">
        <v>135</v>
      </c>
      <c r="D9134" s="2">
        <v>6.44</v>
      </c>
      <c r="E9134" t="s">
        <v>42806</v>
      </c>
      <c r="F9134" t="s">
        <v>51082</v>
      </c>
      <c r="G9134" t="s">
        <v>83968</v>
      </c>
      <c r="H9134" t="s">
        <v>86445</v>
      </c>
      <c r="I9134" t="s">
        <v>96518</v>
      </c>
      <c r="J9134" t="s">
        <v>137445</v>
      </c>
      <c r="K9134" t="s">
        <v>170690</v>
      </c>
      <c r="L9134" t="s">
        <v>172696</v>
      </c>
    </row>
    <row r="9135" spans="1:12" x14ac:dyDescent="0.2">
      <c r="A9135" t="s">
        <v>9134</v>
      </c>
      <c r="B9135" s="1">
        <v>42488</v>
      </c>
      <c r="C9135" s="2">
        <v>135</v>
      </c>
      <c r="D9135" s="2">
        <v>8.32</v>
      </c>
      <c r="E9135" t="s">
        <v>42806</v>
      </c>
      <c r="F9135" t="s">
        <v>51083</v>
      </c>
      <c r="G9135" t="s">
        <v>83968</v>
      </c>
      <c r="H9135" t="s">
        <v>86445</v>
      </c>
      <c r="I9135" t="s">
        <v>96519</v>
      </c>
      <c r="J9135" t="s">
        <v>137446</v>
      </c>
      <c r="K9135" t="s">
        <v>170690</v>
      </c>
      <c r="L9135" t="s">
        <v>172696</v>
      </c>
    </row>
    <row r="9136" spans="1:12" x14ac:dyDescent="0.2">
      <c r="A9136" t="s">
        <v>9135</v>
      </c>
      <c r="B9136" s="1">
        <v>42488</v>
      </c>
      <c r="C9136" s="2">
        <v>135</v>
      </c>
      <c r="D9136" s="2">
        <v>5.2</v>
      </c>
      <c r="E9136" t="s">
        <v>42806</v>
      </c>
      <c r="F9136" t="s">
        <v>51084</v>
      </c>
      <c r="G9136" t="s">
        <v>83968</v>
      </c>
      <c r="H9136" t="s">
        <v>86445</v>
      </c>
      <c r="I9136" t="s">
        <v>96520</v>
      </c>
      <c r="J9136" t="s">
        <v>137447</v>
      </c>
      <c r="K9136" t="s">
        <v>170690</v>
      </c>
      <c r="L9136" t="s">
        <v>172696</v>
      </c>
    </row>
    <row r="9137" spans="1:12" x14ac:dyDescent="0.2">
      <c r="A9137" t="s">
        <v>9136</v>
      </c>
      <c r="B9137" s="1">
        <v>42488</v>
      </c>
      <c r="C9137" s="2">
        <v>135</v>
      </c>
      <c r="D9137" s="2">
        <v>3.98</v>
      </c>
      <c r="E9137" t="s">
        <v>42806</v>
      </c>
      <c r="F9137" t="s">
        <v>51085</v>
      </c>
      <c r="G9137" t="s">
        <v>83968</v>
      </c>
      <c r="H9137" t="s">
        <v>86445</v>
      </c>
      <c r="I9137" t="s">
        <v>96521</v>
      </c>
      <c r="J9137" t="s">
        <v>137448</v>
      </c>
      <c r="K9137" t="s">
        <v>170690</v>
      </c>
      <c r="L9137" t="s">
        <v>172696</v>
      </c>
    </row>
    <row r="9138" spans="1:12" x14ac:dyDescent="0.2">
      <c r="A9138" t="s">
        <v>9137</v>
      </c>
      <c r="B9138" s="1">
        <v>42488</v>
      </c>
      <c r="C9138" s="2">
        <v>135</v>
      </c>
      <c r="D9138" s="2">
        <v>6.75</v>
      </c>
      <c r="E9138" t="s">
        <v>42806</v>
      </c>
      <c r="F9138" t="s">
        <v>51086</v>
      </c>
      <c r="G9138" t="s">
        <v>83968</v>
      </c>
      <c r="H9138" t="s">
        <v>86445</v>
      </c>
      <c r="I9138" t="s">
        <v>96522</v>
      </c>
      <c r="J9138" t="s">
        <v>137449</v>
      </c>
      <c r="K9138" t="s">
        <v>170690</v>
      </c>
      <c r="L9138" t="s">
        <v>172696</v>
      </c>
    </row>
    <row r="9139" spans="1:12" x14ac:dyDescent="0.2">
      <c r="A9139" t="s">
        <v>9138</v>
      </c>
      <c r="B9139" s="1">
        <v>42488</v>
      </c>
      <c r="C9139" s="2">
        <v>135</v>
      </c>
      <c r="D9139" s="2">
        <v>6.76</v>
      </c>
      <c r="E9139" t="s">
        <v>42806</v>
      </c>
      <c r="F9139" t="s">
        <v>51087</v>
      </c>
      <c r="G9139" t="s">
        <v>83968</v>
      </c>
      <c r="H9139" t="s">
        <v>86445</v>
      </c>
      <c r="I9139" t="s">
        <v>96523</v>
      </c>
      <c r="J9139" t="s">
        <v>137450</v>
      </c>
      <c r="K9139" t="s">
        <v>170690</v>
      </c>
      <c r="L9139" t="s">
        <v>172696</v>
      </c>
    </row>
    <row r="9140" spans="1:12" x14ac:dyDescent="0.2">
      <c r="A9140" t="s">
        <v>9139</v>
      </c>
      <c r="B9140" s="1">
        <v>42488</v>
      </c>
      <c r="C9140" s="2">
        <v>135</v>
      </c>
      <c r="D9140" s="2">
        <v>6.5</v>
      </c>
      <c r="E9140" t="s">
        <v>42806</v>
      </c>
      <c r="F9140" t="s">
        <v>51088</v>
      </c>
      <c r="G9140" t="s">
        <v>83968</v>
      </c>
      <c r="H9140" t="s">
        <v>86445</v>
      </c>
      <c r="I9140" t="s">
        <v>96524</v>
      </c>
      <c r="J9140" t="s">
        <v>137451</v>
      </c>
      <c r="K9140" t="s">
        <v>170690</v>
      </c>
      <c r="L9140" t="s">
        <v>172696</v>
      </c>
    </row>
    <row r="9141" spans="1:12" x14ac:dyDescent="0.2">
      <c r="A9141" t="s">
        <v>9140</v>
      </c>
      <c r="B9141" s="1">
        <v>42488</v>
      </c>
      <c r="C9141" s="2">
        <v>135</v>
      </c>
      <c r="D9141" s="2">
        <v>4.05</v>
      </c>
      <c r="E9141" t="s">
        <v>42806</v>
      </c>
      <c r="F9141" t="s">
        <v>51089</v>
      </c>
      <c r="G9141" t="s">
        <v>83968</v>
      </c>
      <c r="H9141" t="s">
        <v>86445</v>
      </c>
      <c r="I9141" t="s">
        <v>96525</v>
      </c>
      <c r="J9141" t="s">
        <v>137452</v>
      </c>
      <c r="K9141" t="s">
        <v>170690</v>
      </c>
      <c r="L9141" t="s">
        <v>172696</v>
      </c>
    </row>
    <row r="9142" spans="1:12" x14ac:dyDescent="0.2">
      <c r="A9142" t="s">
        <v>9141</v>
      </c>
      <c r="B9142" s="1">
        <v>42488</v>
      </c>
      <c r="C9142" s="2">
        <v>135</v>
      </c>
      <c r="D9142" s="2">
        <v>4.7699999999999996</v>
      </c>
      <c r="E9142" t="s">
        <v>42806</v>
      </c>
      <c r="F9142" t="s">
        <v>51090</v>
      </c>
      <c r="G9142" t="s">
        <v>83968</v>
      </c>
      <c r="H9142" t="s">
        <v>86445</v>
      </c>
      <c r="I9142" t="s">
        <v>96526</v>
      </c>
      <c r="J9142" t="s">
        <v>137453</v>
      </c>
      <c r="K9142" t="s">
        <v>170690</v>
      </c>
      <c r="L9142" t="s">
        <v>172696</v>
      </c>
    </row>
    <row r="9143" spans="1:12" x14ac:dyDescent="0.2">
      <c r="A9143" t="s">
        <v>9142</v>
      </c>
      <c r="B9143" s="1">
        <v>42488</v>
      </c>
      <c r="C9143" s="2">
        <v>135</v>
      </c>
      <c r="D9143" s="2">
        <v>3.64</v>
      </c>
      <c r="E9143" t="s">
        <v>42806</v>
      </c>
      <c r="F9143" t="s">
        <v>51091</v>
      </c>
      <c r="G9143" t="s">
        <v>83968</v>
      </c>
      <c r="H9143" t="s">
        <v>86445</v>
      </c>
      <c r="I9143" t="s">
        <v>96527</v>
      </c>
      <c r="J9143" t="s">
        <v>137454</v>
      </c>
      <c r="K9143" t="s">
        <v>170690</v>
      </c>
      <c r="L9143" t="s">
        <v>172696</v>
      </c>
    </row>
    <row r="9144" spans="1:12" x14ac:dyDescent="0.2">
      <c r="A9144" t="s">
        <v>9143</v>
      </c>
      <c r="B9144" s="1">
        <v>42488</v>
      </c>
      <c r="C9144" s="2">
        <v>135</v>
      </c>
      <c r="D9144" s="2">
        <v>4.84</v>
      </c>
      <c r="E9144" t="s">
        <v>42806</v>
      </c>
      <c r="F9144" t="s">
        <v>51092</v>
      </c>
      <c r="G9144" t="s">
        <v>83968</v>
      </c>
      <c r="H9144" t="s">
        <v>86445</v>
      </c>
      <c r="I9144" t="s">
        <v>96528</v>
      </c>
      <c r="J9144" t="s">
        <v>137455</v>
      </c>
      <c r="K9144" t="s">
        <v>170690</v>
      </c>
      <c r="L9144" t="s">
        <v>172696</v>
      </c>
    </row>
    <row r="9145" spans="1:12" x14ac:dyDescent="0.2">
      <c r="A9145" t="s">
        <v>9144</v>
      </c>
      <c r="B9145" s="1">
        <v>42488</v>
      </c>
      <c r="C9145" s="2">
        <v>135</v>
      </c>
      <c r="D9145" s="2">
        <v>7.02</v>
      </c>
      <c r="E9145" t="s">
        <v>42806</v>
      </c>
      <c r="F9145" t="s">
        <v>51093</v>
      </c>
      <c r="G9145" t="s">
        <v>83968</v>
      </c>
      <c r="H9145" t="s">
        <v>86445</v>
      </c>
      <c r="I9145" t="s">
        <v>96529</v>
      </c>
      <c r="J9145" t="s">
        <v>137456</v>
      </c>
      <c r="K9145" t="s">
        <v>170690</v>
      </c>
      <c r="L9145" t="s">
        <v>172696</v>
      </c>
    </row>
    <row r="9146" spans="1:12" x14ac:dyDescent="0.2">
      <c r="A9146" t="s">
        <v>9145</v>
      </c>
      <c r="B9146" s="1">
        <v>42488</v>
      </c>
      <c r="C9146" s="2">
        <v>135</v>
      </c>
      <c r="D9146" s="2">
        <v>3.9</v>
      </c>
      <c r="E9146" t="s">
        <v>42806</v>
      </c>
      <c r="F9146" t="s">
        <v>51094</v>
      </c>
      <c r="G9146" t="s">
        <v>83968</v>
      </c>
      <c r="H9146" t="s">
        <v>86445</v>
      </c>
      <c r="I9146" t="s">
        <v>96530</v>
      </c>
      <c r="J9146" t="s">
        <v>137457</v>
      </c>
      <c r="K9146" t="s">
        <v>170690</v>
      </c>
      <c r="L9146" t="s">
        <v>172696</v>
      </c>
    </row>
    <row r="9147" spans="1:12" x14ac:dyDescent="0.2">
      <c r="A9147" t="s">
        <v>9146</v>
      </c>
      <c r="B9147" s="1">
        <v>42488</v>
      </c>
      <c r="C9147" s="2">
        <v>135</v>
      </c>
      <c r="D9147" s="2">
        <v>6.63</v>
      </c>
      <c r="E9147" t="s">
        <v>42806</v>
      </c>
      <c r="F9147" t="s">
        <v>51095</v>
      </c>
      <c r="G9147" t="s">
        <v>83968</v>
      </c>
      <c r="H9147" t="s">
        <v>86445</v>
      </c>
      <c r="I9147" t="s">
        <v>96531</v>
      </c>
      <c r="J9147" t="s">
        <v>137458</v>
      </c>
      <c r="K9147" t="s">
        <v>170690</v>
      </c>
      <c r="L9147" t="s">
        <v>172696</v>
      </c>
    </row>
    <row r="9148" spans="1:12" x14ac:dyDescent="0.2">
      <c r="A9148" t="s">
        <v>9147</v>
      </c>
      <c r="B9148" s="1">
        <v>42488</v>
      </c>
      <c r="C9148" s="2">
        <v>135</v>
      </c>
      <c r="D9148" s="2">
        <v>6.75</v>
      </c>
      <c r="E9148" t="s">
        <v>42806</v>
      </c>
      <c r="F9148" t="s">
        <v>51096</v>
      </c>
      <c r="G9148" t="s">
        <v>83968</v>
      </c>
      <c r="H9148" t="s">
        <v>86445</v>
      </c>
      <c r="I9148" t="s">
        <v>96532</v>
      </c>
      <c r="J9148" t="s">
        <v>137459</v>
      </c>
      <c r="K9148" t="s">
        <v>170690</v>
      </c>
      <c r="L9148" t="s">
        <v>172696</v>
      </c>
    </row>
    <row r="9149" spans="1:12" x14ac:dyDescent="0.2">
      <c r="A9149" t="s">
        <v>9148</v>
      </c>
      <c r="B9149" s="1">
        <v>42489</v>
      </c>
      <c r="C9149" s="2">
        <v>135</v>
      </c>
      <c r="D9149" s="2">
        <v>4.16</v>
      </c>
      <c r="E9149" t="s">
        <v>42806</v>
      </c>
      <c r="F9149" t="s">
        <v>51097</v>
      </c>
      <c r="G9149" t="s">
        <v>83968</v>
      </c>
      <c r="H9149" t="s">
        <v>86445</v>
      </c>
      <c r="I9149" t="s">
        <v>96533</v>
      </c>
      <c r="J9149" t="s">
        <v>137460</v>
      </c>
      <c r="K9149" t="s">
        <v>170690</v>
      </c>
      <c r="L9149" t="s">
        <v>172696</v>
      </c>
    </row>
    <row r="9150" spans="1:12" x14ac:dyDescent="0.2">
      <c r="A9150" t="s">
        <v>9149</v>
      </c>
      <c r="B9150" s="1">
        <v>42489</v>
      </c>
      <c r="C9150" s="2">
        <v>135</v>
      </c>
      <c r="D9150" s="2">
        <v>6.63</v>
      </c>
      <c r="E9150" t="s">
        <v>42806</v>
      </c>
      <c r="F9150" t="s">
        <v>51098</v>
      </c>
      <c r="G9150" t="s">
        <v>83968</v>
      </c>
      <c r="H9150" t="s">
        <v>86445</v>
      </c>
      <c r="I9150" t="s">
        <v>96534</v>
      </c>
      <c r="J9150" t="s">
        <v>137461</v>
      </c>
      <c r="K9150" t="s">
        <v>170690</v>
      </c>
      <c r="L9150" t="s">
        <v>172696</v>
      </c>
    </row>
    <row r="9151" spans="1:12" x14ac:dyDescent="0.2">
      <c r="A9151" t="s">
        <v>9150</v>
      </c>
      <c r="B9151" s="1">
        <v>42489</v>
      </c>
      <c r="C9151" s="2">
        <v>135</v>
      </c>
      <c r="D9151" s="2">
        <v>5.41</v>
      </c>
      <c r="E9151" t="s">
        <v>42806</v>
      </c>
      <c r="F9151" t="s">
        <v>51099</v>
      </c>
      <c r="G9151" t="s">
        <v>83968</v>
      </c>
      <c r="H9151" t="s">
        <v>86445</v>
      </c>
      <c r="I9151" t="s">
        <v>96535</v>
      </c>
      <c r="J9151" t="s">
        <v>137462</v>
      </c>
      <c r="K9151" t="s">
        <v>170690</v>
      </c>
      <c r="L9151" t="s">
        <v>172696</v>
      </c>
    </row>
    <row r="9152" spans="1:12" x14ac:dyDescent="0.2">
      <c r="A9152" t="s">
        <v>9151</v>
      </c>
      <c r="B9152" s="1">
        <v>42489</v>
      </c>
      <c r="C9152" s="2">
        <v>135</v>
      </c>
      <c r="D9152" s="2">
        <v>7.8</v>
      </c>
      <c r="E9152" t="s">
        <v>42806</v>
      </c>
      <c r="F9152" t="s">
        <v>51100</v>
      </c>
      <c r="G9152" t="s">
        <v>83968</v>
      </c>
      <c r="H9152" t="s">
        <v>86445</v>
      </c>
      <c r="I9152" t="s">
        <v>96536</v>
      </c>
      <c r="J9152" t="s">
        <v>137463</v>
      </c>
      <c r="K9152" t="s">
        <v>170690</v>
      </c>
      <c r="L9152" t="s">
        <v>172696</v>
      </c>
    </row>
    <row r="9153" spans="1:12" x14ac:dyDescent="0.2">
      <c r="A9153" t="s">
        <v>9152</v>
      </c>
      <c r="B9153" s="1">
        <v>42489</v>
      </c>
      <c r="C9153" s="2">
        <v>135</v>
      </c>
      <c r="D9153" s="2">
        <v>3.06</v>
      </c>
      <c r="E9153" t="s">
        <v>42806</v>
      </c>
      <c r="F9153" t="s">
        <v>51101</v>
      </c>
      <c r="G9153" t="s">
        <v>83968</v>
      </c>
      <c r="H9153" t="s">
        <v>86445</v>
      </c>
      <c r="I9153" t="s">
        <v>96537</v>
      </c>
      <c r="J9153" t="s">
        <v>137464</v>
      </c>
      <c r="K9153" t="s">
        <v>170690</v>
      </c>
      <c r="L9153" t="s">
        <v>172696</v>
      </c>
    </row>
    <row r="9154" spans="1:12" x14ac:dyDescent="0.2">
      <c r="A9154" t="s">
        <v>9153</v>
      </c>
      <c r="B9154" s="1">
        <v>42489</v>
      </c>
      <c r="C9154" s="2">
        <v>135</v>
      </c>
      <c r="D9154" s="2">
        <v>4.28</v>
      </c>
      <c r="E9154" t="s">
        <v>42806</v>
      </c>
      <c r="F9154" t="s">
        <v>51102</v>
      </c>
      <c r="G9154" t="s">
        <v>83968</v>
      </c>
      <c r="H9154" t="s">
        <v>86445</v>
      </c>
      <c r="I9154" t="s">
        <v>96538</v>
      </c>
      <c r="J9154" t="s">
        <v>137465</v>
      </c>
      <c r="K9154" t="s">
        <v>170690</v>
      </c>
      <c r="L9154" t="s">
        <v>172696</v>
      </c>
    </row>
    <row r="9155" spans="1:12" x14ac:dyDescent="0.2">
      <c r="A9155" t="s">
        <v>9154</v>
      </c>
      <c r="B9155" s="1">
        <v>42489</v>
      </c>
      <c r="C9155" s="2">
        <v>135</v>
      </c>
      <c r="D9155" s="2">
        <v>10.92</v>
      </c>
      <c r="E9155" t="s">
        <v>42806</v>
      </c>
      <c r="F9155" t="s">
        <v>51103</v>
      </c>
      <c r="G9155" t="s">
        <v>83968</v>
      </c>
      <c r="H9155" t="s">
        <v>86445</v>
      </c>
      <c r="I9155" t="s">
        <v>96539</v>
      </c>
      <c r="J9155" t="s">
        <v>137466</v>
      </c>
      <c r="K9155" t="s">
        <v>170690</v>
      </c>
      <c r="L9155" t="s">
        <v>172696</v>
      </c>
    </row>
    <row r="9156" spans="1:12" x14ac:dyDescent="0.2">
      <c r="A9156" t="s">
        <v>9155</v>
      </c>
      <c r="B9156" s="1">
        <v>42489</v>
      </c>
      <c r="C9156" s="2">
        <v>135</v>
      </c>
      <c r="D9156" s="2">
        <v>3.71</v>
      </c>
      <c r="E9156" t="s">
        <v>42806</v>
      </c>
      <c r="F9156" t="s">
        <v>51104</v>
      </c>
      <c r="G9156" t="s">
        <v>83968</v>
      </c>
      <c r="H9156" t="s">
        <v>86445</v>
      </c>
      <c r="I9156" t="s">
        <v>96540</v>
      </c>
      <c r="J9156" t="s">
        <v>137467</v>
      </c>
      <c r="K9156" t="s">
        <v>170690</v>
      </c>
      <c r="L9156" t="s">
        <v>172696</v>
      </c>
    </row>
    <row r="9157" spans="1:12" x14ac:dyDescent="0.2">
      <c r="A9157" t="s">
        <v>9156</v>
      </c>
      <c r="B9157" s="1">
        <v>42489</v>
      </c>
      <c r="C9157" s="2">
        <v>135</v>
      </c>
      <c r="D9157" s="2">
        <v>6.76</v>
      </c>
      <c r="E9157" t="s">
        <v>42806</v>
      </c>
      <c r="F9157" t="s">
        <v>51105</v>
      </c>
      <c r="G9157" t="s">
        <v>83968</v>
      </c>
      <c r="H9157" t="s">
        <v>86445</v>
      </c>
      <c r="I9157" t="s">
        <v>96541</v>
      </c>
      <c r="J9157" t="s">
        <v>137468</v>
      </c>
      <c r="K9157" t="s">
        <v>170690</v>
      </c>
      <c r="L9157" t="s">
        <v>172696</v>
      </c>
    </row>
    <row r="9158" spans="1:12" x14ac:dyDescent="0.2">
      <c r="A9158" t="s">
        <v>9157</v>
      </c>
      <c r="B9158" s="1">
        <v>42489</v>
      </c>
      <c r="C9158" s="2">
        <v>135</v>
      </c>
      <c r="D9158" s="2">
        <v>8.58</v>
      </c>
      <c r="E9158" t="s">
        <v>42806</v>
      </c>
      <c r="F9158" t="s">
        <v>51106</v>
      </c>
      <c r="G9158" t="s">
        <v>83968</v>
      </c>
      <c r="H9158" t="s">
        <v>86445</v>
      </c>
      <c r="I9158" t="s">
        <v>96542</v>
      </c>
      <c r="J9158" t="s">
        <v>137469</v>
      </c>
      <c r="K9158" t="s">
        <v>170690</v>
      </c>
      <c r="L9158" t="s">
        <v>172696</v>
      </c>
    </row>
    <row r="9159" spans="1:12" x14ac:dyDescent="0.2">
      <c r="A9159" t="s">
        <v>9158</v>
      </c>
      <c r="B9159" s="1">
        <v>42489</v>
      </c>
      <c r="C9159" s="2">
        <v>135</v>
      </c>
      <c r="D9159" s="2">
        <v>5.86</v>
      </c>
      <c r="E9159" t="s">
        <v>42806</v>
      </c>
      <c r="F9159" t="s">
        <v>51107</v>
      </c>
      <c r="G9159" t="s">
        <v>83968</v>
      </c>
      <c r="H9159" t="s">
        <v>86445</v>
      </c>
      <c r="I9159" t="s">
        <v>96543</v>
      </c>
      <c r="J9159" t="s">
        <v>137470</v>
      </c>
      <c r="K9159" t="s">
        <v>170690</v>
      </c>
      <c r="L9159" t="s">
        <v>172696</v>
      </c>
    </row>
    <row r="9160" spans="1:12" x14ac:dyDescent="0.2">
      <c r="A9160" t="s">
        <v>9159</v>
      </c>
      <c r="B9160" s="1">
        <v>42489</v>
      </c>
      <c r="C9160" s="2">
        <v>135</v>
      </c>
      <c r="D9160" s="2">
        <v>3.64</v>
      </c>
      <c r="E9160" t="s">
        <v>42806</v>
      </c>
      <c r="F9160" t="s">
        <v>51108</v>
      </c>
      <c r="G9160" t="s">
        <v>83968</v>
      </c>
      <c r="H9160" t="s">
        <v>86445</v>
      </c>
      <c r="I9160" t="s">
        <v>96544</v>
      </c>
      <c r="J9160" t="s">
        <v>137471</v>
      </c>
      <c r="K9160" t="s">
        <v>170690</v>
      </c>
      <c r="L9160" t="s">
        <v>172696</v>
      </c>
    </row>
    <row r="9161" spans="1:12" x14ac:dyDescent="0.2">
      <c r="A9161" t="s">
        <v>9160</v>
      </c>
      <c r="B9161" s="1">
        <v>42489</v>
      </c>
      <c r="C9161" s="2">
        <v>135</v>
      </c>
      <c r="D9161" s="2">
        <v>8.9700000000000006</v>
      </c>
      <c r="E9161" t="s">
        <v>42806</v>
      </c>
      <c r="F9161" t="s">
        <v>51109</v>
      </c>
      <c r="G9161" t="s">
        <v>83968</v>
      </c>
      <c r="H9161" t="s">
        <v>86445</v>
      </c>
      <c r="I9161" t="s">
        <v>96545</v>
      </c>
      <c r="J9161" t="s">
        <v>137472</v>
      </c>
      <c r="K9161" t="s">
        <v>170690</v>
      </c>
      <c r="L9161" t="s">
        <v>172696</v>
      </c>
    </row>
    <row r="9162" spans="1:12" x14ac:dyDescent="0.2">
      <c r="A9162" t="s">
        <v>9161</v>
      </c>
      <c r="B9162" s="1">
        <v>42489</v>
      </c>
      <c r="C9162" s="2">
        <v>135</v>
      </c>
      <c r="D9162" s="2">
        <v>9.6199999999999992</v>
      </c>
      <c r="E9162" t="s">
        <v>42806</v>
      </c>
      <c r="F9162" t="s">
        <v>51110</v>
      </c>
      <c r="G9162" t="s">
        <v>83968</v>
      </c>
      <c r="H9162" t="s">
        <v>86445</v>
      </c>
      <c r="I9162" t="s">
        <v>96546</v>
      </c>
      <c r="J9162" t="s">
        <v>137473</v>
      </c>
      <c r="K9162" t="s">
        <v>170690</v>
      </c>
      <c r="L9162" t="s">
        <v>172696</v>
      </c>
    </row>
    <row r="9163" spans="1:12" x14ac:dyDescent="0.2">
      <c r="A9163" t="s">
        <v>9162</v>
      </c>
      <c r="B9163" s="1">
        <v>42489</v>
      </c>
      <c r="C9163" s="2">
        <v>135</v>
      </c>
      <c r="D9163" s="2">
        <v>6.21</v>
      </c>
      <c r="E9163" t="s">
        <v>42806</v>
      </c>
      <c r="F9163" t="s">
        <v>51111</v>
      </c>
      <c r="G9163" t="s">
        <v>83968</v>
      </c>
      <c r="H9163" t="s">
        <v>86445</v>
      </c>
      <c r="I9163" t="s">
        <v>96547</v>
      </c>
      <c r="J9163" t="s">
        <v>137474</v>
      </c>
      <c r="K9163" t="s">
        <v>170690</v>
      </c>
      <c r="L9163" t="s">
        <v>172696</v>
      </c>
    </row>
    <row r="9164" spans="1:12" x14ac:dyDescent="0.2">
      <c r="A9164" t="s">
        <v>9163</v>
      </c>
      <c r="B9164" s="1">
        <v>42489</v>
      </c>
      <c r="C9164" s="2">
        <v>135</v>
      </c>
      <c r="D9164" s="2">
        <v>5.4</v>
      </c>
      <c r="E9164" t="s">
        <v>42806</v>
      </c>
      <c r="F9164" t="s">
        <v>51112</v>
      </c>
      <c r="G9164" t="s">
        <v>83968</v>
      </c>
      <c r="H9164" t="s">
        <v>86445</v>
      </c>
      <c r="I9164" t="s">
        <v>96548</v>
      </c>
      <c r="J9164" t="s">
        <v>137475</v>
      </c>
      <c r="K9164" t="s">
        <v>170690</v>
      </c>
      <c r="L9164" t="s">
        <v>172696</v>
      </c>
    </row>
    <row r="9165" spans="1:12" x14ac:dyDescent="0.2">
      <c r="A9165" t="s">
        <v>9164</v>
      </c>
      <c r="B9165" s="1">
        <v>42489</v>
      </c>
      <c r="C9165" s="2">
        <v>135</v>
      </c>
      <c r="D9165" s="2">
        <v>5.98</v>
      </c>
      <c r="E9165" t="s">
        <v>42806</v>
      </c>
      <c r="F9165" t="s">
        <v>51113</v>
      </c>
      <c r="G9165" t="s">
        <v>83968</v>
      </c>
      <c r="H9165" t="s">
        <v>86445</v>
      </c>
      <c r="I9165" t="s">
        <v>96549</v>
      </c>
      <c r="J9165" t="s">
        <v>137476</v>
      </c>
      <c r="K9165" t="s">
        <v>170690</v>
      </c>
      <c r="L9165" t="s">
        <v>172696</v>
      </c>
    </row>
    <row r="9166" spans="1:12" x14ac:dyDescent="0.2">
      <c r="A9166" t="s">
        <v>9165</v>
      </c>
      <c r="B9166" s="1">
        <v>42489</v>
      </c>
      <c r="C9166" s="2">
        <v>135</v>
      </c>
      <c r="D9166" s="2">
        <v>5.18</v>
      </c>
      <c r="E9166" t="s">
        <v>42806</v>
      </c>
      <c r="F9166" t="s">
        <v>51114</v>
      </c>
      <c r="G9166" t="s">
        <v>83968</v>
      </c>
      <c r="H9166" t="s">
        <v>86445</v>
      </c>
      <c r="I9166" t="s">
        <v>96550</v>
      </c>
      <c r="J9166" t="s">
        <v>137477</v>
      </c>
      <c r="K9166" t="s">
        <v>170690</v>
      </c>
      <c r="L9166" t="s">
        <v>172696</v>
      </c>
    </row>
    <row r="9167" spans="1:12" x14ac:dyDescent="0.2">
      <c r="A9167" t="s">
        <v>9166</v>
      </c>
      <c r="B9167" s="1">
        <v>42489</v>
      </c>
      <c r="C9167" s="2">
        <v>135</v>
      </c>
      <c r="D9167" s="2">
        <v>6.5</v>
      </c>
      <c r="E9167" t="s">
        <v>42806</v>
      </c>
      <c r="F9167" t="s">
        <v>51115</v>
      </c>
      <c r="G9167" t="s">
        <v>83968</v>
      </c>
      <c r="H9167" t="s">
        <v>86445</v>
      </c>
      <c r="I9167" t="s">
        <v>96551</v>
      </c>
      <c r="J9167" t="s">
        <v>137478</v>
      </c>
      <c r="K9167" t="s">
        <v>170690</v>
      </c>
      <c r="L9167" t="s">
        <v>172696</v>
      </c>
    </row>
    <row r="9168" spans="1:12" x14ac:dyDescent="0.2">
      <c r="A9168" t="s">
        <v>9167</v>
      </c>
      <c r="B9168" s="1">
        <v>42489</v>
      </c>
      <c r="C9168" s="2">
        <v>135</v>
      </c>
      <c r="D9168" s="2">
        <v>5.2</v>
      </c>
      <c r="E9168" t="s">
        <v>42806</v>
      </c>
      <c r="F9168" t="s">
        <v>51116</v>
      </c>
      <c r="G9168" t="s">
        <v>83968</v>
      </c>
      <c r="H9168" t="s">
        <v>86445</v>
      </c>
      <c r="I9168" t="s">
        <v>96552</v>
      </c>
      <c r="J9168" t="s">
        <v>137479</v>
      </c>
      <c r="K9168" t="s">
        <v>170690</v>
      </c>
      <c r="L9168" t="s">
        <v>172696</v>
      </c>
    </row>
    <row r="9169" spans="1:12" x14ac:dyDescent="0.2">
      <c r="A9169" t="s">
        <v>9168</v>
      </c>
      <c r="B9169" s="1">
        <v>42489</v>
      </c>
      <c r="C9169" s="2">
        <v>135</v>
      </c>
      <c r="D9169" s="2">
        <v>4.84</v>
      </c>
      <c r="E9169" t="s">
        <v>42806</v>
      </c>
      <c r="F9169" t="s">
        <v>51117</v>
      </c>
      <c r="G9169" t="s">
        <v>83968</v>
      </c>
      <c r="H9169" t="s">
        <v>86445</v>
      </c>
      <c r="I9169" t="s">
        <v>96553</v>
      </c>
      <c r="J9169" t="s">
        <v>137480</v>
      </c>
      <c r="K9169" t="s">
        <v>170690</v>
      </c>
      <c r="L9169" t="s">
        <v>172696</v>
      </c>
    </row>
    <row r="9170" spans="1:12" x14ac:dyDescent="0.2">
      <c r="A9170" t="s">
        <v>9169</v>
      </c>
      <c r="B9170" s="1">
        <v>42489</v>
      </c>
      <c r="C9170" s="2">
        <v>135</v>
      </c>
      <c r="D9170" s="2">
        <v>4.24</v>
      </c>
      <c r="E9170" t="s">
        <v>42806</v>
      </c>
      <c r="F9170" t="s">
        <v>51118</v>
      </c>
      <c r="G9170" t="s">
        <v>83968</v>
      </c>
      <c r="H9170" t="s">
        <v>86445</v>
      </c>
      <c r="I9170" t="s">
        <v>96554</v>
      </c>
      <c r="J9170" t="s">
        <v>137481</v>
      </c>
      <c r="K9170" t="s">
        <v>170690</v>
      </c>
      <c r="L9170" t="s">
        <v>172696</v>
      </c>
    </row>
    <row r="9171" spans="1:12" x14ac:dyDescent="0.2">
      <c r="A9171" t="s">
        <v>9170</v>
      </c>
      <c r="B9171" s="1">
        <v>42489</v>
      </c>
      <c r="C9171" s="2">
        <v>135</v>
      </c>
      <c r="D9171" s="2">
        <v>6.5</v>
      </c>
      <c r="E9171" t="s">
        <v>42806</v>
      </c>
      <c r="F9171" t="s">
        <v>51119</v>
      </c>
      <c r="G9171" t="s">
        <v>83968</v>
      </c>
      <c r="H9171" t="s">
        <v>86445</v>
      </c>
      <c r="I9171" t="s">
        <v>96555</v>
      </c>
      <c r="J9171" t="s">
        <v>137482</v>
      </c>
      <c r="K9171" t="s">
        <v>170690</v>
      </c>
      <c r="L9171" t="s">
        <v>172696</v>
      </c>
    </row>
    <row r="9172" spans="1:12" x14ac:dyDescent="0.2">
      <c r="A9172" t="s">
        <v>9171</v>
      </c>
      <c r="B9172" s="1">
        <v>42489</v>
      </c>
      <c r="C9172" s="2">
        <v>135</v>
      </c>
      <c r="D9172" s="2">
        <v>6.89</v>
      </c>
      <c r="E9172" t="s">
        <v>42806</v>
      </c>
      <c r="F9172" t="s">
        <v>51120</v>
      </c>
      <c r="G9172" t="s">
        <v>83968</v>
      </c>
      <c r="H9172" t="s">
        <v>86445</v>
      </c>
      <c r="I9172" t="s">
        <v>96556</v>
      </c>
      <c r="J9172" t="s">
        <v>137483</v>
      </c>
      <c r="K9172" t="s">
        <v>170690</v>
      </c>
      <c r="L9172" t="s">
        <v>172696</v>
      </c>
    </row>
    <row r="9173" spans="1:12" x14ac:dyDescent="0.2">
      <c r="A9173" t="s">
        <v>9172</v>
      </c>
      <c r="B9173" s="1">
        <v>42489</v>
      </c>
      <c r="C9173" s="2">
        <v>135</v>
      </c>
      <c r="D9173" s="2">
        <v>7.7</v>
      </c>
      <c r="E9173" t="s">
        <v>42806</v>
      </c>
      <c r="F9173" t="s">
        <v>51121</v>
      </c>
      <c r="G9173" t="s">
        <v>83968</v>
      </c>
      <c r="H9173" t="s">
        <v>86445</v>
      </c>
      <c r="I9173" t="s">
        <v>96557</v>
      </c>
      <c r="J9173" t="s">
        <v>137484</v>
      </c>
      <c r="K9173" t="s">
        <v>170690</v>
      </c>
      <c r="L9173" t="s">
        <v>172696</v>
      </c>
    </row>
    <row r="9174" spans="1:12" x14ac:dyDescent="0.2">
      <c r="A9174" t="s">
        <v>9173</v>
      </c>
      <c r="B9174" s="1">
        <v>42489</v>
      </c>
      <c r="C9174" s="2">
        <v>135</v>
      </c>
      <c r="D9174" s="2">
        <v>7.28</v>
      </c>
      <c r="E9174" t="s">
        <v>42806</v>
      </c>
      <c r="F9174" t="s">
        <v>51122</v>
      </c>
      <c r="G9174" t="s">
        <v>83968</v>
      </c>
      <c r="H9174" t="s">
        <v>86445</v>
      </c>
      <c r="I9174" t="s">
        <v>96558</v>
      </c>
      <c r="J9174" t="s">
        <v>137485</v>
      </c>
      <c r="K9174" t="s">
        <v>170690</v>
      </c>
      <c r="L9174" t="s">
        <v>172696</v>
      </c>
    </row>
    <row r="9175" spans="1:12" x14ac:dyDescent="0.2">
      <c r="A9175" t="s">
        <v>9174</v>
      </c>
      <c r="B9175" s="1">
        <v>42489</v>
      </c>
      <c r="C9175" s="2">
        <v>135</v>
      </c>
      <c r="D9175" s="2">
        <v>4.0999999999999996</v>
      </c>
      <c r="E9175" t="s">
        <v>42806</v>
      </c>
      <c r="F9175" t="s">
        <v>51123</v>
      </c>
      <c r="G9175" t="s">
        <v>83968</v>
      </c>
      <c r="H9175" t="s">
        <v>86445</v>
      </c>
      <c r="I9175" t="s">
        <v>96559</v>
      </c>
      <c r="J9175" t="s">
        <v>137486</v>
      </c>
      <c r="K9175" t="s">
        <v>170690</v>
      </c>
      <c r="L9175" t="s">
        <v>172696</v>
      </c>
    </row>
    <row r="9176" spans="1:12" x14ac:dyDescent="0.2">
      <c r="A9176" t="s">
        <v>9175</v>
      </c>
      <c r="B9176" s="1">
        <v>42489</v>
      </c>
      <c r="C9176" s="2">
        <v>135</v>
      </c>
      <c r="D9176" s="2">
        <v>8.84</v>
      </c>
      <c r="E9176" t="s">
        <v>42806</v>
      </c>
      <c r="F9176" t="s">
        <v>51124</v>
      </c>
      <c r="G9176" t="s">
        <v>83968</v>
      </c>
      <c r="H9176" t="s">
        <v>86445</v>
      </c>
      <c r="I9176" t="s">
        <v>96560</v>
      </c>
      <c r="J9176" t="s">
        <v>137487</v>
      </c>
      <c r="K9176" t="s">
        <v>170690</v>
      </c>
      <c r="L9176" t="s">
        <v>172696</v>
      </c>
    </row>
    <row r="9177" spans="1:12" x14ac:dyDescent="0.2">
      <c r="A9177" t="s">
        <v>9176</v>
      </c>
      <c r="B9177" s="1">
        <v>42489</v>
      </c>
      <c r="C9177" s="2">
        <v>135</v>
      </c>
      <c r="D9177" s="2">
        <v>7.8</v>
      </c>
      <c r="E9177" t="s">
        <v>42806</v>
      </c>
      <c r="F9177" t="s">
        <v>51125</v>
      </c>
      <c r="G9177" t="s">
        <v>83968</v>
      </c>
      <c r="H9177" t="s">
        <v>86445</v>
      </c>
      <c r="I9177" t="s">
        <v>96561</v>
      </c>
      <c r="J9177" t="s">
        <v>137488</v>
      </c>
      <c r="K9177" t="s">
        <v>170690</v>
      </c>
      <c r="L9177" t="s">
        <v>172696</v>
      </c>
    </row>
    <row r="9178" spans="1:12" x14ac:dyDescent="0.2">
      <c r="A9178" t="s">
        <v>9177</v>
      </c>
      <c r="B9178" s="1">
        <v>42489</v>
      </c>
      <c r="C9178" s="2">
        <v>135</v>
      </c>
      <c r="D9178" s="2">
        <v>7.15</v>
      </c>
      <c r="E9178" t="s">
        <v>42806</v>
      </c>
      <c r="F9178" t="s">
        <v>51126</v>
      </c>
      <c r="G9178" t="s">
        <v>83968</v>
      </c>
      <c r="H9178" t="s">
        <v>86445</v>
      </c>
      <c r="I9178" t="s">
        <v>96562</v>
      </c>
      <c r="J9178" t="s">
        <v>137489</v>
      </c>
      <c r="K9178" t="s">
        <v>170690</v>
      </c>
      <c r="L9178" t="s">
        <v>172696</v>
      </c>
    </row>
    <row r="9179" spans="1:12" x14ac:dyDescent="0.2">
      <c r="A9179" t="s">
        <v>9178</v>
      </c>
      <c r="B9179" s="1">
        <v>42489</v>
      </c>
      <c r="C9179" s="2">
        <v>135</v>
      </c>
      <c r="D9179" s="2">
        <v>6.88</v>
      </c>
      <c r="E9179" t="s">
        <v>42806</v>
      </c>
      <c r="F9179" t="s">
        <v>51127</v>
      </c>
      <c r="G9179" t="s">
        <v>83968</v>
      </c>
      <c r="H9179" t="s">
        <v>86445</v>
      </c>
      <c r="I9179" t="s">
        <v>96563</v>
      </c>
      <c r="J9179" t="s">
        <v>137490</v>
      </c>
      <c r="K9179" t="s">
        <v>170690</v>
      </c>
      <c r="L9179" t="s">
        <v>172696</v>
      </c>
    </row>
    <row r="9180" spans="1:12" x14ac:dyDescent="0.2">
      <c r="A9180" t="s">
        <v>9179</v>
      </c>
      <c r="B9180" s="1">
        <v>42489</v>
      </c>
      <c r="C9180" s="2">
        <v>135</v>
      </c>
      <c r="D9180" s="2">
        <v>4.42</v>
      </c>
      <c r="E9180" t="s">
        <v>42806</v>
      </c>
      <c r="F9180" t="s">
        <v>51128</v>
      </c>
      <c r="G9180" t="s">
        <v>83968</v>
      </c>
      <c r="H9180" t="s">
        <v>86445</v>
      </c>
      <c r="I9180" t="s">
        <v>96564</v>
      </c>
      <c r="J9180" t="s">
        <v>137491</v>
      </c>
      <c r="K9180" t="s">
        <v>170690</v>
      </c>
      <c r="L9180" t="s">
        <v>172696</v>
      </c>
    </row>
    <row r="9181" spans="1:12" x14ac:dyDescent="0.2">
      <c r="A9181" t="s">
        <v>9180</v>
      </c>
      <c r="B9181" s="1">
        <v>42489</v>
      </c>
      <c r="C9181" s="2">
        <v>135</v>
      </c>
      <c r="D9181" s="2">
        <v>4.83</v>
      </c>
      <c r="E9181" t="s">
        <v>42806</v>
      </c>
      <c r="F9181" t="s">
        <v>51129</v>
      </c>
      <c r="G9181" t="s">
        <v>83968</v>
      </c>
      <c r="H9181" t="s">
        <v>86445</v>
      </c>
      <c r="I9181" t="s">
        <v>96565</v>
      </c>
      <c r="J9181" t="s">
        <v>137492</v>
      </c>
      <c r="K9181" t="s">
        <v>170690</v>
      </c>
      <c r="L9181" t="s">
        <v>172696</v>
      </c>
    </row>
    <row r="9182" spans="1:12" x14ac:dyDescent="0.2">
      <c r="A9182" t="s">
        <v>9181</v>
      </c>
      <c r="B9182" s="1">
        <v>42489</v>
      </c>
      <c r="C9182" s="2">
        <v>135</v>
      </c>
      <c r="D9182" s="2">
        <v>8.92</v>
      </c>
      <c r="E9182" t="s">
        <v>42806</v>
      </c>
      <c r="F9182" t="s">
        <v>51130</v>
      </c>
      <c r="G9182" t="s">
        <v>83968</v>
      </c>
      <c r="H9182" t="s">
        <v>86445</v>
      </c>
      <c r="I9182" t="s">
        <v>96566</v>
      </c>
      <c r="J9182" t="s">
        <v>137493</v>
      </c>
      <c r="K9182" t="s">
        <v>170690</v>
      </c>
      <c r="L9182" t="s">
        <v>172696</v>
      </c>
    </row>
    <row r="9183" spans="1:12" x14ac:dyDescent="0.2">
      <c r="A9183" t="s">
        <v>9182</v>
      </c>
      <c r="B9183" s="1">
        <v>42489</v>
      </c>
      <c r="C9183" s="2">
        <v>135</v>
      </c>
      <c r="D9183" s="2">
        <v>4.16</v>
      </c>
      <c r="E9183" t="s">
        <v>42806</v>
      </c>
      <c r="F9183" t="s">
        <v>51131</v>
      </c>
      <c r="G9183" t="s">
        <v>83968</v>
      </c>
      <c r="H9183" t="s">
        <v>86445</v>
      </c>
      <c r="I9183" t="s">
        <v>96567</v>
      </c>
      <c r="J9183" t="s">
        <v>137494</v>
      </c>
      <c r="K9183" t="s">
        <v>170690</v>
      </c>
      <c r="L9183" t="s">
        <v>172696</v>
      </c>
    </row>
    <row r="9184" spans="1:12" x14ac:dyDescent="0.2">
      <c r="A9184" t="s">
        <v>9183</v>
      </c>
      <c r="B9184" s="1">
        <v>42489</v>
      </c>
      <c r="C9184" s="2">
        <v>135</v>
      </c>
      <c r="D9184" s="2">
        <v>7.54</v>
      </c>
      <c r="E9184" t="s">
        <v>42806</v>
      </c>
      <c r="F9184" t="s">
        <v>51132</v>
      </c>
      <c r="G9184" t="s">
        <v>83968</v>
      </c>
      <c r="H9184" t="s">
        <v>86445</v>
      </c>
      <c r="I9184" t="s">
        <v>96568</v>
      </c>
      <c r="J9184" t="s">
        <v>137495</v>
      </c>
      <c r="K9184" t="s">
        <v>170690</v>
      </c>
      <c r="L9184" t="s">
        <v>172696</v>
      </c>
    </row>
    <row r="9185" spans="1:12" x14ac:dyDescent="0.2">
      <c r="A9185" t="s">
        <v>9184</v>
      </c>
      <c r="B9185" s="1">
        <v>42489</v>
      </c>
      <c r="C9185" s="2">
        <v>135</v>
      </c>
      <c r="D9185" s="2">
        <v>5.2</v>
      </c>
      <c r="E9185" t="s">
        <v>42806</v>
      </c>
      <c r="F9185" t="s">
        <v>51133</v>
      </c>
      <c r="G9185" t="s">
        <v>83968</v>
      </c>
      <c r="H9185" t="s">
        <v>86445</v>
      </c>
      <c r="I9185" t="s">
        <v>96569</v>
      </c>
      <c r="J9185" t="s">
        <v>137496</v>
      </c>
      <c r="K9185" t="s">
        <v>170690</v>
      </c>
      <c r="L9185" t="s">
        <v>172696</v>
      </c>
    </row>
    <row r="9186" spans="1:12" x14ac:dyDescent="0.2">
      <c r="A9186" t="s">
        <v>9185</v>
      </c>
      <c r="B9186" s="1">
        <v>42489</v>
      </c>
      <c r="C9186" s="2">
        <v>135</v>
      </c>
      <c r="D9186" s="2">
        <v>0.76</v>
      </c>
      <c r="E9186" t="s">
        <v>42806</v>
      </c>
      <c r="F9186" t="s">
        <v>51134</v>
      </c>
      <c r="G9186" t="s">
        <v>83968</v>
      </c>
      <c r="H9186" t="s">
        <v>86445</v>
      </c>
      <c r="I9186" t="s">
        <v>96570</v>
      </c>
      <c r="J9186" t="s">
        <v>137497</v>
      </c>
      <c r="K9186" t="s">
        <v>170690</v>
      </c>
      <c r="L9186" t="s">
        <v>172696</v>
      </c>
    </row>
    <row r="9187" spans="1:12" x14ac:dyDescent="0.2">
      <c r="A9187" t="s">
        <v>9186</v>
      </c>
      <c r="B9187" s="1">
        <v>42489</v>
      </c>
      <c r="C9187" s="2">
        <v>135</v>
      </c>
      <c r="D9187" s="2">
        <v>4.42</v>
      </c>
      <c r="E9187" t="s">
        <v>42806</v>
      </c>
      <c r="F9187" t="s">
        <v>51135</v>
      </c>
      <c r="G9187" t="s">
        <v>83968</v>
      </c>
      <c r="H9187" t="s">
        <v>86445</v>
      </c>
      <c r="I9187" t="s">
        <v>96571</v>
      </c>
      <c r="J9187" t="s">
        <v>137498</v>
      </c>
      <c r="K9187" t="s">
        <v>170690</v>
      </c>
      <c r="L9187" t="s">
        <v>172696</v>
      </c>
    </row>
    <row r="9188" spans="1:12" x14ac:dyDescent="0.2">
      <c r="A9188" t="s">
        <v>9187</v>
      </c>
      <c r="B9188" s="1">
        <v>42489</v>
      </c>
      <c r="C9188" s="2">
        <v>135</v>
      </c>
      <c r="D9188" s="2">
        <v>8.58</v>
      </c>
      <c r="E9188" t="s">
        <v>42806</v>
      </c>
      <c r="F9188" t="s">
        <v>51136</v>
      </c>
      <c r="G9188" t="s">
        <v>83968</v>
      </c>
      <c r="H9188" t="s">
        <v>86445</v>
      </c>
      <c r="I9188" t="s">
        <v>96572</v>
      </c>
      <c r="J9188" t="s">
        <v>137499</v>
      </c>
      <c r="K9188" t="s">
        <v>170690</v>
      </c>
      <c r="L9188" t="s">
        <v>172696</v>
      </c>
    </row>
    <row r="9189" spans="1:12" x14ac:dyDescent="0.2">
      <c r="A9189" t="s">
        <v>9188</v>
      </c>
      <c r="B9189" s="1">
        <v>42489</v>
      </c>
      <c r="C9189" s="2">
        <v>135</v>
      </c>
      <c r="D9189" s="2">
        <v>7.56</v>
      </c>
      <c r="E9189" t="s">
        <v>42806</v>
      </c>
      <c r="F9189" t="s">
        <v>51137</v>
      </c>
      <c r="G9189" t="s">
        <v>83968</v>
      </c>
      <c r="H9189" t="s">
        <v>86445</v>
      </c>
      <c r="I9189" t="s">
        <v>96573</v>
      </c>
      <c r="J9189" t="s">
        <v>137500</v>
      </c>
      <c r="K9189" t="s">
        <v>170690</v>
      </c>
      <c r="L9189" t="s">
        <v>172696</v>
      </c>
    </row>
    <row r="9190" spans="1:12" x14ac:dyDescent="0.2">
      <c r="A9190" t="s">
        <v>9189</v>
      </c>
      <c r="B9190" s="1">
        <v>42489</v>
      </c>
      <c r="C9190" s="2">
        <v>135</v>
      </c>
      <c r="D9190" s="2">
        <v>6.27</v>
      </c>
      <c r="E9190" t="s">
        <v>42806</v>
      </c>
      <c r="F9190" t="s">
        <v>51138</v>
      </c>
      <c r="G9190" t="s">
        <v>83968</v>
      </c>
      <c r="H9190" t="s">
        <v>86445</v>
      </c>
      <c r="I9190" t="s">
        <v>96574</v>
      </c>
      <c r="J9190" t="s">
        <v>137501</v>
      </c>
      <c r="K9190" t="s">
        <v>170690</v>
      </c>
      <c r="L9190" t="s">
        <v>172696</v>
      </c>
    </row>
    <row r="9191" spans="1:12" x14ac:dyDescent="0.2">
      <c r="A9191" t="s">
        <v>9190</v>
      </c>
      <c r="B9191" s="1">
        <v>42489</v>
      </c>
      <c r="C9191" s="2">
        <v>135</v>
      </c>
      <c r="D9191" s="2">
        <v>9.0399999999999991</v>
      </c>
      <c r="E9191" t="s">
        <v>42806</v>
      </c>
      <c r="F9191" t="s">
        <v>51138</v>
      </c>
      <c r="G9191" t="s">
        <v>83968</v>
      </c>
      <c r="H9191" t="s">
        <v>86445</v>
      </c>
      <c r="I9191" t="s">
        <v>96574</v>
      </c>
      <c r="J9191" t="s">
        <v>137501</v>
      </c>
      <c r="K9191" t="s">
        <v>170690</v>
      </c>
      <c r="L9191" t="s">
        <v>172696</v>
      </c>
    </row>
    <row r="9192" spans="1:12" x14ac:dyDescent="0.2">
      <c r="A9192" t="s">
        <v>9191</v>
      </c>
      <c r="B9192" s="1">
        <v>42489</v>
      </c>
      <c r="C9192" s="2">
        <v>135</v>
      </c>
      <c r="D9192" s="2">
        <v>9.99</v>
      </c>
      <c r="E9192" t="s">
        <v>42806</v>
      </c>
      <c r="F9192" t="s">
        <v>51139</v>
      </c>
      <c r="G9192" t="s">
        <v>83968</v>
      </c>
      <c r="H9192" t="s">
        <v>86445</v>
      </c>
      <c r="I9192" t="s">
        <v>96575</v>
      </c>
      <c r="J9192" t="s">
        <v>137502</v>
      </c>
      <c r="K9192" t="s">
        <v>170690</v>
      </c>
      <c r="L9192" t="s">
        <v>172696</v>
      </c>
    </row>
    <row r="9193" spans="1:12" x14ac:dyDescent="0.2">
      <c r="A9193" t="s">
        <v>9192</v>
      </c>
      <c r="B9193" s="1">
        <v>42489</v>
      </c>
      <c r="C9193" s="2">
        <v>135</v>
      </c>
      <c r="D9193" s="2">
        <v>6.5</v>
      </c>
      <c r="E9193" t="s">
        <v>42806</v>
      </c>
      <c r="F9193" t="s">
        <v>51140</v>
      </c>
      <c r="G9193" t="s">
        <v>83968</v>
      </c>
      <c r="H9193" t="s">
        <v>86445</v>
      </c>
      <c r="I9193" t="s">
        <v>96576</v>
      </c>
      <c r="J9193" t="s">
        <v>137503</v>
      </c>
      <c r="K9193" t="s">
        <v>170690</v>
      </c>
      <c r="L9193" t="s">
        <v>172696</v>
      </c>
    </row>
    <row r="9194" spans="1:12" x14ac:dyDescent="0.2">
      <c r="A9194" t="s">
        <v>9193</v>
      </c>
      <c r="B9194" s="1">
        <v>42489</v>
      </c>
      <c r="C9194" s="2">
        <v>135</v>
      </c>
      <c r="D9194" s="2">
        <v>5.69</v>
      </c>
      <c r="E9194" t="s">
        <v>42806</v>
      </c>
      <c r="F9194" t="s">
        <v>51141</v>
      </c>
      <c r="G9194" t="s">
        <v>83968</v>
      </c>
      <c r="H9194" t="s">
        <v>86445</v>
      </c>
      <c r="I9194" t="s">
        <v>96577</v>
      </c>
      <c r="J9194" t="s">
        <v>137504</v>
      </c>
      <c r="K9194" t="s">
        <v>170690</v>
      </c>
      <c r="L9194" t="s">
        <v>172696</v>
      </c>
    </row>
    <row r="9195" spans="1:12" x14ac:dyDescent="0.2">
      <c r="A9195" t="s">
        <v>9194</v>
      </c>
      <c r="B9195" s="1">
        <v>42489</v>
      </c>
      <c r="C9195" s="2">
        <v>135</v>
      </c>
      <c r="D9195" s="2">
        <v>6.36</v>
      </c>
      <c r="E9195" t="s">
        <v>42806</v>
      </c>
      <c r="F9195" t="s">
        <v>51141</v>
      </c>
      <c r="G9195" t="s">
        <v>83968</v>
      </c>
      <c r="H9195" t="s">
        <v>86445</v>
      </c>
      <c r="I9195" t="s">
        <v>96577</v>
      </c>
      <c r="J9195" t="s">
        <v>137505</v>
      </c>
      <c r="K9195" t="s">
        <v>170690</v>
      </c>
      <c r="L9195" t="s">
        <v>172696</v>
      </c>
    </row>
    <row r="9196" spans="1:12" x14ac:dyDescent="0.2">
      <c r="A9196" t="s">
        <v>9195</v>
      </c>
      <c r="B9196" s="1">
        <v>42489</v>
      </c>
      <c r="C9196" s="2">
        <v>135</v>
      </c>
      <c r="D9196" s="2">
        <v>6.24</v>
      </c>
      <c r="E9196" t="s">
        <v>42806</v>
      </c>
      <c r="F9196" t="s">
        <v>51142</v>
      </c>
      <c r="G9196" t="s">
        <v>83968</v>
      </c>
      <c r="H9196" t="s">
        <v>86445</v>
      </c>
      <c r="I9196" t="s">
        <v>96578</v>
      </c>
      <c r="J9196" t="s">
        <v>137506</v>
      </c>
      <c r="K9196" t="s">
        <v>170690</v>
      </c>
      <c r="L9196" t="s">
        <v>172696</v>
      </c>
    </row>
    <row r="9197" spans="1:12" x14ac:dyDescent="0.2">
      <c r="A9197" t="s">
        <v>9196</v>
      </c>
      <c r="B9197" s="1">
        <v>42489</v>
      </c>
      <c r="C9197" s="2">
        <v>135</v>
      </c>
      <c r="D9197" s="2">
        <v>5.2</v>
      </c>
      <c r="E9197" t="s">
        <v>42806</v>
      </c>
      <c r="F9197" t="s">
        <v>51143</v>
      </c>
      <c r="G9197" t="s">
        <v>83968</v>
      </c>
      <c r="H9197" t="s">
        <v>86445</v>
      </c>
      <c r="I9197" t="s">
        <v>96579</v>
      </c>
      <c r="J9197" t="s">
        <v>137507</v>
      </c>
      <c r="K9197" t="s">
        <v>170690</v>
      </c>
      <c r="L9197" t="s">
        <v>172696</v>
      </c>
    </row>
    <row r="9198" spans="1:12" x14ac:dyDescent="0.2">
      <c r="A9198" t="s">
        <v>9197</v>
      </c>
      <c r="B9198" s="1">
        <v>42489</v>
      </c>
      <c r="C9198" s="2">
        <v>135</v>
      </c>
      <c r="D9198" s="2">
        <v>3.36</v>
      </c>
      <c r="E9198" t="s">
        <v>42806</v>
      </c>
      <c r="F9198" t="s">
        <v>51144</v>
      </c>
      <c r="G9198" t="s">
        <v>83968</v>
      </c>
      <c r="H9198" t="s">
        <v>86445</v>
      </c>
      <c r="I9198" t="s">
        <v>96580</v>
      </c>
      <c r="J9198" t="s">
        <v>137508</v>
      </c>
      <c r="K9198" t="s">
        <v>170690</v>
      </c>
      <c r="L9198" t="s">
        <v>172696</v>
      </c>
    </row>
    <row r="9199" spans="1:12" x14ac:dyDescent="0.2">
      <c r="A9199" t="s">
        <v>9198</v>
      </c>
      <c r="B9199" s="1">
        <v>42489</v>
      </c>
      <c r="C9199" s="2">
        <v>135</v>
      </c>
      <c r="D9199" s="2">
        <v>0.77</v>
      </c>
      <c r="E9199" t="s">
        <v>42806</v>
      </c>
      <c r="F9199" t="s">
        <v>51145</v>
      </c>
      <c r="G9199" t="s">
        <v>83968</v>
      </c>
      <c r="H9199" t="s">
        <v>86445</v>
      </c>
      <c r="I9199" t="s">
        <v>96581</v>
      </c>
      <c r="J9199" t="s">
        <v>137509</v>
      </c>
      <c r="K9199" t="s">
        <v>170690</v>
      </c>
      <c r="L9199" t="s">
        <v>172696</v>
      </c>
    </row>
    <row r="9200" spans="1:12" x14ac:dyDescent="0.2">
      <c r="A9200" t="s">
        <v>9199</v>
      </c>
      <c r="B9200" s="1">
        <v>42489</v>
      </c>
      <c r="C9200" s="2">
        <v>135</v>
      </c>
      <c r="D9200" s="2">
        <v>8.8000000000000007</v>
      </c>
      <c r="E9200" t="s">
        <v>42806</v>
      </c>
      <c r="F9200" t="s">
        <v>51146</v>
      </c>
      <c r="G9200" t="s">
        <v>83968</v>
      </c>
      <c r="H9200" t="s">
        <v>86445</v>
      </c>
      <c r="I9200" t="s">
        <v>96582</v>
      </c>
      <c r="J9200" t="s">
        <v>137510</v>
      </c>
      <c r="K9200" t="s">
        <v>170690</v>
      </c>
      <c r="L9200" t="s">
        <v>172696</v>
      </c>
    </row>
    <row r="9201" spans="1:12" x14ac:dyDescent="0.2">
      <c r="A9201" t="s">
        <v>9200</v>
      </c>
      <c r="B9201" s="1">
        <v>42489</v>
      </c>
      <c r="C9201" s="2">
        <v>135</v>
      </c>
      <c r="D9201" s="2">
        <v>6.09</v>
      </c>
      <c r="E9201" t="s">
        <v>42806</v>
      </c>
      <c r="F9201" t="s">
        <v>51147</v>
      </c>
      <c r="G9201" t="s">
        <v>83968</v>
      </c>
      <c r="H9201" t="s">
        <v>86445</v>
      </c>
      <c r="I9201" t="s">
        <v>96583</v>
      </c>
      <c r="J9201" t="s">
        <v>137511</v>
      </c>
      <c r="K9201" t="s">
        <v>170690</v>
      </c>
      <c r="L9201" t="s">
        <v>172696</v>
      </c>
    </row>
    <row r="9202" spans="1:12" x14ac:dyDescent="0.2">
      <c r="A9202" t="s">
        <v>9201</v>
      </c>
      <c r="B9202" s="1">
        <v>42489</v>
      </c>
      <c r="C9202" s="2">
        <v>135</v>
      </c>
      <c r="D9202" s="2">
        <v>4.05</v>
      </c>
      <c r="E9202" t="s">
        <v>42806</v>
      </c>
      <c r="F9202" t="s">
        <v>51148</v>
      </c>
      <c r="G9202" t="s">
        <v>83968</v>
      </c>
      <c r="H9202" t="s">
        <v>86445</v>
      </c>
      <c r="I9202" t="s">
        <v>96584</v>
      </c>
      <c r="J9202" t="s">
        <v>137512</v>
      </c>
      <c r="K9202" t="s">
        <v>170690</v>
      </c>
      <c r="L9202" t="s">
        <v>172696</v>
      </c>
    </row>
    <row r="9203" spans="1:12" x14ac:dyDescent="0.2">
      <c r="A9203" t="s">
        <v>9202</v>
      </c>
      <c r="B9203" s="1">
        <v>42489</v>
      </c>
      <c r="C9203" s="2">
        <v>135</v>
      </c>
      <c r="D9203" s="2">
        <v>7.02</v>
      </c>
      <c r="E9203" t="s">
        <v>42806</v>
      </c>
      <c r="F9203" t="s">
        <v>51149</v>
      </c>
      <c r="G9203" t="s">
        <v>83968</v>
      </c>
      <c r="H9203" t="s">
        <v>86445</v>
      </c>
      <c r="I9203" t="s">
        <v>96585</v>
      </c>
      <c r="J9203" t="s">
        <v>137513</v>
      </c>
      <c r="K9203" t="s">
        <v>170690</v>
      </c>
      <c r="L9203" t="s">
        <v>172696</v>
      </c>
    </row>
    <row r="9204" spans="1:12" x14ac:dyDescent="0.2">
      <c r="A9204" t="s">
        <v>9203</v>
      </c>
      <c r="B9204" s="1">
        <v>42489</v>
      </c>
      <c r="C9204" s="2">
        <v>135</v>
      </c>
      <c r="D9204" s="2">
        <v>5.98</v>
      </c>
      <c r="E9204" t="s">
        <v>42806</v>
      </c>
      <c r="F9204" t="s">
        <v>51150</v>
      </c>
      <c r="G9204" t="s">
        <v>83968</v>
      </c>
      <c r="H9204" t="s">
        <v>86445</v>
      </c>
      <c r="I9204" t="s">
        <v>96586</v>
      </c>
      <c r="J9204" t="s">
        <v>137514</v>
      </c>
      <c r="K9204" t="s">
        <v>170690</v>
      </c>
      <c r="L9204" t="s">
        <v>172696</v>
      </c>
    </row>
    <row r="9205" spans="1:12" x14ac:dyDescent="0.2">
      <c r="A9205" t="s">
        <v>9204</v>
      </c>
      <c r="B9205" s="1">
        <v>42489</v>
      </c>
      <c r="C9205" s="2">
        <v>135</v>
      </c>
      <c r="D9205" s="2">
        <v>8.84</v>
      </c>
      <c r="E9205" t="s">
        <v>42806</v>
      </c>
      <c r="F9205" t="s">
        <v>51151</v>
      </c>
      <c r="G9205" t="s">
        <v>83968</v>
      </c>
      <c r="H9205" t="s">
        <v>86445</v>
      </c>
      <c r="I9205" t="s">
        <v>96587</v>
      </c>
      <c r="J9205" t="s">
        <v>137515</v>
      </c>
      <c r="K9205" t="s">
        <v>170690</v>
      </c>
      <c r="L9205" t="s">
        <v>172696</v>
      </c>
    </row>
    <row r="9206" spans="1:12" x14ac:dyDescent="0.2">
      <c r="A9206" t="s">
        <v>9205</v>
      </c>
      <c r="B9206" s="1">
        <v>42489</v>
      </c>
      <c r="C9206" s="2">
        <v>135</v>
      </c>
      <c r="D9206" s="2">
        <v>5.72</v>
      </c>
      <c r="E9206" t="s">
        <v>42806</v>
      </c>
      <c r="F9206" t="s">
        <v>51152</v>
      </c>
      <c r="G9206" t="s">
        <v>83968</v>
      </c>
      <c r="H9206" t="s">
        <v>86445</v>
      </c>
      <c r="I9206" t="s">
        <v>96588</v>
      </c>
      <c r="J9206" t="s">
        <v>137516</v>
      </c>
      <c r="K9206" t="s">
        <v>170690</v>
      </c>
      <c r="L9206" t="s">
        <v>172696</v>
      </c>
    </row>
    <row r="9207" spans="1:12" x14ac:dyDescent="0.2">
      <c r="A9207" t="s">
        <v>9206</v>
      </c>
      <c r="B9207" s="1">
        <v>42489</v>
      </c>
      <c r="C9207" s="2">
        <v>135</v>
      </c>
      <c r="D9207" s="2">
        <v>9.9700000000000006</v>
      </c>
      <c r="E9207" t="s">
        <v>42806</v>
      </c>
      <c r="F9207" t="s">
        <v>51153</v>
      </c>
      <c r="G9207" t="s">
        <v>83968</v>
      </c>
      <c r="H9207" t="s">
        <v>86445</v>
      </c>
      <c r="I9207" t="s">
        <v>96589</v>
      </c>
      <c r="J9207" t="s">
        <v>137517</v>
      </c>
      <c r="K9207" t="s">
        <v>170690</v>
      </c>
      <c r="L9207" t="s">
        <v>172696</v>
      </c>
    </row>
    <row r="9208" spans="1:12" x14ac:dyDescent="0.2">
      <c r="A9208" t="s">
        <v>9207</v>
      </c>
      <c r="B9208" s="1">
        <v>42492</v>
      </c>
      <c r="C9208" s="2">
        <v>135</v>
      </c>
      <c r="D9208" s="2">
        <v>6.5</v>
      </c>
      <c r="E9208" t="s">
        <v>42806</v>
      </c>
      <c r="F9208" t="s">
        <v>51154</v>
      </c>
      <c r="G9208" t="s">
        <v>83968</v>
      </c>
      <c r="H9208" t="s">
        <v>86445</v>
      </c>
      <c r="I9208" t="s">
        <v>96590</v>
      </c>
      <c r="J9208" t="s">
        <v>137518</v>
      </c>
      <c r="K9208" t="s">
        <v>170690</v>
      </c>
      <c r="L9208" t="s">
        <v>172696</v>
      </c>
    </row>
    <row r="9209" spans="1:12" x14ac:dyDescent="0.2">
      <c r="A9209" t="s">
        <v>9208</v>
      </c>
      <c r="B9209" s="1">
        <v>42492</v>
      </c>
      <c r="C9209" s="2">
        <v>135</v>
      </c>
      <c r="D9209" s="2">
        <v>5.04</v>
      </c>
      <c r="E9209" t="s">
        <v>42806</v>
      </c>
      <c r="F9209" t="s">
        <v>51155</v>
      </c>
      <c r="G9209" t="s">
        <v>83968</v>
      </c>
      <c r="H9209" t="s">
        <v>86445</v>
      </c>
      <c r="I9209" t="s">
        <v>96591</v>
      </c>
      <c r="J9209" t="s">
        <v>137519</v>
      </c>
      <c r="K9209" t="s">
        <v>170690</v>
      </c>
      <c r="L9209" t="s">
        <v>172696</v>
      </c>
    </row>
    <row r="9210" spans="1:12" x14ac:dyDescent="0.2">
      <c r="A9210" t="s">
        <v>9209</v>
      </c>
      <c r="B9210" s="1">
        <v>42492</v>
      </c>
      <c r="C9210" s="2">
        <v>135</v>
      </c>
      <c r="D9210" s="2">
        <v>4.7699999999999996</v>
      </c>
      <c r="E9210" t="s">
        <v>42806</v>
      </c>
      <c r="F9210" t="s">
        <v>51155</v>
      </c>
      <c r="G9210" t="s">
        <v>83968</v>
      </c>
      <c r="H9210" t="s">
        <v>86445</v>
      </c>
      <c r="I9210" t="s">
        <v>96592</v>
      </c>
      <c r="J9210" t="s">
        <v>137520</v>
      </c>
      <c r="K9210" t="s">
        <v>170690</v>
      </c>
      <c r="L9210" t="s">
        <v>172696</v>
      </c>
    </row>
    <row r="9211" spans="1:12" x14ac:dyDescent="0.2">
      <c r="A9211" t="s">
        <v>9210</v>
      </c>
      <c r="B9211" s="1">
        <v>42492</v>
      </c>
      <c r="C9211" s="2">
        <v>135</v>
      </c>
      <c r="D9211" s="2">
        <v>7.54</v>
      </c>
      <c r="E9211" t="s">
        <v>42806</v>
      </c>
      <c r="F9211" t="s">
        <v>51156</v>
      </c>
      <c r="G9211" t="s">
        <v>83968</v>
      </c>
      <c r="H9211" t="s">
        <v>86445</v>
      </c>
      <c r="I9211" t="s">
        <v>96593</v>
      </c>
      <c r="J9211" t="s">
        <v>137521</v>
      </c>
      <c r="K9211" t="s">
        <v>170690</v>
      </c>
      <c r="L9211" t="s">
        <v>172696</v>
      </c>
    </row>
    <row r="9212" spans="1:12" x14ac:dyDescent="0.2">
      <c r="A9212" t="s">
        <v>9211</v>
      </c>
      <c r="B9212" s="1">
        <v>42492</v>
      </c>
      <c r="C9212" s="2">
        <v>135</v>
      </c>
      <c r="D9212" s="2">
        <v>3.85</v>
      </c>
      <c r="E9212" t="s">
        <v>42806</v>
      </c>
      <c r="F9212" t="s">
        <v>51157</v>
      </c>
      <c r="G9212" t="s">
        <v>83968</v>
      </c>
      <c r="H9212" t="s">
        <v>86445</v>
      </c>
      <c r="I9212" t="s">
        <v>96594</v>
      </c>
      <c r="J9212" t="s">
        <v>137522</v>
      </c>
      <c r="K9212" t="s">
        <v>170690</v>
      </c>
      <c r="L9212" t="s">
        <v>172696</v>
      </c>
    </row>
    <row r="9213" spans="1:12" x14ac:dyDescent="0.2">
      <c r="A9213" t="s">
        <v>9212</v>
      </c>
      <c r="B9213" s="1">
        <v>42492</v>
      </c>
      <c r="C9213" s="2">
        <v>135</v>
      </c>
      <c r="D9213" s="2">
        <v>4.2699999999999996</v>
      </c>
      <c r="E9213" t="s">
        <v>42806</v>
      </c>
      <c r="F9213" t="s">
        <v>51158</v>
      </c>
      <c r="G9213" t="s">
        <v>83968</v>
      </c>
      <c r="H9213" t="s">
        <v>86445</v>
      </c>
      <c r="I9213" t="s">
        <v>96595</v>
      </c>
      <c r="J9213" t="s">
        <v>137523</v>
      </c>
      <c r="K9213" t="s">
        <v>170690</v>
      </c>
      <c r="L9213" t="s">
        <v>172696</v>
      </c>
    </row>
    <row r="9214" spans="1:12" x14ac:dyDescent="0.2">
      <c r="A9214" t="s">
        <v>9213</v>
      </c>
      <c r="B9214" s="1">
        <v>42492</v>
      </c>
      <c r="C9214" s="2">
        <v>135</v>
      </c>
      <c r="D9214" s="2">
        <v>6.9</v>
      </c>
      <c r="E9214" t="s">
        <v>42806</v>
      </c>
      <c r="F9214" t="s">
        <v>51159</v>
      </c>
      <c r="G9214" t="s">
        <v>83968</v>
      </c>
      <c r="H9214" t="s">
        <v>86445</v>
      </c>
      <c r="I9214" t="s">
        <v>96596</v>
      </c>
      <c r="J9214" t="s">
        <v>137524</v>
      </c>
      <c r="K9214" t="s">
        <v>170690</v>
      </c>
      <c r="L9214" t="s">
        <v>172696</v>
      </c>
    </row>
    <row r="9215" spans="1:12" x14ac:dyDescent="0.2">
      <c r="A9215" t="s">
        <v>9214</v>
      </c>
      <c r="B9215" s="1">
        <v>42492</v>
      </c>
      <c r="C9215" s="2">
        <v>135</v>
      </c>
      <c r="D9215" s="2">
        <v>7.9</v>
      </c>
      <c r="E9215" t="s">
        <v>42806</v>
      </c>
      <c r="F9215" t="s">
        <v>51160</v>
      </c>
      <c r="G9215" t="s">
        <v>83968</v>
      </c>
      <c r="H9215" t="s">
        <v>86445</v>
      </c>
      <c r="I9215" t="s">
        <v>96597</v>
      </c>
      <c r="J9215" t="s">
        <v>137525</v>
      </c>
      <c r="K9215" t="s">
        <v>170690</v>
      </c>
      <c r="L9215" t="s">
        <v>172696</v>
      </c>
    </row>
    <row r="9216" spans="1:12" x14ac:dyDescent="0.2">
      <c r="A9216" t="s">
        <v>9215</v>
      </c>
      <c r="B9216" s="1">
        <v>42492</v>
      </c>
      <c r="C9216" s="2">
        <v>135</v>
      </c>
      <c r="D9216" s="2">
        <v>5.72</v>
      </c>
      <c r="E9216" t="s">
        <v>42806</v>
      </c>
      <c r="F9216" t="s">
        <v>51161</v>
      </c>
      <c r="G9216" t="s">
        <v>83968</v>
      </c>
      <c r="H9216" t="s">
        <v>86445</v>
      </c>
      <c r="I9216" t="s">
        <v>96598</v>
      </c>
      <c r="J9216" t="s">
        <v>137526</v>
      </c>
      <c r="K9216" t="s">
        <v>170690</v>
      </c>
      <c r="L9216" t="s">
        <v>172696</v>
      </c>
    </row>
    <row r="9217" spans="1:12" x14ac:dyDescent="0.2">
      <c r="A9217" t="s">
        <v>9216</v>
      </c>
      <c r="B9217" s="1">
        <v>42492</v>
      </c>
      <c r="C9217" s="2">
        <v>135</v>
      </c>
      <c r="D9217" s="2">
        <v>4.24</v>
      </c>
      <c r="E9217" t="s">
        <v>42806</v>
      </c>
      <c r="F9217" t="s">
        <v>51162</v>
      </c>
      <c r="G9217" t="s">
        <v>83968</v>
      </c>
      <c r="H9217" t="s">
        <v>86445</v>
      </c>
      <c r="I9217" t="s">
        <v>96599</v>
      </c>
      <c r="J9217" t="s">
        <v>137527</v>
      </c>
      <c r="K9217" t="s">
        <v>170690</v>
      </c>
      <c r="L9217" t="s">
        <v>172696</v>
      </c>
    </row>
    <row r="9218" spans="1:12" x14ac:dyDescent="0.2">
      <c r="A9218" t="s">
        <v>9217</v>
      </c>
      <c r="B9218" s="1">
        <v>42492</v>
      </c>
      <c r="C9218" s="2">
        <v>135</v>
      </c>
      <c r="D9218" s="2">
        <v>7.98</v>
      </c>
      <c r="E9218" t="s">
        <v>42806</v>
      </c>
      <c r="F9218" t="s">
        <v>51163</v>
      </c>
      <c r="G9218" t="s">
        <v>83968</v>
      </c>
      <c r="H9218" t="s">
        <v>86445</v>
      </c>
      <c r="I9218" t="s">
        <v>96600</v>
      </c>
      <c r="J9218" t="s">
        <v>137528</v>
      </c>
      <c r="K9218" t="s">
        <v>170690</v>
      </c>
      <c r="L9218" t="s">
        <v>172696</v>
      </c>
    </row>
    <row r="9219" spans="1:12" x14ac:dyDescent="0.2">
      <c r="A9219" t="s">
        <v>9218</v>
      </c>
      <c r="B9219" s="1">
        <v>42492</v>
      </c>
      <c r="C9219" s="2">
        <v>135</v>
      </c>
      <c r="D9219" s="2">
        <v>5.98</v>
      </c>
      <c r="E9219" t="s">
        <v>42806</v>
      </c>
      <c r="F9219" t="s">
        <v>51164</v>
      </c>
      <c r="G9219" t="s">
        <v>83968</v>
      </c>
      <c r="H9219" t="s">
        <v>86445</v>
      </c>
      <c r="I9219" t="s">
        <v>96601</v>
      </c>
      <c r="J9219" t="s">
        <v>137529</v>
      </c>
      <c r="K9219" t="s">
        <v>170690</v>
      </c>
      <c r="L9219" t="s">
        <v>172696</v>
      </c>
    </row>
    <row r="9220" spans="1:12" x14ac:dyDescent="0.2">
      <c r="A9220" t="s">
        <v>9219</v>
      </c>
      <c r="B9220" s="1">
        <v>42492</v>
      </c>
      <c r="C9220" s="2">
        <v>135</v>
      </c>
      <c r="D9220" s="2">
        <v>5.46</v>
      </c>
      <c r="E9220" t="s">
        <v>42806</v>
      </c>
      <c r="F9220" t="s">
        <v>51165</v>
      </c>
      <c r="G9220" t="s">
        <v>83968</v>
      </c>
      <c r="H9220" t="s">
        <v>86445</v>
      </c>
      <c r="I9220" t="s">
        <v>96602</v>
      </c>
      <c r="J9220" t="s">
        <v>137530</v>
      </c>
      <c r="K9220" t="s">
        <v>170690</v>
      </c>
      <c r="L9220" t="s">
        <v>172696</v>
      </c>
    </row>
    <row r="9221" spans="1:12" x14ac:dyDescent="0.2">
      <c r="A9221" t="s">
        <v>9220</v>
      </c>
      <c r="B9221" s="1">
        <v>42492</v>
      </c>
      <c r="C9221" s="2">
        <v>135</v>
      </c>
      <c r="D9221" s="2">
        <v>11.61</v>
      </c>
      <c r="E9221" t="s">
        <v>42806</v>
      </c>
      <c r="F9221" t="s">
        <v>51166</v>
      </c>
      <c r="G9221" t="s">
        <v>83968</v>
      </c>
      <c r="H9221" t="s">
        <v>86445</v>
      </c>
      <c r="I9221" t="s">
        <v>96603</v>
      </c>
      <c r="J9221" t="s">
        <v>137531</v>
      </c>
      <c r="K9221" t="s">
        <v>170690</v>
      </c>
      <c r="L9221" t="s">
        <v>172696</v>
      </c>
    </row>
    <row r="9222" spans="1:12" x14ac:dyDescent="0.2">
      <c r="A9222" t="s">
        <v>9221</v>
      </c>
      <c r="B9222" s="1">
        <v>42492</v>
      </c>
      <c r="C9222" s="2">
        <v>135</v>
      </c>
      <c r="D9222" s="2">
        <v>5.72</v>
      </c>
      <c r="E9222" t="s">
        <v>42806</v>
      </c>
      <c r="F9222" t="s">
        <v>51167</v>
      </c>
      <c r="G9222" t="s">
        <v>83968</v>
      </c>
      <c r="H9222" t="s">
        <v>86445</v>
      </c>
      <c r="I9222" t="s">
        <v>96604</v>
      </c>
      <c r="J9222" t="s">
        <v>137532</v>
      </c>
      <c r="K9222" t="s">
        <v>170690</v>
      </c>
      <c r="L9222" t="s">
        <v>172696</v>
      </c>
    </row>
    <row r="9223" spans="1:12" x14ac:dyDescent="0.2">
      <c r="A9223" t="s">
        <v>9222</v>
      </c>
      <c r="B9223" s="1">
        <v>42492</v>
      </c>
      <c r="C9223" s="2">
        <v>135</v>
      </c>
      <c r="D9223" s="2">
        <v>6.84</v>
      </c>
      <c r="E9223" t="s">
        <v>42806</v>
      </c>
      <c r="F9223" t="s">
        <v>51168</v>
      </c>
      <c r="G9223" t="s">
        <v>83968</v>
      </c>
      <c r="H9223" t="s">
        <v>86445</v>
      </c>
      <c r="I9223" t="s">
        <v>96605</v>
      </c>
      <c r="J9223" t="s">
        <v>137533</v>
      </c>
      <c r="K9223" t="s">
        <v>170690</v>
      </c>
      <c r="L9223" t="s">
        <v>172696</v>
      </c>
    </row>
    <row r="9224" spans="1:12" x14ac:dyDescent="0.2">
      <c r="A9224" t="s">
        <v>9223</v>
      </c>
      <c r="B9224" s="1">
        <v>42492</v>
      </c>
      <c r="C9224" s="2">
        <v>135</v>
      </c>
      <c r="D9224" s="2">
        <v>6.5</v>
      </c>
      <c r="E9224" t="s">
        <v>42806</v>
      </c>
      <c r="F9224" t="s">
        <v>51169</v>
      </c>
      <c r="G9224" t="s">
        <v>83968</v>
      </c>
      <c r="H9224" t="s">
        <v>86445</v>
      </c>
      <c r="I9224" t="s">
        <v>96606</v>
      </c>
      <c r="J9224" t="s">
        <v>137534</v>
      </c>
      <c r="K9224" t="s">
        <v>170690</v>
      </c>
      <c r="L9224" t="s">
        <v>172696</v>
      </c>
    </row>
    <row r="9225" spans="1:12" x14ac:dyDescent="0.2">
      <c r="A9225" t="s">
        <v>9224</v>
      </c>
      <c r="B9225" s="1">
        <v>42492</v>
      </c>
      <c r="C9225" s="2">
        <v>135</v>
      </c>
      <c r="D9225" s="2">
        <v>7.14</v>
      </c>
      <c r="E9225" t="s">
        <v>42806</v>
      </c>
      <c r="F9225" t="s">
        <v>51170</v>
      </c>
      <c r="G9225" t="s">
        <v>83968</v>
      </c>
      <c r="H9225" t="s">
        <v>86445</v>
      </c>
      <c r="I9225" t="s">
        <v>96607</v>
      </c>
      <c r="J9225" t="s">
        <v>137535</v>
      </c>
      <c r="K9225" t="s">
        <v>170690</v>
      </c>
      <c r="L9225" t="s">
        <v>172696</v>
      </c>
    </row>
    <row r="9226" spans="1:12" x14ac:dyDescent="0.2">
      <c r="A9226" t="s">
        <v>9225</v>
      </c>
      <c r="B9226" s="1">
        <v>42492</v>
      </c>
      <c r="C9226" s="2">
        <v>135</v>
      </c>
      <c r="D9226" s="2">
        <v>4.68</v>
      </c>
      <c r="E9226" t="s">
        <v>42806</v>
      </c>
      <c r="F9226" t="s">
        <v>51171</v>
      </c>
      <c r="G9226" t="s">
        <v>83968</v>
      </c>
      <c r="H9226" t="s">
        <v>86445</v>
      </c>
      <c r="I9226" t="s">
        <v>96608</v>
      </c>
      <c r="J9226" t="s">
        <v>137536</v>
      </c>
      <c r="K9226" t="s">
        <v>170690</v>
      </c>
      <c r="L9226" t="s">
        <v>172696</v>
      </c>
    </row>
    <row r="9227" spans="1:12" x14ac:dyDescent="0.2">
      <c r="A9227" t="s">
        <v>9226</v>
      </c>
      <c r="B9227" s="1">
        <v>42492</v>
      </c>
      <c r="C9227" s="2">
        <v>135</v>
      </c>
      <c r="D9227" s="2">
        <v>5.83</v>
      </c>
      <c r="E9227" t="s">
        <v>42806</v>
      </c>
      <c r="F9227" t="s">
        <v>51172</v>
      </c>
      <c r="G9227" t="s">
        <v>83968</v>
      </c>
      <c r="H9227" t="s">
        <v>86445</v>
      </c>
      <c r="I9227" t="s">
        <v>96609</v>
      </c>
      <c r="J9227" t="s">
        <v>137537</v>
      </c>
      <c r="K9227" t="s">
        <v>170690</v>
      </c>
      <c r="L9227" t="s">
        <v>172696</v>
      </c>
    </row>
    <row r="9228" spans="1:12" x14ac:dyDescent="0.2">
      <c r="A9228" t="s">
        <v>9227</v>
      </c>
      <c r="B9228" s="1">
        <v>42492</v>
      </c>
      <c r="C9228" s="2">
        <v>135</v>
      </c>
      <c r="D9228" s="2">
        <v>6.36</v>
      </c>
      <c r="E9228" t="s">
        <v>42806</v>
      </c>
      <c r="F9228" t="s">
        <v>51173</v>
      </c>
      <c r="G9228" t="s">
        <v>83968</v>
      </c>
      <c r="H9228" t="s">
        <v>86445</v>
      </c>
      <c r="I9228" t="s">
        <v>96610</v>
      </c>
      <c r="J9228" t="s">
        <v>137538</v>
      </c>
      <c r="K9228" t="s">
        <v>170690</v>
      </c>
      <c r="L9228" t="s">
        <v>172696</v>
      </c>
    </row>
    <row r="9229" spans="1:12" x14ac:dyDescent="0.2">
      <c r="A9229" t="s">
        <v>9228</v>
      </c>
      <c r="B9229" s="1">
        <v>42492</v>
      </c>
      <c r="C9229" s="2">
        <v>135</v>
      </c>
      <c r="D9229" s="2">
        <v>9.8800000000000008</v>
      </c>
      <c r="E9229" t="s">
        <v>42806</v>
      </c>
      <c r="F9229" t="s">
        <v>51174</v>
      </c>
      <c r="G9229" t="s">
        <v>83968</v>
      </c>
      <c r="H9229" t="s">
        <v>86445</v>
      </c>
      <c r="I9229" t="s">
        <v>96611</v>
      </c>
      <c r="J9229" t="s">
        <v>137539</v>
      </c>
      <c r="K9229" t="s">
        <v>170690</v>
      </c>
      <c r="L9229" t="s">
        <v>172696</v>
      </c>
    </row>
    <row r="9230" spans="1:12" x14ac:dyDescent="0.2">
      <c r="A9230" t="s">
        <v>9229</v>
      </c>
      <c r="B9230" s="1">
        <v>42492</v>
      </c>
      <c r="C9230" s="2">
        <v>135</v>
      </c>
      <c r="D9230" s="2">
        <v>6.24</v>
      </c>
      <c r="E9230" t="s">
        <v>42806</v>
      </c>
      <c r="F9230" t="s">
        <v>51175</v>
      </c>
      <c r="G9230" t="s">
        <v>83968</v>
      </c>
      <c r="H9230" t="s">
        <v>86445</v>
      </c>
      <c r="I9230" t="s">
        <v>96612</v>
      </c>
      <c r="J9230" t="s">
        <v>137540</v>
      </c>
      <c r="K9230" t="s">
        <v>170690</v>
      </c>
      <c r="L9230" t="s">
        <v>172696</v>
      </c>
    </row>
    <row r="9231" spans="1:12" x14ac:dyDescent="0.2">
      <c r="A9231" t="s">
        <v>9230</v>
      </c>
      <c r="B9231" s="1">
        <v>42492</v>
      </c>
      <c r="C9231" s="2">
        <v>135</v>
      </c>
      <c r="D9231" s="2">
        <v>6.89</v>
      </c>
      <c r="E9231" t="s">
        <v>42806</v>
      </c>
      <c r="F9231" t="s">
        <v>51176</v>
      </c>
      <c r="G9231" t="s">
        <v>83968</v>
      </c>
      <c r="H9231" t="s">
        <v>86445</v>
      </c>
      <c r="I9231" t="s">
        <v>96613</v>
      </c>
      <c r="J9231" t="s">
        <v>137541</v>
      </c>
      <c r="K9231" t="s">
        <v>170690</v>
      </c>
      <c r="L9231" t="s">
        <v>172696</v>
      </c>
    </row>
    <row r="9232" spans="1:12" x14ac:dyDescent="0.2">
      <c r="A9232" t="s">
        <v>9231</v>
      </c>
      <c r="B9232" s="1">
        <v>42492</v>
      </c>
      <c r="C9232" s="2">
        <v>135</v>
      </c>
      <c r="D9232" s="2">
        <v>4.68</v>
      </c>
      <c r="E9232" t="s">
        <v>42806</v>
      </c>
      <c r="F9232" t="s">
        <v>51177</v>
      </c>
      <c r="G9232" t="s">
        <v>83968</v>
      </c>
      <c r="H9232" t="s">
        <v>86445</v>
      </c>
      <c r="I9232" t="s">
        <v>96614</v>
      </c>
      <c r="J9232" t="s">
        <v>137542</v>
      </c>
      <c r="K9232" t="s">
        <v>170690</v>
      </c>
      <c r="L9232" t="s">
        <v>172696</v>
      </c>
    </row>
    <row r="9233" spans="1:12" x14ac:dyDescent="0.2">
      <c r="A9233" t="s">
        <v>9232</v>
      </c>
      <c r="B9233" s="1">
        <v>42492</v>
      </c>
      <c r="C9233" s="2">
        <v>135</v>
      </c>
      <c r="D9233" s="2">
        <v>6.12</v>
      </c>
      <c r="E9233" t="s">
        <v>42806</v>
      </c>
      <c r="F9233" t="s">
        <v>51178</v>
      </c>
      <c r="G9233" t="s">
        <v>83968</v>
      </c>
      <c r="H9233" t="s">
        <v>86445</v>
      </c>
      <c r="I9233" t="s">
        <v>96615</v>
      </c>
      <c r="J9233" t="s">
        <v>137543</v>
      </c>
      <c r="K9233" t="s">
        <v>170690</v>
      </c>
      <c r="L9233" t="s">
        <v>172696</v>
      </c>
    </row>
    <row r="9234" spans="1:12" x14ac:dyDescent="0.2">
      <c r="A9234" t="s">
        <v>9233</v>
      </c>
      <c r="B9234" s="1">
        <v>42492</v>
      </c>
      <c r="C9234" s="2">
        <v>135</v>
      </c>
      <c r="D9234" s="2">
        <v>8.64</v>
      </c>
      <c r="E9234" t="s">
        <v>42806</v>
      </c>
      <c r="F9234" t="s">
        <v>51179</v>
      </c>
      <c r="G9234" t="s">
        <v>83968</v>
      </c>
      <c r="H9234" t="s">
        <v>86445</v>
      </c>
      <c r="I9234" t="s">
        <v>96616</v>
      </c>
      <c r="J9234" t="s">
        <v>137544</v>
      </c>
      <c r="K9234" t="s">
        <v>170690</v>
      </c>
      <c r="L9234" t="s">
        <v>172696</v>
      </c>
    </row>
    <row r="9235" spans="1:12" x14ac:dyDescent="0.2">
      <c r="A9235" t="s">
        <v>9234</v>
      </c>
      <c r="B9235" s="1">
        <v>42492</v>
      </c>
      <c r="C9235" s="2">
        <v>135</v>
      </c>
      <c r="D9235" s="2">
        <v>3.64</v>
      </c>
      <c r="E9235" t="s">
        <v>42806</v>
      </c>
      <c r="F9235" t="s">
        <v>51180</v>
      </c>
      <c r="G9235" t="s">
        <v>83968</v>
      </c>
      <c r="H9235" t="s">
        <v>86445</v>
      </c>
      <c r="I9235" t="s">
        <v>96617</v>
      </c>
      <c r="J9235" t="s">
        <v>137545</v>
      </c>
      <c r="K9235" t="s">
        <v>170690</v>
      </c>
      <c r="L9235" t="s">
        <v>172696</v>
      </c>
    </row>
    <row r="9236" spans="1:12" x14ac:dyDescent="0.2">
      <c r="A9236" t="s">
        <v>9235</v>
      </c>
      <c r="B9236" s="1">
        <v>42492</v>
      </c>
      <c r="C9236" s="2">
        <v>135</v>
      </c>
      <c r="D9236" s="2">
        <v>7.9</v>
      </c>
      <c r="E9236" t="s">
        <v>42806</v>
      </c>
      <c r="F9236" t="s">
        <v>51181</v>
      </c>
      <c r="G9236" t="s">
        <v>83968</v>
      </c>
      <c r="H9236" t="s">
        <v>86445</v>
      </c>
      <c r="I9236" t="s">
        <v>96618</v>
      </c>
      <c r="J9236" t="s">
        <v>137546</v>
      </c>
      <c r="K9236" t="s">
        <v>170690</v>
      </c>
      <c r="L9236" t="s">
        <v>172696</v>
      </c>
    </row>
    <row r="9237" spans="1:12" x14ac:dyDescent="0.2">
      <c r="A9237" t="s">
        <v>9236</v>
      </c>
      <c r="B9237" s="1">
        <v>42492</v>
      </c>
      <c r="C9237" s="2">
        <v>135</v>
      </c>
      <c r="D9237" s="2">
        <v>7.4</v>
      </c>
      <c r="E9237" t="s">
        <v>42806</v>
      </c>
      <c r="F9237" t="s">
        <v>51182</v>
      </c>
      <c r="G9237" t="s">
        <v>83968</v>
      </c>
      <c r="H9237" t="s">
        <v>86445</v>
      </c>
      <c r="I9237" t="s">
        <v>96619</v>
      </c>
      <c r="J9237" t="s">
        <v>137547</v>
      </c>
      <c r="K9237" t="s">
        <v>170690</v>
      </c>
      <c r="L9237" t="s">
        <v>172696</v>
      </c>
    </row>
    <row r="9238" spans="1:12" x14ac:dyDescent="0.2">
      <c r="A9238" t="s">
        <v>9237</v>
      </c>
      <c r="B9238" s="1">
        <v>42492</v>
      </c>
      <c r="C9238" s="2">
        <v>135</v>
      </c>
      <c r="D9238" s="2">
        <v>3.71</v>
      </c>
      <c r="E9238" t="s">
        <v>42806</v>
      </c>
      <c r="F9238" t="s">
        <v>51183</v>
      </c>
      <c r="G9238" t="s">
        <v>83968</v>
      </c>
      <c r="H9238" t="s">
        <v>86445</v>
      </c>
      <c r="I9238" t="s">
        <v>96620</v>
      </c>
      <c r="J9238" t="s">
        <v>137548</v>
      </c>
      <c r="K9238" t="s">
        <v>170690</v>
      </c>
      <c r="L9238" t="s">
        <v>172696</v>
      </c>
    </row>
    <row r="9239" spans="1:12" x14ac:dyDescent="0.2">
      <c r="A9239" t="s">
        <v>9238</v>
      </c>
      <c r="B9239" s="1">
        <v>42492</v>
      </c>
      <c r="C9239" s="2">
        <v>135</v>
      </c>
      <c r="D9239" s="2">
        <v>3.99</v>
      </c>
      <c r="E9239" t="s">
        <v>42806</v>
      </c>
      <c r="F9239" t="s">
        <v>51184</v>
      </c>
      <c r="G9239" t="s">
        <v>83968</v>
      </c>
      <c r="H9239" t="s">
        <v>86445</v>
      </c>
      <c r="I9239" t="s">
        <v>96621</v>
      </c>
      <c r="J9239" t="s">
        <v>137549</v>
      </c>
      <c r="K9239" t="s">
        <v>170690</v>
      </c>
      <c r="L9239" t="s">
        <v>172696</v>
      </c>
    </row>
    <row r="9240" spans="1:12" x14ac:dyDescent="0.2">
      <c r="A9240" t="s">
        <v>9239</v>
      </c>
      <c r="B9240" s="1">
        <v>42492</v>
      </c>
      <c r="C9240" s="2">
        <v>135</v>
      </c>
      <c r="D9240" s="2">
        <v>4.7699999999999996</v>
      </c>
      <c r="E9240" t="s">
        <v>42806</v>
      </c>
      <c r="F9240" t="s">
        <v>51185</v>
      </c>
      <c r="G9240" t="s">
        <v>83968</v>
      </c>
      <c r="H9240" t="s">
        <v>86445</v>
      </c>
      <c r="I9240" t="s">
        <v>96622</v>
      </c>
      <c r="J9240" t="s">
        <v>137550</v>
      </c>
      <c r="K9240" t="s">
        <v>170690</v>
      </c>
      <c r="L9240" t="s">
        <v>172696</v>
      </c>
    </row>
    <row r="9241" spans="1:12" x14ac:dyDescent="0.2">
      <c r="A9241" t="s">
        <v>9240</v>
      </c>
      <c r="B9241" s="1">
        <v>42492</v>
      </c>
      <c r="C9241" s="2">
        <v>135</v>
      </c>
      <c r="D9241" s="2">
        <v>6.21</v>
      </c>
      <c r="E9241" t="s">
        <v>42806</v>
      </c>
      <c r="F9241" t="s">
        <v>51186</v>
      </c>
      <c r="G9241" t="s">
        <v>83968</v>
      </c>
      <c r="H9241" t="s">
        <v>86445</v>
      </c>
      <c r="I9241" t="s">
        <v>96623</v>
      </c>
      <c r="J9241" t="s">
        <v>137551</v>
      </c>
      <c r="K9241" t="s">
        <v>170690</v>
      </c>
      <c r="L9241" t="s">
        <v>172696</v>
      </c>
    </row>
    <row r="9242" spans="1:12" x14ac:dyDescent="0.2">
      <c r="A9242" t="s">
        <v>9241</v>
      </c>
      <c r="B9242" s="1">
        <v>42492</v>
      </c>
      <c r="C9242" s="2">
        <v>135</v>
      </c>
      <c r="D9242" s="2">
        <v>17.420000000000002</v>
      </c>
      <c r="E9242" t="s">
        <v>42806</v>
      </c>
      <c r="F9242" t="s">
        <v>51187</v>
      </c>
      <c r="G9242" t="s">
        <v>83968</v>
      </c>
      <c r="H9242" t="s">
        <v>86445</v>
      </c>
      <c r="I9242" t="s">
        <v>96624</v>
      </c>
      <c r="J9242" t="s">
        <v>137552</v>
      </c>
      <c r="K9242" t="s">
        <v>170690</v>
      </c>
      <c r="L9242" t="s">
        <v>172696</v>
      </c>
    </row>
    <row r="9243" spans="1:12" x14ac:dyDescent="0.2">
      <c r="A9243" t="s">
        <v>9242</v>
      </c>
      <c r="B9243" s="1">
        <v>42492</v>
      </c>
      <c r="C9243" s="2">
        <v>135</v>
      </c>
      <c r="D9243" s="2">
        <v>4.68</v>
      </c>
      <c r="E9243" t="s">
        <v>42806</v>
      </c>
      <c r="F9243" t="s">
        <v>51188</v>
      </c>
      <c r="G9243" t="s">
        <v>83968</v>
      </c>
      <c r="H9243" t="s">
        <v>86445</v>
      </c>
      <c r="I9243" t="s">
        <v>96625</v>
      </c>
      <c r="J9243" t="s">
        <v>137553</v>
      </c>
      <c r="K9243" t="s">
        <v>170690</v>
      </c>
      <c r="L9243" t="s">
        <v>172696</v>
      </c>
    </row>
    <row r="9244" spans="1:12" x14ac:dyDescent="0.2">
      <c r="A9244" t="s">
        <v>9243</v>
      </c>
      <c r="B9244" s="1">
        <v>42493</v>
      </c>
      <c r="C9244" s="2">
        <v>135</v>
      </c>
      <c r="D9244" s="2">
        <v>9.36</v>
      </c>
      <c r="E9244" t="s">
        <v>42806</v>
      </c>
      <c r="F9244" t="s">
        <v>51189</v>
      </c>
      <c r="G9244" t="s">
        <v>83968</v>
      </c>
      <c r="H9244" t="s">
        <v>86445</v>
      </c>
      <c r="I9244" t="s">
        <v>96626</v>
      </c>
      <c r="J9244" t="s">
        <v>137554</v>
      </c>
      <c r="K9244" t="s">
        <v>170690</v>
      </c>
      <c r="L9244" t="s">
        <v>172696</v>
      </c>
    </row>
    <row r="9245" spans="1:12" x14ac:dyDescent="0.2">
      <c r="A9245" t="s">
        <v>9244</v>
      </c>
      <c r="B9245" s="1">
        <v>42493</v>
      </c>
      <c r="C9245" s="2">
        <v>135</v>
      </c>
      <c r="D9245" s="2">
        <v>2.86</v>
      </c>
      <c r="E9245" t="s">
        <v>42806</v>
      </c>
      <c r="F9245" t="s">
        <v>51190</v>
      </c>
      <c r="G9245" t="s">
        <v>83968</v>
      </c>
      <c r="H9245" t="s">
        <v>86445</v>
      </c>
      <c r="I9245" t="s">
        <v>96627</v>
      </c>
      <c r="J9245" t="s">
        <v>137555</v>
      </c>
      <c r="K9245" t="s">
        <v>170690</v>
      </c>
      <c r="L9245" t="s">
        <v>172696</v>
      </c>
    </row>
    <row r="9246" spans="1:12" x14ac:dyDescent="0.2">
      <c r="A9246" t="s">
        <v>9245</v>
      </c>
      <c r="B9246" s="1">
        <v>42493</v>
      </c>
      <c r="C9246" s="2">
        <v>135</v>
      </c>
      <c r="D9246" s="2">
        <v>4</v>
      </c>
      <c r="E9246" t="s">
        <v>42806</v>
      </c>
      <c r="F9246" t="s">
        <v>51191</v>
      </c>
      <c r="G9246" t="s">
        <v>83968</v>
      </c>
      <c r="H9246" t="s">
        <v>86445</v>
      </c>
      <c r="I9246" t="s">
        <v>96628</v>
      </c>
      <c r="J9246" t="s">
        <v>137556</v>
      </c>
      <c r="K9246" t="s">
        <v>170690</v>
      </c>
      <c r="L9246" t="s">
        <v>172696</v>
      </c>
    </row>
    <row r="9247" spans="1:12" x14ac:dyDescent="0.2">
      <c r="A9247" t="s">
        <v>9246</v>
      </c>
      <c r="B9247" s="1">
        <v>42493</v>
      </c>
      <c r="C9247" s="2">
        <v>135</v>
      </c>
      <c r="D9247" s="2">
        <v>6.09</v>
      </c>
      <c r="E9247" t="s">
        <v>42806</v>
      </c>
      <c r="F9247" t="s">
        <v>51192</v>
      </c>
      <c r="G9247" t="s">
        <v>83968</v>
      </c>
      <c r="H9247" t="s">
        <v>86445</v>
      </c>
      <c r="I9247" t="s">
        <v>96629</v>
      </c>
      <c r="J9247" t="s">
        <v>137557</v>
      </c>
      <c r="K9247" t="s">
        <v>170690</v>
      </c>
      <c r="L9247" t="s">
        <v>172696</v>
      </c>
    </row>
    <row r="9248" spans="1:12" x14ac:dyDescent="0.2">
      <c r="A9248" t="s">
        <v>9247</v>
      </c>
      <c r="B9248" s="1">
        <v>42493</v>
      </c>
      <c r="C9248" s="2">
        <v>135</v>
      </c>
      <c r="D9248" s="2">
        <v>2.6</v>
      </c>
      <c r="E9248" t="s">
        <v>42806</v>
      </c>
      <c r="F9248" t="s">
        <v>51193</v>
      </c>
      <c r="G9248" t="s">
        <v>83968</v>
      </c>
      <c r="H9248" t="s">
        <v>86445</v>
      </c>
      <c r="I9248" t="s">
        <v>96630</v>
      </c>
      <c r="J9248" t="s">
        <v>137558</v>
      </c>
      <c r="K9248" t="s">
        <v>170690</v>
      </c>
      <c r="L9248" t="s">
        <v>172696</v>
      </c>
    </row>
    <row r="9249" spans="1:12" x14ac:dyDescent="0.2">
      <c r="A9249" t="s">
        <v>9248</v>
      </c>
      <c r="B9249" s="1">
        <v>42493</v>
      </c>
      <c r="C9249" s="2">
        <v>135</v>
      </c>
      <c r="D9249" s="2">
        <v>6.76</v>
      </c>
      <c r="E9249" t="s">
        <v>42806</v>
      </c>
      <c r="F9249" t="s">
        <v>51194</v>
      </c>
      <c r="G9249" t="s">
        <v>83968</v>
      </c>
      <c r="H9249" t="s">
        <v>86445</v>
      </c>
      <c r="I9249" t="s">
        <v>96631</v>
      </c>
      <c r="J9249" t="s">
        <v>137559</v>
      </c>
      <c r="K9249" t="s">
        <v>170690</v>
      </c>
      <c r="L9249" t="s">
        <v>172696</v>
      </c>
    </row>
    <row r="9250" spans="1:12" x14ac:dyDescent="0.2">
      <c r="A9250" t="s">
        <v>9249</v>
      </c>
      <c r="B9250" s="1">
        <v>42493</v>
      </c>
      <c r="C9250" s="2">
        <v>135</v>
      </c>
      <c r="D9250" s="2">
        <v>2.6</v>
      </c>
      <c r="E9250" t="s">
        <v>42806</v>
      </c>
      <c r="F9250" t="s">
        <v>51195</v>
      </c>
      <c r="G9250" t="s">
        <v>83968</v>
      </c>
      <c r="H9250" t="s">
        <v>86445</v>
      </c>
      <c r="I9250" t="s">
        <v>96632</v>
      </c>
      <c r="J9250" t="s">
        <v>137560</v>
      </c>
      <c r="K9250" t="s">
        <v>170690</v>
      </c>
      <c r="L9250" t="s">
        <v>172696</v>
      </c>
    </row>
    <row r="9251" spans="1:12" x14ac:dyDescent="0.2">
      <c r="A9251" t="s">
        <v>9250</v>
      </c>
      <c r="B9251" s="1">
        <v>42493</v>
      </c>
      <c r="C9251" s="2">
        <v>135</v>
      </c>
      <c r="D9251" s="2">
        <v>4.32</v>
      </c>
      <c r="E9251" t="s">
        <v>42806</v>
      </c>
      <c r="F9251" t="s">
        <v>51195</v>
      </c>
      <c r="G9251" t="s">
        <v>83968</v>
      </c>
      <c r="H9251" t="s">
        <v>86445</v>
      </c>
      <c r="I9251" t="s">
        <v>96632</v>
      </c>
      <c r="J9251" t="s">
        <v>137560</v>
      </c>
      <c r="K9251" t="s">
        <v>170690</v>
      </c>
      <c r="L9251" t="s">
        <v>172696</v>
      </c>
    </row>
    <row r="9252" spans="1:12" x14ac:dyDescent="0.2">
      <c r="A9252" t="s">
        <v>9251</v>
      </c>
      <c r="B9252" s="1">
        <v>42493</v>
      </c>
      <c r="C9252" s="2">
        <v>135</v>
      </c>
      <c r="D9252" s="2">
        <v>9.9</v>
      </c>
      <c r="E9252" t="s">
        <v>42806</v>
      </c>
      <c r="F9252" t="s">
        <v>51196</v>
      </c>
      <c r="G9252" t="s">
        <v>83968</v>
      </c>
      <c r="H9252" t="s">
        <v>86445</v>
      </c>
      <c r="I9252" t="s">
        <v>96633</v>
      </c>
      <c r="J9252" t="s">
        <v>137561</v>
      </c>
      <c r="K9252" t="s">
        <v>170690</v>
      </c>
      <c r="L9252" t="s">
        <v>172696</v>
      </c>
    </row>
    <row r="9253" spans="1:12" x14ac:dyDescent="0.2">
      <c r="A9253" t="s">
        <v>9252</v>
      </c>
      <c r="B9253" s="1">
        <v>42493</v>
      </c>
      <c r="C9253" s="2">
        <v>135</v>
      </c>
      <c r="D9253" s="2">
        <v>7.65</v>
      </c>
      <c r="E9253" t="s">
        <v>42806</v>
      </c>
      <c r="F9253" t="s">
        <v>51197</v>
      </c>
      <c r="G9253" t="s">
        <v>83968</v>
      </c>
      <c r="H9253" t="s">
        <v>86445</v>
      </c>
      <c r="I9253" t="s">
        <v>96634</v>
      </c>
      <c r="J9253" t="s">
        <v>137562</v>
      </c>
      <c r="K9253" t="s">
        <v>170690</v>
      </c>
      <c r="L9253" t="s">
        <v>172696</v>
      </c>
    </row>
    <row r="9254" spans="1:12" x14ac:dyDescent="0.2">
      <c r="A9254" t="s">
        <v>9253</v>
      </c>
      <c r="B9254" s="1">
        <v>42493</v>
      </c>
      <c r="C9254" s="2">
        <v>135</v>
      </c>
      <c r="D9254" s="2">
        <v>5.98</v>
      </c>
      <c r="E9254" t="s">
        <v>42806</v>
      </c>
      <c r="F9254" t="s">
        <v>51198</v>
      </c>
      <c r="G9254" t="s">
        <v>83968</v>
      </c>
      <c r="H9254" t="s">
        <v>86445</v>
      </c>
      <c r="I9254" t="s">
        <v>96635</v>
      </c>
      <c r="J9254" t="s">
        <v>137563</v>
      </c>
      <c r="K9254" t="s">
        <v>170690</v>
      </c>
      <c r="L9254" t="s">
        <v>172696</v>
      </c>
    </row>
    <row r="9255" spans="1:12" x14ac:dyDescent="0.2">
      <c r="A9255" t="s">
        <v>9254</v>
      </c>
      <c r="B9255" s="1">
        <v>42493</v>
      </c>
      <c r="C9255" s="2">
        <v>135</v>
      </c>
      <c r="D9255" s="2">
        <v>4.13</v>
      </c>
      <c r="E9255" t="s">
        <v>42806</v>
      </c>
      <c r="F9255" t="s">
        <v>51198</v>
      </c>
      <c r="G9255" t="s">
        <v>83968</v>
      </c>
      <c r="H9255" t="s">
        <v>86445</v>
      </c>
      <c r="I9255" t="s">
        <v>96635</v>
      </c>
      <c r="J9255" t="s">
        <v>137564</v>
      </c>
      <c r="K9255" t="s">
        <v>170690</v>
      </c>
      <c r="L9255" t="s">
        <v>172696</v>
      </c>
    </row>
    <row r="9256" spans="1:12" x14ac:dyDescent="0.2">
      <c r="A9256" t="s">
        <v>9255</v>
      </c>
      <c r="B9256" s="1">
        <v>42493</v>
      </c>
      <c r="C9256" s="2">
        <v>135</v>
      </c>
      <c r="D9256" s="2">
        <v>5.98</v>
      </c>
      <c r="E9256" t="s">
        <v>42806</v>
      </c>
      <c r="F9256" t="s">
        <v>51199</v>
      </c>
      <c r="G9256" t="s">
        <v>83968</v>
      </c>
      <c r="H9256" t="s">
        <v>86445</v>
      </c>
      <c r="I9256" t="s">
        <v>96636</v>
      </c>
      <c r="J9256" t="s">
        <v>137565</v>
      </c>
      <c r="K9256" t="s">
        <v>170690</v>
      </c>
      <c r="L9256" t="s">
        <v>172696</v>
      </c>
    </row>
    <row r="9257" spans="1:12" x14ac:dyDescent="0.2">
      <c r="A9257" t="s">
        <v>9256</v>
      </c>
      <c r="B9257" s="1">
        <v>42493</v>
      </c>
      <c r="C9257" s="2">
        <v>135</v>
      </c>
      <c r="D9257" s="2">
        <v>8.48</v>
      </c>
      <c r="E9257" t="s">
        <v>42806</v>
      </c>
      <c r="F9257" t="s">
        <v>51200</v>
      </c>
      <c r="G9257" t="s">
        <v>83968</v>
      </c>
      <c r="H9257" t="s">
        <v>86445</v>
      </c>
      <c r="I9257" t="s">
        <v>96637</v>
      </c>
      <c r="J9257" t="s">
        <v>137566</v>
      </c>
      <c r="K9257" t="s">
        <v>170690</v>
      </c>
      <c r="L9257" t="s">
        <v>172696</v>
      </c>
    </row>
    <row r="9258" spans="1:12" x14ac:dyDescent="0.2">
      <c r="A9258" t="s">
        <v>9257</v>
      </c>
      <c r="B9258" s="1">
        <v>42493</v>
      </c>
      <c r="C9258" s="2">
        <v>135</v>
      </c>
      <c r="D9258" s="2">
        <v>9.1199999999999992</v>
      </c>
      <c r="E9258" t="s">
        <v>42806</v>
      </c>
      <c r="F9258" t="s">
        <v>51201</v>
      </c>
      <c r="G9258" t="s">
        <v>83968</v>
      </c>
      <c r="H9258" t="s">
        <v>86445</v>
      </c>
      <c r="I9258" t="s">
        <v>96638</v>
      </c>
      <c r="J9258" t="s">
        <v>137567</v>
      </c>
      <c r="K9258" t="s">
        <v>170690</v>
      </c>
      <c r="L9258" t="s">
        <v>172696</v>
      </c>
    </row>
    <row r="9259" spans="1:12" x14ac:dyDescent="0.2">
      <c r="A9259" t="s">
        <v>9258</v>
      </c>
      <c r="B9259" s="1">
        <v>42493</v>
      </c>
      <c r="C9259" s="2">
        <v>135</v>
      </c>
      <c r="D9259" s="2">
        <v>7.68</v>
      </c>
      <c r="E9259" t="s">
        <v>42806</v>
      </c>
      <c r="F9259" t="s">
        <v>51202</v>
      </c>
      <c r="G9259" t="s">
        <v>83968</v>
      </c>
      <c r="H9259" t="s">
        <v>86445</v>
      </c>
      <c r="I9259" t="s">
        <v>96639</v>
      </c>
      <c r="J9259" t="s">
        <v>137568</v>
      </c>
      <c r="K9259" t="s">
        <v>170690</v>
      </c>
      <c r="L9259" t="s">
        <v>172696</v>
      </c>
    </row>
    <row r="9260" spans="1:12" x14ac:dyDescent="0.2">
      <c r="A9260" t="s">
        <v>9259</v>
      </c>
      <c r="B9260" s="1">
        <v>42493</v>
      </c>
      <c r="C9260" s="2">
        <v>135</v>
      </c>
      <c r="D9260" s="2">
        <v>10.1</v>
      </c>
      <c r="E9260" t="s">
        <v>42806</v>
      </c>
      <c r="F9260" t="s">
        <v>51202</v>
      </c>
      <c r="G9260" t="s">
        <v>83968</v>
      </c>
      <c r="H9260" t="s">
        <v>86445</v>
      </c>
      <c r="I9260" t="s">
        <v>96639</v>
      </c>
      <c r="J9260" t="s">
        <v>137569</v>
      </c>
      <c r="K9260" t="s">
        <v>170690</v>
      </c>
      <c r="L9260" t="s">
        <v>172696</v>
      </c>
    </row>
    <row r="9261" spans="1:12" x14ac:dyDescent="0.2">
      <c r="A9261" t="s">
        <v>9260</v>
      </c>
      <c r="B9261" s="1">
        <v>42493</v>
      </c>
      <c r="C9261" s="2">
        <v>135</v>
      </c>
      <c r="D9261" s="2">
        <v>4.16</v>
      </c>
      <c r="E9261" t="s">
        <v>42806</v>
      </c>
      <c r="F9261" t="s">
        <v>51203</v>
      </c>
      <c r="G9261" t="s">
        <v>83968</v>
      </c>
      <c r="H9261" t="s">
        <v>86445</v>
      </c>
      <c r="I9261" t="s">
        <v>96640</v>
      </c>
      <c r="J9261" t="s">
        <v>137570</v>
      </c>
      <c r="K9261" t="s">
        <v>170690</v>
      </c>
      <c r="L9261" t="s">
        <v>172696</v>
      </c>
    </row>
    <row r="9262" spans="1:12" x14ac:dyDescent="0.2">
      <c r="A9262" t="s">
        <v>9261</v>
      </c>
      <c r="B9262" s="1">
        <v>42493</v>
      </c>
      <c r="C9262" s="2">
        <v>135</v>
      </c>
      <c r="D9262" s="2">
        <v>6.48</v>
      </c>
      <c r="E9262" t="s">
        <v>42806</v>
      </c>
      <c r="F9262" t="s">
        <v>51204</v>
      </c>
      <c r="G9262" t="s">
        <v>83968</v>
      </c>
      <c r="H9262" t="s">
        <v>86445</v>
      </c>
      <c r="I9262" t="s">
        <v>96641</v>
      </c>
      <c r="J9262" t="s">
        <v>137571</v>
      </c>
      <c r="K9262" t="s">
        <v>170690</v>
      </c>
      <c r="L9262" t="s">
        <v>172696</v>
      </c>
    </row>
    <row r="9263" spans="1:12" x14ac:dyDescent="0.2">
      <c r="A9263" t="s">
        <v>9262</v>
      </c>
      <c r="B9263" s="1">
        <v>42493</v>
      </c>
      <c r="C9263" s="2">
        <v>135</v>
      </c>
      <c r="D9263" s="2">
        <v>3.12</v>
      </c>
      <c r="E9263" t="s">
        <v>42806</v>
      </c>
      <c r="F9263" t="s">
        <v>51205</v>
      </c>
      <c r="G9263" t="s">
        <v>83968</v>
      </c>
      <c r="H9263" t="s">
        <v>86445</v>
      </c>
      <c r="I9263" t="s">
        <v>96642</v>
      </c>
      <c r="J9263" t="s">
        <v>137572</v>
      </c>
      <c r="K9263" t="s">
        <v>170690</v>
      </c>
      <c r="L9263" t="s">
        <v>172696</v>
      </c>
    </row>
    <row r="9264" spans="1:12" x14ac:dyDescent="0.2">
      <c r="A9264" t="s">
        <v>9263</v>
      </c>
      <c r="B9264" s="1">
        <v>42493</v>
      </c>
      <c r="C9264" s="2">
        <v>135</v>
      </c>
      <c r="D9264" s="2">
        <v>6.48</v>
      </c>
      <c r="E9264" t="s">
        <v>42806</v>
      </c>
      <c r="F9264" t="s">
        <v>51206</v>
      </c>
      <c r="G9264" t="s">
        <v>83968</v>
      </c>
      <c r="H9264" t="s">
        <v>86445</v>
      </c>
      <c r="I9264" t="s">
        <v>96643</v>
      </c>
      <c r="J9264" t="s">
        <v>137573</v>
      </c>
      <c r="K9264" t="s">
        <v>170690</v>
      </c>
      <c r="L9264" t="s">
        <v>172696</v>
      </c>
    </row>
    <row r="9265" spans="1:12" x14ac:dyDescent="0.2">
      <c r="A9265" t="s">
        <v>9264</v>
      </c>
      <c r="B9265" s="1">
        <v>42493</v>
      </c>
      <c r="C9265" s="2">
        <v>135</v>
      </c>
      <c r="D9265" s="2">
        <v>5.72</v>
      </c>
      <c r="E9265" t="s">
        <v>42806</v>
      </c>
      <c r="F9265" t="s">
        <v>51207</v>
      </c>
      <c r="G9265" t="s">
        <v>83968</v>
      </c>
      <c r="H9265" t="s">
        <v>86445</v>
      </c>
      <c r="I9265" t="s">
        <v>96644</v>
      </c>
      <c r="J9265" t="s">
        <v>137574</v>
      </c>
      <c r="K9265" t="s">
        <v>170690</v>
      </c>
      <c r="L9265" t="s">
        <v>172696</v>
      </c>
    </row>
    <row r="9266" spans="1:12" x14ac:dyDescent="0.2">
      <c r="A9266" t="s">
        <v>9265</v>
      </c>
      <c r="B9266" s="1">
        <v>42493</v>
      </c>
      <c r="C9266" s="2">
        <v>135</v>
      </c>
      <c r="D9266" s="2">
        <v>11.44</v>
      </c>
      <c r="E9266" t="s">
        <v>42806</v>
      </c>
      <c r="F9266" t="s">
        <v>51208</v>
      </c>
      <c r="G9266" t="s">
        <v>83968</v>
      </c>
      <c r="H9266" t="s">
        <v>86445</v>
      </c>
      <c r="I9266" t="s">
        <v>96645</v>
      </c>
      <c r="J9266" t="s">
        <v>137575</v>
      </c>
      <c r="K9266" t="s">
        <v>170690</v>
      </c>
      <c r="L9266" t="s">
        <v>172696</v>
      </c>
    </row>
    <row r="9267" spans="1:12" x14ac:dyDescent="0.2">
      <c r="A9267" t="s">
        <v>9266</v>
      </c>
      <c r="B9267" s="1">
        <v>42493</v>
      </c>
      <c r="C9267" s="2">
        <v>135</v>
      </c>
      <c r="D9267" s="2">
        <v>7.8</v>
      </c>
      <c r="E9267" t="s">
        <v>42806</v>
      </c>
      <c r="F9267" t="s">
        <v>51209</v>
      </c>
      <c r="G9267" t="s">
        <v>83968</v>
      </c>
      <c r="H9267" t="s">
        <v>86445</v>
      </c>
      <c r="I9267" t="s">
        <v>96646</v>
      </c>
      <c r="J9267" t="s">
        <v>137576</v>
      </c>
      <c r="K9267" t="s">
        <v>170690</v>
      </c>
      <c r="L9267" t="s">
        <v>172696</v>
      </c>
    </row>
    <row r="9268" spans="1:12" x14ac:dyDescent="0.2">
      <c r="A9268" t="s">
        <v>9267</v>
      </c>
      <c r="B9268" s="1">
        <v>42493</v>
      </c>
      <c r="C9268" s="2">
        <v>135</v>
      </c>
      <c r="D9268" s="2">
        <v>11.28</v>
      </c>
      <c r="E9268" t="s">
        <v>42806</v>
      </c>
      <c r="F9268" t="s">
        <v>51210</v>
      </c>
      <c r="G9268" t="s">
        <v>83968</v>
      </c>
      <c r="H9268" t="s">
        <v>86445</v>
      </c>
      <c r="I9268" t="s">
        <v>96647</v>
      </c>
      <c r="J9268" t="s">
        <v>137577</v>
      </c>
      <c r="K9268" t="s">
        <v>170690</v>
      </c>
      <c r="L9268" t="s">
        <v>172696</v>
      </c>
    </row>
    <row r="9269" spans="1:12" x14ac:dyDescent="0.2">
      <c r="A9269" t="s">
        <v>9268</v>
      </c>
      <c r="B9269" s="1">
        <v>42493</v>
      </c>
      <c r="C9269" s="2">
        <v>135</v>
      </c>
      <c r="D9269" s="2">
        <v>4.5</v>
      </c>
      <c r="E9269" t="s">
        <v>42806</v>
      </c>
      <c r="F9269" t="s">
        <v>51211</v>
      </c>
      <c r="G9269" t="s">
        <v>83968</v>
      </c>
      <c r="H9269" t="s">
        <v>86445</v>
      </c>
      <c r="I9269" t="s">
        <v>96648</v>
      </c>
      <c r="J9269" t="s">
        <v>137578</v>
      </c>
      <c r="K9269" t="s">
        <v>170690</v>
      </c>
      <c r="L9269" t="s">
        <v>172696</v>
      </c>
    </row>
    <row r="9270" spans="1:12" x14ac:dyDescent="0.2">
      <c r="A9270" t="s">
        <v>9269</v>
      </c>
      <c r="B9270" s="1">
        <v>42493</v>
      </c>
      <c r="C9270" s="2">
        <v>135</v>
      </c>
      <c r="D9270" s="2">
        <v>6.48</v>
      </c>
      <c r="E9270" t="s">
        <v>42806</v>
      </c>
      <c r="F9270" t="s">
        <v>51212</v>
      </c>
      <c r="G9270" t="s">
        <v>83968</v>
      </c>
      <c r="H9270" t="s">
        <v>86445</v>
      </c>
      <c r="I9270" t="s">
        <v>96649</v>
      </c>
      <c r="J9270" t="s">
        <v>137579</v>
      </c>
      <c r="K9270" t="s">
        <v>170690</v>
      </c>
      <c r="L9270" t="s">
        <v>172696</v>
      </c>
    </row>
    <row r="9271" spans="1:12" x14ac:dyDescent="0.2">
      <c r="A9271" t="s">
        <v>9270</v>
      </c>
      <c r="B9271" s="1">
        <v>42493</v>
      </c>
      <c r="C9271" s="2">
        <v>135</v>
      </c>
      <c r="D9271" s="2">
        <v>1.65</v>
      </c>
      <c r="E9271" t="s">
        <v>42806</v>
      </c>
      <c r="F9271" t="s">
        <v>51213</v>
      </c>
      <c r="G9271" t="s">
        <v>83968</v>
      </c>
      <c r="H9271" t="s">
        <v>86445</v>
      </c>
      <c r="I9271" t="s">
        <v>96650</v>
      </c>
      <c r="J9271" t="s">
        <v>137580</v>
      </c>
      <c r="K9271" t="s">
        <v>170690</v>
      </c>
      <c r="L9271" t="s">
        <v>172696</v>
      </c>
    </row>
    <row r="9272" spans="1:12" x14ac:dyDescent="0.2">
      <c r="A9272" t="s">
        <v>9271</v>
      </c>
      <c r="B9272" s="1">
        <v>42493</v>
      </c>
      <c r="C9272" s="2">
        <v>135</v>
      </c>
      <c r="D9272" s="2">
        <v>10.17</v>
      </c>
      <c r="E9272" t="s">
        <v>42806</v>
      </c>
      <c r="F9272" t="s">
        <v>51214</v>
      </c>
      <c r="G9272" t="s">
        <v>83968</v>
      </c>
      <c r="H9272" t="s">
        <v>86445</v>
      </c>
      <c r="I9272" t="s">
        <v>96651</v>
      </c>
      <c r="J9272" t="s">
        <v>137581</v>
      </c>
      <c r="K9272" t="s">
        <v>170690</v>
      </c>
      <c r="L9272" t="s">
        <v>172696</v>
      </c>
    </row>
    <row r="9273" spans="1:12" x14ac:dyDescent="0.2">
      <c r="A9273" t="s">
        <v>9272</v>
      </c>
      <c r="B9273" s="1">
        <v>42493</v>
      </c>
      <c r="C9273" s="2">
        <v>135</v>
      </c>
      <c r="D9273" s="2">
        <v>6.21</v>
      </c>
      <c r="E9273" t="s">
        <v>42806</v>
      </c>
      <c r="F9273" t="s">
        <v>51215</v>
      </c>
      <c r="G9273" t="s">
        <v>83968</v>
      </c>
      <c r="H9273" t="s">
        <v>86445</v>
      </c>
      <c r="I9273" t="s">
        <v>96652</v>
      </c>
      <c r="J9273" t="s">
        <v>137582</v>
      </c>
      <c r="K9273" t="s">
        <v>170690</v>
      </c>
      <c r="L9273" t="s">
        <v>172696</v>
      </c>
    </row>
    <row r="9274" spans="1:12" x14ac:dyDescent="0.2">
      <c r="A9274" t="s">
        <v>9273</v>
      </c>
      <c r="B9274" s="1">
        <v>42493</v>
      </c>
      <c r="C9274" s="2">
        <v>135</v>
      </c>
      <c r="D9274" s="2">
        <v>5.72</v>
      </c>
      <c r="E9274" t="s">
        <v>42806</v>
      </c>
      <c r="F9274" t="s">
        <v>51216</v>
      </c>
      <c r="G9274" t="s">
        <v>83968</v>
      </c>
      <c r="H9274" t="s">
        <v>86445</v>
      </c>
      <c r="I9274" t="s">
        <v>96653</v>
      </c>
      <c r="J9274" t="s">
        <v>137583</v>
      </c>
      <c r="K9274" t="s">
        <v>170690</v>
      </c>
      <c r="L9274" t="s">
        <v>172696</v>
      </c>
    </row>
    <row r="9275" spans="1:12" x14ac:dyDescent="0.2">
      <c r="A9275" t="s">
        <v>9274</v>
      </c>
      <c r="B9275" s="1">
        <v>42493</v>
      </c>
      <c r="C9275" s="2">
        <v>135</v>
      </c>
      <c r="D9275" s="2">
        <v>8.17</v>
      </c>
      <c r="E9275" t="s">
        <v>42806</v>
      </c>
      <c r="F9275" t="s">
        <v>51217</v>
      </c>
      <c r="G9275" t="s">
        <v>83968</v>
      </c>
      <c r="H9275" t="s">
        <v>86445</v>
      </c>
      <c r="I9275" t="s">
        <v>96654</v>
      </c>
      <c r="J9275" t="s">
        <v>137584</v>
      </c>
      <c r="K9275" t="s">
        <v>170690</v>
      </c>
      <c r="L9275" t="s">
        <v>172696</v>
      </c>
    </row>
    <row r="9276" spans="1:12" x14ac:dyDescent="0.2">
      <c r="A9276" t="s">
        <v>9275</v>
      </c>
      <c r="B9276" s="1">
        <v>42493</v>
      </c>
      <c r="C9276" s="2">
        <v>135</v>
      </c>
      <c r="D9276" s="2">
        <v>5.86</v>
      </c>
      <c r="E9276" t="s">
        <v>42806</v>
      </c>
      <c r="F9276" t="s">
        <v>51218</v>
      </c>
      <c r="G9276" t="s">
        <v>83968</v>
      </c>
      <c r="H9276" t="s">
        <v>86445</v>
      </c>
      <c r="I9276" t="s">
        <v>96655</v>
      </c>
      <c r="J9276" t="s">
        <v>137585</v>
      </c>
      <c r="K9276" t="s">
        <v>170690</v>
      </c>
      <c r="L9276" t="s">
        <v>172696</v>
      </c>
    </row>
    <row r="9277" spans="1:12" x14ac:dyDescent="0.2">
      <c r="A9277" t="s">
        <v>9276</v>
      </c>
      <c r="B9277" s="1">
        <v>42493</v>
      </c>
      <c r="C9277" s="2">
        <v>135</v>
      </c>
      <c r="D9277" s="2">
        <v>7.84</v>
      </c>
      <c r="E9277" t="s">
        <v>42806</v>
      </c>
      <c r="F9277" t="s">
        <v>51219</v>
      </c>
      <c r="G9277" t="s">
        <v>83968</v>
      </c>
      <c r="H9277" t="s">
        <v>86445</v>
      </c>
      <c r="I9277" t="s">
        <v>96656</v>
      </c>
      <c r="J9277" t="s">
        <v>137586</v>
      </c>
      <c r="K9277" t="s">
        <v>170690</v>
      </c>
      <c r="L9277" t="s">
        <v>172696</v>
      </c>
    </row>
    <row r="9278" spans="1:12" x14ac:dyDescent="0.2">
      <c r="A9278" t="s">
        <v>9277</v>
      </c>
      <c r="B9278" s="1">
        <v>42493</v>
      </c>
      <c r="C9278" s="2">
        <v>135</v>
      </c>
      <c r="D9278" s="2">
        <v>8.18</v>
      </c>
      <c r="E9278" t="s">
        <v>42806</v>
      </c>
      <c r="F9278" t="s">
        <v>51220</v>
      </c>
      <c r="G9278" t="s">
        <v>83968</v>
      </c>
      <c r="H9278" t="s">
        <v>86445</v>
      </c>
      <c r="I9278" t="s">
        <v>96657</v>
      </c>
      <c r="J9278" t="s">
        <v>137587</v>
      </c>
      <c r="K9278" t="s">
        <v>170690</v>
      </c>
      <c r="L9278" t="s">
        <v>172696</v>
      </c>
    </row>
    <row r="9279" spans="1:12" x14ac:dyDescent="0.2">
      <c r="A9279" t="s">
        <v>9278</v>
      </c>
      <c r="B9279" s="1">
        <v>42493</v>
      </c>
      <c r="C9279" s="2">
        <v>135</v>
      </c>
      <c r="D9279" s="2">
        <v>10</v>
      </c>
      <c r="E9279" t="s">
        <v>42806</v>
      </c>
      <c r="F9279" t="s">
        <v>51221</v>
      </c>
      <c r="G9279" t="s">
        <v>83968</v>
      </c>
      <c r="H9279" t="s">
        <v>86445</v>
      </c>
      <c r="I9279" t="s">
        <v>96658</v>
      </c>
      <c r="J9279" t="s">
        <v>137588</v>
      </c>
      <c r="K9279" t="s">
        <v>170690</v>
      </c>
      <c r="L9279" t="s">
        <v>172696</v>
      </c>
    </row>
    <row r="9280" spans="1:12" x14ac:dyDescent="0.2">
      <c r="A9280" t="s">
        <v>9279</v>
      </c>
      <c r="B9280" s="1">
        <v>42493</v>
      </c>
      <c r="C9280" s="2">
        <v>135</v>
      </c>
      <c r="D9280" s="2">
        <v>5.72</v>
      </c>
      <c r="E9280" t="s">
        <v>42806</v>
      </c>
      <c r="F9280" t="s">
        <v>51222</v>
      </c>
      <c r="G9280" t="s">
        <v>83968</v>
      </c>
      <c r="H9280" t="s">
        <v>86445</v>
      </c>
      <c r="I9280" t="s">
        <v>96659</v>
      </c>
      <c r="J9280" t="s">
        <v>137589</v>
      </c>
      <c r="K9280" t="s">
        <v>170690</v>
      </c>
      <c r="L9280" t="s">
        <v>172696</v>
      </c>
    </row>
    <row r="9281" spans="1:12" x14ac:dyDescent="0.2">
      <c r="A9281" t="s">
        <v>9280</v>
      </c>
      <c r="B9281" s="1">
        <v>42493</v>
      </c>
      <c r="C9281" s="2">
        <v>135</v>
      </c>
      <c r="D9281" s="2">
        <v>5.98</v>
      </c>
      <c r="E9281" t="s">
        <v>42806</v>
      </c>
      <c r="F9281" t="s">
        <v>51223</v>
      </c>
      <c r="G9281" t="s">
        <v>83968</v>
      </c>
      <c r="H9281" t="s">
        <v>86445</v>
      </c>
      <c r="I9281" t="s">
        <v>96660</v>
      </c>
      <c r="J9281" t="s">
        <v>137590</v>
      </c>
      <c r="K9281" t="s">
        <v>170690</v>
      </c>
      <c r="L9281" t="s">
        <v>172696</v>
      </c>
    </row>
    <row r="9282" spans="1:12" x14ac:dyDescent="0.2">
      <c r="A9282" t="s">
        <v>9281</v>
      </c>
      <c r="B9282" s="1">
        <v>42493</v>
      </c>
      <c r="C9282" s="2">
        <v>135</v>
      </c>
      <c r="D9282" s="2">
        <v>11.2</v>
      </c>
      <c r="E9282" t="s">
        <v>42806</v>
      </c>
      <c r="F9282" t="s">
        <v>51224</v>
      </c>
      <c r="G9282" t="s">
        <v>83968</v>
      </c>
      <c r="H9282" t="s">
        <v>86445</v>
      </c>
      <c r="I9282" t="s">
        <v>96661</v>
      </c>
      <c r="J9282" t="s">
        <v>137591</v>
      </c>
      <c r="K9282" t="s">
        <v>170690</v>
      </c>
      <c r="L9282" t="s">
        <v>172696</v>
      </c>
    </row>
    <row r="9283" spans="1:12" x14ac:dyDescent="0.2">
      <c r="A9283" t="s">
        <v>9282</v>
      </c>
      <c r="B9283" s="1">
        <v>42493</v>
      </c>
      <c r="C9283" s="2">
        <v>135</v>
      </c>
      <c r="D9283" s="2">
        <v>10.6</v>
      </c>
      <c r="E9283" t="s">
        <v>42806</v>
      </c>
      <c r="F9283" t="s">
        <v>51225</v>
      </c>
      <c r="G9283" t="s">
        <v>83968</v>
      </c>
      <c r="H9283" t="s">
        <v>86445</v>
      </c>
      <c r="I9283" t="s">
        <v>96662</v>
      </c>
      <c r="J9283" t="s">
        <v>137592</v>
      </c>
      <c r="K9283" t="s">
        <v>170690</v>
      </c>
      <c r="L9283" t="s">
        <v>172696</v>
      </c>
    </row>
    <row r="9284" spans="1:12" x14ac:dyDescent="0.2">
      <c r="A9284" t="s">
        <v>9283</v>
      </c>
      <c r="B9284" s="1">
        <v>42493</v>
      </c>
      <c r="C9284" s="2">
        <v>135</v>
      </c>
      <c r="D9284" s="2">
        <v>5.86</v>
      </c>
      <c r="E9284" t="s">
        <v>42806</v>
      </c>
      <c r="F9284" t="s">
        <v>51226</v>
      </c>
      <c r="G9284" t="s">
        <v>83968</v>
      </c>
      <c r="H9284" t="s">
        <v>86445</v>
      </c>
      <c r="I9284" t="s">
        <v>96663</v>
      </c>
      <c r="J9284" t="s">
        <v>137593</v>
      </c>
      <c r="K9284" t="s">
        <v>170690</v>
      </c>
      <c r="L9284" t="s">
        <v>172696</v>
      </c>
    </row>
    <row r="9285" spans="1:12" x14ac:dyDescent="0.2">
      <c r="A9285" t="s">
        <v>9284</v>
      </c>
      <c r="B9285" s="1">
        <v>42493</v>
      </c>
      <c r="C9285" s="2">
        <v>135</v>
      </c>
      <c r="D9285" s="2">
        <v>6.89</v>
      </c>
      <c r="E9285" t="s">
        <v>42806</v>
      </c>
      <c r="F9285" t="s">
        <v>51227</v>
      </c>
      <c r="G9285" t="s">
        <v>83968</v>
      </c>
      <c r="H9285" t="s">
        <v>86445</v>
      </c>
      <c r="I9285" t="s">
        <v>96664</v>
      </c>
      <c r="J9285" t="s">
        <v>137594</v>
      </c>
      <c r="K9285" t="s">
        <v>170690</v>
      </c>
      <c r="L9285" t="s">
        <v>172696</v>
      </c>
    </row>
    <row r="9286" spans="1:12" x14ac:dyDescent="0.2">
      <c r="A9286" t="s">
        <v>9285</v>
      </c>
      <c r="B9286" s="1">
        <v>42493</v>
      </c>
      <c r="C9286" s="2">
        <v>135</v>
      </c>
      <c r="D9286" s="2">
        <v>4.16</v>
      </c>
      <c r="E9286" t="s">
        <v>42806</v>
      </c>
      <c r="F9286" t="s">
        <v>51228</v>
      </c>
      <c r="G9286" t="s">
        <v>83968</v>
      </c>
      <c r="H9286" t="s">
        <v>86445</v>
      </c>
      <c r="I9286" t="s">
        <v>96665</v>
      </c>
      <c r="J9286" t="s">
        <v>137595</v>
      </c>
      <c r="K9286" t="s">
        <v>170690</v>
      </c>
      <c r="L9286" t="s">
        <v>172696</v>
      </c>
    </row>
    <row r="9287" spans="1:12" x14ac:dyDescent="0.2">
      <c r="A9287" t="s">
        <v>9286</v>
      </c>
      <c r="B9287" s="1">
        <v>42493</v>
      </c>
      <c r="C9287" s="2">
        <v>135</v>
      </c>
      <c r="D9287" s="2">
        <v>6.27</v>
      </c>
      <c r="E9287" t="s">
        <v>42806</v>
      </c>
      <c r="F9287" t="s">
        <v>51229</v>
      </c>
      <c r="G9287" t="s">
        <v>83968</v>
      </c>
      <c r="H9287" t="s">
        <v>86445</v>
      </c>
      <c r="I9287" t="s">
        <v>96666</v>
      </c>
      <c r="J9287" t="s">
        <v>137596</v>
      </c>
      <c r="K9287" t="s">
        <v>170690</v>
      </c>
      <c r="L9287" t="s">
        <v>172696</v>
      </c>
    </row>
    <row r="9288" spans="1:12" x14ac:dyDescent="0.2">
      <c r="A9288" t="s">
        <v>9287</v>
      </c>
      <c r="B9288" s="1">
        <v>42493</v>
      </c>
      <c r="C9288" s="2">
        <v>135</v>
      </c>
      <c r="D9288" s="2">
        <v>2.65</v>
      </c>
      <c r="E9288" t="s">
        <v>42806</v>
      </c>
      <c r="F9288" t="s">
        <v>51230</v>
      </c>
      <c r="G9288" t="s">
        <v>83968</v>
      </c>
      <c r="H9288" t="s">
        <v>86445</v>
      </c>
      <c r="I9288" t="s">
        <v>96667</v>
      </c>
      <c r="J9288" t="s">
        <v>137597</v>
      </c>
      <c r="K9288" t="s">
        <v>170690</v>
      </c>
      <c r="L9288" t="s">
        <v>172696</v>
      </c>
    </row>
    <row r="9289" spans="1:12" x14ac:dyDescent="0.2">
      <c r="A9289" t="s">
        <v>9288</v>
      </c>
      <c r="B9289" s="1">
        <v>42493</v>
      </c>
      <c r="C9289" s="2">
        <v>135</v>
      </c>
      <c r="D9289" s="2">
        <v>7.95</v>
      </c>
      <c r="E9289" t="s">
        <v>42806</v>
      </c>
      <c r="F9289" t="s">
        <v>51231</v>
      </c>
      <c r="G9289" t="s">
        <v>83968</v>
      </c>
      <c r="H9289" t="s">
        <v>86445</v>
      </c>
      <c r="I9289" t="s">
        <v>96668</v>
      </c>
      <c r="J9289" t="s">
        <v>137598</v>
      </c>
      <c r="K9289" t="s">
        <v>170690</v>
      </c>
      <c r="L9289" t="s">
        <v>172696</v>
      </c>
    </row>
    <row r="9290" spans="1:12" x14ac:dyDescent="0.2">
      <c r="A9290" t="s">
        <v>9289</v>
      </c>
      <c r="B9290" s="1">
        <v>42493</v>
      </c>
      <c r="C9290" s="2">
        <v>135</v>
      </c>
      <c r="D9290" s="2">
        <v>6.9</v>
      </c>
      <c r="E9290" t="s">
        <v>42806</v>
      </c>
      <c r="F9290" t="s">
        <v>51232</v>
      </c>
      <c r="G9290" t="s">
        <v>83968</v>
      </c>
      <c r="H9290" t="s">
        <v>86445</v>
      </c>
      <c r="I9290" t="s">
        <v>96669</v>
      </c>
      <c r="J9290" t="s">
        <v>137599</v>
      </c>
      <c r="K9290" t="s">
        <v>170690</v>
      </c>
      <c r="L9290" t="s">
        <v>172696</v>
      </c>
    </row>
    <row r="9291" spans="1:12" x14ac:dyDescent="0.2">
      <c r="A9291" t="s">
        <v>9290</v>
      </c>
      <c r="B9291" s="1">
        <v>42493</v>
      </c>
      <c r="C9291" s="2">
        <v>135</v>
      </c>
      <c r="D9291" s="2">
        <v>7.8</v>
      </c>
      <c r="E9291" t="s">
        <v>42806</v>
      </c>
      <c r="F9291" t="s">
        <v>51233</v>
      </c>
      <c r="G9291" t="s">
        <v>83968</v>
      </c>
      <c r="H9291" t="s">
        <v>86445</v>
      </c>
      <c r="I9291" t="s">
        <v>96670</v>
      </c>
      <c r="J9291" t="s">
        <v>137600</v>
      </c>
      <c r="K9291" t="s">
        <v>170690</v>
      </c>
      <c r="L9291" t="s">
        <v>172696</v>
      </c>
    </row>
    <row r="9292" spans="1:12" x14ac:dyDescent="0.2">
      <c r="A9292" t="s">
        <v>9291</v>
      </c>
      <c r="B9292" s="1">
        <v>42493</v>
      </c>
      <c r="C9292" s="2">
        <v>135</v>
      </c>
      <c r="D9292" s="2">
        <v>4.9400000000000004</v>
      </c>
      <c r="E9292" t="s">
        <v>42806</v>
      </c>
      <c r="F9292" t="s">
        <v>51234</v>
      </c>
      <c r="G9292" t="s">
        <v>83968</v>
      </c>
      <c r="H9292" t="s">
        <v>86445</v>
      </c>
      <c r="I9292" t="s">
        <v>96671</v>
      </c>
      <c r="J9292" t="s">
        <v>137601</v>
      </c>
      <c r="K9292" t="s">
        <v>170690</v>
      </c>
      <c r="L9292" t="s">
        <v>172696</v>
      </c>
    </row>
    <row r="9293" spans="1:12" x14ac:dyDescent="0.2">
      <c r="A9293" t="s">
        <v>9292</v>
      </c>
      <c r="B9293" s="1">
        <v>42493</v>
      </c>
      <c r="C9293" s="2">
        <v>135</v>
      </c>
      <c r="D9293" s="2">
        <v>5.46</v>
      </c>
      <c r="E9293" t="s">
        <v>42806</v>
      </c>
      <c r="F9293" t="s">
        <v>51235</v>
      </c>
      <c r="G9293" t="s">
        <v>83968</v>
      </c>
      <c r="H9293" t="s">
        <v>86445</v>
      </c>
      <c r="I9293" t="s">
        <v>96672</v>
      </c>
      <c r="J9293" t="s">
        <v>137602</v>
      </c>
      <c r="K9293" t="s">
        <v>170690</v>
      </c>
      <c r="L9293" t="s">
        <v>172696</v>
      </c>
    </row>
    <row r="9294" spans="1:12" x14ac:dyDescent="0.2">
      <c r="A9294" t="s">
        <v>9293</v>
      </c>
      <c r="B9294" s="1">
        <v>42493</v>
      </c>
      <c r="C9294" s="2">
        <v>135</v>
      </c>
      <c r="D9294" s="2">
        <v>7.02</v>
      </c>
      <c r="E9294" t="s">
        <v>42806</v>
      </c>
      <c r="F9294" t="s">
        <v>51236</v>
      </c>
      <c r="G9294" t="s">
        <v>83968</v>
      </c>
      <c r="H9294" t="s">
        <v>86445</v>
      </c>
      <c r="I9294" t="s">
        <v>96673</v>
      </c>
      <c r="J9294" t="s">
        <v>137603</v>
      </c>
      <c r="K9294" t="s">
        <v>170690</v>
      </c>
      <c r="L9294" t="s">
        <v>172696</v>
      </c>
    </row>
    <row r="9295" spans="1:12" x14ac:dyDescent="0.2">
      <c r="A9295" t="s">
        <v>9294</v>
      </c>
      <c r="B9295" s="1">
        <v>42494</v>
      </c>
      <c r="C9295" s="2">
        <v>135</v>
      </c>
      <c r="D9295" s="2">
        <v>4.5</v>
      </c>
      <c r="E9295" t="s">
        <v>42806</v>
      </c>
      <c r="F9295" t="s">
        <v>51237</v>
      </c>
      <c r="G9295" t="s">
        <v>83968</v>
      </c>
      <c r="H9295" t="s">
        <v>86445</v>
      </c>
      <c r="I9295" t="s">
        <v>96674</v>
      </c>
      <c r="J9295" t="s">
        <v>137604</v>
      </c>
      <c r="K9295" t="s">
        <v>170690</v>
      </c>
      <c r="L9295" t="s">
        <v>172696</v>
      </c>
    </row>
    <row r="9296" spans="1:12" x14ac:dyDescent="0.2">
      <c r="A9296" t="s">
        <v>9295</v>
      </c>
      <c r="B9296" s="1">
        <v>42494</v>
      </c>
      <c r="C9296" s="2">
        <v>135</v>
      </c>
      <c r="D9296" s="2">
        <v>11.22</v>
      </c>
      <c r="E9296" t="s">
        <v>42806</v>
      </c>
      <c r="F9296" t="s">
        <v>51238</v>
      </c>
      <c r="G9296" t="s">
        <v>83968</v>
      </c>
      <c r="H9296" t="s">
        <v>86445</v>
      </c>
      <c r="I9296" t="s">
        <v>96675</v>
      </c>
      <c r="J9296" t="s">
        <v>137605</v>
      </c>
      <c r="K9296" t="s">
        <v>170690</v>
      </c>
      <c r="L9296" t="s">
        <v>172696</v>
      </c>
    </row>
    <row r="9297" spans="1:12" x14ac:dyDescent="0.2">
      <c r="A9297" t="s">
        <v>9296</v>
      </c>
      <c r="B9297" s="1">
        <v>42494</v>
      </c>
      <c r="C9297" s="2">
        <v>135</v>
      </c>
      <c r="D9297" s="2">
        <v>5.72</v>
      </c>
      <c r="E9297" t="s">
        <v>42806</v>
      </c>
      <c r="F9297" t="s">
        <v>51239</v>
      </c>
      <c r="G9297" t="s">
        <v>83968</v>
      </c>
      <c r="H9297" t="s">
        <v>86445</v>
      </c>
      <c r="I9297" t="s">
        <v>96676</v>
      </c>
      <c r="J9297" t="s">
        <v>137606</v>
      </c>
      <c r="K9297" t="s">
        <v>170690</v>
      </c>
      <c r="L9297" t="s">
        <v>172696</v>
      </c>
    </row>
    <row r="9298" spans="1:12" x14ac:dyDescent="0.2">
      <c r="A9298" t="s">
        <v>9297</v>
      </c>
      <c r="B9298" s="1">
        <v>42494</v>
      </c>
      <c r="C9298" s="2">
        <v>135</v>
      </c>
      <c r="D9298" s="2">
        <v>7.93</v>
      </c>
      <c r="E9298" t="s">
        <v>42806</v>
      </c>
      <c r="F9298" t="s">
        <v>51240</v>
      </c>
      <c r="G9298" t="s">
        <v>83968</v>
      </c>
      <c r="H9298" t="s">
        <v>86445</v>
      </c>
      <c r="I9298" t="s">
        <v>96677</v>
      </c>
      <c r="J9298" t="s">
        <v>137607</v>
      </c>
      <c r="K9298" t="s">
        <v>170690</v>
      </c>
      <c r="L9298" t="s">
        <v>172696</v>
      </c>
    </row>
    <row r="9299" spans="1:12" x14ac:dyDescent="0.2">
      <c r="A9299" t="s">
        <v>9298</v>
      </c>
      <c r="B9299" s="1">
        <v>42494</v>
      </c>
      <c r="C9299" s="2">
        <v>135</v>
      </c>
      <c r="D9299" s="2">
        <v>3.64</v>
      </c>
      <c r="E9299" t="s">
        <v>42806</v>
      </c>
      <c r="F9299" t="s">
        <v>51241</v>
      </c>
      <c r="G9299" t="s">
        <v>83968</v>
      </c>
      <c r="H9299" t="s">
        <v>86445</v>
      </c>
      <c r="I9299" t="s">
        <v>96678</v>
      </c>
      <c r="J9299" t="s">
        <v>137608</v>
      </c>
      <c r="K9299" t="s">
        <v>170690</v>
      </c>
      <c r="L9299" t="s">
        <v>172696</v>
      </c>
    </row>
    <row r="9300" spans="1:12" x14ac:dyDescent="0.2">
      <c r="A9300" t="s">
        <v>9299</v>
      </c>
      <c r="B9300" s="1">
        <v>42494</v>
      </c>
      <c r="C9300" s="2">
        <v>135</v>
      </c>
      <c r="D9300" s="2">
        <v>2.5499999999999998</v>
      </c>
      <c r="E9300" t="s">
        <v>42806</v>
      </c>
      <c r="F9300" t="s">
        <v>51242</v>
      </c>
      <c r="G9300" t="s">
        <v>83968</v>
      </c>
      <c r="H9300" t="s">
        <v>86445</v>
      </c>
      <c r="I9300" t="s">
        <v>96679</v>
      </c>
      <c r="J9300" t="s">
        <v>137609</v>
      </c>
      <c r="K9300" t="s">
        <v>170690</v>
      </c>
      <c r="L9300" t="s">
        <v>172696</v>
      </c>
    </row>
    <row r="9301" spans="1:12" x14ac:dyDescent="0.2">
      <c r="A9301" t="s">
        <v>9300</v>
      </c>
      <c r="B9301" s="1">
        <v>42494</v>
      </c>
      <c r="C9301" s="2">
        <v>135</v>
      </c>
      <c r="D9301" s="2">
        <v>7.91</v>
      </c>
      <c r="E9301" t="s">
        <v>42806</v>
      </c>
      <c r="F9301" t="s">
        <v>51243</v>
      </c>
      <c r="G9301" t="s">
        <v>83968</v>
      </c>
      <c r="H9301" t="s">
        <v>86445</v>
      </c>
      <c r="I9301" t="s">
        <v>96680</v>
      </c>
      <c r="J9301" t="s">
        <v>137610</v>
      </c>
      <c r="K9301" t="s">
        <v>170690</v>
      </c>
      <c r="L9301" t="s">
        <v>172696</v>
      </c>
    </row>
    <row r="9302" spans="1:12" x14ac:dyDescent="0.2">
      <c r="A9302" t="s">
        <v>9301</v>
      </c>
      <c r="B9302" s="1">
        <v>42494</v>
      </c>
      <c r="C9302" s="2">
        <v>135</v>
      </c>
      <c r="D9302" s="2">
        <v>9.8000000000000007</v>
      </c>
      <c r="E9302" t="s">
        <v>42806</v>
      </c>
      <c r="F9302" t="s">
        <v>51244</v>
      </c>
      <c r="G9302" t="s">
        <v>83968</v>
      </c>
      <c r="H9302" t="s">
        <v>86445</v>
      </c>
      <c r="I9302" t="s">
        <v>96681</v>
      </c>
      <c r="J9302" t="s">
        <v>137611</v>
      </c>
      <c r="K9302" t="s">
        <v>170690</v>
      </c>
      <c r="L9302" t="s">
        <v>172696</v>
      </c>
    </row>
    <row r="9303" spans="1:12" x14ac:dyDescent="0.2">
      <c r="A9303" t="s">
        <v>9302</v>
      </c>
      <c r="B9303" s="1">
        <v>42494</v>
      </c>
      <c r="C9303" s="2">
        <v>135</v>
      </c>
      <c r="D9303" s="2">
        <v>3.64</v>
      </c>
      <c r="E9303" t="s">
        <v>42806</v>
      </c>
      <c r="F9303" t="s">
        <v>51245</v>
      </c>
      <c r="G9303" t="s">
        <v>83968</v>
      </c>
      <c r="H9303" t="s">
        <v>86445</v>
      </c>
      <c r="I9303" t="s">
        <v>96682</v>
      </c>
      <c r="J9303" t="s">
        <v>137612</v>
      </c>
      <c r="K9303" t="s">
        <v>170690</v>
      </c>
      <c r="L9303" t="s">
        <v>172696</v>
      </c>
    </row>
    <row r="9304" spans="1:12" x14ac:dyDescent="0.2">
      <c r="A9304" t="s">
        <v>9303</v>
      </c>
      <c r="B9304" s="1">
        <v>42494</v>
      </c>
      <c r="C9304" s="2">
        <v>135</v>
      </c>
      <c r="D9304" s="2">
        <v>7.24</v>
      </c>
      <c r="E9304" t="s">
        <v>42806</v>
      </c>
      <c r="F9304" t="s">
        <v>51246</v>
      </c>
      <c r="G9304" t="s">
        <v>83968</v>
      </c>
      <c r="H9304" t="s">
        <v>86445</v>
      </c>
      <c r="I9304" t="s">
        <v>96683</v>
      </c>
      <c r="J9304" t="s">
        <v>137613</v>
      </c>
      <c r="K9304" t="s">
        <v>170690</v>
      </c>
      <c r="L9304" t="s">
        <v>172696</v>
      </c>
    </row>
    <row r="9305" spans="1:12" x14ac:dyDescent="0.2">
      <c r="A9305" t="s">
        <v>9304</v>
      </c>
      <c r="B9305" s="1">
        <v>42494</v>
      </c>
      <c r="C9305" s="2">
        <v>135</v>
      </c>
      <c r="D9305" s="2">
        <v>9.31</v>
      </c>
      <c r="E9305" t="s">
        <v>42806</v>
      </c>
      <c r="F9305" t="s">
        <v>51246</v>
      </c>
      <c r="G9305" t="s">
        <v>83968</v>
      </c>
      <c r="H9305" t="s">
        <v>86445</v>
      </c>
      <c r="I9305" t="s">
        <v>96683</v>
      </c>
      <c r="J9305" t="s">
        <v>137614</v>
      </c>
      <c r="K9305" t="s">
        <v>170690</v>
      </c>
      <c r="L9305" t="s">
        <v>172696</v>
      </c>
    </row>
    <row r="9306" spans="1:12" x14ac:dyDescent="0.2">
      <c r="A9306" t="s">
        <v>9305</v>
      </c>
      <c r="B9306" s="1">
        <v>42494</v>
      </c>
      <c r="C9306" s="2">
        <v>135</v>
      </c>
      <c r="D9306" s="2">
        <v>6.5</v>
      </c>
      <c r="E9306" t="s">
        <v>42806</v>
      </c>
      <c r="F9306" t="s">
        <v>51246</v>
      </c>
      <c r="G9306" t="s">
        <v>83968</v>
      </c>
      <c r="H9306" t="s">
        <v>86445</v>
      </c>
      <c r="I9306" t="s">
        <v>96683</v>
      </c>
      <c r="J9306" t="s">
        <v>137615</v>
      </c>
      <c r="K9306" t="s">
        <v>170690</v>
      </c>
      <c r="L9306" t="s">
        <v>172696</v>
      </c>
    </row>
    <row r="9307" spans="1:12" x14ac:dyDescent="0.2">
      <c r="A9307" t="s">
        <v>9306</v>
      </c>
      <c r="B9307" s="1">
        <v>42494</v>
      </c>
      <c r="C9307" s="2">
        <v>135</v>
      </c>
      <c r="D9307" s="2">
        <v>8.58</v>
      </c>
      <c r="E9307" t="s">
        <v>42806</v>
      </c>
      <c r="F9307" t="s">
        <v>51247</v>
      </c>
      <c r="G9307" t="s">
        <v>83968</v>
      </c>
      <c r="H9307" t="s">
        <v>86445</v>
      </c>
      <c r="I9307" t="s">
        <v>96684</v>
      </c>
      <c r="J9307" t="s">
        <v>137616</v>
      </c>
      <c r="K9307" t="s">
        <v>170690</v>
      </c>
      <c r="L9307" t="s">
        <v>172696</v>
      </c>
    </row>
    <row r="9308" spans="1:12" x14ac:dyDescent="0.2">
      <c r="A9308" t="s">
        <v>9307</v>
      </c>
      <c r="B9308" s="1">
        <v>42494</v>
      </c>
      <c r="C9308" s="2">
        <v>135</v>
      </c>
      <c r="D9308" s="2">
        <v>11.7</v>
      </c>
      <c r="E9308" t="s">
        <v>42806</v>
      </c>
      <c r="F9308" t="s">
        <v>51248</v>
      </c>
      <c r="G9308" t="s">
        <v>83968</v>
      </c>
      <c r="H9308" t="s">
        <v>86445</v>
      </c>
      <c r="I9308" t="s">
        <v>96685</v>
      </c>
      <c r="J9308" t="s">
        <v>137617</v>
      </c>
      <c r="K9308" t="s">
        <v>170690</v>
      </c>
      <c r="L9308" t="s">
        <v>172696</v>
      </c>
    </row>
    <row r="9309" spans="1:12" x14ac:dyDescent="0.2">
      <c r="A9309" t="s">
        <v>9308</v>
      </c>
      <c r="B9309" s="1">
        <v>42494</v>
      </c>
      <c r="C9309" s="2">
        <v>135</v>
      </c>
      <c r="D9309" s="2">
        <v>5.98</v>
      </c>
      <c r="E9309" t="s">
        <v>42806</v>
      </c>
      <c r="F9309" t="s">
        <v>51248</v>
      </c>
      <c r="G9309" t="s">
        <v>83968</v>
      </c>
      <c r="H9309" t="s">
        <v>86445</v>
      </c>
      <c r="I9309" t="s">
        <v>96686</v>
      </c>
      <c r="J9309" t="s">
        <v>137618</v>
      </c>
      <c r="K9309" t="s">
        <v>170690</v>
      </c>
      <c r="L9309" t="s">
        <v>172696</v>
      </c>
    </row>
    <row r="9310" spans="1:12" x14ac:dyDescent="0.2">
      <c r="A9310" t="s">
        <v>9309</v>
      </c>
      <c r="B9310" s="1">
        <v>42494</v>
      </c>
      <c r="C9310" s="2">
        <v>135</v>
      </c>
      <c r="D9310" s="2">
        <v>5.8</v>
      </c>
      <c r="E9310" t="s">
        <v>42806</v>
      </c>
      <c r="F9310" t="s">
        <v>51248</v>
      </c>
      <c r="G9310" t="s">
        <v>83968</v>
      </c>
      <c r="H9310" t="s">
        <v>86445</v>
      </c>
      <c r="I9310" t="s">
        <v>96687</v>
      </c>
      <c r="J9310" t="s">
        <v>137619</v>
      </c>
      <c r="K9310" t="s">
        <v>170690</v>
      </c>
      <c r="L9310" t="s">
        <v>172696</v>
      </c>
    </row>
    <row r="9311" spans="1:12" x14ac:dyDescent="0.2">
      <c r="A9311" t="s">
        <v>9310</v>
      </c>
      <c r="B9311" s="1">
        <v>42494</v>
      </c>
      <c r="C9311" s="2">
        <v>135</v>
      </c>
      <c r="D9311" s="2">
        <v>3.38</v>
      </c>
      <c r="E9311" t="s">
        <v>42806</v>
      </c>
      <c r="F9311" t="s">
        <v>51249</v>
      </c>
      <c r="G9311" t="s">
        <v>83968</v>
      </c>
      <c r="H9311" t="s">
        <v>86445</v>
      </c>
      <c r="I9311" t="s">
        <v>96688</v>
      </c>
      <c r="J9311" t="s">
        <v>137620</v>
      </c>
      <c r="K9311" t="s">
        <v>170690</v>
      </c>
      <c r="L9311" t="s">
        <v>172696</v>
      </c>
    </row>
    <row r="9312" spans="1:12" x14ac:dyDescent="0.2">
      <c r="A9312" t="s">
        <v>9311</v>
      </c>
      <c r="B9312" s="1">
        <v>42494</v>
      </c>
      <c r="C9312" s="2">
        <v>135</v>
      </c>
      <c r="D9312" s="2">
        <v>2.86</v>
      </c>
      <c r="E9312" t="s">
        <v>42806</v>
      </c>
      <c r="F9312" t="s">
        <v>51250</v>
      </c>
      <c r="G9312" t="s">
        <v>83968</v>
      </c>
      <c r="H9312" t="s">
        <v>86445</v>
      </c>
      <c r="I9312" t="s">
        <v>96689</v>
      </c>
      <c r="J9312" t="s">
        <v>137621</v>
      </c>
      <c r="K9312" t="s">
        <v>170690</v>
      </c>
      <c r="L9312" t="s">
        <v>172696</v>
      </c>
    </row>
    <row r="9313" spans="1:12" x14ac:dyDescent="0.2">
      <c r="A9313" t="s">
        <v>9312</v>
      </c>
      <c r="B9313" s="1">
        <v>42494</v>
      </c>
      <c r="C9313" s="2">
        <v>135</v>
      </c>
      <c r="D9313" s="2">
        <v>8.91</v>
      </c>
      <c r="E9313" t="s">
        <v>42806</v>
      </c>
      <c r="F9313" t="s">
        <v>51251</v>
      </c>
      <c r="G9313" t="s">
        <v>83968</v>
      </c>
      <c r="H9313" t="s">
        <v>86445</v>
      </c>
      <c r="I9313" t="s">
        <v>96690</v>
      </c>
      <c r="J9313" t="s">
        <v>137622</v>
      </c>
      <c r="K9313" t="s">
        <v>170690</v>
      </c>
      <c r="L9313" t="s">
        <v>172696</v>
      </c>
    </row>
    <row r="9314" spans="1:12" x14ac:dyDescent="0.2">
      <c r="A9314" t="s">
        <v>9313</v>
      </c>
      <c r="B9314" s="1">
        <v>42494</v>
      </c>
      <c r="C9314" s="2">
        <v>135</v>
      </c>
      <c r="D9314" s="2">
        <v>6.05</v>
      </c>
      <c r="E9314" t="s">
        <v>42806</v>
      </c>
      <c r="F9314" t="s">
        <v>51252</v>
      </c>
      <c r="G9314" t="s">
        <v>83968</v>
      </c>
      <c r="H9314" t="s">
        <v>86445</v>
      </c>
      <c r="I9314" t="s">
        <v>96691</v>
      </c>
      <c r="J9314" t="s">
        <v>137623</v>
      </c>
      <c r="K9314" t="s">
        <v>170690</v>
      </c>
      <c r="L9314" t="s">
        <v>172696</v>
      </c>
    </row>
    <row r="9315" spans="1:12" x14ac:dyDescent="0.2">
      <c r="A9315" t="s">
        <v>9314</v>
      </c>
      <c r="B9315" s="1">
        <v>42494</v>
      </c>
      <c r="C9315" s="2">
        <v>135</v>
      </c>
      <c r="D9315" s="2">
        <v>9.4499999999999993</v>
      </c>
      <c r="E9315" t="s">
        <v>42806</v>
      </c>
      <c r="F9315" t="s">
        <v>51253</v>
      </c>
      <c r="G9315" t="s">
        <v>83968</v>
      </c>
      <c r="H9315" t="s">
        <v>86445</v>
      </c>
      <c r="I9315" t="s">
        <v>96692</v>
      </c>
      <c r="J9315" t="s">
        <v>137624</v>
      </c>
      <c r="K9315" t="s">
        <v>170690</v>
      </c>
      <c r="L9315" t="s">
        <v>172696</v>
      </c>
    </row>
    <row r="9316" spans="1:12" x14ac:dyDescent="0.2">
      <c r="A9316" t="s">
        <v>9315</v>
      </c>
      <c r="B9316" s="1">
        <v>42494</v>
      </c>
      <c r="C9316" s="2">
        <v>135</v>
      </c>
      <c r="D9316" s="2">
        <v>5.3</v>
      </c>
      <c r="E9316" t="s">
        <v>42806</v>
      </c>
      <c r="F9316" t="s">
        <v>51254</v>
      </c>
      <c r="G9316" t="s">
        <v>83968</v>
      </c>
      <c r="H9316" t="s">
        <v>86445</v>
      </c>
      <c r="I9316" t="s">
        <v>96693</v>
      </c>
      <c r="J9316" t="s">
        <v>137625</v>
      </c>
      <c r="K9316" t="s">
        <v>170690</v>
      </c>
      <c r="L9316" t="s">
        <v>172696</v>
      </c>
    </row>
    <row r="9317" spans="1:12" x14ac:dyDescent="0.2">
      <c r="A9317" t="s">
        <v>9316</v>
      </c>
      <c r="B9317" s="1">
        <v>42494</v>
      </c>
      <c r="C9317" s="2">
        <v>135</v>
      </c>
      <c r="D9317" s="2">
        <v>3.71</v>
      </c>
      <c r="E9317" t="s">
        <v>42806</v>
      </c>
      <c r="F9317" t="s">
        <v>51255</v>
      </c>
      <c r="G9317" t="s">
        <v>83968</v>
      </c>
      <c r="H9317" t="s">
        <v>86445</v>
      </c>
      <c r="I9317" t="s">
        <v>96694</v>
      </c>
      <c r="J9317" t="s">
        <v>137626</v>
      </c>
      <c r="K9317" t="s">
        <v>170690</v>
      </c>
      <c r="L9317" t="s">
        <v>172696</v>
      </c>
    </row>
    <row r="9318" spans="1:12" x14ac:dyDescent="0.2">
      <c r="A9318" t="s">
        <v>9317</v>
      </c>
      <c r="B9318" s="1">
        <v>42494</v>
      </c>
      <c r="C9318" s="2">
        <v>135</v>
      </c>
      <c r="D9318" s="2">
        <v>7.28</v>
      </c>
      <c r="E9318" t="s">
        <v>42806</v>
      </c>
      <c r="F9318" t="s">
        <v>51256</v>
      </c>
      <c r="G9318" t="s">
        <v>83968</v>
      </c>
      <c r="H9318" t="s">
        <v>86445</v>
      </c>
      <c r="I9318" t="s">
        <v>96695</v>
      </c>
      <c r="J9318" t="s">
        <v>137627</v>
      </c>
      <c r="K9318" t="s">
        <v>170690</v>
      </c>
      <c r="L9318" t="s">
        <v>172696</v>
      </c>
    </row>
    <row r="9319" spans="1:12" x14ac:dyDescent="0.2">
      <c r="A9319" t="s">
        <v>9318</v>
      </c>
      <c r="B9319" s="1">
        <v>42494</v>
      </c>
      <c r="C9319" s="2">
        <v>135</v>
      </c>
      <c r="D9319" s="2">
        <v>5.0999999999999996</v>
      </c>
      <c r="E9319" t="s">
        <v>42806</v>
      </c>
      <c r="F9319" t="s">
        <v>51257</v>
      </c>
      <c r="G9319" t="s">
        <v>83968</v>
      </c>
      <c r="H9319" t="s">
        <v>86445</v>
      </c>
      <c r="I9319" t="s">
        <v>96696</v>
      </c>
      <c r="J9319" t="s">
        <v>137628</v>
      </c>
      <c r="K9319" t="s">
        <v>170690</v>
      </c>
      <c r="L9319" t="s">
        <v>172696</v>
      </c>
    </row>
    <row r="9320" spans="1:12" x14ac:dyDescent="0.2">
      <c r="A9320" t="s">
        <v>9319</v>
      </c>
      <c r="B9320" s="1">
        <v>42494</v>
      </c>
      <c r="C9320" s="2">
        <v>135</v>
      </c>
      <c r="D9320" s="2">
        <v>7.02</v>
      </c>
      <c r="E9320" t="s">
        <v>42806</v>
      </c>
      <c r="F9320" t="s">
        <v>51258</v>
      </c>
      <c r="G9320" t="s">
        <v>83968</v>
      </c>
      <c r="H9320" t="s">
        <v>86445</v>
      </c>
      <c r="I9320" t="s">
        <v>96697</v>
      </c>
      <c r="J9320" t="s">
        <v>137629</v>
      </c>
      <c r="K9320" t="s">
        <v>170690</v>
      </c>
      <c r="L9320" t="s">
        <v>172696</v>
      </c>
    </row>
    <row r="9321" spans="1:12" x14ac:dyDescent="0.2">
      <c r="A9321" t="s">
        <v>9320</v>
      </c>
      <c r="B9321" s="1">
        <v>42494</v>
      </c>
      <c r="C9321" s="2">
        <v>135</v>
      </c>
      <c r="D9321" s="2">
        <v>4.84</v>
      </c>
      <c r="E9321" t="s">
        <v>42806</v>
      </c>
      <c r="F9321" t="s">
        <v>51259</v>
      </c>
      <c r="G9321" t="s">
        <v>83968</v>
      </c>
      <c r="H9321" t="s">
        <v>86445</v>
      </c>
      <c r="I9321" t="s">
        <v>96698</v>
      </c>
      <c r="J9321" t="s">
        <v>137630</v>
      </c>
      <c r="K9321" t="s">
        <v>170690</v>
      </c>
      <c r="L9321" t="s">
        <v>172696</v>
      </c>
    </row>
    <row r="9322" spans="1:12" x14ac:dyDescent="0.2">
      <c r="A9322" t="s">
        <v>9321</v>
      </c>
      <c r="B9322" s="1">
        <v>42494</v>
      </c>
      <c r="C9322" s="2">
        <v>135</v>
      </c>
      <c r="D9322" s="2">
        <v>5.13</v>
      </c>
      <c r="E9322" t="s">
        <v>42806</v>
      </c>
      <c r="F9322" t="s">
        <v>51260</v>
      </c>
      <c r="G9322" t="s">
        <v>83968</v>
      </c>
      <c r="H9322" t="s">
        <v>86445</v>
      </c>
      <c r="I9322" t="s">
        <v>96699</v>
      </c>
      <c r="J9322" t="s">
        <v>137631</v>
      </c>
      <c r="K9322" t="s">
        <v>170690</v>
      </c>
      <c r="L9322" t="s">
        <v>172696</v>
      </c>
    </row>
    <row r="9323" spans="1:12" x14ac:dyDescent="0.2">
      <c r="A9323" t="s">
        <v>9322</v>
      </c>
      <c r="B9323" s="1">
        <v>42494</v>
      </c>
      <c r="C9323" s="2">
        <v>135</v>
      </c>
      <c r="D9323" s="2">
        <v>10.36</v>
      </c>
      <c r="E9323" t="s">
        <v>42806</v>
      </c>
      <c r="F9323" t="s">
        <v>51261</v>
      </c>
      <c r="G9323" t="s">
        <v>83968</v>
      </c>
      <c r="H9323" t="s">
        <v>86445</v>
      </c>
      <c r="I9323" t="s">
        <v>96700</v>
      </c>
      <c r="J9323" t="s">
        <v>137632</v>
      </c>
      <c r="K9323" t="s">
        <v>170690</v>
      </c>
      <c r="L9323" t="s">
        <v>172696</v>
      </c>
    </row>
    <row r="9324" spans="1:12" x14ac:dyDescent="0.2">
      <c r="A9324" t="s">
        <v>9323</v>
      </c>
      <c r="B9324" s="1">
        <v>42494</v>
      </c>
      <c r="C9324" s="2">
        <v>135</v>
      </c>
      <c r="D9324" s="2">
        <v>3.12</v>
      </c>
      <c r="E9324" t="s">
        <v>42806</v>
      </c>
      <c r="F9324" t="s">
        <v>51262</v>
      </c>
      <c r="G9324" t="s">
        <v>83968</v>
      </c>
      <c r="H9324" t="s">
        <v>86445</v>
      </c>
      <c r="I9324" t="s">
        <v>96701</v>
      </c>
      <c r="J9324" t="s">
        <v>137633</v>
      </c>
      <c r="K9324" t="s">
        <v>170690</v>
      </c>
      <c r="L9324" t="s">
        <v>172696</v>
      </c>
    </row>
    <row r="9325" spans="1:12" x14ac:dyDescent="0.2">
      <c r="A9325" t="s">
        <v>9324</v>
      </c>
      <c r="B9325" s="1">
        <v>42494</v>
      </c>
      <c r="C9325" s="2">
        <v>135</v>
      </c>
      <c r="D9325" s="2">
        <v>6.3</v>
      </c>
      <c r="E9325" t="s">
        <v>42806</v>
      </c>
      <c r="F9325" t="s">
        <v>51263</v>
      </c>
      <c r="G9325" t="s">
        <v>83968</v>
      </c>
      <c r="H9325" t="s">
        <v>86445</v>
      </c>
      <c r="I9325" t="s">
        <v>96702</v>
      </c>
      <c r="J9325" t="s">
        <v>137634</v>
      </c>
      <c r="K9325" t="s">
        <v>170690</v>
      </c>
      <c r="L9325" t="s">
        <v>172696</v>
      </c>
    </row>
    <row r="9326" spans="1:12" x14ac:dyDescent="0.2">
      <c r="A9326" t="s">
        <v>9325</v>
      </c>
      <c r="B9326" s="1">
        <v>42494</v>
      </c>
      <c r="C9326" s="2">
        <v>135</v>
      </c>
      <c r="D9326" s="2">
        <v>9.69</v>
      </c>
      <c r="E9326" t="s">
        <v>42806</v>
      </c>
      <c r="F9326" t="s">
        <v>51264</v>
      </c>
      <c r="G9326" t="s">
        <v>83968</v>
      </c>
      <c r="H9326" t="s">
        <v>86445</v>
      </c>
      <c r="I9326" t="s">
        <v>96703</v>
      </c>
      <c r="J9326" t="s">
        <v>137635</v>
      </c>
      <c r="K9326" t="s">
        <v>170690</v>
      </c>
      <c r="L9326" t="s">
        <v>172696</v>
      </c>
    </row>
    <row r="9327" spans="1:12" x14ac:dyDescent="0.2">
      <c r="A9327" t="s">
        <v>9326</v>
      </c>
      <c r="B9327" s="1">
        <v>42494</v>
      </c>
      <c r="C9327" s="2">
        <v>135</v>
      </c>
      <c r="D9327" s="2">
        <v>7.14</v>
      </c>
      <c r="E9327" t="s">
        <v>42806</v>
      </c>
      <c r="F9327" t="s">
        <v>51265</v>
      </c>
      <c r="G9327" t="s">
        <v>83968</v>
      </c>
      <c r="H9327" t="s">
        <v>86445</v>
      </c>
      <c r="I9327" t="s">
        <v>96704</v>
      </c>
      <c r="J9327" t="s">
        <v>137636</v>
      </c>
      <c r="K9327" t="s">
        <v>170690</v>
      </c>
      <c r="L9327" t="s">
        <v>172696</v>
      </c>
    </row>
    <row r="9328" spans="1:12" x14ac:dyDescent="0.2">
      <c r="A9328" t="s">
        <v>9327</v>
      </c>
      <c r="B9328" s="1">
        <v>42494</v>
      </c>
      <c r="C9328" s="2">
        <v>135</v>
      </c>
      <c r="D9328" s="2">
        <v>11.18</v>
      </c>
      <c r="E9328" t="s">
        <v>42806</v>
      </c>
      <c r="F9328" t="s">
        <v>51266</v>
      </c>
      <c r="G9328" t="s">
        <v>83968</v>
      </c>
      <c r="H9328" t="s">
        <v>86445</v>
      </c>
      <c r="I9328" t="s">
        <v>96705</v>
      </c>
      <c r="J9328" t="s">
        <v>137637</v>
      </c>
      <c r="K9328" t="s">
        <v>170690</v>
      </c>
      <c r="L9328" t="s">
        <v>172696</v>
      </c>
    </row>
    <row r="9329" spans="1:12" x14ac:dyDescent="0.2">
      <c r="A9329" t="s">
        <v>9328</v>
      </c>
      <c r="B9329" s="1">
        <v>42494</v>
      </c>
      <c r="C9329" s="2">
        <v>135</v>
      </c>
      <c r="D9329" s="2">
        <v>13.5</v>
      </c>
      <c r="E9329" t="s">
        <v>42806</v>
      </c>
      <c r="F9329" t="s">
        <v>51267</v>
      </c>
      <c r="G9329" t="s">
        <v>83968</v>
      </c>
      <c r="H9329" t="s">
        <v>86445</v>
      </c>
      <c r="I9329" t="s">
        <v>96706</v>
      </c>
      <c r="J9329" t="s">
        <v>137638</v>
      </c>
      <c r="K9329" t="s">
        <v>170690</v>
      </c>
      <c r="L9329" t="s">
        <v>172696</v>
      </c>
    </row>
    <row r="9330" spans="1:12" x14ac:dyDescent="0.2">
      <c r="A9330" t="s">
        <v>9329</v>
      </c>
      <c r="B9330" s="1">
        <v>42494</v>
      </c>
      <c r="C9330" s="2">
        <v>135</v>
      </c>
      <c r="D9330" s="2">
        <v>5.98</v>
      </c>
      <c r="E9330" t="s">
        <v>42806</v>
      </c>
      <c r="F9330" t="s">
        <v>51267</v>
      </c>
      <c r="G9330" t="s">
        <v>83968</v>
      </c>
      <c r="H9330" t="s">
        <v>86445</v>
      </c>
      <c r="I9330" t="s">
        <v>96706</v>
      </c>
      <c r="J9330" t="s">
        <v>137638</v>
      </c>
      <c r="K9330" t="s">
        <v>170690</v>
      </c>
      <c r="L9330" t="s">
        <v>172696</v>
      </c>
    </row>
    <row r="9331" spans="1:12" x14ac:dyDescent="0.2">
      <c r="A9331" t="s">
        <v>9330</v>
      </c>
      <c r="B9331" s="1">
        <v>42494</v>
      </c>
      <c r="C9331" s="2">
        <v>135</v>
      </c>
      <c r="D9331" s="2">
        <v>5.56</v>
      </c>
      <c r="E9331" t="s">
        <v>42806</v>
      </c>
      <c r="F9331" t="s">
        <v>51268</v>
      </c>
      <c r="G9331" t="s">
        <v>83968</v>
      </c>
      <c r="H9331" t="s">
        <v>86445</v>
      </c>
      <c r="I9331" t="s">
        <v>96707</v>
      </c>
      <c r="J9331" t="s">
        <v>137639</v>
      </c>
      <c r="K9331" t="s">
        <v>170690</v>
      </c>
      <c r="L9331" t="s">
        <v>172696</v>
      </c>
    </row>
    <row r="9332" spans="1:12" x14ac:dyDescent="0.2">
      <c r="A9332" t="s">
        <v>9331</v>
      </c>
      <c r="B9332" s="1">
        <v>42494</v>
      </c>
      <c r="C9332" s="2">
        <v>135</v>
      </c>
      <c r="D9332" s="2">
        <v>6.6</v>
      </c>
      <c r="E9332" t="s">
        <v>42806</v>
      </c>
      <c r="F9332" t="s">
        <v>51269</v>
      </c>
      <c r="G9332" t="s">
        <v>83968</v>
      </c>
      <c r="H9332" t="s">
        <v>86445</v>
      </c>
      <c r="I9332" t="s">
        <v>96708</v>
      </c>
      <c r="J9332" t="s">
        <v>137640</v>
      </c>
      <c r="K9332" t="s">
        <v>170690</v>
      </c>
      <c r="L9332" t="s">
        <v>172696</v>
      </c>
    </row>
    <row r="9333" spans="1:12" x14ac:dyDescent="0.2">
      <c r="A9333" t="s">
        <v>9332</v>
      </c>
      <c r="B9333" s="1">
        <v>42494</v>
      </c>
      <c r="C9333" s="2">
        <v>135</v>
      </c>
      <c r="D9333" s="2">
        <v>4.68</v>
      </c>
      <c r="E9333" t="s">
        <v>42806</v>
      </c>
      <c r="F9333" t="s">
        <v>51270</v>
      </c>
      <c r="G9333" t="s">
        <v>83968</v>
      </c>
      <c r="H9333" t="s">
        <v>86445</v>
      </c>
      <c r="I9333" t="s">
        <v>96709</v>
      </c>
      <c r="J9333" t="s">
        <v>137641</v>
      </c>
      <c r="K9333" t="s">
        <v>170690</v>
      </c>
      <c r="L9333" t="s">
        <v>172696</v>
      </c>
    </row>
    <row r="9334" spans="1:12" x14ac:dyDescent="0.2">
      <c r="A9334" t="s">
        <v>9333</v>
      </c>
      <c r="B9334" s="1">
        <v>42494</v>
      </c>
      <c r="C9334" s="2">
        <v>135</v>
      </c>
      <c r="D9334" s="2">
        <v>3.38</v>
      </c>
      <c r="E9334" t="s">
        <v>42806</v>
      </c>
      <c r="F9334" t="s">
        <v>51270</v>
      </c>
      <c r="G9334" t="s">
        <v>83968</v>
      </c>
      <c r="H9334" t="s">
        <v>86445</v>
      </c>
      <c r="I9334" t="s">
        <v>96709</v>
      </c>
      <c r="J9334" t="s">
        <v>137641</v>
      </c>
      <c r="K9334" t="s">
        <v>170690</v>
      </c>
      <c r="L9334" t="s">
        <v>172696</v>
      </c>
    </row>
    <row r="9335" spans="1:12" x14ac:dyDescent="0.2">
      <c r="A9335" t="s">
        <v>9334</v>
      </c>
      <c r="B9335" s="1">
        <v>42494</v>
      </c>
      <c r="C9335" s="2">
        <v>135</v>
      </c>
      <c r="D9335" s="2">
        <v>4.3</v>
      </c>
      <c r="E9335" t="s">
        <v>42806</v>
      </c>
      <c r="F9335" t="s">
        <v>51271</v>
      </c>
      <c r="G9335" t="s">
        <v>83968</v>
      </c>
      <c r="H9335" t="s">
        <v>86445</v>
      </c>
      <c r="I9335" t="s">
        <v>96710</v>
      </c>
      <c r="J9335" t="s">
        <v>137642</v>
      </c>
      <c r="K9335" t="s">
        <v>170690</v>
      </c>
      <c r="L9335" t="s">
        <v>172696</v>
      </c>
    </row>
    <row r="9336" spans="1:12" x14ac:dyDescent="0.2">
      <c r="A9336" t="s">
        <v>9335</v>
      </c>
      <c r="B9336" s="1">
        <v>42494</v>
      </c>
      <c r="C9336" s="2">
        <v>135</v>
      </c>
      <c r="D9336" s="2">
        <v>7.14</v>
      </c>
      <c r="E9336" t="s">
        <v>42806</v>
      </c>
      <c r="F9336" t="s">
        <v>51272</v>
      </c>
      <c r="G9336" t="s">
        <v>83968</v>
      </c>
      <c r="H9336" t="s">
        <v>86445</v>
      </c>
      <c r="I9336" t="s">
        <v>96711</v>
      </c>
      <c r="J9336" t="s">
        <v>137643</v>
      </c>
      <c r="K9336" t="s">
        <v>170690</v>
      </c>
      <c r="L9336" t="s">
        <v>172696</v>
      </c>
    </row>
    <row r="9337" spans="1:12" x14ac:dyDescent="0.2">
      <c r="A9337" t="s">
        <v>9336</v>
      </c>
      <c r="B9337" s="1">
        <v>42494</v>
      </c>
      <c r="C9337" s="2">
        <v>135</v>
      </c>
      <c r="D9337" s="2">
        <v>3.92</v>
      </c>
      <c r="E9337" t="s">
        <v>42806</v>
      </c>
      <c r="F9337" t="s">
        <v>51273</v>
      </c>
      <c r="G9337" t="s">
        <v>83968</v>
      </c>
      <c r="H9337" t="s">
        <v>86445</v>
      </c>
      <c r="I9337" t="s">
        <v>96712</v>
      </c>
      <c r="J9337" t="s">
        <v>137644</v>
      </c>
      <c r="K9337" t="s">
        <v>170690</v>
      </c>
      <c r="L9337" t="s">
        <v>172696</v>
      </c>
    </row>
    <row r="9338" spans="1:12" x14ac:dyDescent="0.2">
      <c r="A9338" t="s">
        <v>9337</v>
      </c>
      <c r="B9338" s="1">
        <v>42494</v>
      </c>
      <c r="C9338" s="2">
        <v>135</v>
      </c>
      <c r="D9338" s="2">
        <v>6.63</v>
      </c>
      <c r="E9338" t="s">
        <v>42806</v>
      </c>
      <c r="F9338" t="s">
        <v>51274</v>
      </c>
      <c r="G9338" t="s">
        <v>83968</v>
      </c>
      <c r="H9338" t="s">
        <v>86445</v>
      </c>
      <c r="I9338" t="s">
        <v>96713</v>
      </c>
      <c r="J9338" t="s">
        <v>137645</v>
      </c>
      <c r="K9338" t="s">
        <v>170690</v>
      </c>
      <c r="L9338" t="s">
        <v>172696</v>
      </c>
    </row>
    <row r="9339" spans="1:12" x14ac:dyDescent="0.2">
      <c r="A9339" t="s">
        <v>9338</v>
      </c>
      <c r="B9339" s="1">
        <v>42494</v>
      </c>
      <c r="C9339" s="2">
        <v>135</v>
      </c>
      <c r="D9339" s="2">
        <v>9.8800000000000008</v>
      </c>
      <c r="E9339" t="s">
        <v>42806</v>
      </c>
      <c r="F9339" t="s">
        <v>51275</v>
      </c>
      <c r="G9339" t="s">
        <v>83968</v>
      </c>
      <c r="H9339" t="s">
        <v>86445</v>
      </c>
      <c r="I9339" t="s">
        <v>96714</v>
      </c>
      <c r="J9339" t="s">
        <v>137646</v>
      </c>
      <c r="K9339" t="s">
        <v>170690</v>
      </c>
      <c r="L9339" t="s">
        <v>172696</v>
      </c>
    </row>
    <row r="9340" spans="1:12" x14ac:dyDescent="0.2">
      <c r="A9340" t="s">
        <v>9339</v>
      </c>
      <c r="B9340" s="1">
        <v>42494</v>
      </c>
      <c r="C9340" s="2">
        <v>135</v>
      </c>
      <c r="D9340" s="2">
        <v>7.52</v>
      </c>
      <c r="E9340" t="s">
        <v>42806</v>
      </c>
      <c r="F9340" t="s">
        <v>51276</v>
      </c>
      <c r="G9340" t="s">
        <v>83968</v>
      </c>
      <c r="H9340" t="s">
        <v>86445</v>
      </c>
      <c r="I9340" t="s">
        <v>96715</v>
      </c>
      <c r="J9340" t="s">
        <v>137647</v>
      </c>
      <c r="K9340" t="s">
        <v>170690</v>
      </c>
      <c r="L9340" t="s">
        <v>172696</v>
      </c>
    </row>
    <row r="9341" spans="1:12" x14ac:dyDescent="0.2">
      <c r="A9341" t="s">
        <v>9340</v>
      </c>
      <c r="B9341" s="1">
        <v>42494</v>
      </c>
      <c r="C9341" s="2">
        <v>135</v>
      </c>
      <c r="D9341" s="2">
        <v>3.64</v>
      </c>
      <c r="E9341" t="s">
        <v>42806</v>
      </c>
      <c r="F9341" t="s">
        <v>51277</v>
      </c>
      <c r="G9341" t="s">
        <v>83968</v>
      </c>
      <c r="H9341" t="s">
        <v>86445</v>
      </c>
      <c r="I9341" t="s">
        <v>96716</v>
      </c>
      <c r="J9341" t="s">
        <v>137648</v>
      </c>
      <c r="K9341" t="s">
        <v>170690</v>
      </c>
      <c r="L9341" t="s">
        <v>172696</v>
      </c>
    </row>
    <row r="9342" spans="1:12" x14ac:dyDescent="0.2">
      <c r="A9342" t="s">
        <v>9341</v>
      </c>
      <c r="B9342" s="1">
        <v>42494</v>
      </c>
      <c r="C9342" s="2">
        <v>135</v>
      </c>
      <c r="D9342" s="2">
        <v>5</v>
      </c>
      <c r="E9342" t="s">
        <v>42806</v>
      </c>
      <c r="F9342" t="s">
        <v>51278</v>
      </c>
      <c r="G9342" t="s">
        <v>83968</v>
      </c>
      <c r="H9342" t="s">
        <v>86445</v>
      </c>
      <c r="I9342" t="s">
        <v>96717</v>
      </c>
      <c r="J9342" t="s">
        <v>137649</v>
      </c>
      <c r="K9342" t="s">
        <v>170690</v>
      </c>
      <c r="L9342" t="s">
        <v>172696</v>
      </c>
    </row>
    <row r="9343" spans="1:12" x14ac:dyDescent="0.2">
      <c r="A9343" t="s">
        <v>9342</v>
      </c>
      <c r="B9343" s="1">
        <v>42494</v>
      </c>
      <c r="C9343" s="2">
        <v>135</v>
      </c>
      <c r="D9343" s="2">
        <v>11.22</v>
      </c>
      <c r="E9343" t="s">
        <v>42806</v>
      </c>
      <c r="F9343" t="s">
        <v>51279</v>
      </c>
      <c r="G9343" t="s">
        <v>83968</v>
      </c>
      <c r="H9343" t="s">
        <v>86445</v>
      </c>
      <c r="I9343" t="s">
        <v>96718</v>
      </c>
      <c r="J9343" t="s">
        <v>137650</v>
      </c>
      <c r="K9343" t="s">
        <v>170690</v>
      </c>
      <c r="L9343" t="s">
        <v>172696</v>
      </c>
    </row>
    <row r="9344" spans="1:12" x14ac:dyDescent="0.2">
      <c r="A9344" t="s">
        <v>9343</v>
      </c>
      <c r="B9344" s="1">
        <v>42494</v>
      </c>
      <c r="C9344" s="2">
        <v>135</v>
      </c>
      <c r="D9344" s="2">
        <v>3.38</v>
      </c>
      <c r="E9344" t="s">
        <v>42806</v>
      </c>
      <c r="F9344" t="s">
        <v>51280</v>
      </c>
      <c r="G9344" t="s">
        <v>83968</v>
      </c>
      <c r="H9344" t="s">
        <v>86445</v>
      </c>
      <c r="I9344" t="s">
        <v>96719</v>
      </c>
      <c r="J9344" t="s">
        <v>137651</v>
      </c>
      <c r="K9344" t="s">
        <v>170690</v>
      </c>
      <c r="L9344" t="s">
        <v>172696</v>
      </c>
    </row>
    <row r="9345" spans="1:12" x14ac:dyDescent="0.2">
      <c r="A9345" t="s">
        <v>9344</v>
      </c>
      <c r="B9345" s="1">
        <v>42494</v>
      </c>
      <c r="C9345" s="2">
        <v>135</v>
      </c>
      <c r="D9345" s="2">
        <v>7.15</v>
      </c>
      <c r="E9345" t="s">
        <v>42806</v>
      </c>
      <c r="F9345" t="s">
        <v>51281</v>
      </c>
      <c r="G9345" t="s">
        <v>83968</v>
      </c>
      <c r="H9345" t="s">
        <v>86445</v>
      </c>
      <c r="I9345" t="s">
        <v>96720</v>
      </c>
      <c r="J9345" t="s">
        <v>137652</v>
      </c>
      <c r="K9345" t="s">
        <v>170690</v>
      </c>
      <c r="L9345" t="s">
        <v>172696</v>
      </c>
    </row>
    <row r="9346" spans="1:12" x14ac:dyDescent="0.2">
      <c r="A9346" t="s">
        <v>9345</v>
      </c>
      <c r="B9346" s="1">
        <v>42494</v>
      </c>
      <c r="C9346" s="2">
        <v>135</v>
      </c>
      <c r="D9346" s="2">
        <v>5.72</v>
      </c>
      <c r="E9346" t="s">
        <v>42806</v>
      </c>
      <c r="F9346" t="s">
        <v>51282</v>
      </c>
      <c r="G9346" t="s">
        <v>83968</v>
      </c>
      <c r="H9346" t="s">
        <v>86445</v>
      </c>
      <c r="I9346" t="s">
        <v>96721</v>
      </c>
      <c r="J9346" t="s">
        <v>137653</v>
      </c>
      <c r="K9346" t="s">
        <v>170690</v>
      </c>
      <c r="L9346" t="s">
        <v>172696</v>
      </c>
    </row>
    <row r="9347" spans="1:12" x14ac:dyDescent="0.2">
      <c r="A9347" t="s">
        <v>9346</v>
      </c>
      <c r="B9347" s="1">
        <v>42494</v>
      </c>
      <c r="C9347" s="2">
        <v>135</v>
      </c>
      <c r="D9347" s="2">
        <v>8.16</v>
      </c>
      <c r="E9347" t="s">
        <v>42806</v>
      </c>
      <c r="F9347" t="s">
        <v>51283</v>
      </c>
      <c r="G9347" t="s">
        <v>83968</v>
      </c>
      <c r="H9347" t="s">
        <v>86445</v>
      </c>
      <c r="I9347" t="s">
        <v>96722</v>
      </c>
      <c r="J9347" t="s">
        <v>137654</v>
      </c>
      <c r="K9347" t="s">
        <v>170690</v>
      </c>
      <c r="L9347" t="s">
        <v>172696</v>
      </c>
    </row>
    <row r="9348" spans="1:12" x14ac:dyDescent="0.2">
      <c r="A9348" t="s">
        <v>9347</v>
      </c>
      <c r="B9348" s="1">
        <v>42494</v>
      </c>
      <c r="C9348" s="2">
        <v>135</v>
      </c>
      <c r="D9348" s="2">
        <v>3.92</v>
      </c>
      <c r="E9348" t="s">
        <v>42806</v>
      </c>
      <c r="F9348" t="s">
        <v>51284</v>
      </c>
      <c r="G9348" t="s">
        <v>83968</v>
      </c>
      <c r="H9348" t="s">
        <v>86445</v>
      </c>
      <c r="I9348" t="s">
        <v>96723</v>
      </c>
      <c r="J9348" t="s">
        <v>137655</v>
      </c>
      <c r="K9348" t="s">
        <v>170690</v>
      </c>
      <c r="L9348" t="s">
        <v>172696</v>
      </c>
    </row>
    <row r="9349" spans="1:12" x14ac:dyDescent="0.2">
      <c r="A9349" t="s">
        <v>9348</v>
      </c>
      <c r="B9349" s="1">
        <v>42494</v>
      </c>
      <c r="C9349" s="2">
        <v>135</v>
      </c>
      <c r="D9349" s="2">
        <v>6.5</v>
      </c>
      <c r="E9349" t="s">
        <v>42806</v>
      </c>
      <c r="F9349" t="s">
        <v>51285</v>
      </c>
      <c r="G9349" t="s">
        <v>83968</v>
      </c>
      <c r="H9349" t="s">
        <v>86445</v>
      </c>
      <c r="I9349" t="s">
        <v>96724</v>
      </c>
      <c r="J9349" t="s">
        <v>137656</v>
      </c>
      <c r="K9349" t="s">
        <v>170690</v>
      </c>
      <c r="L9349" t="s">
        <v>172696</v>
      </c>
    </row>
    <row r="9350" spans="1:12" x14ac:dyDescent="0.2">
      <c r="A9350" t="s">
        <v>9349</v>
      </c>
      <c r="B9350" s="1">
        <v>42494</v>
      </c>
      <c r="C9350" s="2">
        <v>135</v>
      </c>
      <c r="D9350" s="2">
        <v>4.42</v>
      </c>
      <c r="E9350" t="s">
        <v>42806</v>
      </c>
      <c r="F9350" t="s">
        <v>51286</v>
      </c>
      <c r="G9350" t="s">
        <v>83968</v>
      </c>
      <c r="H9350" t="s">
        <v>86445</v>
      </c>
      <c r="I9350" t="s">
        <v>96725</v>
      </c>
      <c r="J9350" t="s">
        <v>137657</v>
      </c>
      <c r="K9350" t="s">
        <v>170690</v>
      </c>
      <c r="L9350" t="s">
        <v>172696</v>
      </c>
    </row>
    <row r="9351" spans="1:12" x14ac:dyDescent="0.2">
      <c r="A9351" t="s">
        <v>9350</v>
      </c>
      <c r="B9351" s="1">
        <v>42494</v>
      </c>
      <c r="C9351" s="2">
        <v>135</v>
      </c>
      <c r="D9351" s="2">
        <v>3.31</v>
      </c>
      <c r="E9351" t="s">
        <v>42806</v>
      </c>
      <c r="F9351" t="s">
        <v>51287</v>
      </c>
      <c r="G9351" t="s">
        <v>83968</v>
      </c>
      <c r="H9351" t="s">
        <v>86445</v>
      </c>
      <c r="I9351" t="s">
        <v>96726</v>
      </c>
      <c r="J9351" t="s">
        <v>137658</v>
      </c>
      <c r="K9351" t="s">
        <v>170690</v>
      </c>
      <c r="L9351" t="s">
        <v>172696</v>
      </c>
    </row>
    <row r="9352" spans="1:12" x14ac:dyDescent="0.2">
      <c r="A9352" t="s">
        <v>9351</v>
      </c>
      <c r="B9352" s="1">
        <v>42494</v>
      </c>
      <c r="C9352" s="2">
        <v>135</v>
      </c>
      <c r="D9352" s="2">
        <v>4.9400000000000004</v>
      </c>
      <c r="E9352" t="s">
        <v>42806</v>
      </c>
      <c r="F9352" t="s">
        <v>51288</v>
      </c>
      <c r="G9352" t="s">
        <v>83968</v>
      </c>
      <c r="H9352" t="s">
        <v>86445</v>
      </c>
      <c r="I9352" t="s">
        <v>96727</v>
      </c>
      <c r="J9352" t="s">
        <v>137659</v>
      </c>
      <c r="K9352" t="s">
        <v>170690</v>
      </c>
      <c r="L9352" t="s">
        <v>172696</v>
      </c>
    </row>
    <row r="9353" spans="1:12" x14ac:dyDescent="0.2">
      <c r="A9353" t="s">
        <v>9352</v>
      </c>
      <c r="B9353" s="1">
        <v>42495</v>
      </c>
      <c r="C9353" s="2">
        <v>135</v>
      </c>
      <c r="D9353" s="2">
        <v>3.99</v>
      </c>
      <c r="E9353" t="s">
        <v>42806</v>
      </c>
      <c r="F9353" t="s">
        <v>51289</v>
      </c>
      <c r="G9353" t="s">
        <v>83968</v>
      </c>
      <c r="H9353" t="s">
        <v>86445</v>
      </c>
      <c r="I9353" t="s">
        <v>96728</v>
      </c>
      <c r="J9353" t="s">
        <v>137660</v>
      </c>
      <c r="K9353" t="s">
        <v>170690</v>
      </c>
      <c r="L9353" t="s">
        <v>172696</v>
      </c>
    </row>
    <row r="9354" spans="1:12" x14ac:dyDescent="0.2">
      <c r="A9354" t="s">
        <v>9353</v>
      </c>
      <c r="B9354" s="1">
        <v>42495</v>
      </c>
      <c r="C9354" s="2">
        <v>135</v>
      </c>
      <c r="D9354" s="2">
        <v>5.3</v>
      </c>
      <c r="E9354" t="s">
        <v>42806</v>
      </c>
      <c r="F9354" t="s">
        <v>51290</v>
      </c>
      <c r="G9354" t="s">
        <v>83968</v>
      </c>
      <c r="H9354" t="s">
        <v>86445</v>
      </c>
      <c r="I9354" t="s">
        <v>96729</v>
      </c>
      <c r="J9354" t="s">
        <v>137661</v>
      </c>
      <c r="K9354" t="s">
        <v>170690</v>
      </c>
      <c r="L9354" t="s">
        <v>172696</v>
      </c>
    </row>
    <row r="9355" spans="1:12" x14ac:dyDescent="0.2">
      <c r="A9355" t="s">
        <v>9354</v>
      </c>
      <c r="B9355" s="1">
        <v>42495</v>
      </c>
      <c r="C9355" s="2">
        <v>135</v>
      </c>
      <c r="D9355" s="2">
        <v>18.100000000000001</v>
      </c>
      <c r="E9355" t="s">
        <v>42806</v>
      </c>
      <c r="F9355" t="s">
        <v>51291</v>
      </c>
      <c r="G9355" t="s">
        <v>83968</v>
      </c>
      <c r="H9355" t="s">
        <v>86446</v>
      </c>
      <c r="I9355" t="s">
        <v>96730</v>
      </c>
      <c r="J9355" t="s">
        <v>137662</v>
      </c>
      <c r="K9355" t="s">
        <v>170690</v>
      </c>
      <c r="L9355" t="s">
        <v>172697</v>
      </c>
    </row>
    <row r="9356" spans="1:12" x14ac:dyDescent="0.2">
      <c r="A9356" t="s">
        <v>9355</v>
      </c>
      <c r="B9356" s="1">
        <v>42495</v>
      </c>
      <c r="C9356" s="2">
        <v>135</v>
      </c>
      <c r="D9356" s="2">
        <v>18</v>
      </c>
      <c r="E9356" t="s">
        <v>42806</v>
      </c>
      <c r="F9356" t="s">
        <v>51292</v>
      </c>
      <c r="G9356" t="s">
        <v>83968</v>
      </c>
      <c r="H9356" t="s">
        <v>86447</v>
      </c>
      <c r="I9356" t="s">
        <v>96731</v>
      </c>
      <c r="J9356" t="s">
        <v>137663</v>
      </c>
      <c r="K9356" t="s">
        <v>170690</v>
      </c>
      <c r="L9356" t="s">
        <v>172698</v>
      </c>
    </row>
    <row r="9357" spans="1:12" x14ac:dyDescent="0.2">
      <c r="A9357" t="s">
        <v>9356</v>
      </c>
      <c r="B9357" s="1">
        <v>42495</v>
      </c>
      <c r="C9357" s="2">
        <v>135</v>
      </c>
      <c r="D9357" s="2">
        <v>3.64</v>
      </c>
      <c r="E9357" t="s">
        <v>42806</v>
      </c>
      <c r="F9357" t="s">
        <v>51293</v>
      </c>
      <c r="G9357" t="s">
        <v>83968</v>
      </c>
      <c r="H9357" t="s">
        <v>86447</v>
      </c>
      <c r="I9357" t="s">
        <v>96732</v>
      </c>
      <c r="J9357" t="s">
        <v>137664</v>
      </c>
      <c r="K9357" t="s">
        <v>170690</v>
      </c>
      <c r="L9357" t="s">
        <v>172698</v>
      </c>
    </row>
    <row r="9358" spans="1:12" x14ac:dyDescent="0.2">
      <c r="A9358" t="s">
        <v>9357</v>
      </c>
      <c r="B9358" s="1">
        <v>42495</v>
      </c>
      <c r="C9358" s="2">
        <v>135</v>
      </c>
      <c r="D9358" s="2">
        <v>6.5</v>
      </c>
      <c r="E9358" t="s">
        <v>42806</v>
      </c>
      <c r="F9358" t="s">
        <v>51294</v>
      </c>
      <c r="G9358" t="s">
        <v>83968</v>
      </c>
      <c r="H9358" t="s">
        <v>86447</v>
      </c>
      <c r="I9358" t="s">
        <v>96733</v>
      </c>
      <c r="J9358" t="s">
        <v>137665</v>
      </c>
      <c r="K9358" t="s">
        <v>170690</v>
      </c>
      <c r="L9358" t="s">
        <v>172698</v>
      </c>
    </row>
    <row r="9359" spans="1:12" x14ac:dyDescent="0.2">
      <c r="A9359" t="s">
        <v>9358</v>
      </c>
      <c r="B9359" s="1">
        <v>42495</v>
      </c>
      <c r="C9359" s="2">
        <v>135</v>
      </c>
      <c r="D9359" s="2">
        <v>7.65</v>
      </c>
      <c r="E9359" t="s">
        <v>42806</v>
      </c>
      <c r="F9359" t="s">
        <v>51295</v>
      </c>
      <c r="G9359" t="s">
        <v>83968</v>
      </c>
      <c r="H9359" t="s">
        <v>86447</v>
      </c>
      <c r="I9359" t="s">
        <v>96734</v>
      </c>
      <c r="J9359" t="s">
        <v>137666</v>
      </c>
      <c r="K9359" t="s">
        <v>170690</v>
      </c>
      <c r="L9359" t="s">
        <v>172698</v>
      </c>
    </row>
    <row r="9360" spans="1:12" x14ac:dyDescent="0.2">
      <c r="A9360" t="s">
        <v>9359</v>
      </c>
      <c r="B9360" s="1">
        <v>42495</v>
      </c>
      <c r="C9360" s="2">
        <v>135</v>
      </c>
      <c r="D9360" s="2">
        <v>18.100000000000001</v>
      </c>
      <c r="E9360" t="s">
        <v>42806</v>
      </c>
      <c r="F9360" t="s">
        <v>51296</v>
      </c>
      <c r="G9360" t="s">
        <v>83968</v>
      </c>
      <c r="H9360" t="s">
        <v>86448</v>
      </c>
      <c r="I9360" t="s">
        <v>96735</v>
      </c>
      <c r="J9360" t="s">
        <v>137667</v>
      </c>
      <c r="K9360" t="s">
        <v>170690</v>
      </c>
      <c r="L9360" t="s">
        <v>172699</v>
      </c>
    </row>
    <row r="9361" spans="1:12" x14ac:dyDescent="0.2">
      <c r="A9361" t="s">
        <v>9360</v>
      </c>
      <c r="B9361" s="1">
        <v>42495</v>
      </c>
      <c r="C9361" s="2">
        <v>135</v>
      </c>
      <c r="D9361" s="2">
        <v>5.61</v>
      </c>
      <c r="E9361" t="s">
        <v>42806</v>
      </c>
      <c r="F9361" t="s">
        <v>51297</v>
      </c>
      <c r="G9361" t="s">
        <v>83968</v>
      </c>
      <c r="H9361" t="s">
        <v>86449</v>
      </c>
      <c r="I9361" t="s">
        <v>96736</v>
      </c>
      <c r="J9361" t="s">
        <v>137668</v>
      </c>
      <c r="K9361" t="s">
        <v>170690</v>
      </c>
      <c r="L9361" t="s">
        <v>172700</v>
      </c>
    </row>
    <row r="9362" spans="1:12" x14ac:dyDescent="0.2">
      <c r="A9362" t="s">
        <v>9361</v>
      </c>
      <c r="B9362" s="1">
        <v>42495</v>
      </c>
      <c r="C9362" s="2">
        <v>135</v>
      </c>
      <c r="D9362" s="2">
        <v>5.87</v>
      </c>
      <c r="E9362" t="s">
        <v>42806</v>
      </c>
      <c r="F9362" t="s">
        <v>51298</v>
      </c>
      <c r="G9362" t="s">
        <v>83968</v>
      </c>
      <c r="H9362" t="s">
        <v>86450</v>
      </c>
      <c r="I9362" t="s">
        <v>96737</v>
      </c>
      <c r="J9362" t="s">
        <v>137669</v>
      </c>
      <c r="K9362" t="s">
        <v>170690</v>
      </c>
      <c r="L9362" t="s">
        <v>172701</v>
      </c>
    </row>
    <row r="9363" spans="1:12" x14ac:dyDescent="0.2">
      <c r="A9363" t="s">
        <v>9362</v>
      </c>
      <c r="B9363" s="1">
        <v>42495</v>
      </c>
      <c r="C9363" s="2">
        <v>135</v>
      </c>
      <c r="D9363" s="2">
        <v>8.58</v>
      </c>
      <c r="E9363" t="s">
        <v>42806</v>
      </c>
      <c r="F9363" t="s">
        <v>51299</v>
      </c>
      <c r="G9363" t="s">
        <v>83968</v>
      </c>
      <c r="H9363" t="s">
        <v>86450</v>
      </c>
      <c r="I9363" t="s">
        <v>96738</v>
      </c>
      <c r="J9363" t="s">
        <v>137670</v>
      </c>
      <c r="K9363" t="s">
        <v>170690</v>
      </c>
      <c r="L9363" t="s">
        <v>172701</v>
      </c>
    </row>
    <row r="9364" spans="1:12" x14ac:dyDescent="0.2">
      <c r="A9364" t="s">
        <v>9363</v>
      </c>
      <c r="B9364" s="1">
        <v>42495</v>
      </c>
      <c r="C9364" s="2">
        <v>135</v>
      </c>
      <c r="D9364" s="2">
        <v>2.8</v>
      </c>
      <c r="E9364" t="s">
        <v>42806</v>
      </c>
      <c r="F9364" t="s">
        <v>51300</v>
      </c>
      <c r="G9364" t="s">
        <v>83968</v>
      </c>
      <c r="H9364" t="s">
        <v>86450</v>
      </c>
      <c r="I9364" t="s">
        <v>96739</v>
      </c>
      <c r="J9364" t="s">
        <v>137671</v>
      </c>
      <c r="K9364" t="s">
        <v>170690</v>
      </c>
      <c r="L9364" t="s">
        <v>172701</v>
      </c>
    </row>
    <row r="9365" spans="1:12" x14ac:dyDescent="0.2">
      <c r="A9365" t="s">
        <v>9364</v>
      </c>
      <c r="B9365" s="1">
        <v>42495</v>
      </c>
      <c r="C9365" s="2">
        <v>135</v>
      </c>
      <c r="D9365" s="2">
        <v>6.76</v>
      </c>
      <c r="E9365" t="s">
        <v>42806</v>
      </c>
      <c r="F9365" t="s">
        <v>51301</v>
      </c>
      <c r="G9365" t="s">
        <v>83968</v>
      </c>
      <c r="H9365" t="s">
        <v>86450</v>
      </c>
      <c r="I9365" t="s">
        <v>96740</v>
      </c>
      <c r="J9365" t="s">
        <v>137672</v>
      </c>
      <c r="K9365" t="s">
        <v>170690</v>
      </c>
      <c r="L9365" t="s">
        <v>172701</v>
      </c>
    </row>
    <row r="9366" spans="1:12" x14ac:dyDescent="0.2">
      <c r="A9366" t="s">
        <v>9365</v>
      </c>
      <c r="B9366" s="1">
        <v>42495</v>
      </c>
      <c r="C9366" s="2">
        <v>135</v>
      </c>
      <c r="D9366" s="2">
        <v>12.48</v>
      </c>
      <c r="E9366" t="s">
        <v>42806</v>
      </c>
      <c r="F9366" t="s">
        <v>51302</v>
      </c>
      <c r="G9366" t="s">
        <v>83968</v>
      </c>
      <c r="H9366" t="s">
        <v>86450</v>
      </c>
      <c r="I9366" t="s">
        <v>96741</v>
      </c>
      <c r="J9366" t="s">
        <v>137673</v>
      </c>
      <c r="K9366" t="s">
        <v>170690</v>
      </c>
      <c r="L9366" t="s">
        <v>172701</v>
      </c>
    </row>
    <row r="9367" spans="1:12" x14ac:dyDescent="0.2">
      <c r="A9367" t="s">
        <v>9366</v>
      </c>
      <c r="B9367" s="1">
        <v>42495</v>
      </c>
      <c r="C9367" s="2">
        <v>135</v>
      </c>
      <c r="D9367" s="2">
        <v>36.630000000000003</v>
      </c>
      <c r="E9367" t="s">
        <v>42806</v>
      </c>
      <c r="F9367" t="s">
        <v>51303</v>
      </c>
      <c r="G9367" t="s">
        <v>83969</v>
      </c>
      <c r="H9367" t="s">
        <v>86451</v>
      </c>
      <c r="I9367" t="s">
        <v>96742</v>
      </c>
      <c r="J9367" t="s">
        <v>137674</v>
      </c>
      <c r="K9367" t="s">
        <v>170690</v>
      </c>
      <c r="L9367" t="s">
        <v>172702</v>
      </c>
    </row>
    <row r="9368" spans="1:12" x14ac:dyDescent="0.2">
      <c r="A9368" t="s">
        <v>9367</v>
      </c>
      <c r="B9368" s="1">
        <v>42495</v>
      </c>
      <c r="C9368" s="2">
        <v>135</v>
      </c>
      <c r="D9368" s="2">
        <v>3.12</v>
      </c>
      <c r="E9368" t="s">
        <v>42806</v>
      </c>
      <c r="F9368" t="s">
        <v>51304</v>
      </c>
      <c r="G9368" t="s">
        <v>83970</v>
      </c>
      <c r="H9368" t="s">
        <v>86452</v>
      </c>
      <c r="I9368" t="s">
        <v>96743</v>
      </c>
      <c r="J9368" t="s">
        <v>137675</v>
      </c>
      <c r="K9368" t="s">
        <v>170690</v>
      </c>
      <c r="L9368" t="s">
        <v>172703</v>
      </c>
    </row>
    <row r="9369" spans="1:12" x14ac:dyDescent="0.2">
      <c r="A9369" t="s">
        <v>9368</v>
      </c>
      <c r="B9369" s="1">
        <v>42495</v>
      </c>
      <c r="C9369" s="2">
        <v>135</v>
      </c>
      <c r="D9369" s="2">
        <v>2.34</v>
      </c>
      <c r="E9369" t="s">
        <v>42806</v>
      </c>
      <c r="F9369" t="s">
        <v>51305</v>
      </c>
      <c r="G9369" t="s">
        <v>83970</v>
      </c>
      <c r="H9369" t="s">
        <v>86452</v>
      </c>
      <c r="I9369" t="s">
        <v>96744</v>
      </c>
      <c r="J9369" t="s">
        <v>137676</v>
      </c>
      <c r="K9369" t="s">
        <v>170690</v>
      </c>
      <c r="L9369" t="s">
        <v>172703</v>
      </c>
    </row>
    <row r="9370" spans="1:12" x14ac:dyDescent="0.2">
      <c r="A9370" t="s">
        <v>9369</v>
      </c>
      <c r="B9370" s="1">
        <v>42495</v>
      </c>
      <c r="C9370" s="2">
        <v>135</v>
      </c>
      <c r="D9370" s="2">
        <v>18.100000000000001</v>
      </c>
      <c r="E9370" t="s">
        <v>42806</v>
      </c>
      <c r="F9370" t="s">
        <v>51306</v>
      </c>
      <c r="G9370" t="s">
        <v>83970</v>
      </c>
      <c r="H9370" t="s">
        <v>86453</v>
      </c>
      <c r="I9370" t="s">
        <v>96745</v>
      </c>
      <c r="J9370" t="s">
        <v>137677</v>
      </c>
      <c r="K9370" t="s">
        <v>170690</v>
      </c>
      <c r="L9370" t="s">
        <v>172704</v>
      </c>
    </row>
    <row r="9371" spans="1:12" x14ac:dyDescent="0.2">
      <c r="A9371" t="s">
        <v>9370</v>
      </c>
      <c r="B9371" s="1">
        <v>42495</v>
      </c>
      <c r="C9371" s="2">
        <v>135</v>
      </c>
      <c r="D9371" s="2">
        <v>18.100000000000001</v>
      </c>
      <c r="E9371" t="s">
        <v>42806</v>
      </c>
      <c r="F9371" t="s">
        <v>51306</v>
      </c>
      <c r="G9371" t="s">
        <v>83970</v>
      </c>
      <c r="H9371" t="s">
        <v>86453</v>
      </c>
      <c r="I9371" t="s">
        <v>96745</v>
      </c>
      <c r="J9371" t="s">
        <v>137677</v>
      </c>
      <c r="K9371" t="s">
        <v>170690</v>
      </c>
      <c r="L9371" t="s">
        <v>172704</v>
      </c>
    </row>
    <row r="9372" spans="1:12" x14ac:dyDescent="0.2">
      <c r="A9372" t="s">
        <v>9371</v>
      </c>
      <c r="B9372" s="1">
        <v>42495</v>
      </c>
      <c r="C9372" s="2">
        <v>135</v>
      </c>
      <c r="D9372" s="2">
        <v>2.2400000000000002</v>
      </c>
      <c r="E9372" t="s">
        <v>42806</v>
      </c>
      <c r="F9372" t="s">
        <v>51307</v>
      </c>
      <c r="G9372" t="s">
        <v>83970</v>
      </c>
      <c r="H9372" t="s">
        <v>86454</v>
      </c>
      <c r="I9372" t="s">
        <v>96746</v>
      </c>
      <c r="J9372" t="s">
        <v>137678</v>
      </c>
      <c r="K9372" t="s">
        <v>170690</v>
      </c>
      <c r="L9372" t="s">
        <v>172705</v>
      </c>
    </row>
    <row r="9373" spans="1:12" x14ac:dyDescent="0.2">
      <c r="A9373" t="s">
        <v>9372</v>
      </c>
      <c r="B9373" s="1">
        <v>42496</v>
      </c>
      <c r="C9373" s="2">
        <v>135</v>
      </c>
      <c r="D9373" s="2">
        <v>4.5999999999999996</v>
      </c>
      <c r="E9373" t="s">
        <v>42806</v>
      </c>
      <c r="F9373" t="s">
        <v>51308</v>
      </c>
      <c r="G9373" t="s">
        <v>83970</v>
      </c>
      <c r="H9373" t="s">
        <v>86454</v>
      </c>
      <c r="I9373" t="s">
        <v>96747</v>
      </c>
      <c r="J9373" t="s">
        <v>137679</v>
      </c>
      <c r="K9373" t="s">
        <v>170690</v>
      </c>
      <c r="L9373" t="s">
        <v>172705</v>
      </c>
    </row>
    <row r="9374" spans="1:12" x14ac:dyDescent="0.2">
      <c r="A9374" t="s">
        <v>9373</v>
      </c>
      <c r="B9374" s="1">
        <v>42496</v>
      </c>
      <c r="C9374" s="2">
        <v>135</v>
      </c>
      <c r="D9374" s="2">
        <v>5.7</v>
      </c>
      <c r="E9374" t="s">
        <v>42806</v>
      </c>
      <c r="F9374" t="s">
        <v>51309</v>
      </c>
      <c r="G9374" t="s">
        <v>83970</v>
      </c>
      <c r="H9374" t="s">
        <v>86454</v>
      </c>
      <c r="I9374" t="s">
        <v>96748</v>
      </c>
      <c r="J9374" t="s">
        <v>137680</v>
      </c>
      <c r="K9374" t="s">
        <v>170690</v>
      </c>
      <c r="L9374" t="s">
        <v>172705</v>
      </c>
    </row>
    <row r="9375" spans="1:12" x14ac:dyDescent="0.2">
      <c r="A9375" t="s">
        <v>9374</v>
      </c>
      <c r="B9375" s="1">
        <v>42496</v>
      </c>
      <c r="C9375" s="2">
        <v>135</v>
      </c>
      <c r="D9375" s="2">
        <v>7.69</v>
      </c>
      <c r="E9375" t="s">
        <v>42806</v>
      </c>
      <c r="F9375" t="s">
        <v>51310</v>
      </c>
      <c r="G9375" t="s">
        <v>83970</v>
      </c>
      <c r="H9375" t="s">
        <v>86454</v>
      </c>
      <c r="I9375" t="s">
        <v>96749</v>
      </c>
      <c r="J9375" t="s">
        <v>137681</v>
      </c>
      <c r="K9375" t="s">
        <v>170690</v>
      </c>
      <c r="L9375" t="s">
        <v>172705</v>
      </c>
    </row>
    <row r="9376" spans="1:12" x14ac:dyDescent="0.2">
      <c r="A9376" t="s">
        <v>9375</v>
      </c>
      <c r="B9376" s="1">
        <v>42496</v>
      </c>
      <c r="C9376" s="2">
        <v>135</v>
      </c>
      <c r="D9376" s="2">
        <v>7.28</v>
      </c>
      <c r="E9376" t="s">
        <v>42806</v>
      </c>
      <c r="F9376" t="s">
        <v>51311</v>
      </c>
      <c r="G9376" t="s">
        <v>83970</v>
      </c>
      <c r="H9376" t="s">
        <v>86454</v>
      </c>
      <c r="I9376" t="s">
        <v>96750</v>
      </c>
      <c r="J9376" t="s">
        <v>137682</v>
      </c>
      <c r="K9376" t="s">
        <v>170690</v>
      </c>
      <c r="L9376" t="s">
        <v>172705</v>
      </c>
    </row>
    <row r="9377" spans="1:12" x14ac:dyDescent="0.2">
      <c r="A9377" t="s">
        <v>9376</v>
      </c>
      <c r="B9377" s="1">
        <v>42496</v>
      </c>
      <c r="C9377" s="2">
        <v>135</v>
      </c>
      <c r="D9377" s="2">
        <v>7.8</v>
      </c>
      <c r="E9377" t="s">
        <v>42806</v>
      </c>
      <c r="F9377" t="s">
        <v>51311</v>
      </c>
      <c r="G9377" t="s">
        <v>83970</v>
      </c>
      <c r="H9377" t="s">
        <v>86454</v>
      </c>
      <c r="I9377" t="s">
        <v>96751</v>
      </c>
      <c r="J9377" t="s">
        <v>137683</v>
      </c>
      <c r="K9377" t="s">
        <v>170690</v>
      </c>
      <c r="L9377" t="s">
        <v>172705</v>
      </c>
    </row>
    <row r="9378" spans="1:12" x14ac:dyDescent="0.2">
      <c r="A9378" t="s">
        <v>9377</v>
      </c>
      <c r="B9378" s="1">
        <v>42496</v>
      </c>
      <c r="C9378" s="2">
        <v>135</v>
      </c>
      <c r="D9378" s="2">
        <v>5.2</v>
      </c>
      <c r="E9378" t="s">
        <v>42806</v>
      </c>
      <c r="F9378" t="s">
        <v>51312</v>
      </c>
      <c r="G9378" t="s">
        <v>83970</v>
      </c>
      <c r="H9378" t="s">
        <v>86454</v>
      </c>
      <c r="I9378" t="s">
        <v>96752</v>
      </c>
      <c r="J9378" t="s">
        <v>137684</v>
      </c>
      <c r="K9378" t="s">
        <v>170690</v>
      </c>
      <c r="L9378" t="s">
        <v>172705</v>
      </c>
    </row>
    <row r="9379" spans="1:12" x14ac:dyDescent="0.2">
      <c r="A9379" t="s">
        <v>9378</v>
      </c>
      <c r="B9379" s="1">
        <v>42496</v>
      </c>
      <c r="C9379" s="2">
        <v>135</v>
      </c>
      <c r="D9379" s="2">
        <v>3.99</v>
      </c>
      <c r="E9379" t="s">
        <v>42806</v>
      </c>
      <c r="F9379" t="s">
        <v>51313</v>
      </c>
      <c r="G9379" t="s">
        <v>83970</v>
      </c>
      <c r="H9379" t="s">
        <v>86454</v>
      </c>
      <c r="I9379" t="s">
        <v>96753</v>
      </c>
      <c r="J9379" t="s">
        <v>137685</v>
      </c>
      <c r="K9379" t="s">
        <v>170690</v>
      </c>
      <c r="L9379" t="s">
        <v>172705</v>
      </c>
    </row>
    <row r="9380" spans="1:12" x14ac:dyDescent="0.2">
      <c r="A9380" t="s">
        <v>9379</v>
      </c>
      <c r="B9380" s="1">
        <v>42496</v>
      </c>
      <c r="C9380" s="2">
        <v>135</v>
      </c>
      <c r="D9380" s="2">
        <v>2.12</v>
      </c>
      <c r="E9380" t="s">
        <v>42806</v>
      </c>
      <c r="F9380" t="s">
        <v>51314</v>
      </c>
      <c r="G9380" t="s">
        <v>83970</v>
      </c>
      <c r="H9380" t="s">
        <v>86454</v>
      </c>
      <c r="I9380" t="s">
        <v>96754</v>
      </c>
      <c r="J9380" t="s">
        <v>137686</v>
      </c>
      <c r="K9380" t="s">
        <v>170690</v>
      </c>
      <c r="L9380" t="s">
        <v>172705</v>
      </c>
    </row>
    <row r="9381" spans="1:12" x14ac:dyDescent="0.2">
      <c r="A9381" t="s">
        <v>9380</v>
      </c>
      <c r="B9381" s="1">
        <v>42496</v>
      </c>
      <c r="C9381" s="2">
        <v>135</v>
      </c>
      <c r="D9381" s="2">
        <v>4.24</v>
      </c>
      <c r="E9381" t="s">
        <v>42806</v>
      </c>
      <c r="F9381" t="s">
        <v>51315</v>
      </c>
      <c r="G9381" t="s">
        <v>83970</v>
      </c>
      <c r="H9381" t="s">
        <v>86454</v>
      </c>
      <c r="I9381" t="s">
        <v>96755</v>
      </c>
      <c r="J9381" t="s">
        <v>137687</v>
      </c>
      <c r="K9381" t="s">
        <v>170690</v>
      </c>
      <c r="L9381" t="s">
        <v>172705</v>
      </c>
    </row>
    <row r="9382" spans="1:12" x14ac:dyDescent="0.2">
      <c r="A9382" t="s">
        <v>9381</v>
      </c>
      <c r="B9382" s="1">
        <v>42496</v>
      </c>
      <c r="C9382" s="2">
        <v>135</v>
      </c>
      <c r="D9382" s="2">
        <v>3.64</v>
      </c>
      <c r="E9382" t="s">
        <v>42806</v>
      </c>
      <c r="F9382" t="s">
        <v>51316</v>
      </c>
      <c r="G9382" t="s">
        <v>83970</v>
      </c>
      <c r="H9382" t="s">
        <v>86454</v>
      </c>
      <c r="I9382" t="s">
        <v>96756</v>
      </c>
      <c r="J9382" t="s">
        <v>137688</v>
      </c>
      <c r="K9382" t="s">
        <v>170690</v>
      </c>
      <c r="L9382" t="s">
        <v>172705</v>
      </c>
    </row>
    <row r="9383" spans="1:12" x14ac:dyDescent="0.2">
      <c r="A9383" t="s">
        <v>9382</v>
      </c>
      <c r="B9383" s="1">
        <v>42496</v>
      </c>
      <c r="C9383" s="2">
        <v>135</v>
      </c>
      <c r="D9383" s="2">
        <v>7.28</v>
      </c>
      <c r="E9383" t="s">
        <v>42806</v>
      </c>
      <c r="F9383" t="s">
        <v>51317</v>
      </c>
      <c r="G9383" t="s">
        <v>83970</v>
      </c>
      <c r="H9383" t="s">
        <v>86454</v>
      </c>
      <c r="I9383" t="s">
        <v>96757</v>
      </c>
      <c r="J9383" t="s">
        <v>137689</v>
      </c>
      <c r="K9383" t="s">
        <v>170690</v>
      </c>
      <c r="L9383" t="s">
        <v>172705</v>
      </c>
    </row>
    <row r="9384" spans="1:12" x14ac:dyDescent="0.2">
      <c r="A9384" t="s">
        <v>9383</v>
      </c>
      <c r="B9384" s="1">
        <v>42496</v>
      </c>
      <c r="C9384" s="2">
        <v>135</v>
      </c>
      <c r="D9384" s="2">
        <v>9.01</v>
      </c>
      <c r="E9384" t="s">
        <v>42806</v>
      </c>
      <c r="F9384" t="s">
        <v>51318</v>
      </c>
      <c r="G9384" t="s">
        <v>83970</v>
      </c>
      <c r="H9384" t="s">
        <v>86454</v>
      </c>
      <c r="I9384" t="s">
        <v>96758</v>
      </c>
      <c r="J9384" t="s">
        <v>137690</v>
      </c>
      <c r="K9384" t="s">
        <v>170690</v>
      </c>
      <c r="L9384" t="s">
        <v>172705</v>
      </c>
    </row>
    <row r="9385" spans="1:12" x14ac:dyDescent="0.2">
      <c r="A9385" t="s">
        <v>9384</v>
      </c>
      <c r="B9385" s="1">
        <v>42496</v>
      </c>
      <c r="C9385" s="2">
        <v>135</v>
      </c>
      <c r="D9385" s="2">
        <v>6.5</v>
      </c>
      <c r="E9385" t="s">
        <v>42806</v>
      </c>
      <c r="F9385" t="s">
        <v>51319</v>
      </c>
      <c r="G9385" t="s">
        <v>83970</v>
      </c>
      <c r="H9385" t="s">
        <v>86454</v>
      </c>
      <c r="I9385" t="s">
        <v>96759</v>
      </c>
      <c r="J9385" t="s">
        <v>137691</v>
      </c>
      <c r="K9385" t="s">
        <v>170690</v>
      </c>
      <c r="L9385" t="s">
        <v>172705</v>
      </c>
    </row>
    <row r="9386" spans="1:12" x14ac:dyDescent="0.2">
      <c r="A9386" t="s">
        <v>9385</v>
      </c>
      <c r="B9386" s="1">
        <v>42496</v>
      </c>
      <c r="C9386" s="2">
        <v>135</v>
      </c>
      <c r="D9386" s="2">
        <v>10.35</v>
      </c>
      <c r="E9386" t="s">
        <v>42806</v>
      </c>
      <c r="F9386" t="s">
        <v>51320</v>
      </c>
      <c r="G9386" t="s">
        <v>83970</v>
      </c>
      <c r="H9386" t="s">
        <v>86454</v>
      </c>
      <c r="I9386" t="s">
        <v>96760</v>
      </c>
      <c r="J9386" t="s">
        <v>137692</v>
      </c>
      <c r="K9386" t="s">
        <v>170690</v>
      </c>
      <c r="L9386" t="s">
        <v>172705</v>
      </c>
    </row>
    <row r="9387" spans="1:12" x14ac:dyDescent="0.2">
      <c r="A9387" t="s">
        <v>9386</v>
      </c>
      <c r="B9387" s="1">
        <v>42496</v>
      </c>
      <c r="C9387" s="2">
        <v>135</v>
      </c>
      <c r="D9387" s="2">
        <v>4.5599999999999996</v>
      </c>
      <c r="E9387" t="s">
        <v>42806</v>
      </c>
      <c r="F9387" t="s">
        <v>51321</v>
      </c>
      <c r="G9387" t="s">
        <v>83970</v>
      </c>
      <c r="H9387" t="s">
        <v>86454</v>
      </c>
      <c r="I9387" t="s">
        <v>96761</v>
      </c>
      <c r="J9387" t="s">
        <v>137693</v>
      </c>
      <c r="K9387" t="s">
        <v>170690</v>
      </c>
      <c r="L9387" t="s">
        <v>172705</v>
      </c>
    </row>
    <row r="9388" spans="1:12" x14ac:dyDescent="0.2">
      <c r="A9388" t="s">
        <v>9387</v>
      </c>
      <c r="B9388" s="1">
        <v>42496</v>
      </c>
      <c r="C9388" s="2">
        <v>135</v>
      </c>
      <c r="D9388" s="2">
        <v>5.7</v>
      </c>
      <c r="E9388" t="s">
        <v>42806</v>
      </c>
      <c r="F9388" t="s">
        <v>51322</v>
      </c>
      <c r="G9388" t="s">
        <v>83970</v>
      </c>
      <c r="H9388" t="s">
        <v>86454</v>
      </c>
      <c r="I9388" t="s">
        <v>96762</v>
      </c>
      <c r="J9388" t="s">
        <v>137694</v>
      </c>
      <c r="K9388" t="s">
        <v>170690</v>
      </c>
      <c r="L9388" t="s">
        <v>172705</v>
      </c>
    </row>
    <row r="9389" spans="1:12" x14ac:dyDescent="0.2">
      <c r="A9389" t="s">
        <v>9388</v>
      </c>
      <c r="B9389" s="1">
        <v>42496</v>
      </c>
      <c r="C9389" s="2">
        <v>135</v>
      </c>
      <c r="D9389" s="2">
        <v>14.49</v>
      </c>
      <c r="E9389" t="s">
        <v>42806</v>
      </c>
      <c r="F9389" t="s">
        <v>51323</v>
      </c>
      <c r="G9389" t="s">
        <v>83970</v>
      </c>
      <c r="H9389" t="s">
        <v>86454</v>
      </c>
      <c r="I9389" t="s">
        <v>96763</v>
      </c>
      <c r="J9389" t="s">
        <v>137695</v>
      </c>
      <c r="K9389" t="s">
        <v>170690</v>
      </c>
      <c r="L9389" t="s">
        <v>172705</v>
      </c>
    </row>
    <row r="9390" spans="1:12" x14ac:dyDescent="0.2">
      <c r="A9390" t="s">
        <v>9389</v>
      </c>
      <c r="B9390" s="1">
        <v>42496</v>
      </c>
      <c r="C9390" s="2">
        <v>135</v>
      </c>
      <c r="D9390" s="2">
        <v>5.2</v>
      </c>
      <c r="E9390" t="s">
        <v>42806</v>
      </c>
      <c r="F9390" t="s">
        <v>51324</v>
      </c>
      <c r="G9390" t="s">
        <v>83970</v>
      </c>
      <c r="H9390" t="s">
        <v>86454</v>
      </c>
      <c r="I9390" t="s">
        <v>96764</v>
      </c>
      <c r="J9390" t="s">
        <v>137696</v>
      </c>
      <c r="K9390" t="s">
        <v>170690</v>
      </c>
      <c r="L9390" t="s">
        <v>172705</v>
      </c>
    </row>
    <row r="9391" spans="1:12" x14ac:dyDescent="0.2">
      <c r="A9391" t="s">
        <v>9390</v>
      </c>
      <c r="B9391" s="1">
        <v>42496</v>
      </c>
      <c r="C9391" s="2">
        <v>135</v>
      </c>
      <c r="D9391" s="2">
        <v>8.84</v>
      </c>
      <c r="E9391" t="s">
        <v>42806</v>
      </c>
      <c r="F9391" t="s">
        <v>51325</v>
      </c>
      <c r="G9391" t="s">
        <v>83970</v>
      </c>
      <c r="H9391" t="s">
        <v>86454</v>
      </c>
      <c r="I9391" t="s">
        <v>96765</v>
      </c>
      <c r="J9391" t="s">
        <v>137697</v>
      </c>
      <c r="K9391" t="s">
        <v>170690</v>
      </c>
      <c r="L9391" t="s">
        <v>172705</v>
      </c>
    </row>
    <row r="9392" spans="1:12" x14ac:dyDescent="0.2">
      <c r="A9392" t="s">
        <v>9391</v>
      </c>
      <c r="B9392" s="1">
        <v>42496</v>
      </c>
      <c r="C9392" s="2">
        <v>135</v>
      </c>
      <c r="D9392" s="2">
        <v>3.18</v>
      </c>
      <c r="E9392" t="s">
        <v>42806</v>
      </c>
      <c r="F9392" t="s">
        <v>51326</v>
      </c>
      <c r="G9392" t="s">
        <v>83970</v>
      </c>
      <c r="H9392" t="s">
        <v>86454</v>
      </c>
      <c r="I9392" t="s">
        <v>96766</v>
      </c>
      <c r="J9392" t="s">
        <v>137698</v>
      </c>
      <c r="K9392" t="s">
        <v>170690</v>
      </c>
      <c r="L9392" t="s">
        <v>172705</v>
      </c>
    </row>
    <row r="9393" spans="1:12" x14ac:dyDescent="0.2">
      <c r="A9393" t="s">
        <v>9392</v>
      </c>
      <c r="B9393" s="1">
        <v>42496</v>
      </c>
      <c r="C9393" s="2">
        <v>135</v>
      </c>
      <c r="D9393" s="2">
        <v>3.5</v>
      </c>
      <c r="E9393" t="s">
        <v>42806</v>
      </c>
      <c r="F9393" t="s">
        <v>51327</v>
      </c>
      <c r="G9393" t="s">
        <v>83970</v>
      </c>
      <c r="H9393" t="s">
        <v>86454</v>
      </c>
      <c r="I9393" t="s">
        <v>96767</v>
      </c>
      <c r="J9393" t="s">
        <v>137699</v>
      </c>
      <c r="K9393" t="s">
        <v>170690</v>
      </c>
      <c r="L9393" t="s">
        <v>172705</v>
      </c>
    </row>
    <row r="9394" spans="1:12" x14ac:dyDescent="0.2">
      <c r="A9394" t="s">
        <v>9393</v>
      </c>
      <c r="B9394" s="1">
        <v>42496</v>
      </c>
      <c r="C9394" s="2">
        <v>135</v>
      </c>
      <c r="D9394" s="2">
        <v>4.2</v>
      </c>
      <c r="E9394" t="s">
        <v>42806</v>
      </c>
      <c r="F9394" t="s">
        <v>51328</v>
      </c>
      <c r="G9394" t="s">
        <v>83970</v>
      </c>
      <c r="H9394" t="s">
        <v>86454</v>
      </c>
      <c r="I9394" t="s">
        <v>96768</v>
      </c>
      <c r="J9394" t="s">
        <v>137700</v>
      </c>
      <c r="K9394" t="s">
        <v>170690</v>
      </c>
      <c r="L9394" t="s">
        <v>172705</v>
      </c>
    </row>
    <row r="9395" spans="1:12" x14ac:dyDescent="0.2">
      <c r="A9395" t="s">
        <v>9394</v>
      </c>
      <c r="B9395" s="1">
        <v>42496</v>
      </c>
      <c r="C9395" s="2">
        <v>135</v>
      </c>
      <c r="D9395" s="2">
        <v>6.24</v>
      </c>
      <c r="E9395" t="s">
        <v>42806</v>
      </c>
      <c r="F9395" t="s">
        <v>51329</v>
      </c>
      <c r="G9395" t="s">
        <v>83970</v>
      </c>
      <c r="H9395" t="s">
        <v>86454</v>
      </c>
      <c r="I9395" t="s">
        <v>96769</v>
      </c>
      <c r="J9395" t="s">
        <v>137701</v>
      </c>
      <c r="K9395" t="s">
        <v>170690</v>
      </c>
      <c r="L9395" t="s">
        <v>172705</v>
      </c>
    </row>
    <row r="9396" spans="1:12" x14ac:dyDescent="0.2">
      <c r="A9396" t="s">
        <v>9395</v>
      </c>
      <c r="B9396" s="1">
        <v>42496</v>
      </c>
      <c r="C9396" s="2">
        <v>135</v>
      </c>
      <c r="D9396" s="2">
        <v>10.97</v>
      </c>
      <c r="E9396" t="s">
        <v>42806</v>
      </c>
      <c r="F9396" t="s">
        <v>51330</v>
      </c>
      <c r="G9396" t="s">
        <v>83970</v>
      </c>
      <c r="H9396" t="s">
        <v>86454</v>
      </c>
      <c r="I9396" t="s">
        <v>96770</v>
      </c>
      <c r="J9396" t="s">
        <v>137702</v>
      </c>
      <c r="K9396" t="s">
        <v>170690</v>
      </c>
      <c r="L9396" t="s">
        <v>172705</v>
      </c>
    </row>
    <row r="9397" spans="1:12" x14ac:dyDescent="0.2">
      <c r="A9397" t="s">
        <v>9396</v>
      </c>
      <c r="B9397" s="1">
        <v>42496</v>
      </c>
      <c r="C9397" s="2">
        <v>135</v>
      </c>
      <c r="D9397" s="2">
        <v>7.19</v>
      </c>
      <c r="E9397" t="s">
        <v>42806</v>
      </c>
      <c r="F9397" t="s">
        <v>51330</v>
      </c>
      <c r="G9397" t="s">
        <v>83970</v>
      </c>
      <c r="H9397" t="s">
        <v>86454</v>
      </c>
      <c r="I9397" t="s">
        <v>96770</v>
      </c>
      <c r="J9397" t="s">
        <v>137702</v>
      </c>
      <c r="K9397" t="s">
        <v>170690</v>
      </c>
      <c r="L9397" t="s">
        <v>172705</v>
      </c>
    </row>
    <row r="9398" spans="1:12" x14ac:dyDescent="0.2">
      <c r="A9398" t="s">
        <v>9397</v>
      </c>
      <c r="B9398" s="1">
        <v>42496</v>
      </c>
      <c r="C9398" s="2">
        <v>135</v>
      </c>
      <c r="D9398" s="2">
        <v>8.32</v>
      </c>
      <c r="E9398" t="s">
        <v>42806</v>
      </c>
      <c r="F9398" t="s">
        <v>51331</v>
      </c>
      <c r="G9398" t="s">
        <v>83970</v>
      </c>
      <c r="H9398" t="s">
        <v>86454</v>
      </c>
      <c r="I9398" t="s">
        <v>96771</v>
      </c>
      <c r="J9398" t="s">
        <v>137703</v>
      </c>
      <c r="K9398" t="s">
        <v>170690</v>
      </c>
      <c r="L9398" t="s">
        <v>172705</v>
      </c>
    </row>
    <row r="9399" spans="1:12" x14ac:dyDescent="0.2">
      <c r="A9399" t="s">
        <v>9398</v>
      </c>
      <c r="B9399" s="1">
        <v>42496</v>
      </c>
      <c r="C9399" s="2">
        <v>135</v>
      </c>
      <c r="D9399" s="2">
        <v>4.0999999999999996</v>
      </c>
      <c r="E9399" t="s">
        <v>42806</v>
      </c>
      <c r="F9399" t="s">
        <v>51332</v>
      </c>
      <c r="G9399" t="s">
        <v>83970</v>
      </c>
      <c r="H9399" t="s">
        <v>86454</v>
      </c>
      <c r="I9399" t="s">
        <v>96772</v>
      </c>
      <c r="J9399" t="s">
        <v>137704</v>
      </c>
      <c r="K9399" t="s">
        <v>170690</v>
      </c>
      <c r="L9399" t="s">
        <v>172705</v>
      </c>
    </row>
    <row r="9400" spans="1:12" x14ac:dyDescent="0.2">
      <c r="A9400" t="s">
        <v>9399</v>
      </c>
      <c r="B9400" s="1">
        <v>42496</v>
      </c>
      <c r="C9400" s="2">
        <v>135</v>
      </c>
      <c r="D9400" s="2">
        <v>5.93</v>
      </c>
      <c r="E9400" t="s">
        <v>42806</v>
      </c>
      <c r="F9400" t="s">
        <v>51333</v>
      </c>
      <c r="G9400" t="s">
        <v>83970</v>
      </c>
      <c r="H9400" t="s">
        <v>86454</v>
      </c>
      <c r="I9400" t="s">
        <v>96773</v>
      </c>
      <c r="J9400" t="s">
        <v>137705</v>
      </c>
      <c r="K9400" t="s">
        <v>170690</v>
      </c>
      <c r="L9400" t="s">
        <v>172705</v>
      </c>
    </row>
    <row r="9401" spans="1:12" x14ac:dyDescent="0.2">
      <c r="A9401" t="s">
        <v>9400</v>
      </c>
      <c r="B9401" s="1">
        <v>42496</v>
      </c>
      <c r="C9401" s="2">
        <v>135</v>
      </c>
      <c r="D9401" s="2">
        <v>4.5</v>
      </c>
      <c r="E9401" t="s">
        <v>42806</v>
      </c>
      <c r="F9401" t="s">
        <v>51334</v>
      </c>
      <c r="G9401" t="s">
        <v>83970</v>
      </c>
      <c r="H9401" t="s">
        <v>86454</v>
      </c>
      <c r="I9401" t="s">
        <v>96774</v>
      </c>
      <c r="J9401" t="s">
        <v>137706</v>
      </c>
      <c r="K9401" t="s">
        <v>170690</v>
      </c>
      <c r="L9401" t="s">
        <v>172705</v>
      </c>
    </row>
    <row r="9402" spans="1:12" x14ac:dyDescent="0.2">
      <c r="A9402" t="s">
        <v>9401</v>
      </c>
      <c r="B9402" s="1">
        <v>42496</v>
      </c>
      <c r="C9402" s="2">
        <v>135</v>
      </c>
      <c r="D9402" s="2">
        <v>8.5500000000000007</v>
      </c>
      <c r="E9402" t="s">
        <v>42806</v>
      </c>
      <c r="F9402" t="s">
        <v>51335</v>
      </c>
      <c r="G9402" t="s">
        <v>83970</v>
      </c>
      <c r="H9402" t="s">
        <v>86454</v>
      </c>
      <c r="I9402" t="s">
        <v>96775</v>
      </c>
      <c r="J9402" t="s">
        <v>137707</v>
      </c>
      <c r="K9402" t="s">
        <v>170690</v>
      </c>
      <c r="L9402" t="s">
        <v>172705</v>
      </c>
    </row>
    <row r="9403" spans="1:12" x14ac:dyDescent="0.2">
      <c r="A9403" t="s">
        <v>9402</v>
      </c>
      <c r="B9403" s="1">
        <v>42496</v>
      </c>
      <c r="C9403" s="2">
        <v>135</v>
      </c>
      <c r="D9403" s="2">
        <v>3.85</v>
      </c>
      <c r="E9403" t="s">
        <v>42806</v>
      </c>
      <c r="F9403" t="s">
        <v>51336</v>
      </c>
      <c r="G9403" t="s">
        <v>83970</v>
      </c>
      <c r="H9403" t="s">
        <v>86454</v>
      </c>
      <c r="I9403" t="s">
        <v>96776</v>
      </c>
      <c r="J9403" t="s">
        <v>137708</v>
      </c>
      <c r="K9403" t="s">
        <v>170690</v>
      </c>
      <c r="L9403" t="s">
        <v>172705</v>
      </c>
    </row>
    <row r="9404" spans="1:12" x14ac:dyDescent="0.2">
      <c r="A9404" t="s">
        <v>9403</v>
      </c>
      <c r="B9404" s="1">
        <v>42496</v>
      </c>
      <c r="C9404" s="2">
        <v>135</v>
      </c>
      <c r="D9404" s="2">
        <v>8.84</v>
      </c>
      <c r="E9404" t="s">
        <v>42806</v>
      </c>
      <c r="F9404" t="s">
        <v>51337</v>
      </c>
      <c r="G9404" t="s">
        <v>83970</v>
      </c>
      <c r="H9404" t="s">
        <v>86454</v>
      </c>
      <c r="I9404" t="s">
        <v>96777</v>
      </c>
      <c r="J9404" t="s">
        <v>137709</v>
      </c>
      <c r="K9404" t="s">
        <v>170690</v>
      </c>
      <c r="L9404" t="s">
        <v>172705</v>
      </c>
    </row>
    <row r="9405" spans="1:12" x14ac:dyDescent="0.2">
      <c r="A9405" t="s">
        <v>9404</v>
      </c>
      <c r="B9405" s="1">
        <v>42496</v>
      </c>
      <c r="C9405" s="2">
        <v>135</v>
      </c>
      <c r="D9405" s="2">
        <v>6.72</v>
      </c>
      <c r="E9405" t="s">
        <v>42806</v>
      </c>
      <c r="F9405" t="s">
        <v>51338</v>
      </c>
      <c r="G9405" t="s">
        <v>83970</v>
      </c>
      <c r="H9405" t="s">
        <v>86454</v>
      </c>
      <c r="I9405" t="s">
        <v>96778</v>
      </c>
      <c r="J9405" t="s">
        <v>137710</v>
      </c>
      <c r="K9405" t="s">
        <v>170690</v>
      </c>
      <c r="L9405" t="s">
        <v>172705</v>
      </c>
    </row>
    <row r="9406" spans="1:12" x14ac:dyDescent="0.2">
      <c r="A9406" t="s">
        <v>9405</v>
      </c>
      <c r="B9406" s="1">
        <v>42496</v>
      </c>
      <c r="C9406" s="2">
        <v>135</v>
      </c>
      <c r="D9406" s="2">
        <v>3.64</v>
      </c>
      <c r="E9406" t="s">
        <v>42806</v>
      </c>
      <c r="F9406" t="s">
        <v>51338</v>
      </c>
      <c r="G9406" t="s">
        <v>83970</v>
      </c>
      <c r="H9406" t="s">
        <v>86454</v>
      </c>
      <c r="I9406" t="s">
        <v>96778</v>
      </c>
      <c r="J9406" t="s">
        <v>137711</v>
      </c>
      <c r="K9406" t="s">
        <v>170690</v>
      </c>
      <c r="L9406" t="s">
        <v>172705</v>
      </c>
    </row>
    <row r="9407" spans="1:12" x14ac:dyDescent="0.2">
      <c r="A9407" t="s">
        <v>9406</v>
      </c>
      <c r="B9407" s="1">
        <v>42496</v>
      </c>
      <c r="C9407" s="2">
        <v>135</v>
      </c>
      <c r="D9407" s="2">
        <v>8.5500000000000007</v>
      </c>
      <c r="E9407" t="s">
        <v>42806</v>
      </c>
      <c r="F9407" t="s">
        <v>51339</v>
      </c>
      <c r="G9407" t="s">
        <v>83970</v>
      </c>
      <c r="H9407" t="s">
        <v>86454</v>
      </c>
      <c r="I9407" t="s">
        <v>96779</v>
      </c>
      <c r="J9407" t="s">
        <v>137712</v>
      </c>
      <c r="K9407" t="s">
        <v>170690</v>
      </c>
      <c r="L9407" t="s">
        <v>172705</v>
      </c>
    </row>
    <row r="9408" spans="1:12" x14ac:dyDescent="0.2">
      <c r="A9408" t="s">
        <v>9407</v>
      </c>
      <c r="B9408" s="1">
        <v>42497</v>
      </c>
      <c r="C9408" s="2">
        <v>135</v>
      </c>
      <c r="D9408" s="2">
        <v>5.2</v>
      </c>
      <c r="E9408" t="s">
        <v>42806</v>
      </c>
      <c r="F9408" t="s">
        <v>51340</v>
      </c>
      <c r="G9408" t="s">
        <v>83970</v>
      </c>
      <c r="H9408" t="s">
        <v>86454</v>
      </c>
      <c r="I9408" t="s">
        <v>96780</v>
      </c>
      <c r="J9408" t="s">
        <v>137713</v>
      </c>
      <c r="K9408" t="s">
        <v>170690</v>
      </c>
      <c r="L9408" t="s">
        <v>172705</v>
      </c>
    </row>
    <row r="9409" spans="1:12" x14ac:dyDescent="0.2">
      <c r="A9409" t="s">
        <v>9408</v>
      </c>
      <c r="B9409" s="1">
        <v>42497</v>
      </c>
      <c r="C9409" s="2">
        <v>135</v>
      </c>
      <c r="D9409" s="2">
        <v>10.14</v>
      </c>
      <c r="E9409" t="s">
        <v>42806</v>
      </c>
      <c r="F9409" t="s">
        <v>51341</v>
      </c>
      <c r="G9409" t="s">
        <v>83970</v>
      </c>
      <c r="H9409" t="s">
        <v>86454</v>
      </c>
      <c r="I9409" t="s">
        <v>96781</v>
      </c>
      <c r="J9409" t="s">
        <v>137714</v>
      </c>
      <c r="K9409" t="s">
        <v>170690</v>
      </c>
      <c r="L9409" t="s">
        <v>172705</v>
      </c>
    </row>
    <row r="9410" spans="1:12" x14ac:dyDescent="0.2">
      <c r="A9410" t="s">
        <v>9409</v>
      </c>
      <c r="B9410" s="1">
        <v>42497</v>
      </c>
      <c r="C9410" s="2">
        <v>135</v>
      </c>
      <c r="D9410" s="2">
        <v>8.68</v>
      </c>
      <c r="E9410" t="s">
        <v>42806</v>
      </c>
      <c r="F9410" t="s">
        <v>51341</v>
      </c>
      <c r="G9410" t="s">
        <v>83970</v>
      </c>
      <c r="H9410" t="s">
        <v>86454</v>
      </c>
      <c r="I9410" t="s">
        <v>96781</v>
      </c>
      <c r="J9410" t="s">
        <v>137714</v>
      </c>
      <c r="K9410" t="s">
        <v>170690</v>
      </c>
      <c r="L9410" t="s">
        <v>172705</v>
      </c>
    </row>
    <row r="9411" spans="1:12" x14ac:dyDescent="0.2">
      <c r="A9411" t="s">
        <v>9410</v>
      </c>
      <c r="B9411" s="1">
        <v>42497</v>
      </c>
      <c r="C9411" s="2">
        <v>135</v>
      </c>
      <c r="D9411" s="2">
        <v>4.8600000000000003</v>
      </c>
      <c r="E9411" t="s">
        <v>42806</v>
      </c>
      <c r="F9411" t="s">
        <v>51341</v>
      </c>
      <c r="G9411" t="s">
        <v>83970</v>
      </c>
      <c r="H9411" t="s">
        <v>86454</v>
      </c>
      <c r="I9411" t="s">
        <v>96781</v>
      </c>
      <c r="J9411" t="s">
        <v>137715</v>
      </c>
      <c r="K9411" t="s">
        <v>170690</v>
      </c>
      <c r="L9411" t="s">
        <v>172705</v>
      </c>
    </row>
    <row r="9412" spans="1:12" x14ac:dyDescent="0.2">
      <c r="A9412" t="s">
        <v>9411</v>
      </c>
      <c r="B9412" s="1">
        <v>42497</v>
      </c>
      <c r="C9412" s="2">
        <v>135</v>
      </c>
      <c r="D9412" s="2">
        <v>4.16</v>
      </c>
      <c r="E9412" t="s">
        <v>42806</v>
      </c>
      <c r="F9412" t="s">
        <v>51342</v>
      </c>
      <c r="G9412" t="s">
        <v>83970</v>
      </c>
      <c r="H9412" t="s">
        <v>86454</v>
      </c>
      <c r="I9412" t="s">
        <v>96782</v>
      </c>
      <c r="J9412" t="s">
        <v>137716</v>
      </c>
      <c r="K9412" t="s">
        <v>170690</v>
      </c>
      <c r="L9412" t="s">
        <v>172705</v>
      </c>
    </row>
    <row r="9413" spans="1:12" x14ac:dyDescent="0.2">
      <c r="A9413" t="s">
        <v>9412</v>
      </c>
      <c r="B9413" s="1">
        <v>42497</v>
      </c>
      <c r="C9413" s="2">
        <v>135</v>
      </c>
      <c r="D9413" s="2">
        <v>4.24</v>
      </c>
      <c r="E9413" t="s">
        <v>42806</v>
      </c>
      <c r="F9413" t="s">
        <v>51343</v>
      </c>
      <c r="G9413" t="s">
        <v>83970</v>
      </c>
      <c r="H9413" t="s">
        <v>86454</v>
      </c>
      <c r="I9413" t="s">
        <v>96783</v>
      </c>
      <c r="J9413" t="s">
        <v>137717</v>
      </c>
      <c r="K9413" t="s">
        <v>170690</v>
      </c>
      <c r="L9413" t="s">
        <v>172705</v>
      </c>
    </row>
    <row r="9414" spans="1:12" x14ac:dyDescent="0.2">
      <c r="A9414" t="s">
        <v>9413</v>
      </c>
      <c r="B9414" s="1">
        <v>42497</v>
      </c>
      <c r="C9414" s="2">
        <v>135</v>
      </c>
      <c r="D9414" s="2">
        <v>3.12</v>
      </c>
      <c r="E9414" t="s">
        <v>42806</v>
      </c>
      <c r="F9414" t="s">
        <v>51344</v>
      </c>
      <c r="G9414" t="s">
        <v>83970</v>
      </c>
      <c r="H9414" t="s">
        <v>86454</v>
      </c>
      <c r="I9414" t="s">
        <v>96784</v>
      </c>
      <c r="J9414" t="s">
        <v>137718</v>
      </c>
      <c r="K9414" t="s">
        <v>170690</v>
      </c>
      <c r="L9414" t="s">
        <v>172705</v>
      </c>
    </row>
    <row r="9415" spans="1:12" x14ac:dyDescent="0.2">
      <c r="A9415" t="s">
        <v>9414</v>
      </c>
      <c r="B9415" s="1">
        <v>42497</v>
      </c>
      <c r="C9415" s="2">
        <v>135</v>
      </c>
      <c r="D9415" s="2">
        <v>8.41</v>
      </c>
      <c r="E9415" t="s">
        <v>42806</v>
      </c>
      <c r="F9415" t="s">
        <v>51345</v>
      </c>
      <c r="G9415" t="s">
        <v>83970</v>
      </c>
      <c r="H9415" t="s">
        <v>86454</v>
      </c>
      <c r="I9415" t="s">
        <v>96785</v>
      </c>
      <c r="J9415" t="s">
        <v>137719</v>
      </c>
      <c r="K9415" t="s">
        <v>170690</v>
      </c>
      <c r="L9415" t="s">
        <v>172705</v>
      </c>
    </row>
    <row r="9416" spans="1:12" x14ac:dyDescent="0.2">
      <c r="A9416" t="s">
        <v>9415</v>
      </c>
      <c r="B9416" s="1">
        <v>42497</v>
      </c>
      <c r="C9416" s="2">
        <v>135</v>
      </c>
      <c r="D9416" s="2">
        <v>7.02</v>
      </c>
      <c r="E9416" t="s">
        <v>42806</v>
      </c>
      <c r="F9416" t="s">
        <v>51346</v>
      </c>
      <c r="G9416" t="s">
        <v>83970</v>
      </c>
      <c r="H9416" t="s">
        <v>86454</v>
      </c>
      <c r="I9416" t="s">
        <v>96786</v>
      </c>
      <c r="J9416" t="s">
        <v>137720</v>
      </c>
      <c r="K9416" t="s">
        <v>170690</v>
      </c>
      <c r="L9416" t="s">
        <v>172705</v>
      </c>
    </row>
    <row r="9417" spans="1:12" x14ac:dyDescent="0.2">
      <c r="A9417" t="s">
        <v>9416</v>
      </c>
      <c r="B9417" s="1">
        <v>42497</v>
      </c>
      <c r="C9417" s="2">
        <v>135</v>
      </c>
      <c r="D9417" s="2">
        <v>3.9</v>
      </c>
      <c r="E9417" t="s">
        <v>42806</v>
      </c>
      <c r="F9417" t="s">
        <v>51347</v>
      </c>
      <c r="G9417" t="s">
        <v>83970</v>
      </c>
      <c r="H9417" t="s">
        <v>86454</v>
      </c>
      <c r="I9417" t="s">
        <v>96787</v>
      </c>
      <c r="J9417" t="s">
        <v>137721</v>
      </c>
      <c r="K9417" t="s">
        <v>170690</v>
      </c>
      <c r="L9417" t="s">
        <v>172705</v>
      </c>
    </row>
    <row r="9418" spans="1:12" x14ac:dyDescent="0.2">
      <c r="A9418" t="s">
        <v>9417</v>
      </c>
      <c r="B9418" s="1">
        <v>42497</v>
      </c>
      <c r="C9418" s="2">
        <v>135</v>
      </c>
      <c r="D9418" s="2">
        <v>9.69</v>
      </c>
      <c r="E9418" t="s">
        <v>42806</v>
      </c>
      <c r="F9418" t="s">
        <v>51348</v>
      </c>
      <c r="G9418" t="s">
        <v>83970</v>
      </c>
      <c r="H9418" t="s">
        <v>86454</v>
      </c>
      <c r="I9418" t="s">
        <v>96788</v>
      </c>
      <c r="J9418" t="s">
        <v>137722</v>
      </c>
      <c r="K9418" t="s">
        <v>170690</v>
      </c>
      <c r="L9418" t="s">
        <v>172705</v>
      </c>
    </row>
    <row r="9419" spans="1:12" x14ac:dyDescent="0.2">
      <c r="A9419" t="s">
        <v>9418</v>
      </c>
      <c r="B9419" s="1">
        <v>42497</v>
      </c>
      <c r="C9419" s="2">
        <v>135</v>
      </c>
      <c r="D9419" s="2">
        <v>5.03</v>
      </c>
      <c r="E9419" t="s">
        <v>42806</v>
      </c>
      <c r="F9419" t="s">
        <v>51349</v>
      </c>
      <c r="G9419" t="s">
        <v>83970</v>
      </c>
      <c r="H9419" t="s">
        <v>86454</v>
      </c>
      <c r="I9419" t="s">
        <v>96789</v>
      </c>
      <c r="J9419" t="s">
        <v>137723</v>
      </c>
      <c r="K9419" t="s">
        <v>170690</v>
      </c>
      <c r="L9419" t="s">
        <v>172705</v>
      </c>
    </row>
    <row r="9420" spans="1:12" x14ac:dyDescent="0.2">
      <c r="A9420" t="s">
        <v>9419</v>
      </c>
      <c r="B9420" s="1">
        <v>42497</v>
      </c>
      <c r="C9420" s="2">
        <v>135</v>
      </c>
      <c r="D9420" s="2">
        <v>2.6</v>
      </c>
      <c r="E9420" t="s">
        <v>42806</v>
      </c>
      <c r="F9420" t="s">
        <v>51349</v>
      </c>
      <c r="G9420" t="s">
        <v>83970</v>
      </c>
      <c r="H9420" t="s">
        <v>86454</v>
      </c>
      <c r="I9420" t="s">
        <v>96789</v>
      </c>
      <c r="J9420" t="s">
        <v>137724</v>
      </c>
      <c r="K9420" t="s">
        <v>170690</v>
      </c>
      <c r="L9420" t="s">
        <v>172705</v>
      </c>
    </row>
    <row r="9421" spans="1:12" x14ac:dyDescent="0.2">
      <c r="A9421" t="s">
        <v>9420</v>
      </c>
      <c r="B9421" s="1">
        <v>42497</v>
      </c>
      <c r="C9421" s="2">
        <v>135</v>
      </c>
      <c r="D9421" s="2">
        <v>5.46</v>
      </c>
      <c r="E9421" t="s">
        <v>42806</v>
      </c>
      <c r="F9421" t="s">
        <v>51350</v>
      </c>
      <c r="G9421" t="s">
        <v>83970</v>
      </c>
      <c r="H9421" t="s">
        <v>86454</v>
      </c>
      <c r="I9421" t="s">
        <v>96790</v>
      </c>
      <c r="J9421" t="s">
        <v>137725</v>
      </c>
      <c r="K9421" t="s">
        <v>170690</v>
      </c>
      <c r="L9421" t="s">
        <v>172705</v>
      </c>
    </row>
    <row r="9422" spans="1:12" x14ac:dyDescent="0.2">
      <c r="A9422" t="s">
        <v>9421</v>
      </c>
      <c r="B9422" s="1">
        <v>42497</v>
      </c>
      <c r="C9422" s="2">
        <v>135</v>
      </c>
      <c r="D9422" s="2">
        <v>5.83</v>
      </c>
      <c r="E9422" t="s">
        <v>42806</v>
      </c>
      <c r="F9422" t="s">
        <v>51351</v>
      </c>
      <c r="G9422" t="s">
        <v>83970</v>
      </c>
      <c r="H9422" t="s">
        <v>86454</v>
      </c>
      <c r="I9422" t="s">
        <v>96791</v>
      </c>
      <c r="J9422" t="s">
        <v>137726</v>
      </c>
      <c r="K9422" t="s">
        <v>170690</v>
      </c>
      <c r="L9422" t="s">
        <v>172705</v>
      </c>
    </row>
    <row r="9423" spans="1:12" x14ac:dyDescent="0.2">
      <c r="A9423" t="s">
        <v>9422</v>
      </c>
      <c r="B9423" s="1">
        <v>42497</v>
      </c>
      <c r="C9423" s="2">
        <v>135</v>
      </c>
      <c r="D9423" s="2">
        <v>5.55</v>
      </c>
      <c r="E9423" t="s">
        <v>42806</v>
      </c>
      <c r="F9423" t="s">
        <v>51352</v>
      </c>
      <c r="G9423" t="s">
        <v>83970</v>
      </c>
      <c r="H9423" t="s">
        <v>86454</v>
      </c>
      <c r="I9423" t="s">
        <v>96792</v>
      </c>
      <c r="J9423" t="s">
        <v>137727</v>
      </c>
      <c r="K9423" t="s">
        <v>170690</v>
      </c>
      <c r="L9423" t="s">
        <v>172705</v>
      </c>
    </row>
    <row r="9424" spans="1:12" x14ac:dyDescent="0.2">
      <c r="A9424" t="s">
        <v>9423</v>
      </c>
      <c r="B9424" s="1">
        <v>42497</v>
      </c>
      <c r="C9424" s="2">
        <v>135</v>
      </c>
      <c r="D9424" s="2">
        <v>8.06</v>
      </c>
      <c r="E9424" t="s">
        <v>42806</v>
      </c>
      <c r="F9424" t="s">
        <v>51353</v>
      </c>
      <c r="G9424" t="s">
        <v>83970</v>
      </c>
      <c r="H9424" t="s">
        <v>86454</v>
      </c>
      <c r="I9424" t="s">
        <v>96793</v>
      </c>
      <c r="J9424" t="s">
        <v>137728</v>
      </c>
      <c r="K9424" t="s">
        <v>170690</v>
      </c>
      <c r="L9424" t="s">
        <v>172705</v>
      </c>
    </row>
    <row r="9425" spans="1:12" x14ac:dyDescent="0.2">
      <c r="A9425" t="s">
        <v>9424</v>
      </c>
      <c r="B9425" s="1">
        <v>42497</v>
      </c>
      <c r="C9425" s="2">
        <v>135</v>
      </c>
      <c r="D9425" s="2">
        <v>2.34</v>
      </c>
      <c r="E9425" t="s">
        <v>42806</v>
      </c>
      <c r="F9425" t="s">
        <v>51353</v>
      </c>
      <c r="G9425" t="s">
        <v>83970</v>
      </c>
      <c r="H9425" t="s">
        <v>86454</v>
      </c>
      <c r="I9425" t="s">
        <v>96794</v>
      </c>
      <c r="J9425" t="s">
        <v>137729</v>
      </c>
      <c r="K9425" t="s">
        <v>170690</v>
      </c>
      <c r="L9425" t="s">
        <v>172705</v>
      </c>
    </row>
    <row r="9426" spans="1:12" x14ac:dyDescent="0.2">
      <c r="A9426" t="s">
        <v>9425</v>
      </c>
      <c r="B9426" s="1">
        <v>42497</v>
      </c>
      <c r="C9426" s="2">
        <v>135</v>
      </c>
      <c r="D9426" s="2">
        <v>4.42</v>
      </c>
      <c r="E9426" t="s">
        <v>42806</v>
      </c>
      <c r="F9426" t="s">
        <v>51354</v>
      </c>
      <c r="G9426" t="s">
        <v>83970</v>
      </c>
      <c r="H9426" t="s">
        <v>86454</v>
      </c>
      <c r="I9426" t="s">
        <v>96795</v>
      </c>
      <c r="J9426" t="s">
        <v>137730</v>
      </c>
      <c r="K9426" t="s">
        <v>170690</v>
      </c>
      <c r="L9426" t="s">
        <v>172705</v>
      </c>
    </row>
    <row r="9427" spans="1:12" x14ac:dyDescent="0.2">
      <c r="A9427" t="s">
        <v>9426</v>
      </c>
      <c r="B9427" s="1">
        <v>42497</v>
      </c>
      <c r="C9427" s="2">
        <v>135</v>
      </c>
      <c r="D9427" s="2">
        <v>5.72</v>
      </c>
      <c r="E9427" t="s">
        <v>42806</v>
      </c>
      <c r="F9427" t="s">
        <v>51355</v>
      </c>
      <c r="G9427" t="s">
        <v>83970</v>
      </c>
      <c r="H9427" t="s">
        <v>86454</v>
      </c>
      <c r="I9427" t="s">
        <v>96796</v>
      </c>
      <c r="J9427" t="s">
        <v>137731</v>
      </c>
      <c r="K9427" t="s">
        <v>170690</v>
      </c>
      <c r="L9427" t="s">
        <v>172705</v>
      </c>
    </row>
    <row r="9428" spans="1:12" x14ac:dyDescent="0.2">
      <c r="A9428" t="s">
        <v>9427</v>
      </c>
      <c r="B9428" s="1">
        <v>42497</v>
      </c>
      <c r="C9428" s="2">
        <v>135</v>
      </c>
      <c r="D9428" s="2">
        <v>3.45</v>
      </c>
      <c r="E9428" t="s">
        <v>42806</v>
      </c>
      <c r="F9428" t="s">
        <v>51355</v>
      </c>
      <c r="G9428" t="s">
        <v>83970</v>
      </c>
      <c r="H9428" t="s">
        <v>86454</v>
      </c>
      <c r="I9428" t="s">
        <v>96796</v>
      </c>
      <c r="J9428" t="s">
        <v>137732</v>
      </c>
      <c r="K9428" t="s">
        <v>170690</v>
      </c>
      <c r="L9428" t="s">
        <v>172705</v>
      </c>
    </row>
    <row r="9429" spans="1:12" x14ac:dyDescent="0.2">
      <c r="A9429" t="s">
        <v>9428</v>
      </c>
      <c r="B9429" s="1">
        <v>42497</v>
      </c>
      <c r="C9429" s="2">
        <v>135</v>
      </c>
      <c r="D9429" s="2">
        <v>7.65</v>
      </c>
      <c r="E9429" t="s">
        <v>42806</v>
      </c>
      <c r="F9429" t="s">
        <v>51356</v>
      </c>
      <c r="G9429" t="s">
        <v>83970</v>
      </c>
      <c r="H9429" t="s">
        <v>86454</v>
      </c>
      <c r="I9429" t="s">
        <v>96797</v>
      </c>
      <c r="J9429" t="s">
        <v>137733</v>
      </c>
      <c r="K9429" t="s">
        <v>170690</v>
      </c>
      <c r="L9429" t="s">
        <v>172705</v>
      </c>
    </row>
    <row r="9430" spans="1:12" x14ac:dyDescent="0.2">
      <c r="A9430" t="s">
        <v>9429</v>
      </c>
      <c r="B9430" s="1">
        <v>42497</v>
      </c>
      <c r="C9430" s="2">
        <v>135</v>
      </c>
      <c r="D9430" s="2">
        <v>3.18</v>
      </c>
      <c r="E9430" t="s">
        <v>42806</v>
      </c>
      <c r="F9430" t="s">
        <v>51357</v>
      </c>
      <c r="G9430" t="s">
        <v>83970</v>
      </c>
      <c r="H9430" t="s">
        <v>86454</v>
      </c>
      <c r="I9430" t="s">
        <v>96798</v>
      </c>
      <c r="J9430" t="s">
        <v>137734</v>
      </c>
      <c r="K9430" t="s">
        <v>170690</v>
      </c>
      <c r="L9430" t="s">
        <v>172705</v>
      </c>
    </row>
    <row r="9431" spans="1:12" x14ac:dyDescent="0.2">
      <c r="A9431" t="s">
        <v>9430</v>
      </c>
      <c r="B9431" s="1">
        <v>42497</v>
      </c>
      <c r="C9431" s="2">
        <v>135</v>
      </c>
      <c r="D9431" s="2">
        <v>3.38</v>
      </c>
      <c r="E9431" t="s">
        <v>42806</v>
      </c>
      <c r="F9431" t="s">
        <v>51358</v>
      </c>
      <c r="G9431" t="s">
        <v>83970</v>
      </c>
      <c r="H9431" t="s">
        <v>86454</v>
      </c>
      <c r="I9431" t="s">
        <v>96799</v>
      </c>
      <c r="J9431" t="s">
        <v>137735</v>
      </c>
      <c r="K9431" t="s">
        <v>170690</v>
      </c>
      <c r="L9431" t="s">
        <v>172705</v>
      </c>
    </row>
    <row r="9432" spans="1:12" x14ac:dyDescent="0.2">
      <c r="A9432" t="s">
        <v>9431</v>
      </c>
      <c r="B9432" s="1">
        <v>42497</v>
      </c>
      <c r="C9432" s="2">
        <v>135</v>
      </c>
      <c r="D9432" s="2">
        <v>5.46</v>
      </c>
      <c r="E9432" t="s">
        <v>42806</v>
      </c>
      <c r="F9432" t="s">
        <v>51358</v>
      </c>
      <c r="G9432" t="s">
        <v>83970</v>
      </c>
      <c r="H9432" t="s">
        <v>86454</v>
      </c>
      <c r="I9432" t="s">
        <v>96799</v>
      </c>
      <c r="J9432" t="s">
        <v>137736</v>
      </c>
      <c r="K9432" t="s">
        <v>170690</v>
      </c>
      <c r="L9432" t="s">
        <v>172705</v>
      </c>
    </row>
    <row r="9433" spans="1:12" x14ac:dyDescent="0.2">
      <c r="A9433" t="s">
        <v>9432</v>
      </c>
      <c r="B9433" s="1">
        <v>42497</v>
      </c>
      <c r="C9433" s="2">
        <v>135</v>
      </c>
      <c r="D9433" s="2">
        <v>6.6</v>
      </c>
      <c r="E9433" t="s">
        <v>42806</v>
      </c>
      <c r="F9433" t="s">
        <v>51358</v>
      </c>
      <c r="G9433" t="s">
        <v>83970</v>
      </c>
      <c r="H9433" t="s">
        <v>86454</v>
      </c>
      <c r="I9433" t="s">
        <v>96799</v>
      </c>
      <c r="J9433" t="s">
        <v>137737</v>
      </c>
      <c r="K9433" t="s">
        <v>170690</v>
      </c>
      <c r="L9433" t="s">
        <v>172705</v>
      </c>
    </row>
    <row r="9434" spans="1:12" x14ac:dyDescent="0.2">
      <c r="A9434" t="s">
        <v>9433</v>
      </c>
      <c r="B9434" s="1">
        <v>42497</v>
      </c>
      <c r="C9434" s="2">
        <v>135</v>
      </c>
      <c r="D9434" s="2">
        <v>7.98</v>
      </c>
      <c r="E9434" t="s">
        <v>42806</v>
      </c>
      <c r="F9434" t="s">
        <v>51359</v>
      </c>
      <c r="G9434" t="s">
        <v>83970</v>
      </c>
      <c r="H9434" t="s">
        <v>86454</v>
      </c>
      <c r="I9434" t="s">
        <v>96800</v>
      </c>
      <c r="J9434" t="s">
        <v>137738</v>
      </c>
      <c r="K9434" t="s">
        <v>170690</v>
      </c>
      <c r="L9434" t="s">
        <v>172705</v>
      </c>
    </row>
    <row r="9435" spans="1:12" x14ac:dyDescent="0.2">
      <c r="A9435" t="s">
        <v>9434</v>
      </c>
      <c r="B9435" s="1">
        <v>42499</v>
      </c>
      <c r="C9435" s="2">
        <v>135</v>
      </c>
      <c r="D9435" s="2">
        <v>8.75</v>
      </c>
      <c r="E9435" t="s">
        <v>42806</v>
      </c>
      <c r="F9435" t="s">
        <v>51360</v>
      </c>
      <c r="G9435" t="s">
        <v>83970</v>
      </c>
      <c r="H9435" t="s">
        <v>86454</v>
      </c>
      <c r="I9435" t="s">
        <v>96801</v>
      </c>
      <c r="J9435" t="s">
        <v>137739</v>
      </c>
      <c r="K9435" t="s">
        <v>170690</v>
      </c>
      <c r="L9435" t="s">
        <v>172705</v>
      </c>
    </row>
    <row r="9436" spans="1:12" x14ac:dyDescent="0.2">
      <c r="A9436" t="s">
        <v>9435</v>
      </c>
      <c r="B9436" s="1">
        <v>42499</v>
      </c>
      <c r="C9436" s="2">
        <v>135</v>
      </c>
      <c r="D9436" s="2">
        <v>3.12</v>
      </c>
      <c r="E9436" t="s">
        <v>42806</v>
      </c>
      <c r="F9436" t="s">
        <v>51361</v>
      </c>
      <c r="G9436" t="s">
        <v>83970</v>
      </c>
      <c r="H9436" t="s">
        <v>86454</v>
      </c>
      <c r="I9436" t="s">
        <v>96802</v>
      </c>
      <c r="J9436" t="s">
        <v>137740</v>
      </c>
      <c r="K9436" t="s">
        <v>170690</v>
      </c>
      <c r="L9436" t="s">
        <v>172705</v>
      </c>
    </row>
    <row r="9437" spans="1:12" x14ac:dyDescent="0.2">
      <c r="A9437" t="s">
        <v>9436</v>
      </c>
      <c r="B9437" s="1">
        <v>42499</v>
      </c>
      <c r="C9437" s="2">
        <v>135</v>
      </c>
      <c r="D9437" s="2">
        <v>7.95</v>
      </c>
      <c r="E9437" t="s">
        <v>42806</v>
      </c>
      <c r="F9437" t="s">
        <v>51362</v>
      </c>
      <c r="G9437" t="s">
        <v>83970</v>
      </c>
      <c r="H9437" t="s">
        <v>86454</v>
      </c>
      <c r="I9437" t="s">
        <v>96803</v>
      </c>
      <c r="J9437" t="s">
        <v>137741</v>
      </c>
      <c r="K9437" t="s">
        <v>170690</v>
      </c>
      <c r="L9437" t="s">
        <v>172705</v>
      </c>
    </row>
    <row r="9438" spans="1:12" x14ac:dyDescent="0.2">
      <c r="A9438" t="s">
        <v>9437</v>
      </c>
      <c r="B9438" s="1">
        <v>42499</v>
      </c>
      <c r="C9438" s="2">
        <v>135</v>
      </c>
      <c r="D9438" s="2">
        <v>8.58</v>
      </c>
      <c r="E9438" t="s">
        <v>42806</v>
      </c>
      <c r="F9438" t="s">
        <v>51363</v>
      </c>
      <c r="G9438" t="s">
        <v>83970</v>
      </c>
      <c r="H9438" t="s">
        <v>86454</v>
      </c>
      <c r="I9438" t="s">
        <v>96804</v>
      </c>
      <c r="J9438" t="s">
        <v>137742</v>
      </c>
      <c r="K9438" t="s">
        <v>170690</v>
      </c>
      <c r="L9438" t="s">
        <v>172705</v>
      </c>
    </row>
    <row r="9439" spans="1:12" x14ac:dyDescent="0.2">
      <c r="A9439" t="s">
        <v>9438</v>
      </c>
      <c r="B9439" s="1">
        <v>42499</v>
      </c>
      <c r="C9439" s="2">
        <v>135</v>
      </c>
      <c r="D9439" s="2">
        <v>3.12</v>
      </c>
      <c r="E9439" t="s">
        <v>42806</v>
      </c>
      <c r="F9439" t="s">
        <v>51364</v>
      </c>
      <c r="G9439" t="s">
        <v>83970</v>
      </c>
      <c r="H9439" t="s">
        <v>86454</v>
      </c>
      <c r="I9439" t="s">
        <v>96805</v>
      </c>
      <c r="J9439" t="s">
        <v>137743</v>
      </c>
      <c r="K9439" t="s">
        <v>170690</v>
      </c>
      <c r="L9439" t="s">
        <v>172705</v>
      </c>
    </row>
    <row r="9440" spans="1:12" x14ac:dyDescent="0.2">
      <c r="A9440" t="s">
        <v>9439</v>
      </c>
      <c r="B9440" s="1">
        <v>42499</v>
      </c>
      <c r="C9440" s="2">
        <v>135</v>
      </c>
      <c r="D9440" s="2">
        <v>6.5</v>
      </c>
      <c r="E9440" t="s">
        <v>42806</v>
      </c>
      <c r="F9440" t="s">
        <v>51365</v>
      </c>
      <c r="G9440" t="s">
        <v>83970</v>
      </c>
      <c r="H9440" t="s">
        <v>86454</v>
      </c>
      <c r="I9440" t="s">
        <v>96806</v>
      </c>
      <c r="J9440" t="s">
        <v>137744</v>
      </c>
      <c r="K9440" t="s">
        <v>170690</v>
      </c>
      <c r="L9440" t="s">
        <v>172705</v>
      </c>
    </row>
    <row r="9441" spans="1:12" x14ac:dyDescent="0.2">
      <c r="A9441" t="s">
        <v>9440</v>
      </c>
      <c r="B9441" s="1">
        <v>42499</v>
      </c>
      <c r="C9441" s="2">
        <v>135</v>
      </c>
      <c r="D9441" s="2">
        <v>3.78</v>
      </c>
      <c r="E9441" t="s">
        <v>42806</v>
      </c>
      <c r="F9441" t="s">
        <v>51366</v>
      </c>
      <c r="G9441" t="s">
        <v>83970</v>
      </c>
      <c r="H9441" t="s">
        <v>86454</v>
      </c>
      <c r="I9441" t="s">
        <v>96807</v>
      </c>
      <c r="J9441" t="s">
        <v>137745</v>
      </c>
      <c r="K9441" t="s">
        <v>170690</v>
      </c>
      <c r="L9441" t="s">
        <v>172705</v>
      </c>
    </row>
    <row r="9442" spans="1:12" x14ac:dyDescent="0.2">
      <c r="A9442" t="s">
        <v>9441</v>
      </c>
      <c r="B9442" s="1">
        <v>42499</v>
      </c>
      <c r="C9442" s="2">
        <v>135</v>
      </c>
      <c r="D9442" s="2">
        <v>7.84</v>
      </c>
      <c r="E9442" t="s">
        <v>42806</v>
      </c>
      <c r="F9442" t="s">
        <v>51367</v>
      </c>
      <c r="G9442" t="s">
        <v>83970</v>
      </c>
      <c r="H9442" t="s">
        <v>86454</v>
      </c>
      <c r="I9442" t="s">
        <v>96808</v>
      </c>
      <c r="J9442" t="s">
        <v>137746</v>
      </c>
      <c r="K9442" t="s">
        <v>170690</v>
      </c>
      <c r="L9442" t="s">
        <v>172705</v>
      </c>
    </row>
    <row r="9443" spans="1:12" x14ac:dyDescent="0.2">
      <c r="A9443" t="s">
        <v>9442</v>
      </c>
      <c r="B9443" s="1">
        <v>42499</v>
      </c>
      <c r="C9443" s="2">
        <v>135</v>
      </c>
      <c r="D9443" s="2">
        <v>9.24</v>
      </c>
      <c r="E9443" t="s">
        <v>42806</v>
      </c>
      <c r="F9443" t="s">
        <v>51368</v>
      </c>
      <c r="G9443" t="s">
        <v>83970</v>
      </c>
      <c r="H9443" t="s">
        <v>86454</v>
      </c>
      <c r="I9443" t="s">
        <v>96809</v>
      </c>
      <c r="J9443" t="s">
        <v>137747</v>
      </c>
      <c r="K9443" t="s">
        <v>170690</v>
      </c>
      <c r="L9443" t="s">
        <v>172705</v>
      </c>
    </row>
    <row r="9444" spans="1:12" x14ac:dyDescent="0.2">
      <c r="A9444" t="s">
        <v>9443</v>
      </c>
      <c r="B9444" s="1">
        <v>42499</v>
      </c>
      <c r="C9444" s="2">
        <v>135</v>
      </c>
      <c r="D9444" s="2">
        <v>3.31</v>
      </c>
      <c r="E9444" t="s">
        <v>42806</v>
      </c>
      <c r="F9444" t="s">
        <v>51369</v>
      </c>
      <c r="G9444" t="s">
        <v>83970</v>
      </c>
      <c r="H9444" t="s">
        <v>86454</v>
      </c>
      <c r="I9444" t="s">
        <v>96810</v>
      </c>
      <c r="J9444" t="s">
        <v>137748</v>
      </c>
      <c r="K9444" t="s">
        <v>170690</v>
      </c>
      <c r="L9444" t="s">
        <v>172705</v>
      </c>
    </row>
    <row r="9445" spans="1:12" x14ac:dyDescent="0.2">
      <c r="A9445" t="s">
        <v>9444</v>
      </c>
      <c r="B9445" s="1">
        <v>42499</v>
      </c>
      <c r="C9445" s="2">
        <v>135</v>
      </c>
      <c r="D9445" s="2">
        <v>7.41</v>
      </c>
      <c r="E9445" t="s">
        <v>42806</v>
      </c>
      <c r="F9445" t="s">
        <v>51370</v>
      </c>
      <c r="G9445" t="s">
        <v>83970</v>
      </c>
      <c r="H9445" t="s">
        <v>86454</v>
      </c>
      <c r="I9445" t="s">
        <v>96811</v>
      </c>
      <c r="J9445" t="s">
        <v>137749</v>
      </c>
      <c r="K9445" t="s">
        <v>170690</v>
      </c>
      <c r="L9445" t="s">
        <v>172705</v>
      </c>
    </row>
    <row r="9446" spans="1:12" x14ac:dyDescent="0.2">
      <c r="A9446" t="s">
        <v>9445</v>
      </c>
      <c r="B9446" s="1">
        <v>42499</v>
      </c>
      <c r="C9446" s="2">
        <v>135</v>
      </c>
      <c r="D9446" s="2">
        <v>7.54</v>
      </c>
      <c r="E9446" t="s">
        <v>42806</v>
      </c>
      <c r="F9446" t="s">
        <v>51371</v>
      </c>
      <c r="G9446" t="s">
        <v>83970</v>
      </c>
      <c r="H9446" t="s">
        <v>86454</v>
      </c>
      <c r="I9446" t="s">
        <v>96812</v>
      </c>
      <c r="J9446" t="s">
        <v>137750</v>
      </c>
      <c r="K9446" t="s">
        <v>170690</v>
      </c>
      <c r="L9446" t="s">
        <v>172705</v>
      </c>
    </row>
    <row r="9447" spans="1:12" x14ac:dyDescent="0.2">
      <c r="A9447" t="s">
        <v>9446</v>
      </c>
      <c r="B9447" s="1">
        <v>42499</v>
      </c>
      <c r="C9447" s="2">
        <v>135</v>
      </c>
      <c r="D9447" s="2">
        <v>3.45</v>
      </c>
      <c r="E9447" t="s">
        <v>42806</v>
      </c>
      <c r="F9447" t="s">
        <v>51372</v>
      </c>
      <c r="G9447" t="s">
        <v>83970</v>
      </c>
      <c r="H9447" t="s">
        <v>86454</v>
      </c>
      <c r="I9447" t="s">
        <v>96813</v>
      </c>
      <c r="J9447" t="s">
        <v>137751</v>
      </c>
      <c r="K9447" t="s">
        <v>170690</v>
      </c>
      <c r="L9447" t="s">
        <v>172705</v>
      </c>
    </row>
    <row r="9448" spans="1:12" x14ac:dyDescent="0.2">
      <c r="A9448" t="s">
        <v>9447</v>
      </c>
      <c r="B9448" s="1">
        <v>42499</v>
      </c>
      <c r="C9448" s="2">
        <v>135</v>
      </c>
      <c r="D9448" s="2">
        <v>5.94</v>
      </c>
      <c r="E9448" t="s">
        <v>42806</v>
      </c>
      <c r="F9448" t="s">
        <v>51373</v>
      </c>
      <c r="G9448" t="s">
        <v>83970</v>
      </c>
      <c r="H9448" t="s">
        <v>86454</v>
      </c>
      <c r="I9448" t="s">
        <v>96814</v>
      </c>
      <c r="J9448" t="s">
        <v>137752</v>
      </c>
      <c r="K9448" t="s">
        <v>170690</v>
      </c>
      <c r="L9448" t="s">
        <v>172705</v>
      </c>
    </row>
    <row r="9449" spans="1:12" x14ac:dyDescent="0.2">
      <c r="A9449" t="s">
        <v>9448</v>
      </c>
      <c r="B9449" s="1">
        <v>42499</v>
      </c>
      <c r="C9449" s="2">
        <v>135</v>
      </c>
      <c r="D9449" s="2">
        <v>3.18</v>
      </c>
      <c r="E9449" t="s">
        <v>42806</v>
      </c>
      <c r="F9449" t="s">
        <v>51374</v>
      </c>
      <c r="G9449" t="s">
        <v>83970</v>
      </c>
      <c r="H9449" t="s">
        <v>86454</v>
      </c>
      <c r="I9449" t="s">
        <v>96815</v>
      </c>
      <c r="J9449" t="s">
        <v>137753</v>
      </c>
      <c r="K9449" t="s">
        <v>170690</v>
      </c>
      <c r="L9449" t="s">
        <v>172705</v>
      </c>
    </row>
    <row r="9450" spans="1:12" x14ac:dyDescent="0.2">
      <c r="A9450" t="s">
        <v>9449</v>
      </c>
      <c r="B9450" s="1">
        <v>42499</v>
      </c>
      <c r="C9450" s="2">
        <v>135</v>
      </c>
      <c r="D9450" s="2">
        <v>11.07</v>
      </c>
      <c r="E9450" t="s">
        <v>42806</v>
      </c>
      <c r="F9450" t="s">
        <v>51375</v>
      </c>
      <c r="G9450" t="s">
        <v>83970</v>
      </c>
      <c r="H9450" t="s">
        <v>86454</v>
      </c>
      <c r="I9450" t="s">
        <v>96816</v>
      </c>
      <c r="J9450" t="s">
        <v>137754</v>
      </c>
      <c r="K9450" t="s">
        <v>170690</v>
      </c>
      <c r="L9450" t="s">
        <v>172705</v>
      </c>
    </row>
    <row r="9451" spans="1:12" x14ac:dyDescent="0.2">
      <c r="A9451" t="s">
        <v>9450</v>
      </c>
      <c r="B9451" s="1">
        <v>42499</v>
      </c>
      <c r="C9451" s="2">
        <v>135</v>
      </c>
      <c r="D9451" s="2">
        <v>4.16</v>
      </c>
      <c r="E9451" t="s">
        <v>42806</v>
      </c>
      <c r="F9451" t="s">
        <v>51376</v>
      </c>
      <c r="G9451" t="s">
        <v>83970</v>
      </c>
      <c r="H9451" t="s">
        <v>86454</v>
      </c>
      <c r="I9451" t="s">
        <v>96817</v>
      </c>
      <c r="J9451" t="s">
        <v>137755</v>
      </c>
      <c r="K9451" t="s">
        <v>170690</v>
      </c>
      <c r="L9451" t="s">
        <v>172705</v>
      </c>
    </row>
    <row r="9452" spans="1:12" x14ac:dyDescent="0.2">
      <c r="A9452" t="s">
        <v>9451</v>
      </c>
      <c r="B9452" s="1">
        <v>42499</v>
      </c>
      <c r="C9452" s="2">
        <v>135</v>
      </c>
      <c r="D9452" s="2">
        <v>8.41</v>
      </c>
      <c r="E9452" t="s">
        <v>42806</v>
      </c>
      <c r="F9452" t="s">
        <v>51377</v>
      </c>
      <c r="G9452" t="s">
        <v>83970</v>
      </c>
      <c r="H9452" t="s">
        <v>86454</v>
      </c>
      <c r="I9452" t="s">
        <v>96818</v>
      </c>
      <c r="J9452" t="s">
        <v>137756</v>
      </c>
      <c r="K9452" t="s">
        <v>170690</v>
      </c>
      <c r="L9452" t="s">
        <v>172705</v>
      </c>
    </row>
    <row r="9453" spans="1:12" x14ac:dyDescent="0.2">
      <c r="A9453" t="s">
        <v>9452</v>
      </c>
      <c r="B9453" s="1">
        <v>42499</v>
      </c>
      <c r="C9453" s="2">
        <v>135</v>
      </c>
      <c r="D9453" s="2">
        <v>5.3</v>
      </c>
      <c r="E9453" t="s">
        <v>42806</v>
      </c>
      <c r="F9453" t="s">
        <v>51378</v>
      </c>
      <c r="G9453" t="s">
        <v>83970</v>
      </c>
      <c r="H9453" t="s">
        <v>86454</v>
      </c>
      <c r="I9453" t="s">
        <v>96819</v>
      </c>
      <c r="J9453" t="s">
        <v>137757</v>
      </c>
      <c r="K9453" t="s">
        <v>170690</v>
      </c>
      <c r="L9453" t="s">
        <v>172705</v>
      </c>
    </row>
    <row r="9454" spans="1:12" x14ac:dyDescent="0.2">
      <c r="A9454" t="s">
        <v>9453</v>
      </c>
      <c r="B9454" s="1">
        <v>42499</v>
      </c>
      <c r="C9454" s="2">
        <v>135</v>
      </c>
      <c r="D9454" s="2">
        <v>4.33</v>
      </c>
      <c r="E9454" t="s">
        <v>42806</v>
      </c>
      <c r="F9454" t="s">
        <v>51379</v>
      </c>
      <c r="G9454" t="s">
        <v>83970</v>
      </c>
      <c r="H9454" t="s">
        <v>86454</v>
      </c>
      <c r="I9454" t="s">
        <v>96820</v>
      </c>
      <c r="J9454" t="s">
        <v>137758</v>
      </c>
      <c r="K9454" t="s">
        <v>170690</v>
      </c>
      <c r="L9454" t="s">
        <v>172705</v>
      </c>
    </row>
    <row r="9455" spans="1:12" x14ac:dyDescent="0.2">
      <c r="A9455" t="s">
        <v>9454</v>
      </c>
      <c r="B9455" s="1">
        <v>42499</v>
      </c>
      <c r="C9455" s="2">
        <v>135</v>
      </c>
      <c r="D9455" s="2">
        <v>6.27</v>
      </c>
      <c r="E9455" t="s">
        <v>42806</v>
      </c>
      <c r="F9455" t="s">
        <v>51380</v>
      </c>
      <c r="G9455" t="s">
        <v>83970</v>
      </c>
      <c r="H9455" t="s">
        <v>86454</v>
      </c>
      <c r="I9455" t="s">
        <v>96821</v>
      </c>
      <c r="J9455" t="s">
        <v>137759</v>
      </c>
      <c r="K9455" t="s">
        <v>170690</v>
      </c>
      <c r="L9455" t="s">
        <v>172705</v>
      </c>
    </row>
    <row r="9456" spans="1:12" x14ac:dyDescent="0.2">
      <c r="A9456" t="s">
        <v>9455</v>
      </c>
      <c r="B9456" s="1">
        <v>42499</v>
      </c>
      <c r="C9456" s="2">
        <v>135</v>
      </c>
      <c r="D9456" s="2">
        <v>4.9400000000000004</v>
      </c>
      <c r="E9456" t="s">
        <v>42806</v>
      </c>
      <c r="F9456" t="s">
        <v>51381</v>
      </c>
      <c r="G9456" t="s">
        <v>83970</v>
      </c>
      <c r="H9456" t="s">
        <v>86454</v>
      </c>
      <c r="I9456" t="s">
        <v>96822</v>
      </c>
      <c r="J9456" t="s">
        <v>137760</v>
      </c>
      <c r="K9456" t="s">
        <v>170690</v>
      </c>
      <c r="L9456" t="s">
        <v>172705</v>
      </c>
    </row>
    <row r="9457" spans="1:12" x14ac:dyDescent="0.2">
      <c r="A9457" t="s">
        <v>9456</v>
      </c>
      <c r="B9457" s="1">
        <v>42499</v>
      </c>
      <c r="C9457" s="2">
        <v>135</v>
      </c>
      <c r="D9457" s="2">
        <v>2.6</v>
      </c>
      <c r="E9457" t="s">
        <v>42806</v>
      </c>
      <c r="F9457" t="s">
        <v>51382</v>
      </c>
      <c r="G9457" t="s">
        <v>83970</v>
      </c>
      <c r="H9457" t="s">
        <v>86454</v>
      </c>
      <c r="I9457" t="s">
        <v>96823</v>
      </c>
      <c r="J9457" t="s">
        <v>137761</v>
      </c>
      <c r="K9457" t="s">
        <v>170690</v>
      </c>
      <c r="L9457" t="s">
        <v>172705</v>
      </c>
    </row>
    <row r="9458" spans="1:12" x14ac:dyDescent="0.2">
      <c r="A9458" t="s">
        <v>9457</v>
      </c>
      <c r="B9458" s="1">
        <v>42499</v>
      </c>
      <c r="C9458" s="2">
        <v>135</v>
      </c>
      <c r="D9458" s="2">
        <v>6.12</v>
      </c>
      <c r="E9458" t="s">
        <v>42806</v>
      </c>
      <c r="F9458" t="s">
        <v>51383</v>
      </c>
      <c r="G9458" t="s">
        <v>83970</v>
      </c>
      <c r="H9458" t="s">
        <v>86454</v>
      </c>
      <c r="I9458" t="s">
        <v>96824</v>
      </c>
      <c r="J9458" t="s">
        <v>137762</v>
      </c>
      <c r="K9458" t="s">
        <v>170690</v>
      </c>
      <c r="L9458" t="s">
        <v>172705</v>
      </c>
    </row>
    <row r="9459" spans="1:12" x14ac:dyDescent="0.2">
      <c r="A9459" t="s">
        <v>9458</v>
      </c>
      <c r="B9459" s="1">
        <v>42499</v>
      </c>
      <c r="C9459" s="2">
        <v>135</v>
      </c>
      <c r="D9459" s="2">
        <v>5.72</v>
      </c>
      <c r="E9459" t="s">
        <v>42806</v>
      </c>
      <c r="F9459" t="s">
        <v>51384</v>
      </c>
      <c r="G9459" t="s">
        <v>83970</v>
      </c>
      <c r="H9459" t="s">
        <v>86454</v>
      </c>
      <c r="I9459" t="s">
        <v>96825</v>
      </c>
      <c r="J9459" t="s">
        <v>137763</v>
      </c>
      <c r="K9459" t="s">
        <v>170690</v>
      </c>
      <c r="L9459" t="s">
        <v>172705</v>
      </c>
    </row>
    <row r="9460" spans="1:12" x14ac:dyDescent="0.2">
      <c r="A9460" t="s">
        <v>9459</v>
      </c>
      <c r="B9460" s="1">
        <v>42499</v>
      </c>
      <c r="C9460" s="2">
        <v>135</v>
      </c>
      <c r="D9460" s="2">
        <v>5.72</v>
      </c>
      <c r="E9460" t="s">
        <v>42806</v>
      </c>
      <c r="F9460" t="s">
        <v>51385</v>
      </c>
      <c r="G9460" t="s">
        <v>83970</v>
      </c>
      <c r="H9460" t="s">
        <v>86454</v>
      </c>
      <c r="I9460" t="s">
        <v>96826</v>
      </c>
      <c r="J9460" t="s">
        <v>137764</v>
      </c>
      <c r="K9460" t="s">
        <v>170690</v>
      </c>
      <c r="L9460" t="s">
        <v>172705</v>
      </c>
    </row>
    <row r="9461" spans="1:12" x14ac:dyDescent="0.2">
      <c r="A9461" t="s">
        <v>9460</v>
      </c>
      <c r="B9461" s="1">
        <v>42499</v>
      </c>
      <c r="C9461" s="2">
        <v>135</v>
      </c>
      <c r="D9461" s="2">
        <v>2.7</v>
      </c>
      <c r="E9461" t="s">
        <v>42806</v>
      </c>
      <c r="F9461" t="s">
        <v>51386</v>
      </c>
      <c r="G9461" t="s">
        <v>83970</v>
      </c>
      <c r="H9461" t="s">
        <v>86454</v>
      </c>
      <c r="I9461" t="s">
        <v>96827</v>
      </c>
      <c r="J9461" t="s">
        <v>137765</v>
      </c>
      <c r="K9461" t="s">
        <v>170690</v>
      </c>
      <c r="L9461" t="s">
        <v>172705</v>
      </c>
    </row>
    <row r="9462" spans="1:12" x14ac:dyDescent="0.2">
      <c r="A9462" t="s">
        <v>9461</v>
      </c>
      <c r="B9462" s="1">
        <v>42499</v>
      </c>
      <c r="C9462" s="2">
        <v>135</v>
      </c>
      <c r="D9462" s="2">
        <v>4.59</v>
      </c>
      <c r="E9462" t="s">
        <v>42806</v>
      </c>
      <c r="F9462" t="s">
        <v>51387</v>
      </c>
      <c r="G9462" t="s">
        <v>83970</v>
      </c>
      <c r="H9462" t="s">
        <v>86454</v>
      </c>
      <c r="I9462" t="s">
        <v>96828</v>
      </c>
      <c r="J9462" t="s">
        <v>137766</v>
      </c>
      <c r="K9462" t="s">
        <v>170690</v>
      </c>
      <c r="L9462" t="s">
        <v>172705</v>
      </c>
    </row>
    <row r="9463" spans="1:12" x14ac:dyDescent="0.2">
      <c r="A9463" t="s">
        <v>9462</v>
      </c>
      <c r="B9463" s="1">
        <v>42499</v>
      </c>
      <c r="C9463" s="2">
        <v>135</v>
      </c>
      <c r="D9463" s="2">
        <v>6.1</v>
      </c>
      <c r="E9463" t="s">
        <v>42806</v>
      </c>
      <c r="F9463" t="s">
        <v>51388</v>
      </c>
      <c r="G9463" t="s">
        <v>83970</v>
      </c>
      <c r="H9463" t="s">
        <v>86454</v>
      </c>
      <c r="I9463" t="s">
        <v>96829</v>
      </c>
      <c r="J9463" t="s">
        <v>137767</v>
      </c>
      <c r="K9463" t="s">
        <v>170690</v>
      </c>
      <c r="L9463" t="s">
        <v>172705</v>
      </c>
    </row>
    <row r="9464" spans="1:12" x14ac:dyDescent="0.2">
      <c r="A9464" t="s">
        <v>9463</v>
      </c>
      <c r="B9464" s="1">
        <v>42499</v>
      </c>
      <c r="C9464" s="2">
        <v>135</v>
      </c>
      <c r="D9464" s="2">
        <v>0.5</v>
      </c>
      <c r="E9464" t="s">
        <v>42806</v>
      </c>
      <c r="F9464" t="s">
        <v>51389</v>
      </c>
      <c r="G9464" t="s">
        <v>83970</v>
      </c>
      <c r="H9464" t="s">
        <v>86455</v>
      </c>
      <c r="I9464" t="s">
        <v>96830</v>
      </c>
      <c r="J9464" t="s">
        <v>137768</v>
      </c>
      <c r="K9464" t="s">
        <v>170690</v>
      </c>
      <c r="L9464" t="s">
        <v>172706</v>
      </c>
    </row>
    <row r="9465" spans="1:12" x14ac:dyDescent="0.2">
      <c r="A9465" t="s">
        <v>9464</v>
      </c>
      <c r="B9465" s="1">
        <v>42499</v>
      </c>
      <c r="C9465" s="2">
        <v>135</v>
      </c>
      <c r="D9465" s="2">
        <v>6.24</v>
      </c>
      <c r="E9465" t="s">
        <v>42806</v>
      </c>
      <c r="F9465" t="s">
        <v>51390</v>
      </c>
      <c r="G9465" t="s">
        <v>83970</v>
      </c>
      <c r="H9465" t="s">
        <v>86456</v>
      </c>
      <c r="I9465" t="s">
        <v>96831</v>
      </c>
      <c r="J9465" t="s">
        <v>137769</v>
      </c>
      <c r="K9465" t="s">
        <v>170690</v>
      </c>
      <c r="L9465" t="s">
        <v>172707</v>
      </c>
    </row>
    <row r="9466" spans="1:12" x14ac:dyDescent="0.2">
      <c r="A9466" t="s">
        <v>9465</v>
      </c>
      <c r="B9466" s="1">
        <v>42499</v>
      </c>
      <c r="C9466" s="2">
        <v>135</v>
      </c>
      <c r="D9466" s="2">
        <v>5.98</v>
      </c>
      <c r="E9466" t="s">
        <v>42806</v>
      </c>
      <c r="F9466" t="s">
        <v>51391</v>
      </c>
      <c r="G9466" t="s">
        <v>83970</v>
      </c>
      <c r="H9466" t="s">
        <v>86456</v>
      </c>
      <c r="I9466" t="s">
        <v>96832</v>
      </c>
      <c r="J9466" t="s">
        <v>137770</v>
      </c>
      <c r="K9466" t="s">
        <v>170690</v>
      </c>
      <c r="L9466" t="s">
        <v>172707</v>
      </c>
    </row>
    <row r="9467" spans="1:12" x14ac:dyDescent="0.2">
      <c r="A9467" t="s">
        <v>9466</v>
      </c>
      <c r="B9467" s="1">
        <v>42499</v>
      </c>
      <c r="C9467" s="2">
        <v>135</v>
      </c>
      <c r="D9467" s="2">
        <v>7.54</v>
      </c>
      <c r="E9467" t="s">
        <v>42806</v>
      </c>
      <c r="F9467" t="s">
        <v>51392</v>
      </c>
      <c r="G9467" t="s">
        <v>83970</v>
      </c>
      <c r="H9467" t="s">
        <v>86456</v>
      </c>
      <c r="I9467" t="s">
        <v>96833</v>
      </c>
      <c r="J9467" t="s">
        <v>137771</v>
      </c>
      <c r="K9467" t="s">
        <v>170690</v>
      </c>
      <c r="L9467" t="s">
        <v>172707</v>
      </c>
    </row>
    <row r="9468" spans="1:12" x14ac:dyDescent="0.2">
      <c r="A9468" t="s">
        <v>9467</v>
      </c>
      <c r="B9468" s="1">
        <v>42499</v>
      </c>
      <c r="C9468" s="2">
        <v>135</v>
      </c>
      <c r="D9468" s="2">
        <v>4.42</v>
      </c>
      <c r="E9468" t="s">
        <v>42806</v>
      </c>
      <c r="F9468" t="s">
        <v>51393</v>
      </c>
      <c r="G9468" t="s">
        <v>83970</v>
      </c>
      <c r="H9468" t="s">
        <v>86456</v>
      </c>
      <c r="I9468" t="s">
        <v>96834</v>
      </c>
      <c r="J9468" t="s">
        <v>137772</v>
      </c>
      <c r="K9468" t="s">
        <v>170690</v>
      </c>
      <c r="L9468" t="s">
        <v>172707</v>
      </c>
    </row>
    <row r="9469" spans="1:12" x14ac:dyDescent="0.2">
      <c r="A9469" t="s">
        <v>9468</v>
      </c>
      <c r="B9469" s="1">
        <v>42499</v>
      </c>
      <c r="C9469" s="2">
        <v>135</v>
      </c>
      <c r="D9469" s="2">
        <v>3.12</v>
      </c>
      <c r="E9469" t="s">
        <v>42806</v>
      </c>
      <c r="F9469" t="s">
        <v>51394</v>
      </c>
      <c r="G9469" t="s">
        <v>83970</v>
      </c>
      <c r="H9469" t="s">
        <v>86456</v>
      </c>
      <c r="I9469" t="s">
        <v>96835</v>
      </c>
      <c r="J9469" t="s">
        <v>137773</v>
      </c>
      <c r="K9469" t="s">
        <v>170690</v>
      </c>
      <c r="L9469" t="s">
        <v>172707</v>
      </c>
    </row>
    <row r="9470" spans="1:12" x14ac:dyDescent="0.2">
      <c r="A9470" t="s">
        <v>9469</v>
      </c>
      <c r="B9470" s="1">
        <v>42499</v>
      </c>
      <c r="C9470" s="2">
        <v>135</v>
      </c>
      <c r="D9470" s="2">
        <v>5.88</v>
      </c>
      <c r="E9470" t="s">
        <v>42806</v>
      </c>
      <c r="F9470" t="s">
        <v>51395</v>
      </c>
      <c r="G9470" t="s">
        <v>83970</v>
      </c>
      <c r="H9470" t="s">
        <v>86456</v>
      </c>
      <c r="I9470" t="s">
        <v>96836</v>
      </c>
      <c r="J9470" t="s">
        <v>137774</v>
      </c>
      <c r="K9470" t="s">
        <v>170690</v>
      </c>
      <c r="L9470" t="s">
        <v>172707</v>
      </c>
    </row>
    <row r="9471" spans="1:12" x14ac:dyDescent="0.2">
      <c r="A9471" t="s">
        <v>9470</v>
      </c>
      <c r="B9471" s="1">
        <v>42499</v>
      </c>
      <c r="C9471" s="2">
        <v>135</v>
      </c>
      <c r="D9471" s="2">
        <v>3.71</v>
      </c>
      <c r="E9471" t="s">
        <v>42806</v>
      </c>
      <c r="F9471" t="s">
        <v>51395</v>
      </c>
      <c r="G9471" t="s">
        <v>83970</v>
      </c>
      <c r="H9471" t="s">
        <v>86456</v>
      </c>
      <c r="I9471" t="s">
        <v>96836</v>
      </c>
      <c r="J9471" t="s">
        <v>137775</v>
      </c>
      <c r="K9471" t="s">
        <v>170690</v>
      </c>
      <c r="L9471" t="s">
        <v>172707</v>
      </c>
    </row>
    <row r="9472" spans="1:12" x14ac:dyDescent="0.2">
      <c r="A9472" t="s">
        <v>9471</v>
      </c>
      <c r="B9472" s="1">
        <v>42499</v>
      </c>
      <c r="C9472" s="2">
        <v>135</v>
      </c>
      <c r="D9472" s="2">
        <v>3.64</v>
      </c>
      <c r="E9472" t="s">
        <v>42806</v>
      </c>
      <c r="F9472" t="s">
        <v>51396</v>
      </c>
      <c r="G9472" t="s">
        <v>83970</v>
      </c>
      <c r="H9472" t="s">
        <v>86456</v>
      </c>
      <c r="I9472" t="s">
        <v>96837</v>
      </c>
      <c r="J9472" t="s">
        <v>137776</v>
      </c>
      <c r="K9472" t="s">
        <v>170690</v>
      </c>
      <c r="L9472" t="s">
        <v>172707</v>
      </c>
    </row>
    <row r="9473" spans="1:12" x14ac:dyDescent="0.2">
      <c r="A9473" t="s">
        <v>9472</v>
      </c>
      <c r="B9473" s="1">
        <v>42499</v>
      </c>
      <c r="C9473" s="2">
        <v>135</v>
      </c>
      <c r="D9473" s="2">
        <v>5.04</v>
      </c>
      <c r="E9473" t="s">
        <v>42806</v>
      </c>
      <c r="F9473" t="s">
        <v>51397</v>
      </c>
      <c r="G9473" t="s">
        <v>83970</v>
      </c>
      <c r="H9473" t="s">
        <v>86456</v>
      </c>
      <c r="I9473" t="s">
        <v>96838</v>
      </c>
      <c r="J9473" t="s">
        <v>137777</v>
      </c>
      <c r="K9473" t="s">
        <v>170690</v>
      </c>
      <c r="L9473" t="s">
        <v>172707</v>
      </c>
    </row>
    <row r="9474" spans="1:12" x14ac:dyDescent="0.2">
      <c r="A9474" t="s">
        <v>9473</v>
      </c>
      <c r="B9474" s="1">
        <v>42499</v>
      </c>
      <c r="C9474" s="2">
        <v>135</v>
      </c>
      <c r="D9474" s="2">
        <v>3.92</v>
      </c>
      <c r="E9474" t="s">
        <v>42806</v>
      </c>
      <c r="F9474" t="s">
        <v>51398</v>
      </c>
      <c r="G9474" t="s">
        <v>83970</v>
      </c>
      <c r="H9474" t="s">
        <v>86456</v>
      </c>
      <c r="I9474" t="s">
        <v>96839</v>
      </c>
      <c r="J9474" t="s">
        <v>137778</v>
      </c>
      <c r="K9474" t="s">
        <v>170690</v>
      </c>
      <c r="L9474" t="s">
        <v>172707</v>
      </c>
    </row>
    <row r="9475" spans="1:12" x14ac:dyDescent="0.2">
      <c r="A9475" t="s">
        <v>9474</v>
      </c>
      <c r="B9475" s="1">
        <v>42499</v>
      </c>
      <c r="C9475" s="2">
        <v>135</v>
      </c>
      <c r="D9475" s="2">
        <v>13.75</v>
      </c>
      <c r="E9475" t="s">
        <v>42806</v>
      </c>
      <c r="F9475" t="s">
        <v>51399</v>
      </c>
      <c r="G9475" t="s">
        <v>83970</v>
      </c>
      <c r="H9475" t="s">
        <v>86456</v>
      </c>
      <c r="I9475" t="s">
        <v>96840</v>
      </c>
      <c r="J9475" t="s">
        <v>137779</v>
      </c>
      <c r="K9475" t="s">
        <v>170690</v>
      </c>
      <c r="L9475" t="s">
        <v>172707</v>
      </c>
    </row>
    <row r="9476" spans="1:12" x14ac:dyDescent="0.2">
      <c r="A9476" t="s">
        <v>9475</v>
      </c>
      <c r="B9476" s="1">
        <v>42499</v>
      </c>
      <c r="C9476" s="2">
        <v>135</v>
      </c>
      <c r="D9476" s="2">
        <v>4.68</v>
      </c>
      <c r="E9476" t="s">
        <v>42806</v>
      </c>
      <c r="F9476" t="s">
        <v>51400</v>
      </c>
      <c r="G9476" t="s">
        <v>83970</v>
      </c>
      <c r="H9476" t="s">
        <v>86456</v>
      </c>
      <c r="I9476" t="s">
        <v>96841</v>
      </c>
      <c r="J9476" t="s">
        <v>137780</v>
      </c>
      <c r="K9476" t="s">
        <v>170690</v>
      </c>
      <c r="L9476" t="s">
        <v>172707</v>
      </c>
    </row>
    <row r="9477" spans="1:12" x14ac:dyDescent="0.2">
      <c r="A9477" t="s">
        <v>9476</v>
      </c>
      <c r="B9477" s="1">
        <v>42499</v>
      </c>
      <c r="C9477" s="2">
        <v>135</v>
      </c>
      <c r="D9477" s="2">
        <v>7.02</v>
      </c>
      <c r="E9477" t="s">
        <v>42806</v>
      </c>
      <c r="F9477" t="s">
        <v>51401</v>
      </c>
      <c r="G9477" t="s">
        <v>83970</v>
      </c>
      <c r="H9477" t="s">
        <v>86456</v>
      </c>
      <c r="I9477" t="s">
        <v>96842</v>
      </c>
      <c r="J9477" t="s">
        <v>137781</v>
      </c>
      <c r="K9477" t="s">
        <v>170690</v>
      </c>
      <c r="L9477" t="s">
        <v>172707</v>
      </c>
    </row>
    <row r="9478" spans="1:12" x14ac:dyDescent="0.2">
      <c r="A9478" t="s">
        <v>9477</v>
      </c>
      <c r="B9478" s="1">
        <v>42499</v>
      </c>
      <c r="C9478" s="2">
        <v>135</v>
      </c>
      <c r="D9478" s="2">
        <v>4.9400000000000004</v>
      </c>
      <c r="E9478" t="s">
        <v>42806</v>
      </c>
      <c r="F9478" t="s">
        <v>51402</v>
      </c>
      <c r="G9478" t="s">
        <v>83970</v>
      </c>
      <c r="H9478" t="s">
        <v>86456</v>
      </c>
      <c r="I9478" t="s">
        <v>96843</v>
      </c>
      <c r="J9478" t="s">
        <v>137782</v>
      </c>
      <c r="K9478" t="s">
        <v>170690</v>
      </c>
      <c r="L9478" t="s">
        <v>172707</v>
      </c>
    </row>
    <row r="9479" spans="1:12" x14ac:dyDescent="0.2">
      <c r="A9479" t="s">
        <v>9478</v>
      </c>
      <c r="B9479" s="1">
        <v>42499</v>
      </c>
      <c r="C9479" s="2">
        <v>135</v>
      </c>
      <c r="D9479" s="2">
        <v>7.16</v>
      </c>
      <c r="E9479" t="s">
        <v>42806</v>
      </c>
      <c r="F9479" t="s">
        <v>51403</v>
      </c>
      <c r="G9479" t="s">
        <v>83970</v>
      </c>
      <c r="H9479" t="s">
        <v>86456</v>
      </c>
      <c r="I9479" t="s">
        <v>96844</v>
      </c>
      <c r="J9479" t="s">
        <v>137783</v>
      </c>
      <c r="K9479" t="s">
        <v>170690</v>
      </c>
      <c r="L9479" t="s">
        <v>172707</v>
      </c>
    </row>
    <row r="9480" spans="1:12" x14ac:dyDescent="0.2">
      <c r="A9480" t="s">
        <v>9479</v>
      </c>
      <c r="B9480" s="1">
        <v>42499</v>
      </c>
      <c r="C9480" s="2">
        <v>135</v>
      </c>
      <c r="D9480" s="2">
        <v>8.41</v>
      </c>
      <c r="E9480" t="s">
        <v>42806</v>
      </c>
      <c r="F9480" t="s">
        <v>51404</v>
      </c>
      <c r="G9480" t="s">
        <v>83970</v>
      </c>
      <c r="H9480" t="s">
        <v>86456</v>
      </c>
      <c r="I9480" t="s">
        <v>96845</v>
      </c>
      <c r="J9480" t="s">
        <v>137784</v>
      </c>
      <c r="K9480" t="s">
        <v>170690</v>
      </c>
      <c r="L9480" t="s">
        <v>172707</v>
      </c>
    </row>
    <row r="9481" spans="1:12" x14ac:dyDescent="0.2">
      <c r="A9481" t="s">
        <v>9480</v>
      </c>
      <c r="B9481" s="1">
        <v>42499</v>
      </c>
      <c r="C9481" s="2">
        <v>135</v>
      </c>
      <c r="D9481" s="2">
        <v>5.0999999999999996</v>
      </c>
      <c r="E9481" t="s">
        <v>42806</v>
      </c>
      <c r="F9481" t="s">
        <v>51405</v>
      </c>
      <c r="G9481" t="s">
        <v>83970</v>
      </c>
      <c r="H9481" t="s">
        <v>86456</v>
      </c>
      <c r="I9481" t="s">
        <v>96846</v>
      </c>
      <c r="J9481" t="s">
        <v>137785</v>
      </c>
      <c r="K9481" t="s">
        <v>170690</v>
      </c>
      <c r="L9481" t="s">
        <v>172707</v>
      </c>
    </row>
    <row r="9482" spans="1:12" x14ac:dyDescent="0.2">
      <c r="A9482" t="s">
        <v>9481</v>
      </c>
      <c r="B9482" s="1">
        <v>42499</v>
      </c>
      <c r="C9482" s="2">
        <v>135</v>
      </c>
      <c r="D9482" s="2">
        <v>3.12</v>
      </c>
      <c r="E9482" t="s">
        <v>42806</v>
      </c>
      <c r="F9482" t="s">
        <v>51406</v>
      </c>
      <c r="G9482" t="s">
        <v>83970</v>
      </c>
      <c r="H9482" t="s">
        <v>86456</v>
      </c>
      <c r="I9482" t="s">
        <v>96847</v>
      </c>
      <c r="J9482" t="s">
        <v>137786</v>
      </c>
      <c r="K9482" t="s">
        <v>170690</v>
      </c>
      <c r="L9482" t="s">
        <v>172707</v>
      </c>
    </row>
    <row r="9483" spans="1:12" x14ac:dyDescent="0.2">
      <c r="A9483" t="s">
        <v>9482</v>
      </c>
      <c r="B9483" s="1">
        <v>42499</v>
      </c>
      <c r="C9483" s="2">
        <v>135</v>
      </c>
      <c r="D9483" s="2">
        <v>5.23</v>
      </c>
      <c r="E9483" t="s">
        <v>42806</v>
      </c>
      <c r="F9483" t="s">
        <v>51407</v>
      </c>
      <c r="G9483" t="s">
        <v>83970</v>
      </c>
      <c r="H9483" t="s">
        <v>86456</v>
      </c>
      <c r="I9483" t="s">
        <v>96848</v>
      </c>
      <c r="J9483" t="s">
        <v>137787</v>
      </c>
      <c r="K9483" t="s">
        <v>170690</v>
      </c>
      <c r="L9483" t="s">
        <v>172707</v>
      </c>
    </row>
    <row r="9484" spans="1:12" x14ac:dyDescent="0.2">
      <c r="A9484" t="s">
        <v>9483</v>
      </c>
      <c r="B9484" s="1">
        <v>42499</v>
      </c>
      <c r="C9484" s="2">
        <v>135</v>
      </c>
      <c r="D9484" s="2">
        <v>6.63</v>
      </c>
      <c r="E9484" t="s">
        <v>42806</v>
      </c>
      <c r="F9484" t="s">
        <v>51408</v>
      </c>
      <c r="G9484" t="s">
        <v>83970</v>
      </c>
      <c r="H9484" t="s">
        <v>86456</v>
      </c>
      <c r="I9484" t="s">
        <v>96849</v>
      </c>
      <c r="J9484" t="s">
        <v>137788</v>
      </c>
      <c r="K9484" t="s">
        <v>170690</v>
      </c>
      <c r="L9484" t="s">
        <v>172707</v>
      </c>
    </row>
    <row r="9485" spans="1:12" x14ac:dyDescent="0.2">
      <c r="A9485" t="s">
        <v>9484</v>
      </c>
      <c r="B9485" s="1">
        <v>42499</v>
      </c>
      <c r="C9485" s="2">
        <v>135</v>
      </c>
      <c r="D9485" s="2">
        <v>6.89</v>
      </c>
      <c r="E9485" t="s">
        <v>42806</v>
      </c>
      <c r="F9485" t="s">
        <v>51409</v>
      </c>
      <c r="G9485" t="s">
        <v>83970</v>
      </c>
      <c r="H9485" t="s">
        <v>86456</v>
      </c>
      <c r="I9485" t="s">
        <v>96850</v>
      </c>
      <c r="J9485" t="s">
        <v>137789</v>
      </c>
      <c r="K9485" t="s">
        <v>170690</v>
      </c>
      <c r="L9485" t="s">
        <v>172707</v>
      </c>
    </row>
    <row r="9486" spans="1:12" x14ac:dyDescent="0.2">
      <c r="A9486" t="s">
        <v>9485</v>
      </c>
      <c r="B9486" s="1">
        <v>42499</v>
      </c>
      <c r="C9486" s="2">
        <v>135</v>
      </c>
      <c r="D9486" s="2">
        <v>5.55</v>
      </c>
      <c r="E9486" t="s">
        <v>42806</v>
      </c>
      <c r="F9486" t="s">
        <v>51410</v>
      </c>
      <c r="G9486" t="s">
        <v>83970</v>
      </c>
      <c r="H9486" t="s">
        <v>86456</v>
      </c>
      <c r="I9486" t="s">
        <v>96851</v>
      </c>
      <c r="J9486" t="s">
        <v>137790</v>
      </c>
      <c r="K9486" t="s">
        <v>170690</v>
      </c>
      <c r="L9486" t="s">
        <v>172707</v>
      </c>
    </row>
    <row r="9487" spans="1:12" x14ac:dyDescent="0.2">
      <c r="A9487" t="s">
        <v>9486</v>
      </c>
      <c r="B9487" s="1">
        <v>42499</v>
      </c>
      <c r="C9487" s="2">
        <v>135</v>
      </c>
      <c r="D9487" s="2">
        <v>3.64</v>
      </c>
      <c r="E9487" t="s">
        <v>42806</v>
      </c>
      <c r="F9487" t="s">
        <v>51411</v>
      </c>
      <c r="G9487" t="s">
        <v>83970</v>
      </c>
      <c r="H9487" t="s">
        <v>86456</v>
      </c>
      <c r="I9487" t="s">
        <v>96852</v>
      </c>
      <c r="J9487" t="s">
        <v>137791</v>
      </c>
      <c r="K9487" t="s">
        <v>170690</v>
      </c>
      <c r="L9487" t="s">
        <v>172707</v>
      </c>
    </row>
    <row r="9488" spans="1:12" x14ac:dyDescent="0.2">
      <c r="A9488" t="s">
        <v>9487</v>
      </c>
      <c r="B9488" s="1">
        <v>42500</v>
      </c>
      <c r="C9488" s="2">
        <v>135</v>
      </c>
      <c r="D9488" s="2">
        <v>8.58</v>
      </c>
      <c r="E9488" t="s">
        <v>42806</v>
      </c>
      <c r="F9488" t="s">
        <v>51412</v>
      </c>
      <c r="G9488" t="s">
        <v>83971</v>
      </c>
      <c r="H9488" t="s">
        <v>86457</v>
      </c>
      <c r="I9488" t="s">
        <v>96853</v>
      </c>
      <c r="J9488" t="s">
        <v>137792</v>
      </c>
      <c r="K9488" t="s">
        <v>170690</v>
      </c>
      <c r="L9488" t="s">
        <v>172708</v>
      </c>
    </row>
    <row r="9489" spans="1:12" x14ac:dyDescent="0.2">
      <c r="A9489" t="s">
        <v>9488</v>
      </c>
      <c r="B9489" s="1">
        <v>42500</v>
      </c>
      <c r="C9489" s="2">
        <v>135</v>
      </c>
      <c r="D9489" s="2">
        <v>7</v>
      </c>
      <c r="E9489" t="s">
        <v>42806</v>
      </c>
      <c r="F9489" t="s">
        <v>51413</v>
      </c>
      <c r="G9489" t="s">
        <v>83972</v>
      </c>
      <c r="H9489" t="s">
        <v>86458</v>
      </c>
      <c r="I9489" t="s">
        <v>96854</v>
      </c>
      <c r="J9489" t="s">
        <v>137793</v>
      </c>
      <c r="K9489" t="s">
        <v>170690</v>
      </c>
      <c r="L9489" t="s">
        <v>172709</v>
      </c>
    </row>
    <row r="9490" spans="1:12" x14ac:dyDescent="0.2">
      <c r="A9490" t="s">
        <v>9489</v>
      </c>
      <c r="B9490" s="1">
        <v>42500</v>
      </c>
      <c r="C9490" s="2">
        <v>135</v>
      </c>
      <c r="D9490" s="2">
        <v>5.72</v>
      </c>
      <c r="E9490" t="s">
        <v>42806</v>
      </c>
      <c r="F9490" t="s">
        <v>51414</v>
      </c>
      <c r="G9490" t="s">
        <v>83972</v>
      </c>
      <c r="H9490" t="s">
        <v>86458</v>
      </c>
      <c r="I9490" t="s">
        <v>96855</v>
      </c>
      <c r="J9490" t="s">
        <v>137794</v>
      </c>
      <c r="K9490" t="s">
        <v>170690</v>
      </c>
      <c r="L9490" t="s">
        <v>172709</v>
      </c>
    </row>
    <row r="9491" spans="1:12" x14ac:dyDescent="0.2">
      <c r="A9491" t="s">
        <v>9490</v>
      </c>
      <c r="B9491" s="1">
        <v>42500</v>
      </c>
      <c r="C9491" s="2">
        <v>135</v>
      </c>
      <c r="D9491" s="2">
        <v>3.64</v>
      </c>
      <c r="E9491" t="s">
        <v>42806</v>
      </c>
      <c r="F9491" t="s">
        <v>51415</v>
      </c>
      <c r="G9491" t="s">
        <v>83972</v>
      </c>
      <c r="H9491" t="s">
        <v>86458</v>
      </c>
      <c r="I9491" t="s">
        <v>96856</v>
      </c>
      <c r="J9491" t="s">
        <v>137795</v>
      </c>
      <c r="K9491" t="s">
        <v>170690</v>
      </c>
      <c r="L9491" t="s">
        <v>172709</v>
      </c>
    </row>
    <row r="9492" spans="1:12" x14ac:dyDescent="0.2">
      <c r="A9492" t="s">
        <v>9491</v>
      </c>
      <c r="B9492" s="1">
        <v>42500</v>
      </c>
      <c r="C9492" s="2">
        <v>135</v>
      </c>
      <c r="D9492" s="2">
        <v>4.16</v>
      </c>
      <c r="E9492" t="s">
        <v>42806</v>
      </c>
      <c r="F9492" t="s">
        <v>51416</v>
      </c>
      <c r="G9492" t="s">
        <v>83972</v>
      </c>
      <c r="H9492" t="s">
        <v>86458</v>
      </c>
      <c r="I9492" t="s">
        <v>96857</v>
      </c>
      <c r="J9492" t="s">
        <v>137796</v>
      </c>
      <c r="K9492" t="s">
        <v>170690</v>
      </c>
      <c r="L9492" t="s">
        <v>172709</v>
      </c>
    </row>
    <row r="9493" spans="1:12" x14ac:dyDescent="0.2">
      <c r="A9493" t="s">
        <v>9492</v>
      </c>
      <c r="B9493" s="1">
        <v>42500</v>
      </c>
      <c r="C9493" s="2">
        <v>135</v>
      </c>
      <c r="D9493" s="2">
        <v>3.18</v>
      </c>
      <c r="E9493" t="s">
        <v>42806</v>
      </c>
      <c r="F9493" t="s">
        <v>51417</v>
      </c>
      <c r="G9493" t="s">
        <v>83972</v>
      </c>
      <c r="H9493" t="s">
        <v>86458</v>
      </c>
      <c r="I9493" t="s">
        <v>96858</v>
      </c>
      <c r="J9493" t="s">
        <v>137797</v>
      </c>
      <c r="K9493" t="s">
        <v>170690</v>
      </c>
      <c r="L9493" t="s">
        <v>172709</v>
      </c>
    </row>
    <row r="9494" spans="1:12" x14ac:dyDescent="0.2">
      <c r="A9494" t="s">
        <v>9493</v>
      </c>
      <c r="B9494" s="1">
        <v>42500</v>
      </c>
      <c r="C9494" s="2">
        <v>135</v>
      </c>
      <c r="D9494" s="2">
        <v>7.24</v>
      </c>
      <c r="E9494" t="s">
        <v>42806</v>
      </c>
      <c r="F9494" t="s">
        <v>51418</v>
      </c>
      <c r="G9494" t="s">
        <v>83972</v>
      </c>
      <c r="H9494" t="s">
        <v>86458</v>
      </c>
      <c r="I9494" t="s">
        <v>96859</v>
      </c>
      <c r="J9494" t="s">
        <v>137798</v>
      </c>
      <c r="K9494" t="s">
        <v>170690</v>
      </c>
      <c r="L9494" t="s">
        <v>172709</v>
      </c>
    </row>
    <row r="9495" spans="1:12" x14ac:dyDescent="0.2">
      <c r="A9495" t="s">
        <v>9494</v>
      </c>
      <c r="B9495" s="1">
        <v>42500</v>
      </c>
      <c r="C9495" s="2">
        <v>135</v>
      </c>
      <c r="D9495" s="2">
        <v>5.7</v>
      </c>
      <c r="E9495" t="s">
        <v>42806</v>
      </c>
      <c r="F9495" t="s">
        <v>51419</v>
      </c>
      <c r="G9495" t="s">
        <v>83972</v>
      </c>
      <c r="H9495" t="s">
        <v>86458</v>
      </c>
      <c r="I9495" t="s">
        <v>96860</v>
      </c>
      <c r="J9495" t="s">
        <v>137799</v>
      </c>
      <c r="K9495" t="s">
        <v>170690</v>
      </c>
      <c r="L9495" t="s">
        <v>172709</v>
      </c>
    </row>
    <row r="9496" spans="1:12" x14ac:dyDescent="0.2">
      <c r="A9496" t="s">
        <v>9495</v>
      </c>
      <c r="B9496" s="1">
        <v>42500</v>
      </c>
      <c r="C9496" s="2">
        <v>135</v>
      </c>
      <c r="D9496" s="2">
        <v>5.72</v>
      </c>
      <c r="E9496" t="s">
        <v>42806</v>
      </c>
      <c r="F9496" t="s">
        <v>51420</v>
      </c>
      <c r="G9496" t="s">
        <v>83972</v>
      </c>
      <c r="H9496" t="s">
        <v>86458</v>
      </c>
      <c r="I9496" t="s">
        <v>96861</v>
      </c>
      <c r="J9496" t="s">
        <v>137800</v>
      </c>
      <c r="K9496" t="s">
        <v>170690</v>
      </c>
      <c r="L9496" t="s">
        <v>172709</v>
      </c>
    </row>
    <row r="9497" spans="1:12" x14ac:dyDescent="0.2">
      <c r="A9497" t="s">
        <v>9496</v>
      </c>
      <c r="B9497" s="1">
        <v>42500</v>
      </c>
      <c r="C9497" s="2">
        <v>135</v>
      </c>
      <c r="D9497" s="2">
        <v>3.9</v>
      </c>
      <c r="E9497" t="s">
        <v>42806</v>
      </c>
      <c r="F9497" t="s">
        <v>51421</v>
      </c>
      <c r="G9497" t="s">
        <v>83972</v>
      </c>
      <c r="H9497" t="s">
        <v>86458</v>
      </c>
      <c r="I9497" t="s">
        <v>96862</v>
      </c>
      <c r="J9497" t="s">
        <v>137801</v>
      </c>
      <c r="K9497" t="s">
        <v>170690</v>
      </c>
      <c r="L9497" t="s">
        <v>172709</v>
      </c>
    </row>
    <row r="9498" spans="1:12" x14ac:dyDescent="0.2">
      <c r="A9498" t="s">
        <v>9497</v>
      </c>
      <c r="B9498" s="1">
        <v>42500</v>
      </c>
      <c r="C9498" s="2">
        <v>135</v>
      </c>
      <c r="D9498" s="2">
        <v>5.17</v>
      </c>
      <c r="E9498" t="s">
        <v>42806</v>
      </c>
      <c r="F9498" t="s">
        <v>51422</v>
      </c>
      <c r="G9498" t="s">
        <v>83972</v>
      </c>
      <c r="H9498" t="s">
        <v>86458</v>
      </c>
      <c r="I9498" t="s">
        <v>96863</v>
      </c>
      <c r="J9498" t="s">
        <v>137802</v>
      </c>
      <c r="K9498" t="s">
        <v>170690</v>
      </c>
      <c r="L9498" t="s">
        <v>172709</v>
      </c>
    </row>
    <row r="9499" spans="1:12" x14ac:dyDescent="0.2">
      <c r="A9499" t="s">
        <v>9498</v>
      </c>
      <c r="B9499" s="1">
        <v>42500</v>
      </c>
      <c r="C9499" s="2">
        <v>135</v>
      </c>
      <c r="D9499" s="2">
        <v>4.68</v>
      </c>
      <c r="E9499" t="s">
        <v>42806</v>
      </c>
      <c r="F9499" t="s">
        <v>51423</v>
      </c>
      <c r="G9499" t="s">
        <v>83972</v>
      </c>
      <c r="H9499" t="s">
        <v>86458</v>
      </c>
      <c r="I9499" t="s">
        <v>96864</v>
      </c>
      <c r="J9499" t="s">
        <v>137803</v>
      </c>
      <c r="K9499" t="s">
        <v>170690</v>
      </c>
      <c r="L9499" t="s">
        <v>172709</v>
      </c>
    </row>
    <row r="9500" spans="1:12" x14ac:dyDescent="0.2">
      <c r="A9500" t="s">
        <v>9499</v>
      </c>
      <c r="B9500" s="1">
        <v>42500</v>
      </c>
      <c r="C9500" s="2">
        <v>135</v>
      </c>
      <c r="D9500" s="2">
        <v>3.45</v>
      </c>
      <c r="E9500" t="s">
        <v>42806</v>
      </c>
      <c r="F9500" t="s">
        <v>51424</v>
      </c>
      <c r="G9500" t="s">
        <v>83972</v>
      </c>
      <c r="H9500" t="s">
        <v>86458</v>
      </c>
      <c r="I9500" t="s">
        <v>96865</v>
      </c>
      <c r="J9500" t="s">
        <v>137804</v>
      </c>
      <c r="K9500" t="s">
        <v>170690</v>
      </c>
      <c r="L9500" t="s">
        <v>172709</v>
      </c>
    </row>
    <row r="9501" spans="1:12" x14ac:dyDescent="0.2">
      <c r="A9501" t="s">
        <v>9500</v>
      </c>
      <c r="B9501" s="1">
        <v>42500</v>
      </c>
      <c r="C9501" s="2">
        <v>135</v>
      </c>
      <c r="D9501" s="2">
        <v>3.42</v>
      </c>
      <c r="E9501" t="s">
        <v>42806</v>
      </c>
      <c r="F9501" t="s">
        <v>51425</v>
      </c>
      <c r="G9501" t="s">
        <v>83972</v>
      </c>
      <c r="H9501" t="s">
        <v>86458</v>
      </c>
      <c r="I9501" t="s">
        <v>96866</v>
      </c>
      <c r="J9501" t="s">
        <v>137805</v>
      </c>
      <c r="K9501" t="s">
        <v>170690</v>
      </c>
      <c r="L9501" t="s">
        <v>172709</v>
      </c>
    </row>
    <row r="9502" spans="1:12" x14ac:dyDescent="0.2">
      <c r="A9502" t="s">
        <v>9501</v>
      </c>
      <c r="B9502" s="1">
        <v>42500</v>
      </c>
      <c r="C9502" s="2">
        <v>135</v>
      </c>
      <c r="D9502" s="2">
        <v>8.1</v>
      </c>
      <c r="E9502" t="s">
        <v>42806</v>
      </c>
      <c r="F9502" t="s">
        <v>51426</v>
      </c>
      <c r="G9502" t="s">
        <v>83972</v>
      </c>
      <c r="H9502" t="s">
        <v>86458</v>
      </c>
      <c r="I9502" t="s">
        <v>96867</v>
      </c>
      <c r="J9502" t="s">
        <v>137806</v>
      </c>
      <c r="K9502" t="s">
        <v>170690</v>
      </c>
      <c r="L9502" t="s">
        <v>172709</v>
      </c>
    </row>
    <row r="9503" spans="1:12" x14ac:dyDescent="0.2">
      <c r="A9503" t="s">
        <v>9502</v>
      </c>
      <c r="B9503" s="1">
        <v>42500</v>
      </c>
      <c r="C9503" s="2">
        <v>135</v>
      </c>
      <c r="D9503" s="2">
        <v>10.92</v>
      </c>
      <c r="E9503" t="s">
        <v>42806</v>
      </c>
      <c r="F9503" t="s">
        <v>51427</v>
      </c>
      <c r="G9503" t="s">
        <v>83972</v>
      </c>
      <c r="H9503" t="s">
        <v>86458</v>
      </c>
      <c r="I9503" t="s">
        <v>96868</v>
      </c>
      <c r="J9503" t="s">
        <v>137807</v>
      </c>
      <c r="K9503" t="s">
        <v>170690</v>
      </c>
      <c r="L9503" t="s">
        <v>172709</v>
      </c>
    </row>
    <row r="9504" spans="1:12" x14ac:dyDescent="0.2">
      <c r="A9504" t="s">
        <v>9503</v>
      </c>
      <c r="B9504" s="1">
        <v>42500</v>
      </c>
      <c r="C9504" s="2">
        <v>135</v>
      </c>
      <c r="D9504" s="2">
        <v>6</v>
      </c>
      <c r="E9504" t="s">
        <v>42806</v>
      </c>
      <c r="F9504" t="s">
        <v>51428</v>
      </c>
      <c r="G9504" t="s">
        <v>83972</v>
      </c>
      <c r="H9504" t="s">
        <v>86458</v>
      </c>
      <c r="I9504" t="s">
        <v>96869</v>
      </c>
      <c r="J9504" t="s">
        <v>137808</v>
      </c>
      <c r="K9504" t="s">
        <v>170690</v>
      </c>
      <c r="L9504" t="s">
        <v>172709</v>
      </c>
    </row>
    <row r="9505" spans="1:12" x14ac:dyDescent="0.2">
      <c r="A9505" t="s">
        <v>9504</v>
      </c>
      <c r="B9505" s="1">
        <v>42500</v>
      </c>
      <c r="C9505" s="2">
        <v>135</v>
      </c>
      <c r="D9505" s="2">
        <v>5.46</v>
      </c>
      <c r="E9505" t="s">
        <v>42806</v>
      </c>
      <c r="F9505" t="s">
        <v>51429</v>
      </c>
      <c r="G9505" t="s">
        <v>83972</v>
      </c>
      <c r="H9505" t="s">
        <v>86458</v>
      </c>
      <c r="I9505" t="s">
        <v>96870</v>
      </c>
      <c r="J9505" t="s">
        <v>137809</v>
      </c>
      <c r="K9505" t="s">
        <v>170690</v>
      </c>
      <c r="L9505" t="s">
        <v>172709</v>
      </c>
    </row>
    <row r="9506" spans="1:12" x14ac:dyDescent="0.2">
      <c r="A9506" t="s">
        <v>9505</v>
      </c>
      <c r="B9506" s="1">
        <v>42500</v>
      </c>
      <c r="C9506" s="2">
        <v>135</v>
      </c>
      <c r="D9506" s="2">
        <v>5.86</v>
      </c>
      <c r="E9506" t="s">
        <v>42806</v>
      </c>
      <c r="F9506" t="s">
        <v>51430</v>
      </c>
      <c r="G9506" t="s">
        <v>83972</v>
      </c>
      <c r="H9506" t="s">
        <v>86458</v>
      </c>
      <c r="I9506" t="s">
        <v>96871</v>
      </c>
      <c r="J9506" t="s">
        <v>137810</v>
      </c>
      <c r="K9506" t="s">
        <v>170690</v>
      </c>
      <c r="L9506" t="s">
        <v>172709</v>
      </c>
    </row>
    <row r="9507" spans="1:12" x14ac:dyDescent="0.2">
      <c r="A9507" t="s">
        <v>9506</v>
      </c>
      <c r="B9507" s="1">
        <v>42500</v>
      </c>
      <c r="C9507" s="2">
        <v>135</v>
      </c>
      <c r="D9507" s="2">
        <v>6.76</v>
      </c>
      <c r="E9507" t="s">
        <v>42806</v>
      </c>
      <c r="F9507" t="s">
        <v>51431</v>
      </c>
      <c r="G9507" t="s">
        <v>83972</v>
      </c>
      <c r="H9507" t="s">
        <v>86458</v>
      </c>
      <c r="I9507" t="s">
        <v>96872</v>
      </c>
      <c r="J9507" t="s">
        <v>137811</v>
      </c>
      <c r="K9507" t="s">
        <v>170690</v>
      </c>
      <c r="L9507" t="s">
        <v>172709</v>
      </c>
    </row>
    <row r="9508" spans="1:12" x14ac:dyDescent="0.2">
      <c r="A9508" t="s">
        <v>9507</v>
      </c>
      <c r="B9508" s="1">
        <v>42500</v>
      </c>
      <c r="C9508" s="2">
        <v>135</v>
      </c>
      <c r="D9508" s="2">
        <v>4.51</v>
      </c>
      <c r="E9508" t="s">
        <v>42806</v>
      </c>
      <c r="F9508" t="s">
        <v>51432</v>
      </c>
      <c r="G9508" t="s">
        <v>83972</v>
      </c>
      <c r="H9508" t="s">
        <v>86458</v>
      </c>
      <c r="I9508" t="s">
        <v>96873</v>
      </c>
      <c r="J9508" t="s">
        <v>137812</v>
      </c>
      <c r="K9508" t="s">
        <v>170690</v>
      </c>
      <c r="L9508" t="s">
        <v>172709</v>
      </c>
    </row>
    <row r="9509" spans="1:12" x14ac:dyDescent="0.2">
      <c r="A9509" t="s">
        <v>9508</v>
      </c>
      <c r="B9509" s="1">
        <v>42500</v>
      </c>
      <c r="C9509" s="2">
        <v>135</v>
      </c>
      <c r="D9509" s="2">
        <v>5.98</v>
      </c>
      <c r="E9509" t="s">
        <v>42806</v>
      </c>
      <c r="F9509" t="s">
        <v>51433</v>
      </c>
      <c r="G9509" t="s">
        <v>83972</v>
      </c>
      <c r="H9509" t="s">
        <v>86458</v>
      </c>
      <c r="I9509" t="s">
        <v>96874</v>
      </c>
      <c r="J9509" t="s">
        <v>137813</v>
      </c>
      <c r="K9509" t="s">
        <v>170690</v>
      </c>
      <c r="L9509" t="s">
        <v>172709</v>
      </c>
    </row>
    <row r="9510" spans="1:12" x14ac:dyDescent="0.2">
      <c r="A9510" t="s">
        <v>9509</v>
      </c>
      <c r="B9510" s="1">
        <v>42500</v>
      </c>
      <c r="C9510" s="2">
        <v>135</v>
      </c>
      <c r="D9510" s="2">
        <v>5.72</v>
      </c>
      <c r="E9510" t="s">
        <v>42806</v>
      </c>
      <c r="F9510" t="s">
        <v>51434</v>
      </c>
      <c r="G9510" t="s">
        <v>83972</v>
      </c>
      <c r="H9510" t="s">
        <v>86458</v>
      </c>
      <c r="I9510" t="s">
        <v>96875</v>
      </c>
      <c r="J9510" t="s">
        <v>137814</v>
      </c>
      <c r="K9510" t="s">
        <v>170690</v>
      </c>
      <c r="L9510" t="s">
        <v>172709</v>
      </c>
    </row>
    <row r="9511" spans="1:12" x14ac:dyDescent="0.2">
      <c r="A9511" t="s">
        <v>9510</v>
      </c>
      <c r="B9511" s="1">
        <v>42500</v>
      </c>
      <c r="C9511" s="2">
        <v>135</v>
      </c>
      <c r="D9511" s="2">
        <v>8.84</v>
      </c>
      <c r="E9511" t="s">
        <v>42806</v>
      </c>
      <c r="F9511" t="s">
        <v>51435</v>
      </c>
      <c r="G9511" t="s">
        <v>83972</v>
      </c>
      <c r="H9511" t="s">
        <v>86458</v>
      </c>
      <c r="I9511" t="s">
        <v>96876</v>
      </c>
      <c r="J9511" t="s">
        <v>137815</v>
      </c>
      <c r="K9511" t="s">
        <v>170690</v>
      </c>
      <c r="L9511" t="s">
        <v>172709</v>
      </c>
    </row>
    <row r="9512" spans="1:12" x14ac:dyDescent="0.2">
      <c r="A9512" t="s">
        <v>9511</v>
      </c>
      <c r="B9512" s="1">
        <v>42501</v>
      </c>
      <c r="C9512" s="2">
        <v>135</v>
      </c>
      <c r="D9512" s="2">
        <v>3.12</v>
      </c>
      <c r="E9512" t="s">
        <v>42806</v>
      </c>
      <c r="F9512" t="s">
        <v>51436</v>
      </c>
      <c r="G9512" t="s">
        <v>83972</v>
      </c>
      <c r="H9512" t="s">
        <v>86458</v>
      </c>
      <c r="I9512" t="s">
        <v>96877</v>
      </c>
      <c r="J9512" t="s">
        <v>137816</v>
      </c>
      <c r="K9512" t="s">
        <v>170690</v>
      </c>
      <c r="L9512" t="s">
        <v>172709</v>
      </c>
    </row>
    <row r="9513" spans="1:12" x14ac:dyDescent="0.2">
      <c r="A9513" t="s">
        <v>9512</v>
      </c>
      <c r="B9513" s="1">
        <v>42501</v>
      </c>
      <c r="C9513" s="2">
        <v>135</v>
      </c>
      <c r="D9513" s="2">
        <v>6.48</v>
      </c>
      <c r="E9513" t="s">
        <v>42806</v>
      </c>
      <c r="F9513" t="s">
        <v>51437</v>
      </c>
      <c r="G9513" t="s">
        <v>83972</v>
      </c>
      <c r="H9513" t="s">
        <v>86458</v>
      </c>
      <c r="I9513" t="s">
        <v>96878</v>
      </c>
      <c r="J9513" t="s">
        <v>137817</v>
      </c>
      <c r="K9513" t="s">
        <v>170690</v>
      </c>
      <c r="L9513" t="s">
        <v>172709</v>
      </c>
    </row>
    <row r="9514" spans="1:12" x14ac:dyDescent="0.2">
      <c r="A9514" t="s">
        <v>9513</v>
      </c>
      <c r="B9514" s="1">
        <v>42501</v>
      </c>
      <c r="C9514" s="2">
        <v>135</v>
      </c>
      <c r="D9514" s="2">
        <v>6.24</v>
      </c>
      <c r="E9514" t="s">
        <v>42806</v>
      </c>
      <c r="F9514" t="s">
        <v>51438</v>
      </c>
      <c r="G9514" t="s">
        <v>83972</v>
      </c>
      <c r="H9514" t="s">
        <v>86459</v>
      </c>
      <c r="I9514" t="s">
        <v>96879</v>
      </c>
      <c r="J9514" t="s">
        <v>137818</v>
      </c>
      <c r="K9514" t="s">
        <v>170690</v>
      </c>
      <c r="L9514" t="s">
        <v>172710</v>
      </c>
    </row>
    <row r="9515" spans="1:12" x14ac:dyDescent="0.2">
      <c r="A9515" t="s">
        <v>9514</v>
      </c>
      <c r="B9515" s="1">
        <v>42501</v>
      </c>
      <c r="C9515" s="2">
        <v>135</v>
      </c>
      <c r="D9515" s="2">
        <v>6.05</v>
      </c>
      <c r="E9515" t="s">
        <v>42806</v>
      </c>
      <c r="F9515" t="s">
        <v>51439</v>
      </c>
      <c r="G9515" t="s">
        <v>83972</v>
      </c>
      <c r="H9515" t="s">
        <v>86460</v>
      </c>
      <c r="I9515" t="s">
        <v>96880</v>
      </c>
      <c r="J9515" t="s">
        <v>137819</v>
      </c>
      <c r="K9515" t="s">
        <v>170690</v>
      </c>
      <c r="L9515" t="s">
        <v>172711</v>
      </c>
    </row>
    <row r="9516" spans="1:12" x14ac:dyDescent="0.2">
      <c r="A9516" t="s">
        <v>9515</v>
      </c>
      <c r="B9516" s="1">
        <v>42501</v>
      </c>
      <c r="C9516" s="2">
        <v>135</v>
      </c>
      <c r="D9516" s="2">
        <v>5.2</v>
      </c>
      <c r="E9516" t="s">
        <v>42806</v>
      </c>
      <c r="F9516" t="s">
        <v>51440</v>
      </c>
      <c r="G9516" t="s">
        <v>83972</v>
      </c>
      <c r="H9516" t="s">
        <v>86460</v>
      </c>
      <c r="I9516" t="s">
        <v>96881</v>
      </c>
      <c r="J9516" t="s">
        <v>137820</v>
      </c>
      <c r="K9516" t="s">
        <v>170690</v>
      </c>
      <c r="L9516" t="s">
        <v>172711</v>
      </c>
    </row>
    <row r="9517" spans="1:12" x14ac:dyDescent="0.2">
      <c r="A9517" t="s">
        <v>9516</v>
      </c>
      <c r="B9517" s="1">
        <v>42501</v>
      </c>
      <c r="C9517" s="2">
        <v>135</v>
      </c>
      <c r="D9517" s="2">
        <v>6.72</v>
      </c>
      <c r="E9517" t="s">
        <v>42806</v>
      </c>
      <c r="F9517" t="s">
        <v>51441</v>
      </c>
      <c r="G9517" t="s">
        <v>83972</v>
      </c>
      <c r="H9517" t="s">
        <v>86460</v>
      </c>
      <c r="I9517" t="s">
        <v>96882</v>
      </c>
      <c r="J9517" t="s">
        <v>137821</v>
      </c>
      <c r="K9517" t="s">
        <v>170690</v>
      </c>
      <c r="L9517" t="s">
        <v>172711</v>
      </c>
    </row>
    <row r="9518" spans="1:12" x14ac:dyDescent="0.2">
      <c r="A9518" t="s">
        <v>9517</v>
      </c>
      <c r="B9518" s="1">
        <v>42501</v>
      </c>
      <c r="C9518" s="2">
        <v>135</v>
      </c>
      <c r="D9518" s="2">
        <v>5.04</v>
      </c>
      <c r="E9518" t="s">
        <v>42806</v>
      </c>
      <c r="F9518" t="s">
        <v>51442</v>
      </c>
      <c r="G9518" t="s">
        <v>83972</v>
      </c>
      <c r="H9518" t="s">
        <v>86460</v>
      </c>
      <c r="I9518" t="s">
        <v>96883</v>
      </c>
      <c r="J9518" t="s">
        <v>137822</v>
      </c>
      <c r="K9518" t="s">
        <v>170690</v>
      </c>
      <c r="L9518" t="s">
        <v>172711</v>
      </c>
    </row>
    <row r="9519" spans="1:12" x14ac:dyDescent="0.2">
      <c r="A9519" t="s">
        <v>9518</v>
      </c>
      <c r="B9519" s="1">
        <v>42501</v>
      </c>
      <c r="C9519" s="2">
        <v>135</v>
      </c>
      <c r="D9519" s="2">
        <v>8.4</v>
      </c>
      <c r="E9519" t="s">
        <v>42806</v>
      </c>
      <c r="F9519" t="s">
        <v>51443</v>
      </c>
      <c r="G9519" t="s">
        <v>83972</v>
      </c>
      <c r="H9519" t="s">
        <v>86460</v>
      </c>
      <c r="I9519" t="s">
        <v>96884</v>
      </c>
      <c r="J9519" t="s">
        <v>137823</v>
      </c>
      <c r="K9519" t="s">
        <v>170690</v>
      </c>
      <c r="L9519" t="s">
        <v>172711</v>
      </c>
    </row>
    <row r="9520" spans="1:12" x14ac:dyDescent="0.2">
      <c r="A9520" t="s">
        <v>9519</v>
      </c>
      <c r="B9520" s="1">
        <v>42501</v>
      </c>
      <c r="C9520" s="2">
        <v>135</v>
      </c>
      <c r="D9520" s="2">
        <v>4.16</v>
      </c>
      <c r="E9520" t="s">
        <v>42806</v>
      </c>
      <c r="F9520" t="s">
        <v>51444</v>
      </c>
      <c r="G9520" t="s">
        <v>83972</v>
      </c>
      <c r="H9520" t="s">
        <v>86460</v>
      </c>
      <c r="I9520" t="s">
        <v>96885</v>
      </c>
      <c r="J9520" t="s">
        <v>137824</v>
      </c>
      <c r="K9520" t="s">
        <v>170690</v>
      </c>
      <c r="L9520" t="s">
        <v>172711</v>
      </c>
    </row>
    <row r="9521" spans="1:12" x14ac:dyDescent="0.2">
      <c r="A9521" t="s">
        <v>9520</v>
      </c>
      <c r="B9521" s="1">
        <v>42501</v>
      </c>
      <c r="C9521" s="2">
        <v>135</v>
      </c>
      <c r="D9521" s="2">
        <v>23.94</v>
      </c>
      <c r="E9521" t="s">
        <v>42806</v>
      </c>
      <c r="F9521" t="s">
        <v>51445</v>
      </c>
      <c r="G9521" t="s">
        <v>83973</v>
      </c>
      <c r="H9521" t="s">
        <v>86461</v>
      </c>
      <c r="I9521" t="s">
        <v>96886</v>
      </c>
      <c r="J9521" t="s">
        <v>137825</v>
      </c>
      <c r="K9521" t="s">
        <v>170690</v>
      </c>
      <c r="L9521" t="s">
        <v>172712</v>
      </c>
    </row>
    <row r="9522" spans="1:12" x14ac:dyDescent="0.2">
      <c r="A9522" t="s">
        <v>9521</v>
      </c>
      <c r="B9522" s="1">
        <v>42501</v>
      </c>
      <c r="C9522" s="2">
        <v>135</v>
      </c>
      <c r="D9522" s="2">
        <v>5.13</v>
      </c>
      <c r="E9522" t="s">
        <v>42806</v>
      </c>
      <c r="F9522" t="s">
        <v>51446</v>
      </c>
      <c r="G9522" t="s">
        <v>83974</v>
      </c>
      <c r="H9522" t="s">
        <v>86462</v>
      </c>
      <c r="I9522" t="s">
        <v>96887</v>
      </c>
      <c r="J9522" t="s">
        <v>137826</v>
      </c>
      <c r="K9522" t="s">
        <v>170690</v>
      </c>
      <c r="L9522" t="s">
        <v>172713</v>
      </c>
    </row>
    <row r="9523" spans="1:12" x14ac:dyDescent="0.2">
      <c r="A9523" t="s">
        <v>9522</v>
      </c>
      <c r="B9523" s="1">
        <v>42501</v>
      </c>
      <c r="C9523" s="2">
        <v>135</v>
      </c>
      <c r="D9523" s="2">
        <v>3.9</v>
      </c>
      <c r="E9523" t="s">
        <v>42806</v>
      </c>
      <c r="F9523" t="s">
        <v>51447</v>
      </c>
      <c r="G9523" t="s">
        <v>83974</v>
      </c>
      <c r="H9523" t="s">
        <v>86462</v>
      </c>
      <c r="I9523" t="s">
        <v>96888</v>
      </c>
      <c r="J9523" t="s">
        <v>137827</v>
      </c>
      <c r="K9523" t="s">
        <v>170690</v>
      </c>
      <c r="L9523" t="s">
        <v>172713</v>
      </c>
    </row>
    <row r="9524" spans="1:12" x14ac:dyDescent="0.2">
      <c r="A9524" t="s">
        <v>9523</v>
      </c>
      <c r="B9524" s="1">
        <v>42501</v>
      </c>
      <c r="C9524" s="2">
        <v>135</v>
      </c>
      <c r="D9524" s="2">
        <v>10.66</v>
      </c>
      <c r="E9524" t="s">
        <v>42806</v>
      </c>
      <c r="F9524" t="s">
        <v>51448</v>
      </c>
      <c r="G9524" t="s">
        <v>83974</v>
      </c>
      <c r="H9524" t="s">
        <v>86462</v>
      </c>
      <c r="I9524" t="s">
        <v>96889</v>
      </c>
      <c r="J9524" t="s">
        <v>137828</v>
      </c>
      <c r="K9524" t="s">
        <v>170690</v>
      </c>
      <c r="L9524" t="s">
        <v>172713</v>
      </c>
    </row>
    <row r="9525" spans="1:12" x14ac:dyDescent="0.2">
      <c r="A9525" t="s">
        <v>9524</v>
      </c>
      <c r="B9525" s="1">
        <v>42501</v>
      </c>
      <c r="C9525" s="2">
        <v>135</v>
      </c>
      <c r="D9525" s="2">
        <v>6.63</v>
      </c>
      <c r="E9525" t="s">
        <v>42806</v>
      </c>
      <c r="F9525" t="s">
        <v>51449</v>
      </c>
      <c r="G9525" t="s">
        <v>83974</v>
      </c>
      <c r="H9525" t="s">
        <v>86462</v>
      </c>
      <c r="I9525" t="s">
        <v>96890</v>
      </c>
      <c r="J9525" t="s">
        <v>137829</v>
      </c>
      <c r="K9525" t="s">
        <v>170690</v>
      </c>
      <c r="L9525" t="s">
        <v>172713</v>
      </c>
    </row>
    <row r="9526" spans="1:12" x14ac:dyDescent="0.2">
      <c r="A9526" t="s">
        <v>9525</v>
      </c>
      <c r="B9526" s="1">
        <v>42501</v>
      </c>
      <c r="C9526" s="2">
        <v>135</v>
      </c>
      <c r="D9526" s="2">
        <v>7.19</v>
      </c>
      <c r="E9526" t="s">
        <v>42806</v>
      </c>
      <c r="F9526" t="s">
        <v>51450</v>
      </c>
      <c r="G9526" t="s">
        <v>83974</v>
      </c>
      <c r="H9526" t="s">
        <v>86462</v>
      </c>
      <c r="I9526" t="s">
        <v>96891</v>
      </c>
      <c r="J9526" t="s">
        <v>137830</v>
      </c>
      <c r="K9526" t="s">
        <v>170690</v>
      </c>
      <c r="L9526" t="s">
        <v>172713</v>
      </c>
    </row>
    <row r="9527" spans="1:12" x14ac:dyDescent="0.2">
      <c r="A9527" t="s">
        <v>9526</v>
      </c>
      <c r="B9527" s="1">
        <v>42501</v>
      </c>
      <c r="C9527" s="2">
        <v>135</v>
      </c>
      <c r="D9527" s="2">
        <v>6.75</v>
      </c>
      <c r="E9527" t="s">
        <v>42806</v>
      </c>
      <c r="F9527" t="s">
        <v>51451</v>
      </c>
      <c r="G9527" t="s">
        <v>83974</v>
      </c>
      <c r="H9527" t="s">
        <v>86462</v>
      </c>
      <c r="I9527" t="s">
        <v>96892</v>
      </c>
      <c r="J9527" t="s">
        <v>137831</v>
      </c>
      <c r="K9527" t="s">
        <v>170690</v>
      </c>
      <c r="L9527" t="s">
        <v>172713</v>
      </c>
    </row>
    <row r="9528" spans="1:12" x14ac:dyDescent="0.2">
      <c r="A9528" t="s">
        <v>9527</v>
      </c>
      <c r="B9528" s="1">
        <v>42501</v>
      </c>
      <c r="C9528" s="2">
        <v>135</v>
      </c>
      <c r="D9528" s="2">
        <v>3.9</v>
      </c>
      <c r="E9528" t="s">
        <v>42806</v>
      </c>
      <c r="F9528" t="s">
        <v>51452</v>
      </c>
      <c r="G9528" t="s">
        <v>83974</v>
      </c>
      <c r="H9528" t="s">
        <v>86462</v>
      </c>
      <c r="I9528" t="s">
        <v>96893</v>
      </c>
      <c r="J9528" t="s">
        <v>137832</v>
      </c>
      <c r="K9528" t="s">
        <v>170690</v>
      </c>
      <c r="L9528" t="s">
        <v>172713</v>
      </c>
    </row>
    <row r="9529" spans="1:12" x14ac:dyDescent="0.2">
      <c r="A9529" t="s">
        <v>9528</v>
      </c>
      <c r="B9529" s="1">
        <v>42501</v>
      </c>
      <c r="C9529" s="2">
        <v>135</v>
      </c>
      <c r="D9529" s="2">
        <v>8.42</v>
      </c>
      <c r="E9529" t="s">
        <v>42806</v>
      </c>
      <c r="F9529" t="s">
        <v>51452</v>
      </c>
      <c r="G9529" t="s">
        <v>83974</v>
      </c>
      <c r="H9529" t="s">
        <v>86462</v>
      </c>
      <c r="I9529" t="s">
        <v>96894</v>
      </c>
      <c r="J9529" t="s">
        <v>137833</v>
      </c>
      <c r="K9529" t="s">
        <v>170690</v>
      </c>
      <c r="L9529" t="s">
        <v>172713</v>
      </c>
    </row>
    <row r="9530" spans="1:12" x14ac:dyDescent="0.2">
      <c r="A9530" t="s">
        <v>9529</v>
      </c>
      <c r="B9530" s="1">
        <v>42501</v>
      </c>
      <c r="C9530" s="2">
        <v>135</v>
      </c>
      <c r="D9530" s="2">
        <v>7.87</v>
      </c>
      <c r="E9530" t="s">
        <v>42806</v>
      </c>
      <c r="F9530" t="s">
        <v>51453</v>
      </c>
      <c r="G9530" t="s">
        <v>83974</v>
      </c>
      <c r="H9530" t="s">
        <v>86462</v>
      </c>
      <c r="I9530" t="s">
        <v>96895</v>
      </c>
      <c r="J9530" t="s">
        <v>137834</v>
      </c>
      <c r="K9530" t="s">
        <v>170690</v>
      </c>
      <c r="L9530" t="s">
        <v>172713</v>
      </c>
    </row>
    <row r="9531" spans="1:12" x14ac:dyDescent="0.2">
      <c r="A9531" t="s">
        <v>9530</v>
      </c>
      <c r="B9531" s="1">
        <v>42501</v>
      </c>
      <c r="C9531" s="2">
        <v>135</v>
      </c>
      <c r="D9531" s="2">
        <v>0.76</v>
      </c>
      <c r="E9531" t="s">
        <v>42806</v>
      </c>
      <c r="F9531" t="s">
        <v>51454</v>
      </c>
      <c r="G9531" t="s">
        <v>83974</v>
      </c>
      <c r="H9531" t="s">
        <v>86462</v>
      </c>
      <c r="I9531" t="s">
        <v>96896</v>
      </c>
      <c r="J9531" t="s">
        <v>137835</v>
      </c>
      <c r="K9531" t="s">
        <v>170690</v>
      </c>
      <c r="L9531" t="s">
        <v>172713</v>
      </c>
    </row>
    <row r="9532" spans="1:12" x14ac:dyDescent="0.2">
      <c r="A9532" t="s">
        <v>9531</v>
      </c>
      <c r="B9532" s="1">
        <v>42501</v>
      </c>
      <c r="C9532" s="2">
        <v>135</v>
      </c>
      <c r="D9532" s="2">
        <v>6.27</v>
      </c>
      <c r="E9532" t="s">
        <v>42806</v>
      </c>
      <c r="F9532" t="s">
        <v>51455</v>
      </c>
      <c r="G9532" t="s">
        <v>83974</v>
      </c>
      <c r="H9532" t="s">
        <v>86462</v>
      </c>
      <c r="I9532" t="s">
        <v>96897</v>
      </c>
      <c r="J9532" t="s">
        <v>137836</v>
      </c>
      <c r="K9532" t="s">
        <v>170690</v>
      </c>
      <c r="L9532" t="s">
        <v>172713</v>
      </c>
    </row>
    <row r="9533" spans="1:12" x14ac:dyDescent="0.2">
      <c r="A9533" t="s">
        <v>9532</v>
      </c>
      <c r="B9533" s="1">
        <v>42501</v>
      </c>
      <c r="C9533" s="2">
        <v>135</v>
      </c>
      <c r="D9533" s="2">
        <v>3.11</v>
      </c>
      <c r="E9533" t="s">
        <v>42806</v>
      </c>
      <c r="F9533" t="s">
        <v>51456</v>
      </c>
      <c r="G9533" t="s">
        <v>83974</v>
      </c>
      <c r="H9533" t="s">
        <v>86462</v>
      </c>
      <c r="I9533" t="s">
        <v>96898</v>
      </c>
      <c r="J9533" t="s">
        <v>137837</v>
      </c>
      <c r="K9533" t="s">
        <v>170690</v>
      </c>
      <c r="L9533" t="s">
        <v>172713</v>
      </c>
    </row>
    <row r="9534" spans="1:12" x14ac:dyDescent="0.2">
      <c r="A9534" t="s">
        <v>9533</v>
      </c>
      <c r="B9534" s="1">
        <v>42501</v>
      </c>
      <c r="C9534" s="2">
        <v>135</v>
      </c>
      <c r="D9534" s="2">
        <v>6.24</v>
      </c>
      <c r="E9534" t="s">
        <v>42806</v>
      </c>
      <c r="F9534" t="s">
        <v>51457</v>
      </c>
      <c r="G9534" t="s">
        <v>83974</v>
      </c>
      <c r="H9534" t="s">
        <v>86462</v>
      </c>
      <c r="I9534" t="s">
        <v>96899</v>
      </c>
      <c r="J9534" t="s">
        <v>137838</v>
      </c>
      <c r="K9534" t="s">
        <v>170690</v>
      </c>
      <c r="L9534" t="s">
        <v>172713</v>
      </c>
    </row>
    <row r="9535" spans="1:12" x14ac:dyDescent="0.2">
      <c r="A9535" t="s">
        <v>9534</v>
      </c>
      <c r="B9535" s="1">
        <v>42501</v>
      </c>
      <c r="C9535" s="2">
        <v>135</v>
      </c>
      <c r="D9535" s="2">
        <v>9.6300000000000008</v>
      </c>
      <c r="E9535" t="s">
        <v>42806</v>
      </c>
      <c r="F9535" t="s">
        <v>51458</v>
      </c>
      <c r="G9535" t="s">
        <v>83974</v>
      </c>
      <c r="H9535" t="s">
        <v>86462</v>
      </c>
      <c r="I9535" t="s">
        <v>96900</v>
      </c>
      <c r="J9535" t="s">
        <v>137839</v>
      </c>
      <c r="K9535" t="s">
        <v>170690</v>
      </c>
      <c r="L9535" t="s">
        <v>172713</v>
      </c>
    </row>
    <row r="9536" spans="1:12" x14ac:dyDescent="0.2">
      <c r="A9536" t="s">
        <v>9535</v>
      </c>
      <c r="B9536" s="1">
        <v>42501</v>
      </c>
      <c r="C9536" s="2">
        <v>135</v>
      </c>
      <c r="D9536" s="2">
        <v>12.54</v>
      </c>
      <c r="E9536" t="s">
        <v>42806</v>
      </c>
      <c r="F9536" t="s">
        <v>51459</v>
      </c>
      <c r="G9536" t="s">
        <v>83974</v>
      </c>
      <c r="H9536" t="s">
        <v>86462</v>
      </c>
      <c r="I9536" t="s">
        <v>96901</v>
      </c>
      <c r="J9536" t="s">
        <v>137840</v>
      </c>
      <c r="K9536" t="s">
        <v>170690</v>
      </c>
      <c r="L9536" t="s">
        <v>172713</v>
      </c>
    </row>
    <row r="9537" spans="1:12" x14ac:dyDescent="0.2">
      <c r="A9537" t="s">
        <v>9536</v>
      </c>
      <c r="B9537" s="1">
        <v>42501</v>
      </c>
      <c r="C9537" s="2">
        <v>135</v>
      </c>
      <c r="D9537" s="2">
        <v>5.72</v>
      </c>
      <c r="E9537" t="s">
        <v>42806</v>
      </c>
      <c r="F9537" t="s">
        <v>51460</v>
      </c>
      <c r="G9537" t="s">
        <v>83974</v>
      </c>
      <c r="H9537" t="s">
        <v>86462</v>
      </c>
      <c r="I9537" t="s">
        <v>96902</v>
      </c>
      <c r="J9537" t="s">
        <v>137841</v>
      </c>
      <c r="K9537" t="s">
        <v>170690</v>
      </c>
      <c r="L9537" t="s">
        <v>172713</v>
      </c>
    </row>
    <row r="9538" spans="1:12" x14ac:dyDescent="0.2">
      <c r="A9538" t="s">
        <v>9537</v>
      </c>
      <c r="B9538" s="1">
        <v>42501</v>
      </c>
      <c r="C9538" s="2">
        <v>135</v>
      </c>
      <c r="D9538" s="2">
        <v>5.94</v>
      </c>
      <c r="E9538" t="s">
        <v>42806</v>
      </c>
      <c r="F9538" t="s">
        <v>51461</v>
      </c>
      <c r="G9538" t="s">
        <v>83974</v>
      </c>
      <c r="H9538" t="s">
        <v>86462</v>
      </c>
      <c r="I9538" t="s">
        <v>96903</v>
      </c>
      <c r="J9538" t="s">
        <v>137842</v>
      </c>
      <c r="K9538" t="s">
        <v>170690</v>
      </c>
      <c r="L9538" t="s">
        <v>172713</v>
      </c>
    </row>
    <row r="9539" spans="1:12" x14ac:dyDescent="0.2">
      <c r="A9539" t="s">
        <v>9538</v>
      </c>
      <c r="B9539" s="1">
        <v>42501</v>
      </c>
      <c r="C9539" s="2">
        <v>135</v>
      </c>
      <c r="D9539" s="2">
        <v>4.1399999999999997</v>
      </c>
      <c r="E9539" t="s">
        <v>42806</v>
      </c>
      <c r="F9539" t="s">
        <v>51462</v>
      </c>
      <c r="G9539" t="s">
        <v>83974</v>
      </c>
      <c r="H9539" t="s">
        <v>86462</v>
      </c>
      <c r="I9539" t="s">
        <v>96904</v>
      </c>
      <c r="J9539" t="s">
        <v>137843</v>
      </c>
      <c r="K9539" t="s">
        <v>170690</v>
      </c>
      <c r="L9539" t="s">
        <v>172713</v>
      </c>
    </row>
    <row r="9540" spans="1:12" x14ac:dyDescent="0.2">
      <c r="A9540" t="s">
        <v>9539</v>
      </c>
      <c r="B9540" s="1">
        <v>42501</v>
      </c>
      <c r="C9540" s="2">
        <v>135</v>
      </c>
      <c r="D9540" s="2">
        <v>3.71</v>
      </c>
      <c r="E9540" t="s">
        <v>42806</v>
      </c>
      <c r="F9540" t="s">
        <v>51463</v>
      </c>
      <c r="G9540" t="s">
        <v>83974</v>
      </c>
      <c r="H9540" t="s">
        <v>86462</v>
      </c>
      <c r="I9540" t="s">
        <v>96905</v>
      </c>
      <c r="J9540" t="s">
        <v>137844</v>
      </c>
      <c r="K9540" t="s">
        <v>170690</v>
      </c>
      <c r="L9540" t="s">
        <v>172713</v>
      </c>
    </row>
    <row r="9541" spans="1:12" x14ac:dyDescent="0.2">
      <c r="A9541" t="s">
        <v>9540</v>
      </c>
      <c r="B9541" s="1">
        <v>42501</v>
      </c>
      <c r="C9541" s="2">
        <v>135</v>
      </c>
      <c r="D9541" s="2">
        <v>6.2</v>
      </c>
      <c r="E9541" t="s">
        <v>42806</v>
      </c>
      <c r="F9541" t="s">
        <v>51464</v>
      </c>
      <c r="G9541" t="s">
        <v>83974</v>
      </c>
      <c r="H9541" t="s">
        <v>86462</v>
      </c>
      <c r="I9541" t="s">
        <v>96906</v>
      </c>
      <c r="J9541" t="s">
        <v>137845</v>
      </c>
      <c r="K9541" t="s">
        <v>170690</v>
      </c>
      <c r="L9541" t="s">
        <v>172713</v>
      </c>
    </row>
    <row r="9542" spans="1:12" x14ac:dyDescent="0.2">
      <c r="A9542" t="s">
        <v>9541</v>
      </c>
      <c r="B9542" s="1">
        <v>42501</v>
      </c>
      <c r="C9542" s="2">
        <v>135</v>
      </c>
      <c r="D9542" s="2">
        <v>4.32</v>
      </c>
      <c r="E9542" t="s">
        <v>42806</v>
      </c>
      <c r="F9542" t="s">
        <v>51465</v>
      </c>
      <c r="G9542" t="s">
        <v>83974</v>
      </c>
      <c r="H9542" t="s">
        <v>86462</v>
      </c>
      <c r="I9542" t="s">
        <v>96907</v>
      </c>
      <c r="J9542" t="s">
        <v>137846</v>
      </c>
      <c r="K9542" t="s">
        <v>170690</v>
      </c>
      <c r="L9542" t="s">
        <v>172713</v>
      </c>
    </row>
    <row r="9543" spans="1:12" x14ac:dyDescent="0.2">
      <c r="A9543" t="s">
        <v>9542</v>
      </c>
      <c r="B9543" s="1">
        <v>42501</v>
      </c>
      <c r="C9543" s="2">
        <v>135</v>
      </c>
      <c r="D9543" s="2">
        <v>5.04</v>
      </c>
      <c r="E9543" t="s">
        <v>42806</v>
      </c>
      <c r="F9543" t="s">
        <v>51466</v>
      </c>
      <c r="G9543" t="s">
        <v>83974</v>
      </c>
      <c r="H9543" t="s">
        <v>86462</v>
      </c>
      <c r="I9543" t="s">
        <v>96908</v>
      </c>
      <c r="J9543" t="s">
        <v>137847</v>
      </c>
      <c r="K9543" t="s">
        <v>170690</v>
      </c>
      <c r="L9543" t="s">
        <v>172713</v>
      </c>
    </row>
    <row r="9544" spans="1:12" x14ac:dyDescent="0.2">
      <c r="A9544" t="s">
        <v>9543</v>
      </c>
      <c r="B9544" s="1">
        <v>42501</v>
      </c>
      <c r="C9544" s="2">
        <v>135</v>
      </c>
      <c r="D9544" s="2">
        <v>5.3</v>
      </c>
      <c r="E9544" t="s">
        <v>42806</v>
      </c>
      <c r="F9544" t="s">
        <v>51467</v>
      </c>
      <c r="G9544" t="s">
        <v>83974</v>
      </c>
      <c r="H9544" t="s">
        <v>86462</v>
      </c>
      <c r="I9544" t="s">
        <v>96909</v>
      </c>
      <c r="J9544" t="s">
        <v>137848</v>
      </c>
      <c r="K9544" t="s">
        <v>170690</v>
      </c>
      <c r="L9544" t="s">
        <v>172713</v>
      </c>
    </row>
    <row r="9545" spans="1:12" x14ac:dyDescent="0.2">
      <c r="A9545" t="s">
        <v>9544</v>
      </c>
      <c r="B9545" s="1">
        <v>42501</v>
      </c>
      <c r="C9545" s="2">
        <v>135</v>
      </c>
      <c r="D9545" s="2">
        <v>5.72</v>
      </c>
      <c r="E9545" t="s">
        <v>42806</v>
      </c>
      <c r="F9545" t="s">
        <v>51468</v>
      </c>
      <c r="G9545" t="s">
        <v>83974</v>
      </c>
      <c r="H9545" t="s">
        <v>86462</v>
      </c>
      <c r="I9545" t="s">
        <v>96910</v>
      </c>
      <c r="J9545" t="s">
        <v>137849</v>
      </c>
      <c r="K9545" t="s">
        <v>170690</v>
      </c>
      <c r="L9545" t="s">
        <v>172713</v>
      </c>
    </row>
    <row r="9546" spans="1:12" x14ac:dyDescent="0.2">
      <c r="A9546" t="s">
        <v>9545</v>
      </c>
      <c r="B9546" s="1">
        <v>42501</v>
      </c>
      <c r="C9546" s="2">
        <v>135</v>
      </c>
      <c r="D9546" s="2">
        <v>4.59</v>
      </c>
      <c r="E9546" t="s">
        <v>42806</v>
      </c>
      <c r="F9546" t="s">
        <v>51469</v>
      </c>
      <c r="G9546" t="s">
        <v>83974</v>
      </c>
      <c r="H9546" t="s">
        <v>86462</v>
      </c>
      <c r="I9546" t="s">
        <v>96911</v>
      </c>
      <c r="J9546" t="s">
        <v>137850</v>
      </c>
      <c r="K9546" t="s">
        <v>170690</v>
      </c>
      <c r="L9546" t="s">
        <v>172713</v>
      </c>
    </row>
    <row r="9547" spans="1:12" x14ac:dyDescent="0.2">
      <c r="A9547" t="s">
        <v>9546</v>
      </c>
      <c r="B9547" s="1">
        <v>42501</v>
      </c>
      <c r="C9547" s="2">
        <v>135</v>
      </c>
      <c r="D9547" s="2">
        <v>5.13</v>
      </c>
      <c r="E9547" t="s">
        <v>42806</v>
      </c>
      <c r="F9547" t="s">
        <v>51470</v>
      </c>
      <c r="G9547" t="s">
        <v>83974</v>
      </c>
      <c r="H9547" t="s">
        <v>86462</v>
      </c>
      <c r="I9547" t="s">
        <v>96912</v>
      </c>
      <c r="J9547" t="s">
        <v>137851</v>
      </c>
      <c r="K9547" t="s">
        <v>170690</v>
      </c>
      <c r="L9547" t="s">
        <v>172713</v>
      </c>
    </row>
    <row r="9548" spans="1:12" x14ac:dyDescent="0.2">
      <c r="A9548" t="s">
        <v>9547</v>
      </c>
      <c r="B9548" s="1">
        <v>42501</v>
      </c>
      <c r="C9548" s="2">
        <v>135</v>
      </c>
      <c r="D9548" s="2">
        <v>7.14</v>
      </c>
      <c r="E9548" t="s">
        <v>42806</v>
      </c>
      <c r="F9548" t="s">
        <v>51471</v>
      </c>
      <c r="G9548" t="s">
        <v>83974</v>
      </c>
      <c r="H9548" t="s">
        <v>86462</v>
      </c>
      <c r="I9548" t="s">
        <v>96913</v>
      </c>
      <c r="J9548" t="s">
        <v>137852</v>
      </c>
      <c r="K9548" t="s">
        <v>170690</v>
      </c>
      <c r="L9548" t="s">
        <v>172713</v>
      </c>
    </row>
    <row r="9549" spans="1:12" x14ac:dyDescent="0.2">
      <c r="A9549" t="s">
        <v>9548</v>
      </c>
      <c r="B9549" s="1">
        <v>42501</v>
      </c>
      <c r="C9549" s="2">
        <v>135</v>
      </c>
      <c r="D9549" s="2">
        <v>8.8000000000000007</v>
      </c>
      <c r="E9549" t="s">
        <v>42806</v>
      </c>
      <c r="F9549" t="s">
        <v>51472</v>
      </c>
      <c r="G9549" t="s">
        <v>83974</v>
      </c>
      <c r="H9549" t="s">
        <v>86462</v>
      </c>
      <c r="I9549" t="s">
        <v>96914</v>
      </c>
      <c r="J9549" t="s">
        <v>137853</v>
      </c>
      <c r="K9549" t="s">
        <v>170690</v>
      </c>
      <c r="L9549" t="s">
        <v>172713</v>
      </c>
    </row>
    <row r="9550" spans="1:12" x14ac:dyDescent="0.2">
      <c r="A9550" t="s">
        <v>9549</v>
      </c>
      <c r="B9550" s="1">
        <v>42501</v>
      </c>
      <c r="C9550" s="2">
        <v>135</v>
      </c>
      <c r="D9550" s="2">
        <v>5.57</v>
      </c>
      <c r="E9550" t="s">
        <v>42806</v>
      </c>
      <c r="F9550" t="s">
        <v>51473</v>
      </c>
      <c r="G9550" t="s">
        <v>83974</v>
      </c>
      <c r="H9550" t="s">
        <v>86462</v>
      </c>
      <c r="I9550" t="s">
        <v>96915</v>
      </c>
      <c r="J9550" t="s">
        <v>137854</v>
      </c>
      <c r="K9550" t="s">
        <v>170690</v>
      </c>
      <c r="L9550" t="s">
        <v>172713</v>
      </c>
    </row>
    <row r="9551" spans="1:12" x14ac:dyDescent="0.2">
      <c r="A9551" t="s">
        <v>9550</v>
      </c>
      <c r="B9551" s="1">
        <v>42501</v>
      </c>
      <c r="C9551" s="2">
        <v>135</v>
      </c>
      <c r="D9551" s="2">
        <v>8.75</v>
      </c>
      <c r="E9551" t="s">
        <v>42806</v>
      </c>
      <c r="F9551" t="s">
        <v>51474</v>
      </c>
      <c r="G9551" t="s">
        <v>83974</v>
      </c>
      <c r="H9551" t="s">
        <v>86462</v>
      </c>
      <c r="I9551" t="s">
        <v>96916</v>
      </c>
      <c r="J9551" t="s">
        <v>137855</v>
      </c>
      <c r="K9551" t="s">
        <v>170690</v>
      </c>
      <c r="L9551" t="s">
        <v>172713</v>
      </c>
    </row>
    <row r="9552" spans="1:12" x14ac:dyDescent="0.2">
      <c r="A9552" t="s">
        <v>9551</v>
      </c>
      <c r="B9552" s="1">
        <v>42501</v>
      </c>
      <c r="C9552" s="2">
        <v>135</v>
      </c>
      <c r="D9552" s="2">
        <v>4.16</v>
      </c>
      <c r="E9552" t="s">
        <v>42806</v>
      </c>
      <c r="F9552" t="s">
        <v>51475</v>
      </c>
      <c r="G9552" t="s">
        <v>83974</v>
      </c>
      <c r="H9552" t="s">
        <v>86462</v>
      </c>
      <c r="I9552" t="s">
        <v>96917</v>
      </c>
      <c r="J9552" t="s">
        <v>137856</v>
      </c>
      <c r="K9552" t="s">
        <v>170690</v>
      </c>
      <c r="L9552" t="s">
        <v>172713</v>
      </c>
    </row>
    <row r="9553" spans="1:12" x14ac:dyDescent="0.2">
      <c r="A9553" t="s">
        <v>9552</v>
      </c>
      <c r="B9553" s="1">
        <v>42501</v>
      </c>
      <c r="C9553" s="2">
        <v>135</v>
      </c>
      <c r="D9553" s="2">
        <v>5.2</v>
      </c>
      <c r="E9553" t="s">
        <v>42806</v>
      </c>
      <c r="F9553" t="s">
        <v>51476</v>
      </c>
      <c r="G9553" t="s">
        <v>83974</v>
      </c>
      <c r="H9553" t="s">
        <v>86462</v>
      </c>
      <c r="I9553" t="s">
        <v>96918</v>
      </c>
      <c r="J9553" t="s">
        <v>137857</v>
      </c>
      <c r="K9553" t="s">
        <v>170690</v>
      </c>
      <c r="L9553" t="s">
        <v>172713</v>
      </c>
    </row>
    <row r="9554" spans="1:12" x14ac:dyDescent="0.2">
      <c r="A9554" t="s">
        <v>9553</v>
      </c>
      <c r="B9554" s="1">
        <v>42501</v>
      </c>
      <c r="C9554" s="2">
        <v>135</v>
      </c>
      <c r="D9554" s="2">
        <v>4.76</v>
      </c>
      <c r="E9554" t="s">
        <v>42806</v>
      </c>
      <c r="F9554" t="s">
        <v>51477</v>
      </c>
      <c r="G9554" t="s">
        <v>83974</v>
      </c>
      <c r="H9554" t="s">
        <v>86462</v>
      </c>
      <c r="I9554" t="s">
        <v>96919</v>
      </c>
      <c r="J9554" t="s">
        <v>137858</v>
      </c>
      <c r="K9554" t="s">
        <v>170690</v>
      </c>
      <c r="L9554" t="s">
        <v>172713</v>
      </c>
    </row>
    <row r="9555" spans="1:12" x14ac:dyDescent="0.2">
      <c r="A9555" t="s">
        <v>9554</v>
      </c>
      <c r="B9555" s="1">
        <v>42501</v>
      </c>
      <c r="C9555" s="2">
        <v>135</v>
      </c>
      <c r="D9555" s="2">
        <v>6.89</v>
      </c>
      <c r="E9555" t="s">
        <v>42806</v>
      </c>
      <c r="F9555" t="s">
        <v>51477</v>
      </c>
      <c r="G9555" t="s">
        <v>83974</v>
      </c>
      <c r="H9555" t="s">
        <v>86462</v>
      </c>
      <c r="I9555" t="s">
        <v>96919</v>
      </c>
      <c r="J9555" t="s">
        <v>137858</v>
      </c>
      <c r="K9555" t="s">
        <v>170690</v>
      </c>
      <c r="L9555" t="s">
        <v>172713</v>
      </c>
    </row>
    <row r="9556" spans="1:12" x14ac:dyDescent="0.2">
      <c r="A9556" t="s">
        <v>9555</v>
      </c>
      <c r="B9556" s="1">
        <v>42502</v>
      </c>
      <c r="C9556" s="2">
        <v>135</v>
      </c>
      <c r="D9556" s="2">
        <v>10.08</v>
      </c>
      <c r="E9556" t="s">
        <v>42806</v>
      </c>
      <c r="F9556" t="s">
        <v>51478</v>
      </c>
      <c r="G9556" t="s">
        <v>83974</v>
      </c>
      <c r="H9556" t="s">
        <v>86462</v>
      </c>
      <c r="I9556" t="s">
        <v>96920</v>
      </c>
      <c r="J9556" t="s">
        <v>137859</v>
      </c>
      <c r="K9556" t="s">
        <v>170690</v>
      </c>
      <c r="L9556" t="s">
        <v>172713</v>
      </c>
    </row>
    <row r="9557" spans="1:12" x14ac:dyDescent="0.2">
      <c r="A9557" t="s">
        <v>9556</v>
      </c>
      <c r="B9557" s="1">
        <v>42502</v>
      </c>
      <c r="C9557" s="2">
        <v>135</v>
      </c>
      <c r="D9557" s="2">
        <v>3.18</v>
      </c>
      <c r="E9557" t="s">
        <v>42806</v>
      </c>
      <c r="F9557" t="s">
        <v>51479</v>
      </c>
      <c r="G9557" t="s">
        <v>83974</v>
      </c>
      <c r="H9557" t="s">
        <v>86462</v>
      </c>
      <c r="I9557" t="s">
        <v>96921</v>
      </c>
      <c r="J9557" t="s">
        <v>137860</v>
      </c>
      <c r="K9557" t="s">
        <v>170690</v>
      </c>
      <c r="L9557" t="s">
        <v>172713</v>
      </c>
    </row>
    <row r="9558" spans="1:12" x14ac:dyDescent="0.2">
      <c r="A9558" t="s">
        <v>9557</v>
      </c>
      <c r="B9558" s="1">
        <v>42502</v>
      </c>
      <c r="C9558" s="2">
        <v>135</v>
      </c>
      <c r="D9558" s="2">
        <v>8.84</v>
      </c>
      <c r="E9558" t="s">
        <v>42806</v>
      </c>
      <c r="F9558" t="s">
        <v>51480</v>
      </c>
      <c r="G9558" t="s">
        <v>83974</v>
      </c>
      <c r="H9558" t="s">
        <v>86462</v>
      </c>
      <c r="I9558" t="s">
        <v>96922</v>
      </c>
      <c r="J9558" t="s">
        <v>137861</v>
      </c>
      <c r="K9558" t="s">
        <v>170690</v>
      </c>
      <c r="L9558" t="s">
        <v>172713</v>
      </c>
    </row>
    <row r="9559" spans="1:12" x14ac:dyDescent="0.2">
      <c r="A9559" t="s">
        <v>9558</v>
      </c>
      <c r="B9559" s="1">
        <v>42502</v>
      </c>
      <c r="C9559" s="2">
        <v>135</v>
      </c>
      <c r="D9559" s="2">
        <v>5.18</v>
      </c>
      <c r="E9559" t="s">
        <v>42806</v>
      </c>
      <c r="F9559" t="s">
        <v>51481</v>
      </c>
      <c r="G9559" t="s">
        <v>83974</v>
      </c>
      <c r="H9559" t="s">
        <v>86462</v>
      </c>
      <c r="I9559" t="s">
        <v>96923</v>
      </c>
      <c r="J9559" t="s">
        <v>137862</v>
      </c>
      <c r="K9559" t="s">
        <v>170690</v>
      </c>
      <c r="L9559" t="s">
        <v>172713</v>
      </c>
    </row>
    <row r="9560" spans="1:12" x14ac:dyDescent="0.2">
      <c r="A9560" t="s">
        <v>9559</v>
      </c>
      <c r="B9560" s="1">
        <v>42502</v>
      </c>
      <c r="C9560" s="2">
        <v>135</v>
      </c>
      <c r="D9560" s="2">
        <v>10.050000000000001</v>
      </c>
      <c r="E9560" t="s">
        <v>42806</v>
      </c>
      <c r="F9560" t="s">
        <v>51482</v>
      </c>
      <c r="G9560" t="s">
        <v>83974</v>
      </c>
      <c r="H9560" t="s">
        <v>86462</v>
      </c>
      <c r="I9560" t="s">
        <v>96924</v>
      </c>
      <c r="J9560" t="s">
        <v>137863</v>
      </c>
      <c r="K9560" t="s">
        <v>170690</v>
      </c>
      <c r="L9560" t="s">
        <v>172713</v>
      </c>
    </row>
    <row r="9561" spans="1:12" x14ac:dyDescent="0.2">
      <c r="A9561" t="s">
        <v>9560</v>
      </c>
      <c r="B9561" s="1">
        <v>42502</v>
      </c>
      <c r="C9561" s="2">
        <v>135</v>
      </c>
      <c r="D9561" s="2">
        <v>5</v>
      </c>
      <c r="E9561" t="s">
        <v>42806</v>
      </c>
      <c r="F9561" t="s">
        <v>51483</v>
      </c>
      <c r="G9561" t="s">
        <v>83974</v>
      </c>
      <c r="H9561" t="s">
        <v>86462</v>
      </c>
      <c r="I9561" t="s">
        <v>96925</v>
      </c>
      <c r="J9561" t="s">
        <v>137864</v>
      </c>
      <c r="K9561" t="s">
        <v>170690</v>
      </c>
      <c r="L9561" t="s">
        <v>172713</v>
      </c>
    </row>
    <row r="9562" spans="1:12" x14ac:dyDescent="0.2">
      <c r="A9562" t="s">
        <v>9561</v>
      </c>
      <c r="B9562" s="1">
        <v>42502</v>
      </c>
      <c r="C9562" s="2">
        <v>135</v>
      </c>
      <c r="D9562" s="2">
        <v>5</v>
      </c>
      <c r="E9562" t="s">
        <v>42806</v>
      </c>
      <c r="F9562" t="s">
        <v>51484</v>
      </c>
      <c r="G9562" t="s">
        <v>83974</v>
      </c>
      <c r="H9562" t="s">
        <v>86462</v>
      </c>
      <c r="I9562" t="s">
        <v>96926</v>
      </c>
      <c r="J9562" t="s">
        <v>137865</v>
      </c>
      <c r="K9562" t="s">
        <v>170690</v>
      </c>
      <c r="L9562" t="s">
        <v>172713</v>
      </c>
    </row>
    <row r="9563" spans="1:12" x14ac:dyDescent="0.2">
      <c r="A9563" t="s">
        <v>9562</v>
      </c>
      <c r="B9563" s="1">
        <v>42502</v>
      </c>
      <c r="C9563" s="2">
        <v>135</v>
      </c>
      <c r="D9563" s="2">
        <v>7.29</v>
      </c>
      <c r="E9563" t="s">
        <v>42806</v>
      </c>
      <c r="F9563" t="s">
        <v>51485</v>
      </c>
      <c r="G9563" t="s">
        <v>83974</v>
      </c>
      <c r="H9563" t="s">
        <v>86462</v>
      </c>
      <c r="I9563" t="s">
        <v>96927</v>
      </c>
      <c r="J9563" t="s">
        <v>137866</v>
      </c>
      <c r="K9563" t="s">
        <v>170690</v>
      </c>
      <c r="L9563" t="s">
        <v>172713</v>
      </c>
    </row>
    <row r="9564" spans="1:12" x14ac:dyDescent="0.2">
      <c r="A9564" t="s">
        <v>9563</v>
      </c>
      <c r="B9564" s="1">
        <v>42502</v>
      </c>
      <c r="C9564" s="2">
        <v>135</v>
      </c>
      <c r="D9564" s="2">
        <v>4.9400000000000004</v>
      </c>
      <c r="E9564" t="s">
        <v>42806</v>
      </c>
      <c r="F9564" t="s">
        <v>51486</v>
      </c>
      <c r="G9564" t="s">
        <v>83974</v>
      </c>
      <c r="H9564" t="s">
        <v>86462</v>
      </c>
      <c r="I9564" t="s">
        <v>96928</v>
      </c>
      <c r="J9564" t="s">
        <v>137867</v>
      </c>
      <c r="K9564" t="s">
        <v>170690</v>
      </c>
      <c r="L9564" t="s">
        <v>172713</v>
      </c>
    </row>
    <row r="9565" spans="1:12" x14ac:dyDescent="0.2">
      <c r="A9565" t="s">
        <v>9564</v>
      </c>
      <c r="B9565" s="1">
        <v>42502</v>
      </c>
      <c r="C9565" s="2">
        <v>135</v>
      </c>
      <c r="D9565" s="2">
        <v>7.02</v>
      </c>
      <c r="E9565" t="s">
        <v>42806</v>
      </c>
      <c r="F9565" t="s">
        <v>51487</v>
      </c>
      <c r="G9565" t="s">
        <v>83974</v>
      </c>
      <c r="H9565" t="s">
        <v>86462</v>
      </c>
      <c r="I9565" t="s">
        <v>96929</v>
      </c>
      <c r="J9565" t="s">
        <v>137868</v>
      </c>
      <c r="K9565" t="s">
        <v>170690</v>
      </c>
      <c r="L9565" t="s">
        <v>172713</v>
      </c>
    </row>
    <row r="9566" spans="1:12" x14ac:dyDescent="0.2">
      <c r="A9566" t="s">
        <v>9565</v>
      </c>
      <c r="B9566" s="1">
        <v>42502</v>
      </c>
      <c r="C9566" s="2">
        <v>135</v>
      </c>
      <c r="D9566" s="2">
        <v>4.34</v>
      </c>
      <c r="E9566" t="s">
        <v>42806</v>
      </c>
      <c r="F9566" t="s">
        <v>51488</v>
      </c>
      <c r="G9566" t="s">
        <v>83974</v>
      </c>
      <c r="H9566" t="s">
        <v>86462</v>
      </c>
      <c r="I9566" t="s">
        <v>96930</v>
      </c>
      <c r="J9566" t="s">
        <v>137869</v>
      </c>
      <c r="K9566" t="s">
        <v>170690</v>
      </c>
      <c r="L9566" t="s">
        <v>172713</v>
      </c>
    </row>
    <row r="9567" spans="1:12" x14ac:dyDescent="0.2">
      <c r="A9567" t="s">
        <v>9566</v>
      </c>
      <c r="B9567" s="1">
        <v>42502</v>
      </c>
      <c r="C9567" s="2">
        <v>135</v>
      </c>
      <c r="D9567" s="2">
        <v>4.57</v>
      </c>
      <c r="E9567" t="s">
        <v>42806</v>
      </c>
      <c r="F9567" t="s">
        <v>51489</v>
      </c>
      <c r="G9567" t="s">
        <v>83974</v>
      </c>
      <c r="H9567" t="s">
        <v>86462</v>
      </c>
      <c r="I9567" t="s">
        <v>96931</v>
      </c>
      <c r="J9567" t="s">
        <v>137870</v>
      </c>
      <c r="K9567" t="s">
        <v>170690</v>
      </c>
      <c r="L9567" t="s">
        <v>172713</v>
      </c>
    </row>
    <row r="9568" spans="1:12" x14ac:dyDescent="0.2">
      <c r="A9568" t="s">
        <v>9567</v>
      </c>
      <c r="B9568" s="1">
        <v>42503</v>
      </c>
      <c r="C9568" s="2">
        <v>135</v>
      </c>
      <c r="D9568" s="2">
        <v>6.9</v>
      </c>
      <c r="E9568" t="s">
        <v>42806</v>
      </c>
      <c r="F9568" t="s">
        <v>51490</v>
      </c>
      <c r="G9568" t="s">
        <v>83974</v>
      </c>
      <c r="H9568" t="s">
        <v>86462</v>
      </c>
      <c r="I9568" t="s">
        <v>96932</v>
      </c>
      <c r="J9568" t="s">
        <v>137871</v>
      </c>
      <c r="K9568" t="s">
        <v>170690</v>
      </c>
      <c r="L9568" t="s">
        <v>172713</v>
      </c>
    </row>
    <row r="9569" spans="1:12" x14ac:dyDescent="0.2">
      <c r="A9569" t="s">
        <v>9568</v>
      </c>
      <c r="B9569" s="1">
        <v>42503</v>
      </c>
      <c r="C9569" s="2">
        <v>135</v>
      </c>
      <c r="D9569" s="2">
        <v>8.4</v>
      </c>
      <c r="E9569" t="s">
        <v>42806</v>
      </c>
      <c r="F9569" t="s">
        <v>51491</v>
      </c>
      <c r="G9569" t="s">
        <v>83974</v>
      </c>
      <c r="H9569" t="s">
        <v>86462</v>
      </c>
      <c r="I9569" t="s">
        <v>96932</v>
      </c>
      <c r="J9569" t="s">
        <v>137872</v>
      </c>
      <c r="K9569" t="s">
        <v>170690</v>
      </c>
      <c r="L9569" t="s">
        <v>172713</v>
      </c>
    </row>
    <row r="9570" spans="1:12" x14ac:dyDescent="0.2">
      <c r="A9570" t="s">
        <v>9569</v>
      </c>
      <c r="B9570" s="1">
        <v>42503</v>
      </c>
      <c r="C9570" s="2">
        <v>135</v>
      </c>
      <c r="D9570" s="2">
        <v>5.4</v>
      </c>
      <c r="E9570" t="s">
        <v>42806</v>
      </c>
      <c r="F9570" t="s">
        <v>51492</v>
      </c>
      <c r="G9570" t="s">
        <v>83974</v>
      </c>
      <c r="H9570" t="s">
        <v>86462</v>
      </c>
      <c r="I9570" t="s">
        <v>96933</v>
      </c>
      <c r="J9570" t="s">
        <v>137873</v>
      </c>
      <c r="K9570" t="s">
        <v>170690</v>
      </c>
      <c r="L9570" t="s">
        <v>172713</v>
      </c>
    </row>
    <row r="9571" spans="1:12" x14ac:dyDescent="0.2">
      <c r="A9571" t="s">
        <v>9570</v>
      </c>
      <c r="B9571" s="1">
        <v>42503</v>
      </c>
      <c r="C9571" s="2">
        <v>135</v>
      </c>
      <c r="D9571" s="2">
        <v>4.51</v>
      </c>
      <c r="E9571" t="s">
        <v>42806</v>
      </c>
      <c r="F9571" t="s">
        <v>51493</v>
      </c>
      <c r="G9571" t="s">
        <v>83974</v>
      </c>
      <c r="H9571" t="s">
        <v>86462</v>
      </c>
      <c r="I9571" t="s">
        <v>96934</v>
      </c>
      <c r="J9571" t="s">
        <v>137874</v>
      </c>
      <c r="K9571" t="s">
        <v>170690</v>
      </c>
      <c r="L9571" t="s">
        <v>172713</v>
      </c>
    </row>
    <row r="9572" spans="1:12" x14ac:dyDescent="0.2">
      <c r="A9572" t="s">
        <v>9571</v>
      </c>
      <c r="B9572" s="1">
        <v>42503</v>
      </c>
      <c r="C9572" s="2">
        <v>135</v>
      </c>
      <c r="D9572" s="2">
        <v>6.21</v>
      </c>
      <c r="E9572" t="s">
        <v>42806</v>
      </c>
      <c r="F9572" t="s">
        <v>51494</v>
      </c>
      <c r="G9572" t="s">
        <v>83974</v>
      </c>
      <c r="H9572" t="s">
        <v>86462</v>
      </c>
      <c r="I9572" t="s">
        <v>96935</v>
      </c>
      <c r="J9572" t="s">
        <v>137875</v>
      </c>
      <c r="K9572" t="s">
        <v>170690</v>
      </c>
      <c r="L9572" t="s">
        <v>172713</v>
      </c>
    </row>
    <row r="9573" spans="1:12" x14ac:dyDescent="0.2">
      <c r="A9573" t="s">
        <v>9572</v>
      </c>
      <c r="B9573" s="1">
        <v>42503</v>
      </c>
      <c r="C9573" s="2">
        <v>135</v>
      </c>
      <c r="D9573" s="2">
        <v>3.64</v>
      </c>
      <c r="E9573" t="s">
        <v>42806</v>
      </c>
      <c r="F9573" t="s">
        <v>51495</v>
      </c>
      <c r="G9573" t="s">
        <v>83974</v>
      </c>
      <c r="H9573" t="s">
        <v>86462</v>
      </c>
      <c r="I9573" t="s">
        <v>96936</v>
      </c>
      <c r="J9573" t="s">
        <v>137876</v>
      </c>
      <c r="K9573" t="s">
        <v>170690</v>
      </c>
      <c r="L9573" t="s">
        <v>172713</v>
      </c>
    </row>
    <row r="9574" spans="1:12" x14ac:dyDescent="0.2">
      <c r="A9574" t="s">
        <v>9573</v>
      </c>
      <c r="B9574" s="1">
        <v>42503</v>
      </c>
      <c r="C9574" s="2">
        <v>135</v>
      </c>
      <c r="D9574" s="2">
        <v>4.68</v>
      </c>
      <c r="E9574" t="s">
        <v>42806</v>
      </c>
      <c r="F9574" t="s">
        <v>51496</v>
      </c>
      <c r="G9574" t="s">
        <v>83974</v>
      </c>
      <c r="H9574" t="s">
        <v>86462</v>
      </c>
      <c r="I9574" t="s">
        <v>96937</v>
      </c>
      <c r="J9574" t="s">
        <v>137877</v>
      </c>
      <c r="K9574" t="s">
        <v>170690</v>
      </c>
      <c r="L9574" t="s">
        <v>172713</v>
      </c>
    </row>
    <row r="9575" spans="1:12" x14ac:dyDescent="0.2">
      <c r="A9575" t="s">
        <v>9574</v>
      </c>
      <c r="B9575" s="1">
        <v>42503</v>
      </c>
      <c r="C9575" s="2">
        <v>135</v>
      </c>
      <c r="D9575" s="2">
        <v>3.38</v>
      </c>
      <c r="E9575" t="s">
        <v>42806</v>
      </c>
      <c r="F9575" t="s">
        <v>51497</v>
      </c>
      <c r="G9575" t="s">
        <v>83974</v>
      </c>
      <c r="H9575" t="s">
        <v>86462</v>
      </c>
      <c r="I9575" t="s">
        <v>96938</v>
      </c>
      <c r="J9575" t="s">
        <v>137878</v>
      </c>
      <c r="K9575" t="s">
        <v>170690</v>
      </c>
      <c r="L9575" t="s">
        <v>172713</v>
      </c>
    </row>
    <row r="9576" spans="1:12" x14ac:dyDescent="0.2">
      <c r="A9576" t="s">
        <v>9575</v>
      </c>
      <c r="B9576" s="1">
        <v>42503</v>
      </c>
      <c r="C9576" s="2">
        <v>135</v>
      </c>
      <c r="D9576" s="2">
        <v>5.46</v>
      </c>
      <c r="E9576" t="s">
        <v>42806</v>
      </c>
      <c r="F9576" t="s">
        <v>51498</v>
      </c>
      <c r="G9576" t="s">
        <v>83974</v>
      </c>
      <c r="H9576" t="s">
        <v>86462</v>
      </c>
      <c r="I9576" t="s">
        <v>96939</v>
      </c>
      <c r="J9576" t="s">
        <v>137879</v>
      </c>
      <c r="K9576" t="s">
        <v>170690</v>
      </c>
      <c r="L9576" t="s">
        <v>172713</v>
      </c>
    </row>
    <row r="9577" spans="1:12" x14ac:dyDescent="0.2">
      <c r="A9577" t="s">
        <v>9576</v>
      </c>
      <c r="B9577" s="1">
        <v>42503</v>
      </c>
      <c r="C9577" s="2">
        <v>135</v>
      </c>
      <c r="D9577" s="2">
        <v>3.12</v>
      </c>
      <c r="E9577" t="s">
        <v>42806</v>
      </c>
      <c r="F9577" t="s">
        <v>51499</v>
      </c>
      <c r="G9577" t="s">
        <v>83974</v>
      </c>
      <c r="H9577" t="s">
        <v>86462</v>
      </c>
      <c r="I9577" t="s">
        <v>96940</v>
      </c>
      <c r="J9577" t="s">
        <v>137880</v>
      </c>
      <c r="K9577" t="s">
        <v>170690</v>
      </c>
      <c r="L9577" t="s">
        <v>172713</v>
      </c>
    </row>
    <row r="9578" spans="1:12" x14ac:dyDescent="0.2">
      <c r="A9578" t="s">
        <v>9577</v>
      </c>
      <c r="B9578" s="1">
        <v>42503</v>
      </c>
      <c r="C9578" s="2">
        <v>135</v>
      </c>
      <c r="D9578" s="2">
        <v>1.65</v>
      </c>
      <c r="E9578" t="s">
        <v>42806</v>
      </c>
      <c r="F9578" t="s">
        <v>51500</v>
      </c>
      <c r="G9578" t="s">
        <v>83974</v>
      </c>
      <c r="H9578" t="s">
        <v>86462</v>
      </c>
      <c r="I9578" t="s">
        <v>96941</v>
      </c>
      <c r="J9578" t="s">
        <v>137881</v>
      </c>
      <c r="K9578" t="s">
        <v>170690</v>
      </c>
      <c r="L9578" t="s">
        <v>172713</v>
      </c>
    </row>
    <row r="9579" spans="1:12" x14ac:dyDescent="0.2">
      <c r="A9579" t="s">
        <v>9578</v>
      </c>
      <c r="B9579" s="1">
        <v>42503</v>
      </c>
      <c r="C9579" s="2">
        <v>135</v>
      </c>
      <c r="D9579" s="2">
        <v>6.24</v>
      </c>
      <c r="E9579" t="s">
        <v>42806</v>
      </c>
      <c r="F9579" t="s">
        <v>51500</v>
      </c>
      <c r="G9579" t="s">
        <v>83974</v>
      </c>
      <c r="H9579" t="s">
        <v>86462</v>
      </c>
      <c r="I9579" t="s">
        <v>96941</v>
      </c>
      <c r="J9579" t="s">
        <v>137881</v>
      </c>
      <c r="K9579" t="s">
        <v>170690</v>
      </c>
      <c r="L9579" t="s">
        <v>172713</v>
      </c>
    </row>
    <row r="9580" spans="1:12" x14ac:dyDescent="0.2">
      <c r="A9580" t="s">
        <v>9579</v>
      </c>
      <c r="B9580" s="1">
        <v>42503</v>
      </c>
      <c r="C9580" s="2">
        <v>135</v>
      </c>
      <c r="D9580" s="2">
        <v>3.64</v>
      </c>
      <c r="E9580" t="s">
        <v>42806</v>
      </c>
      <c r="F9580" t="s">
        <v>51501</v>
      </c>
      <c r="G9580" t="s">
        <v>83974</v>
      </c>
      <c r="H9580" t="s">
        <v>86462</v>
      </c>
      <c r="I9580" t="s">
        <v>96942</v>
      </c>
      <c r="J9580" t="s">
        <v>137882</v>
      </c>
      <c r="K9580" t="s">
        <v>170690</v>
      </c>
      <c r="L9580" t="s">
        <v>172713</v>
      </c>
    </row>
    <row r="9581" spans="1:12" x14ac:dyDescent="0.2">
      <c r="A9581" t="s">
        <v>9580</v>
      </c>
      <c r="B9581" s="1">
        <v>42503</v>
      </c>
      <c r="C9581" s="2">
        <v>135</v>
      </c>
      <c r="D9581" s="2">
        <v>7.25</v>
      </c>
      <c r="E9581" t="s">
        <v>42806</v>
      </c>
      <c r="F9581" t="s">
        <v>51502</v>
      </c>
      <c r="G9581" t="s">
        <v>83974</v>
      </c>
      <c r="H9581" t="s">
        <v>86462</v>
      </c>
      <c r="I9581" t="s">
        <v>96943</v>
      </c>
      <c r="J9581" t="s">
        <v>137883</v>
      </c>
      <c r="K9581" t="s">
        <v>170690</v>
      </c>
      <c r="L9581" t="s">
        <v>172713</v>
      </c>
    </row>
    <row r="9582" spans="1:12" x14ac:dyDescent="0.2">
      <c r="A9582" t="s">
        <v>9581</v>
      </c>
      <c r="B9582" s="1">
        <v>42503</v>
      </c>
      <c r="C9582" s="2">
        <v>135</v>
      </c>
      <c r="D9582" s="2">
        <v>4.3</v>
      </c>
      <c r="E9582" t="s">
        <v>42806</v>
      </c>
      <c r="F9582" t="s">
        <v>51503</v>
      </c>
      <c r="G9582" t="s">
        <v>83974</v>
      </c>
      <c r="H9582" t="s">
        <v>86462</v>
      </c>
      <c r="I9582" t="s">
        <v>96944</v>
      </c>
      <c r="J9582" t="s">
        <v>137884</v>
      </c>
      <c r="K9582" t="s">
        <v>170690</v>
      </c>
      <c r="L9582" t="s">
        <v>172713</v>
      </c>
    </row>
    <row r="9583" spans="1:12" x14ac:dyDescent="0.2">
      <c r="A9583" t="s">
        <v>9582</v>
      </c>
      <c r="B9583" s="1">
        <v>42503</v>
      </c>
      <c r="C9583" s="2">
        <v>135</v>
      </c>
      <c r="D9583" s="2">
        <v>4.68</v>
      </c>
      <c r="E9583" t="s">
        <v>42806</v>
      </c>
      <c r="F9583" t="s">
        <v>51504</v>
      </c>
      <c r="G9583" t="s">
        <v>83974</v>
      </c>
      <c r="H9583" t="s">
        <v>86462</v>
      </c>
      <c r="I9583" t="s">
        <v>96945</v>
      </c>
      <c r="J9583" t="s">
        <v>137885</v>
      </c>
      <c r="K9583" t="s">
        <v>170690</v>
      </c>
      <c r="L9583" t="s">
        <v>172713</v>
      </c>
    </row>
    <row r="9584" spans="1:12" x14ac:dyDescent="0.2">
      <c r="A9584" t="s">
        <v>9583</v>
      </c>
      <c r="B9584" s="1">
        <v>42503</v>
      </c>
      <c r="C9584" s="2">
        <v>135</v>
      </c>
      <c r="D9584" s="2">
        <v>6.6</v>
      </c>
      <c r="E9584" t="s">
        <v>42806</v>
      </c>
      <c r="F9584" t="s">
        <v>51505</v>
      </c>
      <c r="G9584" t="s">
        <v>83974</v>
      </c>
      <c r="H9584" t="s">
        <v>86462</v>
      </c>
      <c r="I9584" t="s">
        <v>96946</v>
      </c>
      <c r="J9584" t="s">
        <v>137886</v>
      </c>
      <c r="K9584" t="s">
        <v>170690</v>
      </c>
      <c r="L9584" t="s">
        <v>172713</v>
      </c>
    </row>
    <row r="9585" spans="1:12" x14ac:dyDescent="0.2">
      <c r="A9585" t="s">
        <v>9584</v>
      </c>
      <c r="B9585" s="1">
        <v>42503</v>
      </c>
      <c r="C9585" s="2">
        <v>135</v>
      </c>
      <c r="D9585" s="2">
        <v>13.73</v>
      </c>
      <c r="E9585" t="s">
        <v>42806</v>
      </c>
      <c r="F9585" t="s">
        <v>51506</v>
      </c>
      <c r="G9585" t="s">
        <v>83974</v>
      </c>
      <c r="H9585" t="s">
        <v>86462</v>
      </c>
      <c r="I9585" t="s">
        <v>96947</v>
      </c>
      <c r="J9585" t="s">
        <v>137887</v>
      </c>
      <c r="K9585" t="s">
        <v>170690</v>
      </c>
      <c r="L9585" t="s">
        <v>172713</v>
      </c>
    </row>
    <row r="9586" spans="1:12" x14ac:dyDescent="0.2">
      <c r="A9586" t="s">
        <v>9585</v>
      </c>
      <c r="B9586" s="1">
        <v>42503</v>
      </c>
      <c r="C9586" s="2">
        <v>135</v>
      </c>
      <c r="D9586" s="2">
        <v>6.12</v>
      </c>
      <c r="E9586" t="s">
        <v>42806</v>
      </c>
      <c r="F9586" t="s">
        <v>51507</v>
      </c>
      <c r="G9586" t="s">
        <v>83974</v>
      </c>
      <c r="H9586" t="s">
        <v>86462</v>
      </c>
      <c r="I9586" t="s">
        <v>96948</v>
      </c>
      <c r="J9586" t="s">
        <v>137888</v>
      </c>
      <c r="K9586" t="s">
        <v>170690</v>
      </c>
      <c r="L9586" t="s">
        <v>172713</v>
      </c>
    </row>
    <row r="9587" spans="1:12" x14ac:dyDescent="0.2">
      <c r="A9587" t="s">
        <v>9586</v>
      </c>
      <c r="B9587" s="1">
        <v>42503</v>
      </c>
      <c r="C9587" s="2">
        <v>135</v>
      </c>
      <c r="D9587" s="2">
        <v>5.04</v>
      </c>
      <c r="E9587" t="s">
        <v>42806</v>
      </c>
      <c r="F9587" t="s">
        <v>51508</v>
      </c>
      <c r="G9587" t="s">
        <v>83974</v>
      </c>
      <c r="H9587" t="s">
        <v>86462</v>
      </c>
      <c r="I9587" t="s">
        <v>96949</v>
      </c>
      <c r="J9587" t="s">
        <v>137889</v>
      </c>
      <c r="K9587" t="s">
        <v>170690</v>
      </c>
      <c r="L9587" t="s">
        <v>172713</v>
      </c>
    </row>
    <row r="9588" spans="1:12" x14ac:dyDescent="0.2">
      <c r="A9588" t="s">
        <v>9587</v>
      </c>
      <c r="B9588" s="1">
        <v>42503</v>
      </c>
      <c r="C9588" s="2">
        <v>135</v>
      </c>
      <c r="D9588" s="2">
        <v>4.76</v>
      </c>
      <c r="E9588" t="s">
        <v>42806</v>
      </c>
      <c r="F9588" t="s">
        <v>51509</v>
      </c>
      <c r="G9588" t="s">
        <v>83974</v>
      </c>
      <c r="H9588" t="s">
        <v>86462</v>
      </c>
      <c r="I9588" t="s">
        <v>96950</v>
      </c>
      <c r="J9588" t="s">
        <v>137890</v>
      </c>
      <c r="K9588" t="s">
        <v>170690</v>
      </c>
      <c r="L9588" t="s">
        <v>172713</v>
      </c>
    </row>
    <row r="9589" spans="1:12" x14ac:dyDescent="0.2">
      <c r="A9589" t="s">
        <v>9588</v>
      </c>
      <c r="B9589" s="1">
        <v>42503</v>
      </c>
      <c r="C9589" s="2">
        <v>135</v>
      </c>
      <c r="D9589" s="2">
        <v>12.5</v>
      </c>
      <c r="E9589" t="s">
        <v>42806</v>
      </c>
      <c r="F9589" t="s">
        <v>51510</v>
      </c>
      <c r="G9589" t="s">
        <v>83974</v>
      </c>
      <c r="H9589" t="s">
        <v>86462</v>
      </c>
      <c r="I9589" t="s">
        <v>96951</v>
      </c>
      <c r="J9589" t="s">
        <v>137891</v>
      </c>
      <c r="K9589" t="s">
        <v>170690</v>
      </c>
      <c r="L9589" t="s">
        <v>172713</v>
      </c>
    </row>
    <row r="9590" spans="1:12" x14ac:dyDescent="0.2">
      <c r="A9590" t="s">
        <v>9589</v>
      </c>
      <c r="B9590" s="1">
        <v>42503</v>
      </c>
      <c r="C9590" s="2">
        <v>135</v>
      </c>
      <c r="D9590" s="2">
        <v>4.24</v>
      </c>
      <c r="E9590" t="s">
        <v>42806</v>
      </c>
      <c r="F9590" t="s">
        <v>51511</v>
      </c>
      <c r="G9590" t="s">
        <v>83974</v>
      </c>
      <c r="H9590" t="s">
        <v>86462</v>
      </c>
      <c r="I9590" t="s">
        <v>96952</v>
      </c>
      <c r="J9590" t="s">
        <v>137892</v>
      </c>
      <c r="K9590" t="s">
        <v>170690</v>
      </c>
      <c r="L9590" t="s">
        <v>172713</v>
      </c>
    </row>
    <row r="9591" spans="1:12" x14ac:dyDescent="0.2">
      <c r="A9591" t="s">
        <v>9590</v>
      </c>
      <c r="B9591" s="1">
        <v>42503</v>
      </c>
      <c r="C9591" s="2">
        <v>135</v>
      </c>
      <c r="D9591" s="2">
        <v>7.15</v>
      </c>
      <c r="E9591" t="s">
        <v>42806</v>
      </c>
      <c r="F9591" t="s">
        <v>51512</v>
      </c>
      <c r="G9591" t="s">
        <v>83974</v>
      </c>
      <c r="H9591" t="s">
        <v>86462</v>
      </c>
      <c r="I9591" t="s">
        <v>96953</v>
      </c>
      <c r="J9591" t="s">
        <v>137893</v>
      </c>
      <c r="K9591" t="s">
        <v>170690</v>
      </c>
      <c r="L9591" t="s">
        <v>172713</v>
      </c>
    </row>
    <row r="9592" spans="1:12" x14ac:dyDescent="0.2">
      <c r="A9592" t="s">
        <v>9591</v>
      </c>
      <c r="B9592" s="1">
        <v>42503</v>
      </c>
      <c r="C9592" s="2">
        <v>135</v>
      </c>
      <c r="D9592" s="2">
        <v>5.04</v>
      </c>
      <c r="E9592" t="s">
        <v>42806</v>
      </c>
      <c r="F9592" t="s">
        <v>51513</v>
      </c>
      <c r="G9592" t="s">
        <v>83974</v>
      </c>
      <c r="H9592" t="s">
        <v>86462</v>
      </c>
      <c r="I9592" t="s">
        <v>96954</v>
      </c>
      <c r="J9592" t="s">
        <v>137894</v>
      </c>
      <c r="K9592" t="s">
        <v>170690</v>
      </c>
      <c r="L9592" t="s">
        <v>172713</v>
      </c>
    </row>
    <row r="9593" spans="1:12" x14ac:dyDescent="0.2">
      <c r="A9593" t="s">
        <v>9592</v>
      </c>
      <c r="B9593" s="1">
        <v>42503</v>
      </c>
      <c r="C9593" s="2">
        <v>135</v>
      </c>
      <c r="D9593" s="2">
        <v>9.43</v>
      </c>
      <c r="E9593" t="s">
        <v>42806</v>
      </c>
      <c r="F9593" t="s">
        <v>51514</v>
      </c>
      <c r="G9593" t="s">
        <v>83974</v>
      </c>
      <c r="H9593" t="s">
        <v>86462</v>
      </c>
      <c r="I9593" t="s">
        <v>96955</v>
      </c>
      <c r="J9593" t="s">
        <v>137895</v>
      </c>
      <c r="K9593" t="s">
        <v>170690</v>
      </c>
      <c r="L9593" t="s">
        <v>172713</v>
      </c>
    </row>
    <row r="9594" spans="1:12" x14ac:dyDescent="0.2">
      <c r="A9594" t="s">
        <v>9593</v>
      </c>
      <c r="B9594" s="1">
        <v>42503</v>
      </c>
      <c r="C9594" s="2">
        <v>135</v>
      </c>
      <c r="D9594" s="2">
        <v>7.4</v>
      </c>
      <c r="E9594" t="s">
        <v>42806</v>
      </c>
      <c r="F9594" t="s">
        <v>51515</v>
      </c>
      <c r="G9594" t="s">
        <v>83974</v>
      </c>
      <c r="H9594" t="s">
        <v>86462</v>
      </c>
      <c r="I9594" t="s">
        <v>96956</v>
      </c>
      <c r="J9594" t="s">
        <v>137896</v>
      </c>
      <c r="K9594" t="s">
        <v>170690</v>
      </c>
      <c r="L9594" t="s">
        <v>172713</v>
      </c>
    </row>
    <row r="9595" spans="1:12" x14ac:dyDescent="0.2">
      <c r="A9595" t="s">
        <v>9594</v>
      </c>
      <c r="B9595" s="1">
        <v>42503</v>
      </c>
      <c r="C9595" s="2">
        <v>135</v>
      </c>
      <c r="D9595" s="2">
        <v>18.239999999999998</v>
      </c>
      <c r="E9595" t="s">
        <v>42806</v>
      </c>
      <c r="F9595" t="s">
        <v>51516</v>
      </c>
      <c r="G9595" t="s">
        <v>83974</v>
      </c>
      <c r="H9595" t="s">
        <v>86462</v>
      </c>
      <c r="I9595" t="s">
        <v>96957</v>
      </c>
      <c r="J9595" t="s">
        <v>137897</v>
      </c>
      <c r="K9595" t="s">
        <v>170690</v>
      </c>
      <c r="L9595" t="s">
        <v>172713</v>
      </c>
    </row>
    <row r="9596" spans="1:12" x14ac:dyDescent="0.2">
      <c r="A9596" t="s">
        <v>9595</v>
      </c>
      <c r="B9596" s="1">
        <v>42503</v>
      </c>
      <c r="C9596" s="2">
        <v>135</v>
      </c>
      <c r="D9596" s="2">
        <v>2.6</v>
      </c>
      <c r="E9596" t="s">
        <v>42806</v>
      </c>
      <c r="F9596" t="s">
        <v>51517</v>
      </c>
      <c r="G9596" t="s">
        <v>83974</v>
      </c>
      <c r="H9596" t="s">
        <v>86462</v>
      </c>
      <c r="I9596" t="s">
        <v>96958</v>
      </c>
      <c r="J9596" t="s">
        <v>137898</v>
      </c>
      <c r="K9596" t="s">
        <v>170690</v>
      </c>
      <c r="L9596" t="s">
        <v>172713</v>
      </c>
    </row>
    <row r="9597" spans="1:12" x14ac:dyDescent="0.2">
      <c r="A9597" t="s">
        <v>9596</v>
      </c>
      <c r="B9597" s="1">
        <v>42503</v>
      </c>
      <c r="C9597" s="2">
        <v>135</v>
      </c>
      <c r="D9597" s="2">
        <v>4.83</v>
      </c>
      <c r="E9597" t="s">
        <v>42806</v>
      </c>
      <c r="F9597" t="s">
        <v>51518</v>
      </c>
      <c r="G9597" t="s">
        <v>83974</v>
      </c>
      <c r="H9597" t="s">
        <v>86462</v>
      </c>
      <c r="I9597" t="s">
        <v>96959</v>
      </c>
      <c r="J9597" t="s">
        <v>137899</v>
      </c>
      <c r="K9597" t="s">
        <v>170690</v>
      </c>
      <c r="L9597" t="s">
        <v>172713</v>
      </c>
    </row>
    <row r="9598" spans="1:12" x14ac:dyDescent="0.2">
      <c r="A9598" t="s">
        <v>9597</v>
      </c>
      <c r="B9598" s="1">
        <v>42503</v>
      </c>
      <c r="C9598" s="2">
        <v>135</v>
      </c>
      <c r="D9598" s="2">
        <v>6.38</v>
      </c>
      <c r="E9598" t="s">
        <v>42806</v>
      </c>
      <c r="F9598" t="s">
        <v>51519</v>
      </c>
      <c r="G9598" t="s">
        <v>83974</v>
      </c>
      <c r="H9598" t="s">
        <v>86462</v>
      </c>
      <c r="I9598" t="s">
        <v>96960</v>
      </c>
      <c r="J9598" t="s">
        <v>137900</v>
      </c>
      <c r="K9598" t="s">
        <v>170690</v>
      </c>
      <c r="L9598" t="s">
        <v>172713</v>
      </c>
    </row>
    <row r="9599" spans="1:12" x14ac:dyDescent="0.2">
      <c r="A9599" t="s">
        <v>9598</v>
      </c>
      <c r="B9599" s="1">
        <v>42503</v>
      </c>
      <c r="C9599" s="2">
        <v>135</v>
      </c>
      <c r="D9599" s="2">
        <v>4.8</v>
      </c>
      <c r="E9599" t="s">
        <v>42806</v>
      </c>
      <c r="F9599" t="s">
        <v>51520</v>
      </c>
      <c r="G9599" t="s">
        <v>83974</v>
      </c>
      <c r="H9599" t="s">
        <v>86462</v>
      </c>
      <c r="I9599" t="s">
        <v>96961</v>
      </c>
      <c r="J9599" t="s">
        <v>137901</v>
      </c>
      <c r="K9599" t="s">
        <v>170690</v>
      </c>
      <c r="L9599" t="s">
        <v>172713</v>
      </c>
    </row>
    <row r="9600" spans="1:12" x14ac:dyDescent="0.2">
      <c r="A9600" t="s">
        <v>9599</v>
      </c>
      <c r="B9600" s="1">
        <v>42503</v>
      </c>
      <c r="C9600" s="2">
        <v>135</v>
      </c>
      <c r="D9600" s="2">
        <v>3.64</v>
      </c>
      <c r="E9600" t="s">
        <v>42806</v>
      </c>
      <c r="F9600" t="s">
        <v>51521</v>
      </c>
      <c r="G9600" t="s">
        <v>83974</v>
      </c>
      <c r="H9600" t="s">
        <v>86462</v>
      </c>
      <c r="I9600" t="s">
        <v>96962</v>
      </c>
      <c r="J9600" t="s">
        <v>137902</v>
      </c>
      <c r="K9600" t="s">
        <v>170690</v>
      </c>
      <c r="L9600" t="s">
        <v>172713</v>
      </c>
    </row>
    <row r="9601" spans="1:12" x14ac:dyDescent="0.2">
      <c r="A9601" t="s">
        <v>9600</v>
      </c>
      <c r="B9601" s="1">
        <v>42503</v>
      </c>
      <c r="C9601" s="2">
        <v>135</v>
      </c>
      <c r="D9601" s="2">
        <v>8.8000000000000007</v>
      </c>
      <c r="E9601" t="s">
        <v>42806</v>
      </c>
      <c r="F9601" t="s">
        <v>51522</v>
      </c>
      <c r="G9601" t="s">
        <v>83974</v>
      </c>
      <c r="H9601" t="s">
        <v>86462</v>
      </c>
      <c r="I9601" t="s">
        <v>96963</v>
      </c>
      <c r="J9601" t="s">
        <v>137903</v>
      </c>
      <c r="K9601" t="s">
        <v>170690</v>
      </c>
      <c r="L9601" t="s">
        <v>172713</v>
      </c>
    </row>
    <row r="9602" spans="1:12" x14ac:dyDescent="0.2">
      <c r="A9602" t="s">
        <v>9601</v>
      </c>
      <c r="B9602" s="1">
        <v>42503</v>
      </c>
      <c r="C9602" s="2">
        <v>135</v>
      </c>
      <c r="D9602" s="2">
        <v>5.13</v>
      </c>
      <c r="E9602" t="s">
        <v>42806</v>
      </c>
      <c r="F9602" t="s">
        <v>51523</v>
      </c>
      <c r="G9602" t="s">
        <v>83974</v>
      </c>
      <c r="H9602" t="s">
        <v>86462</v>
      </c>
      <c r="I9602" t="s">
        <v>96964</v>
      </c>
      <c r="J9602" t="s">
        <v>137904</v>
      </c>
      <c r="K9602" t="s">
        <v>170690</v>
      </c>
      <c r="L9602" t="s">
        <v>172713</v>
      </c>
    </row>
    <row r="9603" spans="1:12" x14ac:dyDescent="0.2">
      <c r="A9603" t="s">
        <v>9602</v>
      </c>
      <c r="B9603" s="1">
        <v>42503</v>
      </c>
      <c r="C9603" s="2">
        <v>135</v>
      </c>
      <c r="D9603" s="2">
        <v>4.8</v>
      </c>
      <c r="E9603" t="s">
        <v>42806</v>
      </c>
      <c r="F9603" t="s">
        <v>51524</v>
      </c>
      <c r="G9603" t="s">
        <v>83974</v>
      </c>
      <c r="H9603" t="s">
        <v>86462</v>
      </c>
      <c r="I9603" t="s">
        <v>96965</v>
      </c>
      <c r="J9603" t="s">
        <v>137905</v>
      </c>
      <c r="K9603" t="s">
        <v>170690</v>
      </c>
      <c r="L9603" t="s">
        <v>172713</v>
      </c>
    </row>
    <row r="9604" spans="1:12" x14ac:dyDescent="0.2">
      <c r="A9604" t="s">
        <v>9603</v>
      </c>
      <c r="B9604" s="1">
        <v>42503</v>
      </c>
      <c r="C9604" s="2">
        <v>135</v>
      </c>
      <c r="D9604" s="2">
        <v>6.5</v>
      </c>
      <c r="E9604" t="s">
        <v>42806</v>
      </c>
      <c r="F9604" t="s">
        <v>51525</v>
      </c>
      <c r="G9604" t="s">
        <v>83974</v>
      </c>
      <c r="H9604" t="s">
        <v>86462</v>
      </c>
      <c r="I9604" t="s">
        <v>96966</v>
      </c>
      <c r="J9604" t="s">
        <v>137906</v>
      </c>
      <c r="K9604" t="s">
        <v>170690</v>
      </c>
      <c r="L9604" t="s">
        <v>172713</v>
      </c>
    </row>
    <row r="9605" spans="1:12" x14ac:dyDescent="0.2">
      <c r="A9605" t="s">
        <v>9604</v>
      </c>
      <c r="B9605" s="1">
        <v>42504</v>
      </c>
      <c r="C9605" s="2">
        <v>135</v>
      </c>
      <c r="D9605" s="2">
        <v>4.68</v>
      </c>
      <c r="E9605" t="s">
        <v>42806</v>
      </c>
      <c r="F9605" t="s">
        <v>51526</v>
      </c>
      <c r="G9605" t="s">
        <v>83974</v>
      </c>
      <c r="H9605" t="s">
        <v>86462</v>
      </c>
      <c r="I9605" t="s">
        <v>96967</v>
      </c>
      <c r="J9605" t="s">
        <v>137907</v>
      </c>
      <c r="K9605" t="s">
        <v>170690</v>
      </c>
      <c r="L9605" t="s">
        <v>172713</v>
      </c>
    </row>
    <row r="9606" spans="1:12" x14ac:dyDescent="0.2">
      <c r="A9606" t="s">
        <v>9605</v>
      </c>
      <c r="B9606" s="1">
        <v>42504</v>
      </c>
      <c r="C9606" s="2">
        <v>135</v>
      </c>
      <c r="D9606" s="2">
        <v>3.9</v>
      </c>
      <c r="E9606" t="s">
        <v>42806</v>
      </c>
      <c r="F9606" t="s">
        <v>51526</v>
      </c>
      <c r="G9606" t="s">
        <v>83974</v>
      </c>
      <c r="H9606" t="s">
        <v>86462</v>
      </c>
      <c r="I9606" t="s">
        <v>96968</v>
      </c>
      <c r="J9606" t="s">
        <v>137908</v>
      </c>
      <c r="K9606" t="s">
        <v>170690</v>
      </c>
      <c r="L9606" t="s">
        <v>172713</v>
      </c>
    </row>
    <row r="9607" spans="1:12" x14ac:dyDescent="0.2">
      <c r="A9607" t="s">
        <v>9606</v>
      </c>
      <c r="B9607" s="1">
        <v>42504</v>
      </c>
      <c r="C9607" s="2">
        <v>135</v>
      </c>
      <c r="D9607" s="2">
        <v>8.84</v>
      </c>
      <c r="E9607" t="s">
        <v>42806</v>
      </c>
      <c r="F9607" t="s">
        <v>51526</v>
      </c>
      <c r="G9607" t="s">
        <v>83974</v>
      </c>
      <c r="H9607" t="s">
        <v>86462</v>
      </c>
      <c r="I9607" t="s">
        <v>96969</v>
      </c>
      <c r="J9607" t="s">
        <v>137909</v>
      </c>
      <c r="K9607" t="s">
        <v>170690</v>
      </c>
      <c r="L9607" t="s">
        <v>172713</v>
      </c>
    </row>
    <row r="9608" spans="1:12" x14ac:dyDescent="0.2">
      <c r="A9608" t="s">
        <v>9607</v>
      </c>
      <c r="B9608" s="1">
        <v>42504</v>
      </c>
      <c r="C9608" s="2">
        <v>135</v>
      </c>
      <c r="D9608" s="2">
        <v>10.92</v>
      </c>
      <c r="E9608" t="s">
        <v>42806</v>
      </c>
      <c r="F9608" t="s">
        <v>51527</v>
      </c>
      <c r="G9608" t="s">
        <v>83974</v>
      </c>
      <c r="H9608" t="s">
        <v>86462</v>
      </c>
      <c r="I9608" t="s">
        <v>96970</v>
      </c>
      <c r="J9608" t="s">
        <v>137910</v>
      </c>
      <c r="K9608" t="s">
        <v>170690</v>
      </c>
      <c r="L9608" t="s">
        <v>172713</v>
      </c>
    </row>
    <row r="9609" spans="1:12" x14ac:dyDescent="0.2">
      <c r="A9609" t="s">
        <v>9608</v>
      </c>
      <c r="B9609" s="1">
        <v>42504</v>
      </c>
      <c r="C9609" s="2">
        <v>135</v>
      </c>
      <c r="D9609" s="2">
        <v>11.88</v>
      </c>
      <c r="E9609" t="s">
        <v>42806</v>
      </c>
      <c r="F9609" t="s">
        <v>51528</v>
      </c>
      <c r="G9609" t="s">
        <v>83974</v>
      </c>
      <c r="H9609" t="s">
        <v>86462</v>
      </c>
      <c r="I9609" t="s">
        <v>96971</v>
      </c>
      <c r="J9609" t="s">
        <v>137911</v>
      </c>
      <c r="K9609" t="s">
        <v>170690</v>
      </c>
      <c r="L9609" t="s">
        <v>172713</v>
      </c>
    </row>
    <row r="9610" spans="1:12" x14ac:dyDescent="0.2">
      <c r="A9610" t="s">
        <v>9609</v>
      </c>
      <c r="B9610" s="1">
        <v>42504</v>
      </c>
      <c r="C9610" s="2">
        <v>135</v>
      </c>
      <c r="D9610" s="2">
        <v>8.06</v>
      </c>
      <c r="E9610" t="s">
        <v>42806</v>
      </c>
      <c r="F9610" t="s">
        <v>51528</v>
      </c>
      <c r="G9610" t="s">
        <v>83974</v>
      </c>
      <c r="H9610" t="s">
        <v>86462</v>
      </c>
      <c r="I9610" t="s">
        <v>96971</v>
      </c>
      <c r="J9610" t="s">
        <v>137911</v>
      </c>
      <c r="K9610" t="s">
        <v>170690</v>
      </c>
      <c r="L9610" t="s">
        <v>172713</v>
      </c>
    </row>
    <row r="9611" spans="1:12" x14ac:dyDescent="0.2">
      <c r="A9611" t="s">
        <v>9610</v>
      </c>
      <c r="B9611" s="1">
        <v>42504</v>
      </c>
      <c r="C9611" s="2">
        <v>135</v>
      </c>
      <c r="D9611" s="2">
        <v>3.12</v>
      </c>
      <c r="E9611" t="s">
        <v>42806</v>
      </c>
      <c r="F9611" t="s">
        <v>51529</v>
      </c>
      <c r="G9611" t="s">
        <v>83974</v>
      </c>
      <c r="H9611" t="s">
        <v>86462</v>
      </c>
      <c r="I9611" t="s">
        <v>96972</v>
      </c>
      <c r="J9611" t="s">
        <v>137912</v>
      </c>
      <c r="K9611" t="s">
        <v>170690</v>
      </c>
      <c r="L9611" t="s">
        <v>172713</v>
      </c>
    </row>
    <row r="9612" spans="1:12" x14ac:dyDescent="0.2">
      <c r="A9612" t="s">
        <v>9611</v>
      </c>
      <c r="B9612" s="1">
        <v>42504</v>
      </c>
      <c r="C9612" s="2">
        <v>135</v>
      </c>
      <c r="D9612" s="2">
        <v>5.72</v>
      </c>
      <c r="E9612" t="s">
        <v>42806</v>
      </c>
      <c r="F9612" t="s">
        <v>51530</v>
      </c>
      <c r="G9612" t="s">
        <v>83974</v>
      </c>
      <c r="H9612" t="s">
        <v>86462</v>
      </c>
      <c r="I9612" t="s">
        <v>96973</v>
      </c>
      <c r="J9612" t="s">
        <v>137913</v>
      </c>
      <c r="K9612" t="s">
        <v>170690</v>
      </c>
      <c r="L9612" t="s">
        <v>172713</v>
      </c>
    </row>
    <row r="9613" spans="1:12" x14ac:dyDescent="0.2">
      <c r="A9613" t="s">
        <v>9612</v>
      </c>
      <c r="B9613" s="1">
        <v>42504</v>
      </c>
      <c r="C9613" s="2">
        <v>135</v>
      </c>
      <c r="D9613" s="2">
        <v>13.77</v>
      </c>
      <c r="E9613" t="s">
        <v>42806</v>
      </c>
      <c r="F9613" t="s">
        <v>51531</v>
      </c>
      <c r="G9613" t="s">
        <v>83974</v>
      </c>
      <c r="H9613" t="s">
        <v>86462</v>
      </c>
      <c r="I9613" t="s">
        <v>96974</v>
      </c>
      <c r="J9613" t="s">
        <v>137914</v>
      </c>
      <c r="K9613" t="s">
        <v>170690</v>
      </c>
      <c r="L9613" t="s">
        <v>172713</v>
      </c>
    </row>
    <row r="9614" spans="1:12" x14ac:dyDescent="0.2">
      <c r="A9614" t="s">
        <v>9613</v>
      </c>
      <c r="B9614" s="1">
        <v>42504</v>
      </c>
      <c r="C9614" s="2">
        <v>135</v>
      </c>
      <c r="D9614" s="2">
        <v>3.64</v>
      </c>
      <c r="E9614" t="s">
        <v>42806</v>
      </c>
      <c r="F9614" t="s">
        <v>51531</v>
      </c>
      <c r="G9614" t="s">
        <v>83974</v>
      </c>
      <c r="H9614" t="s">
        <v>86462</v>
      </c>
      <c r="I9614" t="s">
        <v>96974</v>
      </c>
      <c r="J9614" t="s">
        <v>137915</v>
      </c>
      <c r="K9614" t="s">
        <v>170690</v>
      </c>
      <c r="L9614" t="s">
        <v>172713</v>
      </c>
    </row>
    <row r="9615" spans="1:12" x14ac:dyDescent="0.2">
      <c r="A9615" t="s">
        <v>9614</v>
      </c>
      <c r="B9615" s="1">
        <v>42504</v>
      </c>
      <c r="C9615" s="2">
        <v>135</v>
      </c>
      <c r="D9615" s="2">
        <v>4.7699999999999996</v>
      </c>
      <c r="E9615" t="s">
        <v>42806</v>
      </c>
      <c r="F9615" t="s">
        <v>51531</v>
      </c>
      <c r="G9615" t="s">
        <v>83974</v>
      </c>
      <c r="H9615" t="s">
        <v>86462</v>
      </c>
      <c r="I9615" t="s">
        <v>96974</v>
      </c>
      <c r="J9615" t="s">
        <v>137916</v>
      </c>
      <c r="K9615" t="s">
        <v>170690</v>
      </c>
      <c r="L9615" t="s">
        <v>172713</v>
      </c>
    </row>
    <row r="9616" spans="1:12" x14ac:dyDescent="0.2">
      <c r="A9616" t="s">
        <v>9615</v>
      </c>
      <c r="B9616" s="1">
        <v>42506</v>
      </c>
      <c r="C9616" s="2">
        <v>135</v>
      </c>
      <c r="D9616" s="2">
        <v>8.41</v>
      </c>
      <c r="E9616" t="s">
        <v>42806</v>
      </c>
      <c r="F9616" t="s">
        <v>51532</v>
      </c>
      <c r="G9616" t="s">
        <v>83974</v>
      </c>
      <c r="H9616" t="s">
        <v>86462</v>
      </c>
      <c r="I9616" t="s">
        <v>96975</v>
      </c>
      <c r="J9616" t="s">
        <v>137917</v>
      </c>
      <c r="K9616" t="s">
        <v>170690</v>
      </c>
      <c r="L9616" t="s">
        <v>172713</v>
      </c>
    </row>
    <row r="9617" spans="1:12" x14ac:dyDescent="0.2">
      <c r="A9617" t="s">
        <v>9616</v>
      </c>
      <c r="B9617" s="1">
        <v>42506</v>
      </c>
      <c r="C9617" s="2">
        <v>135</v>
      </c>
      <c r="D9617" s="2">
        <v>6.32</v>
      </c>
      <c r="E9617" t="s">
        <v>42806</v>
      </c>
      <c r="F9617" t="s">
        <v>51533</v>
      </c>
      <c r="G9617" t="s">
        <v>83974</v>
      </c>
      <c r="H9617" t="s">
        <v>86462</v>
      </c>
      <c r="I9617" t="s">
        <v>96976</v>
      </c>
      <c r="J9617" t="s">
        <v>137918</v>
      </c>
      <c r="K9617" t="s">
        <v>170690</v>
      </c>
      <c r="L9617" t="s">
        <v>172713</v>
      </c>
    </row>
    <row r="9618" spans="1:12" x14ac:dyDescent="0.2">
      <c r="A9618" t="s">
        <v>9617</v>
      </c>
      <c r="B9618" s="1">
        <v>42506</v>
      </c>
      <c r="C9618" s="2">
        <v>135</v>
      </c>
      <c r="D9618" s="2">
        <v>6.21</v>
      </c>
      <c r="E9618" t="s">
        <v>42806</v>
      </c>
      <c r="F9618" t="s">
        <v>51534</v>
      </c>
      <c r="G9618" t="s">
        <v>83974</v>
      </c>
      <c r="H9618" t="s">
        <v>86462</v>
      </c>
      <c r="I9618" t="s">
        <v>96977</v>
      </c>
      <c r="J9618" t="s">
        <v>137919</v>
      </c>
      <c r="K9618" t="s">
        <v>170690</v>
      </c>
      <c r="L9618" t="s">
        <v>172713</v>
      </c>
    </row>
    <row r="9619" spans="1:12" x14ac:dyDescent="0.2">
      <c r="A9619" t="s">
        <v>9618</v>
      </c>
      <c r="B9619" s="1">
        <v>42506</v>
      </c>
      <c r="C9619" s="2">
        <v>135</v>
      </c>
      <c r="D9619" s="2">
        <v>5</v>
      </c>
      <c r="E9619" t="s">
        <v>42806</v>
      </c>
      <c r="F9619" t="s">
        <v>51535</v>
      </c>
      <c r="G9619" t="s">
        <v>83974</v>
      </c>
      <c r="H9619" t="s">
        <v>86462</v>
      </c>
      <c r="I9619" t="s">
        <v>96978</v>
      </c>
      <c r="J9619" t="s">
        <v>137920</v>
      </c>
      <c r="K9619" t="s">
        <v>170690</v>
      </c>
      <c r="L9619" t="s">
        <v>172713</v>
      </c>
    </row>
    <row r="9620" spans="1:12" x14ac:dyDescent="0.2">
      <c r="A9620" t="s">
        <v>9619</v>
      </c>
      <c r="B9620" s="1">
        <v>42506</v>
      </c>
      <c r="C9620" s="2">
        <v>135</v>
      </c>
      <c r="D9620" s="2">
        <v>3.64</v>
      </c>
      <c r="E9620" t="s">
        <v>42806</v>
      </c>
      <c r="F9620" t="s">
        <v>51536</v>
      </c>
      <c r="G9620" t="s">
        <v>83974</v>
      </c>
      <c r="H9620" t="s">
        <v>86462</v>
      </c>
      <c r="I9620" t="s">
        <v>96979</v>
      </c>
      <c r="J9620" t="s">
        <v>137921</v>
      </c>
      <c r="K9620" t="s">
        <v>170690</v>
      </c>
      <c r="L9620" t="s">
        <v>172713</v>
      </c>
    </row>
    <row r="9621" spans="1:12" x14ac:dyDescent="0.2">
      <c r="A9621" t="s">
        <v>9620</v>
      </c>
      <c r="B9621" s="1">
        <v>42506</v>
      </c>
      <c r="C9621" s="2">
        <v>135</v>
      </c>
      <c r="D9621" s="2">
        <v>18.649999999999999</v>
      </c>
      <c r="E9621" t="s">
        <v>42806</v>
      </c>
      <c r="F9621" t="s">
        <v>51537</v>
      </c>
      <c r="G9621" t="s">
        <v>83974</v>
      </c>
      <c r="H9621" t="s">
        <v>86462</v>
      </c>
      <c r="I9621" t="s">
        <v>96980</v>
      </c>
      <c r="J9621" t="s">
        <v>137922</v>
      </c>
      <c r="K9621" t="s">
        <v>170690</v>
      </c>
      <c r="L9621" t="s">
        <v>172713</v>
      </c>
    </row>
    <row r="9622" spans="1:12" x14ac:dyDescent="0.2">
      <c r="A9622" t="s">
        <v>9621</v>
      </c>
      <c r="B9622" s="1">
        <v>42506</v>
      </c>
      <c r="C9622" s="2">
        <v>135</v>
      </c>
      <c r="D9622" s="2">
        <v>0.84</v>
      </c>
      <c r="E9622" t="s">
        <v>42806</v>
      </c>
      <c r="F9622" t="s">
        <v>51538</v>
      </c>
      <c r="G9622" t="s">
        <v>83974</v>
      </c>
      <c r="H9622" t="s">
        <v>86462</v>
      </c>
      <c r="I9622" t="s">
        <v>96981</v>
      </c>
      <c r="J9622" t="s">
        <v>137923</v>
      </c>
      <c r="K9622" t="s">
        <v>170690</v>
      </c>
      <c r="L9622" t="s">
        <v>172713</v>
      </c>
    </row>
    <row r="9623" spans="1:12" x14ac:dyDescent="0.2">
      <c r="A9623" t="s">
        <v>9622</v>
      </c>
      <c r="B9623" s="1">
        <v>42506</v>
      </c>
      <c r="C9623" s="2">
        <v>135</v>
      </c>
      <c r="D9623" s="2">
        <v>3.9</v>
      </c>
      <c r="E9623" t="s">
        <v>42806</v>
      </c>
      <c r="F9623" t="s">
        <v>51538</v>
      </c>
      <c r="G9623" t="s">
        <v>83974</v>
      </c>
      <c r="H9623" t="s">
        <v>86462</v>
      </c>
      <c r="I9623" t="s">
        <v>96981</v>
      </c>
      <c r="J9623" t="s">
        <v>137924</v>
      </c>
      <c r="K9623" t="s">
        <v>170690</v>
      </c>
      <c r="L9623" t="s">
        <v>172713</v>
      </c>
    </row>
    <row r="9624" spans="1:12" x14ac:dyDescent="0.2">
      <c r="A9624" t="s">
        <v>9623</v>
      </c>
      <c r="B9624" s="1">
        <v>42506</v>
      </c>
      <c r="C9624" s="2">
        <v>135</v>
      </c>
      <c r="D9624" s="2">
        <v>3.9</v>
      </c>
      <c r="E9624" t="s">
        <v>42806</v>
      </c>
      <c r="F9624" t="s">
        <v>51539</v>
      </c>
      <c r="G9624" t="s">
        <v>83974</v>
      </c>
      <c r="H9624" t="s">
        <v>86462</v>
      </c>
      <c r="I9624" t="s">
        <v>96982</v>
      </c>
      <c r="J9624" t="s">
        <v>137925</v>
      </c>
      <c r="K9624" t="s">
        <v>170690</v>
      </c>
      <c r="L9624" t="s">
        <v>172713</v>
      </c>
    </row>
    <row r="9625" spans="1:12" x14ac:dyDescent="0.2">
      <c r="A9625" t="s">
        <v>9624</v>
      </c>
      <c r="B9625" s="1">
        <v>42506</v>
      </c>
      <c r="C9625" s="2">
        <v>135</v>
      </c>
      <c r="D9625" s="2">
        <v>3.38</v>
      </c>
      <c r="E9625" t="s">
        <v>42806</v>
      </c>
      <c r="F9625" t="s">
        <v>51540</v>
      </c>
      <c r="G9625" t="s">
        <v>83974</v>
      </c>
      <c r="H9625" t="s">
        <v>86462</v>
      </c>
      <c r="I9625" t="s">
        <v>96983</v>
      </c>
      <c r="J9625" t="s">
        <v>137926</v>
      </c>
      <c r="K9625" t="s">
        <v>170690</v>
      </c>
      <c r="L9625" t="s">
        <v>172713</v>
      </c>
    </row>
    <row r="9626" spans="1:12" x14ac:dyDescent="0.2">
      <c r="A9626" t="s">
        <v>9625</v>
      </c>
      <c r="B9626" s="1">
        <v>42506</v>
      </c>
      <c r="C9626" s="2">
        <v>135</v>
      </c>
      <c r="D9626" s="2">
        <v>4.16</v>
      </c>
      <c r="E9626" t="s">
        <v>42806</v>
      </c>
      <c r="F9626" t="s">
        <v>51541</v>
      </c>
      <c r="G9626" t="s">
        <v>83974</v>
      </c>
      <c r="H9626" t="s">
        <v>86462</v>
      </c>
      <c r="I9626" t="s">
        <v>96984</v>
      </c>
      <c r="J9626" t="s">
        <v>137927</v>
      </c>
      <c r="K9626" t="s">
        <v>170690</v>
      </c>
      <c r="L9626" t="s">
        <v>172713</v>
      </c>
    </row>
    <row r="9627" spans="1:12" x14ac:dyDescent="0.2">
      <c r="A9627" t="s">
        <v>9626</v>
      </c>
      <c r="B9627" s="1">
        <v>42506</v>
      </c>
      <c r="C9627" s="2">
        <v>135</v>
      </c>
      <c r="D9627" s="2">
        <v>3.3</v>
      </c>
      <c r="E9627" t="s">
        <v>42806</v>
      </c>
      <c r="F9627" t="s">
        <v>51542</v>
      </c>
      <c r="G9627" t="s">
        <v>83974</v>
      </c>
      <c r="H9627" t="s">
        <v>86462</v>
      </c>
      <c r="I9627" t="s">
        <v>96985</v>
      </c>
      <c r="J9627" t="s">
        <v>137928</v>
      </c>
      <c r="K9627" t="s">
        <v>170690</v>
      </c>
      <c r="L9627" t="s">
        <v>172713</v>
      </c>
    </row>
    <row r="9628" spans="1:12" x14ac:dyDescent="0.2">
      <c r="A9628" t="s">
        <v>9627</v>
      </c>
      <c r="B9628" s="1">
        <v>42506</v>
      </c>
      <c r="C9628" s="2">
        <v>135</v>
      </c>
      <c r="D9628" s="2">
        <v>6.36</v>
      </c>
      <c r="E9628" t="s">
        <v>42806</v>
      </c>
      <c r="F9628" t="s">
        <v>51543</v>
      </c>
      <c r="G9628" t="s">
        <v>83974</v>
      </c>
      <c r="H9628" t="s">
        <v>86462</v>
      </c>
      <c r="I9628" t="s">
        <v>96985</v>
      </c>
      <c r="J9628" t="s">
        <v>137928</v>
      </c>
      <c r="K9628" t="s">
        <v>170690</v>
      </c>
      <c r="L9628" t="s">
        <v>172713</v>
      </c>
    </row>
    <row r="9629" spans="1:12" x14ac:dyDescent="0.2">
      <c r="A9629" t="s">
        <v>9628</v>
      </c>
      <c r="B9629" s="1">
        <v>42506</v>
      </c>
      <c r="C9629" s="2">
        <v>135</v>
      </c>
      <c r="D9629" s="2">
        <v>2.65</v>
      </c>
      <c r="E9629" t="s">
        <v>42806</v>
      </c>
      <c r="F9629" t="s">
        <v>51544</v>
      </c>
      <c r="G9629" t="s">
        <v>83974</v>
      </c>
      <c r="H9629" t="s">
        <v>86462</v>
      </c>
      <c r="I9629" t="s">
        <v>96986</v>
      </c>
      <c r="J9629" t="s">
        <v>137929</v>
      </c>
      <c r="K9629" t="s">
        <v>170690</v>
      </c>
      <c r="L9629" t="s">
        <v>172713</v>
      </c>
    </row>
    <row r="9630" spans="1:12" x14ac:dyDescent="0.2">
      <c r="A9630" t="s">
        <v>9629</v>
      </c>
      <c r="B9630" s="1">
        <v>42506</v>
      </c>
      <c r="C9630" s="2">
        <v>135</v>
      </c>
      <c r="D9630" s="2">
        <v>60</v>
      </c>
      <c r="E9630" t="s">
        <v>42806</v>
      </c>
      <c r="F9630" t="s">
        <v>51545</v>
      </c>
      <c r="G9630" t="s">
        <v>83975</v>
      </c>
      <c r="H9630" t="s">
        <v>86463</v>
      </c>
      <c r="I9630" t="s">
        <v>96987</v>
      </c>
      <c r="J9630" t="s">
        <v>137930</v>
      </c>
      <c r="K9630" t="s">
        <v>170690</v>
      </c>
      <c r="L9630" t="s">
        <v>172714</v>
      </c>
    </row>
    <row r="9631" spans="1:12" x14ac:dyDescent="0.2">
      <c r="A9631" t="s">
        <v>9630</v>
      </c>
      <c r="B9631" s="1">
        <v>42506</v>
      </c>
      <c r="C9631" s="2">
        <v>135</v>
      </c>
      <c r="D9631" s="2">
        <v>25</v>
      </c>
      <c r="E9631" t="s">
        <v>42806</v>
      </c>
      <c r="F9631" t="s">
        <v>51546</v>
      </c>
      <c r="G9631" t="s">
        <v>83976</v>
      </c>
      <c r="H9631" t="s">
        <v>86464</v>
      </c>
      <c r="I9631" t="s">
        <v>96988</v>
      </c>
      <c r="J9631" t="s">
        <v>137931</v>
      </c>
      <c r="K9631" t="s">
        <v>170690</v>
      </c>
      <c r="L9631" t="s">
        <v>172715</v>
      </c>
    </row>
    <row r="9632" spans="1:12" x14ac:dyDescent="0.2">
      <c r="A9632" t="s">
        <v>9631</v>
      </c>
      <c r="B9632" s="1">
        <v>42506</v>
      </c>
      <c r="C9632" s="2">
        <v>135</v>
      </c>
      <c r="D9632" s="2">
        <v>3.92</v>
      </c>
      <c r="E9632" t="s">
        <v>42806</v>
      </c>
      <c r="F9632" t="s">
        <v>51547</v>
      </c>
      <c r="G9632" t="s">
        <v>83976</v>
      </c>
      <c r="H9632" t="s">
        <v>86464</v>
      </c>
      <c r="I9632" t="s">
        <v>96989</v>
      </c>
      <c r="J9632" t="s">
        <v>137932</v>
      </c>
      <c r="K9632" t="s">
        <v>170690</v>
      </c>
      <c r="L9632" t="s">
        <v>172715</v>
      </c>
    </row>
    <row r="9633" spans="1:12" x14ac:dyDescent="0.2">
      <c r="A9633" t="s">
        <v>9632</v>
      </c>
      <c r="B9633" s="1">
        <v>42506</v>
      </c>
      <c r="C9633" s="2">
        <v>135</v>
      </c>
      <c r="D9633" s="2">
        <v>7.02</v>
      </c>
      <c r="E9633" t="s">
        <v>42806</v>
      </c>
      <c r="F9633" t="s">
        <v>51548</v>
      </c>
      <c r="G9633" t="s">
        <v>83976</v>
      </c>
      <c r="H9633" t="s">
        <v>86464</v>
      </c>
      <c r="I9633" t="s">
        <v>96990</v>
      </c>
      <c r="J9633" t="s">
        <v>137933</v>
      </c>
      <c r="K9633" t="s">
        <v>170690</v>
      </c>
      <c r="L9633" t="s">
        <v>172715</v>
      </c>
    </row>
    <row r="9634" spans="1:12" x14ac:dyDescent="0.2">
      <c r="A9634" t="s">
        <v>9633</v>
      </c>
      <c r="B9634" s="1">
        <v>42506</v>
      </c>
      <c r="C9634" s="2">
        <v>135</v>
      </c>
      <c r="D9634" s="2">
        <v>7.16</v>
      </c>
      <c r="E9634" t="s">
        <v>42806</v>
      </c>
      <c r="F9634" t="s">
        <v>51549</v>
      </c>
      <c r="G9634" t="s">
        <v>83976</v>
      </c>
      <c r="H9634" t="s">
        <v>86464</v>
      </c>
      <c r="I9634" t="s">
        <v>96991</v>
      </c>
      <c r="J9634" t="s">
        <v>137934</v>
      </c>
      <c r="K9634" t="s">
        <v>170690</v>
      </c>
      <c r="L9634" t="s">
        <v>172715</v>
      </c>
    </row>
    <row r="9635" spans="1:12" x14ac:dyDescent="0.2">
      <c r="A9635" t="s">
        <v>9634</v>
      </c>
      <c r="B9635" s="1">
        <v>42506</v>
      </c>
      <c r="C9635" s="2">
        <v>135</v>
      </c>
      <c r="D9635" s="2">
        <v>9.5399999999999991</v>
      </c>
      <c r="E9635" t="s">
        <v>42806</v>
      </c>
      <c r="F9635" t="s">
        <v>51550</v>
      </c>
      <c r="G9635" t="s">
        <v>83976</v>
      </c>
      <c r="H9635" t="s">
        <v>86464</v>
      </c>
      <c r="I9635" t="s">
        <v>96992</v>
      </c>
      <c r="J9635" t="s">
        <v>137935</v>
      </c>
      <c r="K9635" t="s">
        <v>170690</v>
      </c>
      <c r="L9635" t="s">
        <v>172715</v>
      </c>
    </row>
    <row r="9636" spans="1:12" x14ac:dyDescent="0.2">
      <c r="A9636" t="s">
        <v>9635</v>
      </c>
      <c r="B9636" s="1">
        <v>42506</v>
      </c>
      <c r="C9636" s="2">
        <v>135</v>
      </c>
      <c r="D9636" s="2">
        <v>6.27</v>
      </c>
      <c r="E9636" t="s">
        <v>42806</v>
      </c>
      <c r="F9636" t="s">
        <v>51551</v>
      </c>
      <c r="G9636" t="s">
        <v>83976</v>
      </c>
      <c r="H9636" t="s">
        <v>86464</v>
      </c>
      <c r="I9636" t="s">
        <v>96993</v>
      </c>
      <c r="J9636" t="s">
        <v>137936</v>
      </c>
      <c r="K9636" t="s">
        <v>170690</v>
      </c>
      <c r="L9636" t="s">
        <v>172715</v>
      </c>
    </row>
    <row r="9637" spans="1:12" x14ac:dyDescent="0.2">
      <c r="A9637" t="s">
        <v>9636</v>
      </c>
      <c r="B9637" s="1">
        <v>42506</v>
      </c>
      <c r="C9637" s="2">
        <v>135</v>
      </c>
      <c r="D9637" s="2">
        <v>13.11</v>
      </c>
      <c r="E9637" t="s">
        <v>42806</v>
      </c>
      <c r="F9637" t="s">
        <v>51552</v>
      </c>
      <c r="G9637" t="s">
        <v>83976</v>
      </c>
      <c r="H9637" t="s">
        <v>86464</v>
      </c>
      <c r="I9637" t="s">
        <v>96994</v>
      </c>
      <c r="J9637" t="s">
        <v>137937</v>
      </c>
      <c r="K9637" t="s">
        <v>170690</v>
      </c>
      <c r="L9637" t="s">
        <v>172715</v>
      </c>
    </row>
    <row r="9638" spans="1:12" x14ac:dyDescent="0.2">
      <c r="A9638" t="s">
        <v>9637</v>
      </c>
      <c r="B9638" s="1">
        <v>42506</v>
      </c>
      <c r="C9638" s="2">
        <v>135</v>
      </c>
      <c r="D9638" s="2">
        <v>4.95</v>
      </c>
      <c r="E9638" t="s">
        <v>42806</v>
      </c>
      <c r="F9638" t="s">
        <v>51553</v>
      </c>
      <c r="G9638" t="s">
        <v>83976</v>
      </c>
      <c r="H9638" t="s">
        <v>86464</v>
      </c>
      <c r="I9638" t="s">
        <v>96995</v>
      </c>
      <c r="J9638" t="s">
        <v>137938</v>
      </c>
      <c r="K9638" t="s">
        <v>170690</v>
      </c>
      <c r="L9638" t="s">
        <v>172715</v>
      </c>
    </row>
    <row r="9639" spans="1:12" x14ac:dyDescent="0.2">
      <c r="A9639" t="s">
        <v>9638</v>
      </c>
      <c r="B9639" s="1">
        <v>42506</v>
      </c>
      <c r="C9639" s="2">
        <v>135</v>
      </c>
      <c r="D9639" s="2">
        <v>4.9400000000000004</v>
      </c>
      <c r="E9639" t="s">
        <v>42806</v>
      </c>
      <c r="F9639" t="s">
        <v>51554</v>
      </c>
      <c r="G9639" t="s">
        <v>83976</v>
      </c>
      <c r="H9639" t="s">
        <v>86464</v>
      </c>
      <c r="I9639" t="s">
        <v>96996</v>
      </c>
      <c r="J9639" t="s">
        <v>137939</v>
      </c>
      <c r="K9639" t="s">
        <v>170690</v>
      </c>
      <c r="L9639" t="s">
        <v>172715</v>
      </c>
    </row>
    <row r="9640" spans="1:12" x14ac:dyDescent="0.2">
      <c r="A9640" t="s">
        <v>9639</v>
      </c>
      <c r="B9640" s="1">
        <v>42506</v>
      </c>
      <c r="C9640" s="2">
        <v>135</v>
      </c>
      <c r="D9640" s="2">
        <v>5</v>
      </c>
      <c r="E9640" t="s">
        <v>42806</v>
      </c>
      <c r="F9640" t="s">
        <v>51555</v>
      </c>
      <c r="G9640" t="s">
        <v>83976</v>
      </c>
      <c r="H9640" t="s">
        <v>86464</v>
      </c>
      <c r="I9640" t="s">
        <v>96997</v>
      </c>
      <c r="J9640" t="s">
        <v>137940</v>
      </c>
      <c r="K9640" t="s">
        <v>170690</v>
      </c>
      <c r="L9640" t="s">
        <v>172715</v>
      </c>
    </row>
    <row r="9641" spans="1:12" x14ac:dyDescent="0.2">
      <c r="A9641" t="s">
        <v>9640</v>
      </c>
      <c r="B9641" s="1">
        <v>42506</v>
      </c>
      <c r="C9641" s="2">
        <v>135</v>
      </c>
      <c r="D9641" s="2">
        <v>5.6</v>
      </c>
      <c r="E9641" t="s">
        <v>42806</v>
      </c>
      <c r="F9641" t="s">
        <v>51556</v>
      </c>
      <c r="G9641" t="s">
        <v>83976</v>
      </c>
      <c r="H9641" t="s">
        <v>86464</v>
      </c>
      <c r="I9641" t="s">
        <v>96998</v>
      </c>
      <c r="J9641" t="s">
        <v>137941</v>
      </c>
      <c r="K9641" t="s">
        <v>170690</v>
      </c>
      <c r="L9641" t="s">
        <v>172715</v>
      </c>
    </row>
    <row r="9642" spans="1:12" x14ac:dyDescent="0.2">
      <c r="A9642" t="s">
        <v>9641</v>
      </c>
      <c r="B9642" s="1">
        <v>42506</v>
      </c>
      <c r="C9642" s="2">
        <v>135</v>
      </c>
      <c r="D9642" s="2">
        <v>8.58</v>
      </c>
      <c r="E9642" t="s">
        <v>42806</v>
      </c>
      <c r="F9642" t="s">
        <v>51557</v>
      </c>
      <c r="G9642" t="s">
        <v>83976</v>
      </c>
      <c r="H9642" t="s">
        <v>86464</v>
      </c>
      <c r="I9642" t="s">
        <v>96999</v>
      </c>
      <c r="J9642" t="s">
        <v>137942</v>
      </c>
      <c r="K9642" t="s">
        <v>170690</v>
      </c>
      <c r="L9642" t="s">
        <v>172715</v>
      </c>
    </row>
    <row r="9643" spans="1:12" x14ac:dyDescent="0.2">
      <c r="A9643" t="s">
        <v>9642</v>
      </c>
      <c r="B9643" s="1">
        <v>42506</v>
      </c>
      <c r="C9643" s="2">
        <v>135</v>
      </c>
      <c r="D9643" s="2">
        <v>5.5</v>
      </c>
      <c r="E9643" t="s">
        <v>42806</v>
      </c>
      <c r="F9643" t="s">
        <v>51557</v>
      </c>
      <c r="G9643" t="s">
        <v>83976</v>
      </c>
      <c r="H9643" t="s">
        <v>86464</v>
      </c>
      <c r="I9643" t="s">
        <v>97000</v>
      </c>
      <c r="J9643" t="s">
        <v>137943</v>
      </c>
      <c r="K9643" t="s">
        <v>170690</v>
      </c>
      <c r="L9643" t="s">
        <v>172715</v>
      </c>
    </row>
    <row r="9644" spans="1:12" x14ac:dyDescent="0.2">
      <c r="A9644" t="s">
        <v>9643</v>
      </c>
      <c r="B9644" s="1">
        <v>42506</v>
      </c>
      <c r="C9644" s="2">
        <v>135</v>
      </c>
      <c r="D9644" s="2">
        <v>4.68</v>
      </c>
      <c r="E9644" t="s">
        <v>42806</v>
      </c>
      <c r="F9644" t="s">
        <v>51558</v>
      </c>
      <c r="G9644" t="s">
        <v>83976</v>
      </c>
      <c r="H9644" t="s">
        <v>86464</v>
      </c>
      <c r="I9644" t="s">
        <v>97001</v>
      </c>
      <c r="J9644" t="s">
        <v>137944</v>
      </c>
      <c r="K9644" t="s">
        <v>170690</v>
      </c>
      <c r="L9644" t="s">
        <v>172715</v>
      </c>
    </row>
    <row r="9645" spans="1:12" x14ac:dyDescent="0.2">
      <c r="A9645" t="s">
        <v>9644</v>
      </c>
      <c r="B9645" s="1">
        <v>42506</v>
      </c>
      <c r="C9645" s="2">
        <v>135</v>
      </c>
      <c r="D9645" s="2">
        <v>3.71</v>
      </c>
      <c r="E9645" t="s">
        <v>42806</v>
      </c>
      <c r="F9645" t="s">
        <v>51559</v>
      </c>
      <c r="G9645" t="s">
        <v>83976</v>
      </c>
      <c r="H9645" t="s">
        <v>86464</v>
      </c>
      <c r="I9645" t="s">
        <v>97002</v>
      </c>
      <c r="J9645" t="s">
        <v>137945</v>
      </c>
      <c r="K9645" t="s">
        <v>170690</v>
      </c>
      <c r="L9645" t="s">
        <v>172715</v>
      </c>
    </row>
    <row r="9646" spans="1:12" x14ac:dyDescent="0.2">
      <c r="A9646" t="s">
        <v>9645</v>
      </c>
      <c r="B9646" s="1">
        <v>42506</v>
      </c>
      <c r="C9646" s="2">
        <v>135</v>
      </c>
      <c r="D9646" s="2">
        <v>4.68</v>
      </c>
      <c r="E9646" t="s">
        <v>42806</v>
      </c>
      <c r="F9646" t="s">
        <v>51560</v>
      </c>
      <c r="G9646" t="s">
        <v>83976</v>
      </c>
      <c r="H9646" t="s">
        <v>86464</v>
      </c>
      <c r="I9646" t="s">
        <v>97003</v>
      </c>
      <c r="J9646" t="s">
        <v>137946</v>
      </c>
      <c r="K9646" t="s">
        <v>170690</v>
      </c>
      <c r="L9646" t="s">
        <v>172715</v>
      </c>
    </row>
    <row r="9647" spans="1:12" x14ac:dyDescent="0.2">
      <c r="A9647" t="s">
        <v>9646</v>
      </c>
      <c r="B9647" s="1">
        <v>42506</v>
      </c>
      <c r="C9647" s="2">
        <v>135</v>
      </c>
      <c r="D9647" s="2">
        <v>8.5</v>
      </c>
      <c r="E9647" t="s">
        <v>42806</v>
      </c>
      <c r="F9647" t="s">
        <v>51561</v>
      </c>
      <c r="G9647" t="s">
        <v>83976</v>
      </c>
      <c r="H9647" t="s">
        <v>86464</v>
      </c>
      <c r="I9647" t="s">
        <v>97004</v>
      </c>
      <c r="J9647" t="s">
        <v>137947</v>
      </c>
      <c r="K9647" t="s">
        <v>170690</v>
      </c>
      <c r="L9647" t="s">
        <v>172715</v>
      </c>
    </row>
    <row r="9648" spans="1:12" x14ac:dyDescent="0.2">
      <c r="A9648" t="s">
        <v>9647</v>
      </c>
      <c r="B9648" s="1">
        <v>42506</v>
      </c>
      <c r="C9648" s="2">
        <v>135</v>
      </c>
      <c r="D9648" s="2">
        <v>10.71</v>
      </c>
      <c r="E9648" t="s">
        <v>42806</v>
      </c>
      <c r="F9648" t="s">
        <v>51562</v>
      </c>
      <c r="G9648" t="s">
        <v>83976</v>
      </c>
      <c r="H9648" t="s">
        <v>86464</v>
      </c>
      <c r="I9648" t="s">
        <v>97005</v>
      </c>
      <c r="J9648" t="s">
        <v>137948</v>
      </c>
      <c r="K9648" t="s">
        <v>170690</v>
      </c>
      <c r="L9648" t="s">
        <v>172715</v>
      </c>
    </row>
    <row r="9649" spans="1:12" x14ac:dyDescent="0.2">
      <c r="A9649" t="s">
        <v>9648</v>
      </c>
      <c r="B9649" s="1">
        <v>42506</v>
      </c>
      <c r="C9649" s="2">
        <v>135</v>
      </c>
      <c r="D9649" s="2">
        <v>7.29</v>
      </c>
      <c r="E9649" t="s">
        <v>42806</v>
      </c>
      <c r="F9649" t="s">
        <v>51563</v>
      </c>
      <c r="G9649" t="s">
        <v>83976</v>
      </c>
      <c r="H9649" t="s">
        <v>86464</v>
      </c>
      <c r="I9649" t="s">
        <v>97006</v>
      </c>
      <c r="J9649" t="s">
        <v>137949</v>
      </c>
      <c r="K9649" t="s">
        <v>170690</v>
      </c>
      <c r="L9649" t="s">
        <v>172715</v>
      </c>
    </row>
    <row r="9650" spans="1:12" x14ac:dyDescent="0.2">
      <c r="A9650" t="s">
        <v>9649</v>
      </c>
      <c r="B9650" s="1">
        <v>42506</v>
      </c>
      <c r="C9650" s="2">
        <v>135</v>
      </c>
      <c r="D9650" s="2">
        <v>3</v>
      </c>
      <c r="E9650" t="s">
        <v>42806</v>
      </c>
      <c r="F9650" t="s">
        <v>51564</v>
      </c>
      <c r="G9650" t="s">
        <v>83976</v>
      </c>
      <c r="H9650" t="s">
        <v>86464</v>
      </c>
      <c r="I9650" t="s">
        <v>97007</v>
      </c>
      <c r="J9650" t="s">
        <v>137950</v>
      </c>
      <c r="K9650" t="s">
        <v>170690</v>
      </c>
      <c r="L9650" t="s">
        <v>172715</v>
      </c>
    </row>
    <row r="9651" spans="1:12" x14ac:dyDescent="0.2">
      <c r="A9651" t="s">
        <v>9650</v>
      </c>
      <c r="B9651" s="1">
        <v>42506</v>
      </c>
      <c r="C9651" s="2">
        <v>135</v>
      </c>
      <c r="D9651" s="2">
        <v>8.84</v>
      </c>
      <c r="E9651" t="s">
        <v>42806</v>
      </c>
      <c r="F9651" t="s">
        <v>51565</v>
      </c>
      <c r="G9651" t="s">
        <v>83976</v>
      </c>
      <c r="H9651" t="s">
        <v>86464</v>
      </c>
      <c r="I9651" t="s">
        <v>97008</v>
      </c>
      <c r="J9651" t="s">
        <v>137951</v>
      </c>
      <c r="K9651" t="s">
        <v>170690</v>
      </c>
      <c r="L9651" t="s">
        <v>172715</v>
      </c>
    </row>
    <row r="9652" spans="1:12" x14ac:dyDescent="0.2">
      <c r="A9652" t="s">
        <v>9651</v>
      </c>
      <c r="B9652" s="1">
        <v>42506</v>
      </c>
      <c r="C9652" s="2">
        <v>135</v>
      </c>
      <c r="D9652" s="2">
        <v>0.73</v>
      </c>
      <c r="E9652" t="s">
        <v>42806</v>
      </c>
      <c r="F9652" t="s">
        <v>51566</v>
      </c>
      <c r="G9652" t="s">
        <v>83976</v>
      </c>
      <c r="H9652" t="s">
        <v>86464</v>
      </c>
      <c r="I9652" t="s">
        <v>97009</v>
      </c>
      <c r="J9652" t="s">
        <v>137952</v>
      </c>
      <c r="K9652" t="s">
        <v>170690</v>
      </c>
      <c r="L9652" t="s">
        <v>172715</v>
      </c>
    </row>
    <row r="9653" spans="1:12" x14ac:dyDescent="0.2">
      <c r="A9653" t="s">
        <v>9652</v>
      </c>
      <c r="B9653" s="1">
        <v>42506</v>
      </c>
      <c r="C9653" s="2">
        <v>135</v>
      </c>
      <c r="D9653" s="2">
        <v>6.16</v>
      </c>
      <c r="E9653" t="s">
        <v>42806</v>
      </c>
      <c r="F9653" t="s">
        <v>51567</v>
      </c>
      <c r="G9653" t="s">
        <v>83976</v>
      </c>
      <c r="H9653" t="s">
        <v>86464</v>
      </c>
      <c r="I9653" t="s">
        <v>97010</v>
      </c>
      <c r="J9653" t="s">
        <v>137953</v>
      </c>
      <c r="K9653" t="s">
        <v>170690</v>
      </c>
      <c r="L9653" t="s">
        <v>172715</v>
      </c>
    </row>
    <row r="9654" spans="1:12" x14ac:dyDescent="0.2">
      <c r="A9654" t="s">
        <v>9653</v>
      </c>
      <c r="B9654" s="1">
        <v>42507</v>
      </c>
      <c r="C9654" s="2">
        <v>135</v>
      </c>
      <c r="D9654" s="2">
        <v>6.12</v>
      </c>
      <c r="E9654" t="s">
        <v>42806</v>
      </c>
      <c r="F9654" t="s">
        <v>51568</v>
      </c>
      <c r="G9654" t="s">
        <v>83976</v>
      </c>
      <c r="H9654" t="s">
        <v>86464</v>
      </c>
      <c r="I9654" t="s">
        <v>97011</v>
      </c>
      <c r="J9654" t="s">
        <v>137954</v>
      </c>
      <c r="K9654" t="s">
        <v>170690</v>
      </c>
      <c r="L9654" t="s">
        <v>172715</v>
      </c>
    </row>
    <row r="9655" spans="1:12" x14ac:dyDescent="0.2">
      <c r="A9655" t="s">
        <v>9654</v>
      </c>
      <c r="B9655" s="1">
        <v>42507</v>
      </c>
      <c r="C9655" s="2">
        <v>135</v>
      </c>
      <c r="D9655" s="2">
        <v>7.29</v>
      </c>
      <c r="E9655" t="s">
        <v>42806</v>
      </c>
      <c r="F9655" t="s">
        <v>51569</v>
      </c>
      <c r="G9655" t="s">
        <v>83976</v>
      </c>
      <c r="H9655" t="s">
        <v>86464</v>
      </c>
      <c r="I9655" t="s">
        <v>97012</v>
      </c>
      <c r="J9655" t="s">
        <v>137955</v>
      </c>
      <c r="K9655" t="s">
        <v>170690</v>
      </c>
      <c r="L9655" t="s">
        <v>172715</v>
      </c>
    </row>
    <row r="9656" spans="1:12" x14ac:dyDescent="0.2">
      <c r="A9656" t="s">
        <v>9655</v>
      </c>
      <c r="B9656" s="1">
        <v>42507</v>
      </c>
      <c r="C9656" s="2">
        <v>135</v>
      </c>
      <c r="D9656" s="2">
        <v>5</v>
      </c>
      <c r="E9656" t="s">
        <v>42806</v>
      </c>
      <c r="F9656" t="s">
        <v>51570</v>
      </c>
      <c r="G9656" t="s">
        <v>83976</v>
      </c>
      <c r="H9656" t="s">
        <v>86464</v>
      </c>
      <c r="I9656" t="s">
        <v>97013</v>
      </c>
      <c r="J9656" t="s">
        <v>137956</v>
      </c>
      <c r="K9656" t="s">
        <v>170690</v>
      </c>
      <c r="L9656" t="s">
        <v>172715</v>
      </c>
    </row>
    <row r="9657" spans="1:12" x14ac:dyDescent="0.2">
      <c r="A9657" t="s">
        <v>9656</v>
      </c>
      <c r="B9657" s="1">
        <v>42507</v>
      </c>
      <c r="C9657" s="2">
        <v>135</v>
      </c>
      <c r="D9657" s="2">
        <v>11.13</v>
      </c>
      <c r="E9657" t="s">
        <v>42806</v>
      </c>
      <c r="F9657" t="s">
        <v>51571</v>
      </c>
      <c r="G9657" t="s">
        <v>83976</v>
      </c>
      <c r="H9657" t="s">
        <v>86464</v>
      </c>
      <c r="I9657" t="s">
        <v>97014</v>
      </c>
      <c r="J9657" t="s">
        <v>137957</v>
      </c>
      <c r="K9657" t="s">
        <v>170690</v>
      </c>
      <c r="L9657" t="s">
        <v>172715</v>
      </c>
    </row>
    <row r="9658" spans="1:12" x14ac:dyDescent="0.2">
      <c r="A9658" t="s">
        <v>9657</v>
      </c>
      <c r="B9658" s="1">
        <v>42507</v>
      </c>
      <c r="C9658" s="2">
        <v>135</v>
      </c>
      <c r="D9658" s="2">
        <v>6.84</v>
      </c>
      <c r="E9658" t="s">
        <v>42806</v>
      </c>
      <c r="F9658" t="s">
        <v>51572</v>
      </c>
      <c r="G9658" t="s">
        <v>83976</v>
      </c>
      <c r="H9658" t="s">
        <v>86464</v>
      </c>
      <c r="I9658" t="s">
        <v>97015</v>
      </c>
      <c r="J9658" t="s">
        <v>137958</v>
      </c>
      <c r="K9658" t="s">
        <v>170690</v>
      </c>
      <c r="L9658" t="s">
        <v>172715</v>
      </c>
    </row>
    <row r="9659" spans="1:12" x14ac:dyDescent="0.2">
      <c r="A9659" t="s">
        <v>9658</v>
      </c>
      <c r="B9659" s="1">
        <v>42507</v>
      </c>
      <c r="C9659" s="2">
        <v>135</v>
      </c>
      <c r="D9659" s="2">
        <v>7.8</v>
      </c>
      <c r="E9659" t="s">
        <v>42806</v>
      </c>
      <c r="F9659" t="s">
        <v>51573</v>
      </c>
      <c r="G9659" t="s">
        <v>83976</v>
      </c>
      <c r="H9659" t="s">
        <v>86464</v>
      </c>
      <c r="I9659" t="s">
        <v>97016</v>
      </c>
      <c r="J9659" t="s">
        <v>137959</v>
      </c>
      <c r="K9659" t="s">
        <v>170690</v>
      </c>
      <c r="L9659" t="s">
        <v>172715</v>
      </c>
    </row>
    <row r="9660" spans="1:12" x14ac:dyDescent="0.2">
      <c r="A9660" t="s">
        <v>9659</v>
      </c>
      <c r="B9660" s="1">
        <v>42507</v>
      </c>
      <c r="C9660" s="2">
        <v>135</v>
      </c>
      <c r="D9660" s="2">
        <v>6.89</v>
      </c>
      <c r="E9660" t="s">
        <v>42806</v>
      </c>
      <c r="F9660" t="s">
        <v>51574</v>
      </c>
      <c r="G9660" t="s">
        <v>83976</v>
      </c>
      <c r="H9660" t="s">
        <v>86464</v>
      </c>
      <c r="I9660" t="s">
        <v>97017</v>
      </c>
      <c r="J9660" t="s">
        <v>137960</v>
      </c>
      <c r="K9660" t="s">
        <v>170690</v>
      </c>
      <c r="L9660" t="s">
        <v>172715</v>
      </c>
    </row>
    <row r="9661" spans="1:12" x14ac:dyDescent="0.2">
      <c r="A9661" t="s">
        <v>9660</v>
      </c>
      <c r="B9661" s="1">
        <v>42507</v>
      </c>
      <c r="C9661" s="2">
        <v>135</v>
      </c>
      <c r="D9661" s="2">
        <v>2.7</v>
      </c>
      <c r="E9661" t="s">
        <v>42806</v>
      </c>
      <c r="F9661" t="s">
        <v>51575</v>
      </c>
      <c r="G9661" t="s">
        <v>83976</v>
      </c>
      <c r="H9661" t="s">
        <v>86464</v>
      </c>
      <c r="I9661" t="s">
        <v>97018</v>
      </c>
      <c r="J9661" t="s">
        <v>137961</v>
      </c>
      <c r="K9661" t="s">
        <v>170690</v>
      </c>
      <c r="L9661" t="s">
        <v>172715</v>
      </c>
    </row>
    <row r="9662" spans="1:12" x14ac:dyDescent="0.2">
      <c r="A9662" t="s">
        <v>9661</v>
      </c>
      <c r="B9662" s="1">
        <v>42507</v>
      </c>
      <c r="C9662" s="2">
        <v>135</v>
      </c>
      <c r="D9662" s="2">
        <v>7.98</v>
      </c>
      <c r="E9662" t="s">
        <v>42806</v>
      </c>
      <c r="F9662" t="s">
        <v>51576</v>
      </c>
      <c r="G9662" t="s">
        <v>83976</v>
      </c>
      <c r="H9662" t="s">
        <v>86464</v>
      </c>
      <c r="I9662" t="s">
        <v>97019</v>
      </c>
      <c r="J9662" t="s">
        <v>137962</v>
      </c>
      <c r="K9662" t="s">
        <v>170690</v>
      </c>
      <c r="L9662" t="s">
        <v>172715</v>
      </c>
    </row>
    <row r="9663" spans="1:12" x14ac:dyDescent="0.2">
      <c r="A9663" t="s">
        <v>9662</v>
      </c>
      <c r="B9663" s="1">
        <v>42507</v>
      </c>
      <c r="C9663" s="2">
        <v>135</v>
      </c>
      <c r="D9663" s="2">
        <v>9.98</v>
      </c>
      <c r="E9663" t="s">
        <v>42806</v>
      </c>
      <c r="F9663" t="s">
        <v>51577</v>
      </c>
      <c r="G9663" t="s">
        <v>83976</v>
      </c>
      <c r="H9663" t="s">
        <v>86464</v>
      </c>
      <c r="I9663" t="s">
        <v>97020</v>
      </c>
      <c r="J9663" t="s">
        <v>137963</v>
      </c>
      <c r="K9663" t="s">
        <v>170690</v>
      </c>
      <c r="L9663" t="s">
        <v>172715</v>
      </c>
    </row>
    <row r="9664" spans="1:12" x14ac:dyDescent="0.2">
      <c r="A9664" t="s">
        <v>9663</v>
      </c>
      <c r="B9664" s="1">
        <v>42507</v>
      </c>
      <c r="C9664" s="2">
        <v>135</v>
      </c>
      <c r="D9664" s="2">
        <v>5.57</v>
      </c>
      <c r="E9664" t="s">
        <v>42806</v>
      </c>
      <c r="F9664" t="s">
        <v>51578</v>
      </c>
      <c r="G9664" t="s">
        <v>83976</v>
      </c>
      <c r="H9664" t="s">
        <v>86464</v>
      </c>
      <c r="I9664" t="s">
        <v>97021</v>
      </c>
      <c r="J9664" t="s">
        <v>137964</v>
      </c>
      <c r="K9664" t="s">
        <v>170690</v>
      </c>
      <c r="L9664" t="s">
        <v>172715</v>
      </c>
    </row>
    <row r="9665" spans="1:12" x14ac:dyDescent="0.2">
      <c r="A9665" t="s">
        <v>9664</v>
      </c>
      <c r="B9665" s="1">
        <v>42507</v>
      </c>
      <c r="C9665" s="2">
        <v>135</v>
      </c>
      <c r="D9665" s="2">
        <v>11.5</v>
      </c>
      <c r="E9665" t="s">
        <v>42806</v>
      </c>
      <c r="F9665" t="s">
        <v>51579</v>
      </c>
      <c r="G9665" t="s">
        <v>83976</v>
      </c>
      <c r="H9665" t="s">
        <v>86464</v>
      </c>
      <c r="I9665" t="s">
        <v>97022</v>
      </c>
      <c r="J9665" t="s">
        <v>137965</v>
      </c>
      <c r="K9665" t="s">
        <v>170690</v>
      </c>
      <c r="L9665" t="s">
        <v>172715</v>
      </c>
    </row>
    <row r="9666" spans="1:12" x14ac:dyDescent="0.2">
      <c r="A9666" t="s">
        <v>9665</v>
      </c>
      <c r="B9666" s="1">
        <v>42507</v>
      </c>
      <c r="C9666" s="2">
        <v>135</v>
      </c>
      <c r="D9666" s="2">
        <v>5.9</v>
      </c>
      <c r="E9666" t="s">
        <v>42806</v>
      </c>
      <c r="F9666" t="s">
        <v>51580</v>
      </c>
      <c r="G9666" t="s">
        <v>83976</v>
      </c>
      <c r="H9666" t="s">
        <v>86464</v>
      </c>
      <c r="I9666" t="s">
        <v>97023</v>
      </c>
      <c r="J9666" t="s">
        <v>137966</v>
      </c>
      <c r="K9666" t="s">
        <v>170690</v>
      </c>
      <c r="L9666" t="s">
        <v>172715</v>
      </c>
    </row>
    <row r="9667" spans="1:12" x14ac:dyDescent="0.2">
      <c r="A9667" t="s">
        <v>9666</v>
      </c>
      <c r="B9667" s="1">
        <v>42507</v>
      </c>
      <c r="C9667" s="2">
        <v>135</v>
      </c>
      <c r="D9667" s="2">
        <v>9.1</v>
      </c>
      <c r="E9667" t="s">
        <v>42806</v>
      </c>
      <c r="F9667" t="s">
        <v>51581</v>
      </c>
      <c r="G9667" t="s">
        <v>83976</v>
      </c>
      <c r="H9667" t="s">
        <v>86464</v>
      </c>
      <c r="I9667" t="s">
        <v>97024</v>
      </c>
      <c r="J9667" t="s">
        <v>137967</v>
      </c>
      <c r="K9667" t="s">
        <v>170690</v>
      </c>
      <c r="L9667" t="s">
        <v>172715</v>
      </c>
    </row>
    <row r="9668" spans="1:12" x14ac:dyDescent="0.2">
      <c r="A9668" t="s">
        <v>9667</v>
      </c>
      <c r="B9668" s="1">
        <v>42507</v>
      </c>
      <c r="C9668" s="2">
        <v>135</v>
      </c>
      <c r="D9668" s="2">
        <v>7.8</v>
      </c>
      <c r="E9668" t="s">
        <v>42806</v>
      </c>
      <c r="F9668" t="s">
        <v>51582</v>
      </c>
      <c r="G9668" t="s">
        <v>83976</v>
      </c>
      <c r="H9668" t="s">
        <v>86464</v>
      </c>
      <c r="I9668" t="s">
        <v>97025</v>
      </c>
      <c r="J9668" t="s">
        <v>137968</v>
      </c>
      <c r="K9668" t="s">
        <v>170690</v>
      </c>
      <c r="L9668" t="s">
        <v>172715</v>
      </c>
    </row>
    <row r="9669" spans="1:12" x14ac:dyDescent="0.2">
      <c r="A9669" t="s">
        <v>9668</v>
      </c>
      <c r="B9669" s="1">
        <v>42507</v>
      </c>
      <c r="C9669" s="2">
        <v>135</v>
      </c>
      <c r="D9669" s="2">
        <v>3.9</v>
      </c>
      <c r="E9669" t="s">
        <v>42806</v>
      </c>
      <c r="F9669" t="s">
        <v>51583</v>
      </c>
      <c r="G9669" t="s">
        <v>83976</v>
      </c>
      <c r="H9669" t="s">
        <v>86464</v>
      </c>
      <c r="I9669" t="s">
        <v>97026</v>
      </c>
      <c r="J9669" t="s">
        <v>137969</v>
      </c>
      <c r="K9669" t="s">
        <v>170690</v>
      </c>
      <c r="L9669" t="s">
        <v>172715</v>
      </c>
    </row>
    <row r="9670" spans="1:12" x14ac:dyDescent="0.2">
      <c r="A9670" t="s">
        <v>9669</v>
      </c>
      <c r="B9670" s="1">
        <v>42507</v>
      </c>
      <c r="C9670" s="2">
        <v>135</v>
      </c>
      <c r="D9670" s="2">
        <v>11.1</v>
      </c>
      <c r="E9670" t="s">
        <v>42806</v>
      </c>
      <c r="F9670" t="s">
        <v>51584</v>
      </c>
      <c r="G9670" t="s">
        <v>83976</v>
      </c>
      <c r="H9670" t="s">
        <v>86464</v>
      </c>
      <c r="I9670" t="s">
        <v>97027</v>
      </c>
      <c r="J9670" t="s">
        <v>137970</v>
      </c>
      <c r="K9670" t="s">
        <v>170690</v>
      </c>
      <c r="L9670" t="s">
        <v>172715</v>
      </c>
    </row>
    <row r="9671" spans="1:12" x14ac:dyDescent="0.2">
      <c r="A9671" t="s">
        <v>9670</v>
      </c>
      <c r="B9671" s="1">
        <v>42507</v>
      </c>
      <c r="C9671" s="2">
        <v>135</v>
      </c>
      <c r="D9671" s="2">
        <v>6.24</v>
      </c>
      <c r="E9671" t="s">
        <v>42806</v>
      </c>
      <c r="F9671" t="s">
        <v>51585</v>
      </c>
      <c r="G9671" t="s">
        <v>83976</v>
      </c>
      <c r="H9671" t="s">
        <v>86464</v>
      </c>
      <c r="I9671" t="s">
        <v>97028</v>
      </c>
      <c r="J9671" t="s">
        <v>137971</v>
      </c>
      <c r="K9671" t="s">
        <v>170690</v>
      </c>
      <c r="L9671" t="s">
        <v>172715</v>
      </c>
    </row>
    <row r="9672" spans="1:12" x14ac:dyDescent="0.2">
      <c r="A9672" t="s">
        <v>9671</v>
      </c>
      <c r="B9672" s="1">
        <v>42507</v>
      </c>
      <c r="C9672" s="2">
        <v>135</v>
      </c>
      <c r="D9672" s="2">
        <v>5.52</v>
      </c>
      <c r="E9672" t="s">
        <v>42806</v>
      </c>
      <c r="F9672" t="s">
        <v>51586</v>
      </c>
      <c r="G9672" t="s">
        <v>83976</v>
      </c>
      <c r="H9672" t="s">
        <v>86464</v>
      </c>
      <c r="I9672" t="s">
        <v>97029</v>
      </c>
      <c r="J9672" t="s">
        <v>137972</v>
      </c>
      <c r="K9672" t="s">
        <v>170690</v>
      </c>
      <c r="L9672" t="s">
        <v>172715</v>
      </c>
    </row>
    <row r="9673" spans="1:12" x14ac:dyDescent="0.2">
      <c r="A9673" t="s">
        <v>9672</v>
      </c>
      <c r="B9673" s="1">
        <v>42507</v>
      </c>
      <c r="C9673" s="2">
        <v>135</v>
      </c>
      <c r="D9673" s="2">
        <v>6.1</v>
      </c>
      <c r="E9673" t="s">
        <v>42806</v>
      </c>
      <c r="F9673" t="s">
        <v>51587</v>
      </c>
      <c r="G9673" t="s">
        <v>83976</v>
      </c>
      <c r="H9673" t="s">
        <v>86464</v>
      </c>
      <c r="I9673" t="s">
        <v>97030</v>
      </c>
      <c r="J9673" t="s">
        <v>137973</v>
      </c>
      <c r="K9673" t="s">
        <v>170690</v>
      </c>
      <c r="L9673" t="s">
        <v>172715</v>
      </c>
    </row>
    <row r="9674" spans="1:12" x14ac:dyDescent="0.2">
      <c r="A9674" t="s">
        <v>9673</v>
      </c>
      <c r="B9674" s="1">
        <v>42507</v>
      </c>
      <c r="C9674" s="2">
        <v>135</v>
      </c>
      <c r="D9674" s="2">
        <v>3.9</v>
      </c>
      <c r="E9674" t="s">
        <v>42806</v>
      </c>
      <c r="F9674" t="s">
        <v>51588</v>
      </c>
      <c r="G9674" t="s">
        <v>83976</v>
      </c>
      <c r="H9674" t="s">
        <v>86464</v>
      </c>
      <c r="I9674" t="s">
        <v>97031</v>
      </c>
      <c r="J9674" t="s">
        <v>137974</v>
      </c>
      <c r="K9674" t="s">
        <v>170690</v>
      </c>
      <c r="L9674" t="s">
        <v>172715</v>
      </c>
    </row>
    <row r="9675" spans="1:12" x14ac:dyDescent="0.2">
      <c r="A9675" t="s">
        <v>9674</v>
      </c>
      <c r="B9675" s="1">
        <v>42507</v>
      </c>
      <c r="C9675" s="2">
        <v>135</v>
      </c>
      <c r="D9675" s="2">
        <v>4.9400000000000004</v>
      </c>
      <c r="E9675" t="s">
        <v>42806</v>
      </c>
      <c r="F9675" t="s">
        <v>51589</v>
      </c>
      <c r="G9675" t="s">
        <v>83976</v>
      </c>
      <c r="H9675" t="s">
        <v>86464</v>
      </c>
      <c r="I9675" t="s">
        <v>97032</v>
      </c>
      <c r="J9675" t="s">
        <v>137975</v>
      </c>
      <c r="K9675" t="s">
        <v>170690</v>
      </c>
      <c r="L9675" t="s">
        <v>172715</v>
      </c>
    </row>
    <row r="9676" spans="1:12" x14ac:dyDescent="0.2">
      <c r="A9676" t="s">
        <v>9675</v>
      </c>
      <c r="B9676" s="1">
        <v>42507</v>
      </c>
      <c r="C9676" s="2">
        <v>135</v>
      </c>
      <c r="D9676" s="2">
        <v>11.7</v>
      </c>
      <c r="E9676" t="s">
        <v>42806</v>
      </c>
      <c r="F9676" t="s">
        <v>51589</v>
      </c>
      <c r="G9676" t="s">
        <v>83976</v>
      </c>
      <c r="H9676" t="s">
        <v>86464</v>
      </c>
      <c r="I9676" t="s">
        <v>97033</v>
      </c>
      <c r="J9676" t="s">
        <v>137976</v>
      </c>
      <c r="K9676" t="s">
        <v>170690</v>
      </c>
      <c r="L9676" t="s">
        <v>172715</v>
      </c>
    </row>
    <row r="9677" spans="1:12" x14ac:dyDescent="0.2">
      <c r="A9677" t="s">
        <v>9676</v>
      </c>
      <c r="B9677" s="1">
        <v>42507</v>
      </c>
      <c r="C9677" s="2">
        <v>135</v>
      </c>
      <c r="D9677" s="2">
        <v>6.27</v>
      </c>
      <c r="E9677" t="s">
        <v>42806</v>
      </c>
      <c r="F9677" t="s">
        <v>51590</v>
      </c>
      <c r="G9677" t="s">
        <v>83976</v>
      </c>
      <c r="H9677" t="s">
        <v>86464</v>
      </c>
      <c r="I9677" t="s">
        <v>97034</v>
      </c>
      <c r="J9677" t="s">
        <v>137977</v>
      </c>
      <c r="K9677" t="s">
        <v>170690</v>
      </c>
      <c r="L9677" t="s">
        <v>172715</v>
      </c>
    </row>
    <row r="9678" spans="1:12" x14ac:dyDescent="0.2">
      <c r="A9678" t="s">
        <v>9677</v>
      </c>
      <c r="B9678" s="1">
        <v>42507</v>
      </c>
      <c r="C9678" s="2">
        <v>135</v>
      </c>
      <c r="D9678" s="2">
        <v>3.59</v>
      </c>
      <c r="E9678" t="s">
        <v>42806</v>
      </c>
      <c r="F9678" t="s">
        <v>51591</v>
      </c>
      <c r="G9678" t="s">
        <v>83976</v>
      </c>
      <c r="H9678" t="s">
        <v>86464</v>
      </c>
      <c r="I9678" t="s">
        <v>97035</v>
      </c>
      <c r="J9678" t="s">
        <v>137978</v>
      </c>
      <c r="K9678" t="s">
        <v>170690</v>
      </c>
      <c r="L9678" t="s">
        <v>172715</v>
      </c>
    </row>
    <row r="9679" spans="1:12" x14ac:dyDescent="0.2">
      <c r="A9679" t="s">
        <v>9678</v>
      </c>
      <c r="B9679" s="1">
        <v>42507</v>
      </c>
      <c r="C9679" s="2">
        <v>135</v>
      </c>
      <c r="D9679" s="2">
        <v>5.98</v>
      </c>
      <c r="E9679" t="s">
        <v>42806</v>
      </c>
      <c r="F9679" t="s">
        <v>51592</v>
      </c>
      <c r="G9679" t="s">
        <v>83976</v>
      </c>
      <c r="H9679" t="s">
        <v>86464</v>
      </c>
      <c r="I9679" t="s">
        <v>97036</v>
      </c>
      <c r="J9679" t="s">
        <v>137979</v>
      </c>
      <c r="K9679" t="s">
        <v>170690</v>
      </c>
      <c r="L9679" t="s">
        <v>172715</v>
      </c>
    </row>
    <row r="9680" spans="1:12" x14ac:dyDescent="0.2">
      <c r="A9680" t="s">
        <v>9679</v>
      </c>
      <c r="B9680" s="1">
        <v>42507</v>
      </c>
      <c r="C9680" s="2">
        <v>135</v>
      </c>
      <c r="D9680" s="2">
        <v>2.85</v>
      </c>
      <c r="E9680" t="s">
        <v>42806</v>
      </c>
      <c r="F9680" t="s">
        <v>51593</v>
      </c>
      <c r="G9680" t="s">
        <v>83976</v>
      </c>
      <c r="H9680" t="s">
        <v>86464</v>
      </c>
      <c r="I9680" t="s">
        <v>97037</v>
      </c>
      <c r="J9680" t="s">
        <v>137980</v>
      </c>
      <c r="K9680" t="s">
        <v>170690</v>
      </c>
      <c r="L9680" t="s">
        <v>172715</v>
      </c>
    </row>
    <row r="9681" spans="1:12" x14ac:dyDescent="0.2">
      <c r="A9681" t="s">
        <v>9680</v>
      </c>
      <c r="B9681" s="1">
        <v>42507</v>
      </c>
      <c r="C9681" s="2">
        <v>135</v>
      </c>
      <c r="D9681" s="2">
        <v>4.67</v>
      </c>
      <c r="E9681" t="s">
        <v>42806</v>
      </c>
      <c r="F9681" t="s">
        <v>51594</v>
      </c>
      <c r="G9681" t="s">
        <v>83976</v>
      </c>
      <c r="H9681" t="s">
        <v>86464</v>
      </c>
      <c r="I9681" t="s">
        <v>97038</v>
      </c>
      <c r="J9681" t="s">
        <v>137981</v>
      </c>
      <c r="K9681" t="s">
        <v>170690</v>
      </c>
      <c r="L9681" t="s">
        <v>172715</v>
      </c>
    </row>
    <row r="9682" spans="1:12" x14ac:dyDescent="0.2">
      <c r="A9682" t="s">
        <v>9681</v>
      </c>
      <c r="B9682" s="1">
        <v>42508</v>
      </c>
      <c r="C9682" s="2">
        <v>135</v>
      </c>
      <c r="D9682" s="2">
        <v>9.6199999999999992</v>
      </c>
      <c r="E9682" t="s">
        <v>42806</v>
      </c>
      <c r="F9682" t="s">
        <v>51595</v>
      </c>
      <c r="G9682" t="s">
        <v>83976</v>
      </c>
      <c r="H9682" t="s">
        <v>86464</v>
      </c>
      <c r="I9682" t="s">
        <v>97039</v>
      </c>
      <c r="J9682" t="s">
        <v>137982</v>
      </c>
      <c r="K9682" t="s">
        <v>170690</v>
      </c>
      <c r="L9682" t="s">
        <v>172715</v>
      </c>
    </row>
    <row r="9683" spans="1:12" x14ac:dyDescent="0.2">
      <c r="A9683" t="s">
        <v>9682</v>
      </c>
      <c r="B9683" s="1">
        <v>42508</v>
      </c>
      <c r="C9683" s="2">
        <v>135</v>
      </c>
      <c r="D9683" s="2">
        <v>29.43</v>
      </c>
      <c r="E9683" t="s">
        <v>42806</v>
      </c>
      <c r="F9683" t="s">
        <v>51596</v>
      </c>
      <c r="G9683" t="s">
        <v>83977</v>
      </c>
      <c r="H9683" t="s">
        <v>86465</v>
      </c>
      <c r="I9683" t="s">
        <v>97040</v>
      </c>
      <c r="J9683" t="s">
        <v>137983</v>
      </c>
      <c r="K9683" t="s">
        <v>170690</v>
      </c>
      <c r="L9683" t="s">
        <v>172716</v>
      </c>
    </row>
    <row r="9684" spans="1:12" x14ac:dyDescent="0.2">
      <c r="A9684" t="s">
        <v>9683</v>
      </c>
      <c r="B9684" s="1">
        <v>42508</v>
      </c>
      <c r="C9684" s="2">
        <v>135</v>
      </c>
      <c r="D9684" s="2">
        <v>8.06</v>
      </c>
      <c r="E9684" t="s">
        <v>42806</v>
      </c>
      <c r="F9684" t="s">
        <v>51597</v>
      </c>
      <c r="G9684" t="s">
        <v>83978</v>
      </c>
      <c r="H9684" t="s">
        <v>86466</v>
      </c>
      <c r="I9684" t="s">
        <v>97041</v>
      </c>
      <c r="J9684" t="s">
        <v>137984</v>
      </c>
      <c r="K9684" t="s">
        <v>170690</v>
      </c>
      <c r="L9684" t="s">
        <v>172717</v>
      </c>
    </row>
    <row r="9685" spans="1:12" x14ac:dyDescent="0.2">
      <c r="A9685" t="s">
        <v>9684</v>
      </c>
      <c r="B9685" s="1">
        <v>42508</v>
      </c>
      <c r="C9685" s="2">
        <v>135</v>
      </c>
      <c r="D9685" s="2">
        <v>5.72</v>
      </c>
      <c r="E9685" t="s">
        <v>42806</v>
      </c>
      <c r="F9685" t="s">
        <v>51598</v>
      </c>
      <c r="G9685" t="s">
        <v>83978</v>
      </c>
      <c r="H9685" t="s">
        <v>86466</v>
      </c>
      <c r="I9685" t="s">
        <v>97042</v>
      </c>
      <c r="J9685" t="s">
        <v>137985</v>
      </c>
      <c r="K9685" t="s">
        <v>170690</v>
      </c>
      <c r="L9685" t="s">
        <v>172717</v>
      </c>
    </row>
    <row r="9686" spans="1:12" x14ac:dyDescent="0.2">
      <c r="A9686" t="s">
        <v>9685</v>
      </c>
      <c r="B9686" s="1">
        <v>42508</v>
      </c>
      <c r="C9686" s="2">
        <v>135</v>
      </c>
      <c r="D9686" s="2">
        <v>4.68</v>
      </c>
      <c r="E9686" t="s">
        <v>42806</v>
      </c>
      <c r="F9686" t="s">
        <v>51599</v>
      </c>
      <c r="G9686" t="s">
        <v>83978</v>
      </c>
      <c r="H9686" t="s">
        <v>86466</v>
      </c>
      <c r="I9686" t="s">
        <v>97043</v>
      </c>
      <c r="J9686" t="s">
        <v>137986</v>
      </c>
      <c r="K9686" t="s">
        <v>170690</v>
      </c>
      <c r="L9686" t="s">
        <v>172717</v>
      </c>
    </row>
    <row r="9687" spans="1:12" x14ac:dyDescent="0.2">
      <c r="A9687" t="s">
        <v>9686</v>
      </c>
      <c r="B9687" s="1">
        <v>42508</v>
      </c>
      <c r="C9687" s="2">
        <v>135</v>
      </c>
      <c r="D9687" s="2">
        <v>9.8800000000000008</v>
      </c>
      <c r="E9687" t="s">
        <v>42806</v>
      </c>
      <c r="F9687" t="s">
        <v>51600</v>
      </c>
      <c r="G9687" t="s">
        <v>83978</v>
      </c>
      <c r="H9687" t="s">
        <v>86466</v>
      </c>
      <c r="I9687" t="s">
        <v>97044</v>
      </c>
      <c r="J9687" t="s">
        <v>137987</v>
      </c>
      <c r="K9687" t="s">
        <v>170690</v>
      </c>
      <c r="L9687" t="s">
        <v>172717</v>
      </c>
    </row>
    <row r="9688" spans="1:12" x14ac:dyDescent="0.2">
      <c r="A9688" t="s">
        <v>9687</v>
      </c>
      <c r="B9688" s="1">
        <v>42508</v>
      </c>
      <c r="C9688" s="2">
        <v>135</v>
      </c>
      <c r="D9688" s="2">
        <v>4.5999999999999996</v>
      </c>
      <c r="E9688" t="s">
        <v>42806</v>
      </c>
      <c r="F9688" t="s">
        <v>51601</v>
      </c>
      <c r="G9688" t="s">
        <v>83978</v>
      </c>
      <c r="H9688" t="s">
        <v>86466</v>
      </c>
      <c r="I9688" t="s">
        <v>97045</v>
      </c>
      <c r="J9688" t="s">
        <v>137988</v>
      </c>
      <c r="K9688" t="s">
        <v>170690</v>
      </c>
      <c r="L9688" t="s">
        <v>172717</v>
      </c>
    </row>
    <row r="9689" spans="1:12" x14ac:dyDescent="0.2">
      <c r="A9689" t="s">
        <v>9688</v>
      </c>
      <c r="B9689" s="1">
        <v>42508</v>
      </c>
      <c r="C9689" s="2">
        <v>135</v>
      </c>
      <c r="D9689" s="2">
        <v>4.28</v>
      </c>
      <c r="E9689" t="s">
        <v>42806</v>
      </c>
      <c r="F9689" t="s">
        <v>51602</v>
      </c>
      <c r="G9689" t="s">
        <v>83978</v>
      </c>
      <c r="H9689" t="s">
        <v>86466</v>
      </c>
      <c r="I9689" t="s">
        <v>97046</v>
      </c>
      <c r="J9689" t="s">
        <v>137989</v>
      </c>
      <c r="K9689" t="s">
        <v>170690</v>
      </c>
      <c r="L9689" t="s">
        <v>172717</v>
      </c>
    </row>
    <row r="9690" spans="1:12" x14ac:dyDescent="0.2">
      <c r="A9690" t="s">
        <v>9689</v>
      </c>
      <c r="B9690" s="1">
        <v>42508</v>
      </c>
      <c r="C9690" s="2">
        <v>135</v>
      </c>
      <c r="D9690" s="2">
        <v>5.83</v>
      </c>
      <c r="E9690" t="s">
        <v>42806</v>
      </c>
      <c r="F9690" t="s">
        <v>51603</v>
      </c>
      <c r="G9690" t="s">
        <v>83978</v>
      </c>
      <c r="H9690" t="s">
        <v>86466</v>
      </c>
      <c r="I9690" t="s">
        <v>97047</v>
      </c>
      <c r="J9690" t="s">
        <v>137990</v>
      </c>
      <c r="K9690" t="s">
        <v>170690</v>
      </c>
      <c r="L9690" t="s">
        <v>172717</v>
      </c>
    </row>
    <row r="9691" spans="1:12" x14ac:dyDescent="0.2">
      <c r="A9691" t="s">
        <v>9690</v>
      </c>
      <c r="B9691" s="1">
        <v>42508</v>
      </c>
      <c r="C9691" s="2">
        <v>135</v>
      </c>
      <c r="D9691" s="2">
        <v>10.71</v>
      </c>
      <c r="E9691" t="s">
        <v>42806</v>
      </c>
      <c r="F9691" t="s">
        <v>51604</v>
      </c>
      <c r="G9691" t="s">
        <v>83978</v>
      </c>
      <c r="H9691" t="s">
        <v>86466</v>
      </c>
      <c r="I9691" t="s">
        <v>97048</v>
      </c>
      <c r="J9691" t="s">
        <v>137991</v>
      </c>
      <c r="K9691" t="s">
        <v>170690</v>
      </c>
      <c r="L9691" t="s">
        <v>172717</v>
      </c>
    </row>
    <row r="9692" spans="1:12" x14ac:dyDescent="0.2">
      <c r="A9692" t="s">
        <v>9691</v>
      </c>
      <c r="B9692" s="1">
        <v>42508</v>
      </c>
      <c r="C9692" s="2">
        <v>135</v>
      </c>
      <c r="D9692" s="2">
        <v>8.06</v>
      </c>
      <c r="E9692" t="s">
        <v>42806</v>
      </c>
      <c r="F9692" t="s">
        <v>51605</v>
      </c>
      <c r="G9692" t="s">
        <v>83978</v>
      </c>
      <c r="H9692" t="s">
        <v>86466</v>
      </c>
      <c r="I9692" t="s">
        <v>97049</v>
      </c>
      <c r="J9692" t="s">
        <v>137992</v>
      </c>
      <c r="K9692" t="s">
        <v>170690</v>
      </c>
      <c r="L9692" t="s">
        <v>172717</v>
      </c>
    </row>
    <row r="9693" spans="1:12" x14ac:dyDescent="0.2">
      <c r="A9693" t="s">
        <v>9692</v>
      </c>
      <c r="B9693" s="1">
        <v>42508</v>
      </c>
      <c r="C9693" s="2">
        <v>135</v>
      </c>
      <c r="D9693" s="2">
        <v>8.84</v>
      </c>
      <c r="E9693" t="s">
        <v>42806</v>
      </c>
      <c r="F9693" t="s">
        <v>51606</v>
      </c>
      <c r="G9693" t="s">
        <v>83978</v>
      </c>
      <c r="H9693" t="s">
        <v>86466</v>
      </c>
      <c r="I9693" t="s">
        <v>97050</v>
      </c>
      <c r="J9693" t="s">
        <v>137993</v>
      </c>
      <c r="K9693" t="s">
        <v>170690</v>
      </c>
      <c r="L9693" t="s">
        <v>172717</v>
      </c>
    </row>
    <row r="9694" spans="1:12" x14ac:dyDescent="0.2">
      <c r="A9694" t="s">
        <v>9693</v>
      </c>
      <c r="B9694" s="1">
        <v>42508</v>
      </c>
      <c r="C9694" s="2">
        <v>135</v>
      </c>
      <c r="D9694" s="2">
        <v>7.02</v>
      </c>
      <c r="E9694" t="s">
        <v>42806</v>
      </c>
      <c r="F9694" t="s">
        <v>51607</v>
      </c>
      <c r="G9694" t="s">
        <v>83978</v>
      </c>
      <c r="H9694" t="s">
        <v>86466</v>
      </c>
      <c r="I9694" t="s">
        <v>97051</v>
      </c>
      <c r="J9694" t="s">
        <v>137994</v>
      </c>
      <c r="K9694" t="s">
        <v>170690</v>
      </c>
      <c r="L9694" t="s">
        <v>172717</v>
      </c>
    </row>
    <row r="9695" spans="1:12" x14ac:dyDescent="0.2">
      <c r="A9695" t="s">
        <v>9694</v>
      </c>
      <c r="B9695" s="1">
        <v>42508</v>
      </c>
      <c r="C9695" s="2">
        <v>135</v>
      </c>
      <c r="D9695" s="2">
        <v>6.3</v>
      </c>
      <c r="E9695" t="s">
        <v>42806</v>
      </c>
      <c r="F9695" t="s">
        <v>51608</v>
      </c>
      <c r="G9695" t="s">
        <v>83978</v>
      </c>
      <c r="H9695" t="s">
        <v>86466</v>
      </c>
      <c r="I9695" t="s">
        <v>97052</v>
      </c>
      <c r="J9695" t="s">
        <v>137995</v>
      </c>
      <c r="K9695" t="s">
        <v>170690</v>
      </c>
      <c r="L9695" t="s">
        <v>172717</v>
      </c>
    </row>
    <row r="9696" spans="1:12" x14ac:dyDescent="0.2">
      <c r="A9696" t="s">
        <v>9695</v>
      </c>
      <c r="B9696" s="1">
        <v>42508</v>
      </c>
      <c r="C9696" s="2">
        <v>135</v>
      </c>
      <c r="D9696" s="2">
        <v>4.16</v>
      </c>
      <c r="E9696" t="s">
        <v>42806</v>
      </c>
      <c r="F9696" t="s">
        <v>51609</v>
      </c>
      <c r="G9696" t="s">
        <v>83978</v>
      </c>
      <c r="H9696" t="s">
        <v>86466</v>
      </c>
      <c r="I9696" t="s">
        <v>97053</v>
      </c>
      <c r="J9696" t="s">
        <v>137996</v>
      </c>
      <c r="K9696" t="s">
        <v>170690</v>
      </c>
      <c r="L9696" t="s">
        <v>172717</v>
      </c>
    </row>
    <row r="9697" spans="1:12" x14ac:dyDescent="0.2">
      <c r="A9697" t="s">
        <v>9696</v>
      </c>
      <c r="B9697" s="1">
        <v>42508</v>
      </c>
      <c r="C9697" s="2">
        <v>135</v>
      </c>
      <c r="D9697" s="2">
        <v>8.84</v>
      </c>
      <c r="E9697" t="s">
        <v>42806</v>
      </c>
      <c r="F9697" t="s">
        <v>51610</v>
      </c>
      <c r="G9697" t="s">
        <v>83978</v>
      </c>
      <c r="H9697" t="s">
        <v>86466</v>
      </c>
      <c r="I9697" t="s">
        <v>97054</v>
      </c>
      <c r="J9697" t="s">
        <v>137997</v>
      </c>
      <c r="K9697" t="s">
        <v>170690</v>
      </c>
      <c r="L9697" t="s">
        <v>172717</v>
      </c>
    </row>
    <row r="9698" spans="1:12" x14ac:dyDescent="0.2">
      <c r="A9698" t="s">
        <v>9697</v>
      </c>
      <c r="B9698" s="1">
        <v>42508</v>
      </c>
      <c r="C9698" s="2">
        <v>135</v>
      </c>
      <c r="D9698" s="2">
        <v>5.46</v>
      </c>
      <c r="E9698" t="s">
        <v>42806</v>
      </c>
      <c r="F9698" t="s">
        <v>51611</v>
      </c>
      <c r="G9698" t="s">
        <v>83978</v>
      </c>
      <c r="H9698" t="s">
        <v>86466</v>
      </c>
      <c r="I9698" t="s">
        <v>97055</v>
      </c>
      <c r="J9698" t="s">
        <v>137998</v>
      </c>
      <c r="K9698" t="s">
        <v>170690</v>
      </c>
      <c r="L9698" t="s">
        <v>172717</v>
      </c>
    </row>
    <row r="9699" spans="1:12" x14ac:dyDescent="0.2">
      <c r="A9699" t="s">
        <v>9698</v>
      </c>
      <c r="B9699" s="1">
        <v>42508</v>
      </c>
      <c r="C9699" s="2">
        <v>135</v>
      </c>
      <c r="D9699" s="2">
        <v>5.98</v>
      </c>
      <c r="E9699" t="s">
        <v>42806</v>
      </c>
      <c r="F9699" t="s">
        <v>51612</v>
      </c>
      <c r="G9699" t="s">
        <v>83978</v>
      </c>
      <c r="H9699" t="s">
        <v>86466</v>
      </c>
      <c r="I9699" t="s">
        <v>97056</v>
      </c>
      <c r="J9699" t="s">
        <v>137999</v>
      </c>
      <c r="K9699" t="s">
        <v>170690</v>
      </c>
      <c r="L9699" t="s">
        <v>172717</v>
      </c>
    </row>
    <row r="9700" spans="1:12" x14ac:dyDescent="0.2">
      <c r="A9700" t="s">
        <v>9699</v>
      </c>
      <c r="B9700" s="1">
        <v>42508</v>
      </c>
      <c r="C9700" s="2">
        <v>135</v>
      </c>
      <c r="D9700" s="2">
        <v>8.1199999999999992</v>
      </c>
      <c r="E9700" t="s">
        <v>42806</v>
      </c>
      <c r="F9700" t="s">
        <v>51613</v>
      </c>
      <c r="G9700" t="s">
        <v>83978</v>
      </c>
      <c r="H9700" t="s">
        <v>86466</v>
      </c>
      <c r="I9700" t="s">
        <v>97057</v>
      </c>
      <c r="J9700" t="s">
        <v>138000</v>
      </c>
      <c r="K9700" t="s">
        <v>170690</v>
      </c>
      <c r="L9700" t="s">
        <v>172717</v>
      </c>
    </row>
    <row r="9701" spans="1:12" x14ac:dyDescent="0.2">
      <c r="A9701" t="s">
        <v>9700</v>
      </c>
      <c r="B9701" s="1">
        <v>42508</v>
      </c>
      <c r="C9701" s="2">
        <v>135</v>
      </c>
      <c r="D9701" s="2">
        <v>5.7</v>
      </c>
      <c r="E9701" t="s">
        <v>42806</v>
      </c>
      <c r="F9701" t="s">
        <v>51614</v>
      </c>
      <c r="G9701" t="s">
        <v>83978</v>
      </c>
      <c r="H9701" t="s">
        <v>86466</v>
      </c>
      <c r="I9701" t="s">
        <v>97058</v>
      </c>
      <c r="J9701" t="s">
        <v>138001</v>
      </c>
      <c r="K9701" t="s">
        <v>170690</v>
      </c>
      <c r="L9701" t="s">
        <v>172717</v>
      </c>
    </row>
    <row r="9702" spans="1:12" x14ac:dyDescent="0.2">
      <c r="A9702" t="s">
        <v>9701</v>
      </c>
      <c r="B9702" s="1">
        <v>42508</v>
      </c>
      <c r="C9702" s="2">
        <v>135</v>
      </c>
      <c r="D9702" s="2">
        <v>3.64</v>
      </c>
      <c r="E9702" t="s">
        <v>42806</v>
      </c>
      <c r="F9702" t="s">
        <v>51614</v>
      </c>
      <c r="G9702" t="s">
        <v>83978</v>
      </c>
      <c r="H9702" t="s">
        <v>86466</v>
      </c>
      <c r="I9702" t="s">
        <v>97058</v>
      </c>
      <c r="J9702" t="s">
        <v>138002</v>
      </c>
      <c r="K9702" t="s">
        <v>170690</v>
      </c>
      <c r="L9702" t="s">
        <v>172717</v>
      </c>
    </row>
    <row r="9703" spans="1:12" x14ac:dyDescent="0.2">
      <c r="A9703" t="s">
        <v>9702</v>
      </c>
      <c r="B9703" s="1">
        <v>42508</v>
      </c>
      <c r="C9703" s="2">
        <v>135</v>
      </c>
      <c r="D9703" s="2">
        <v>3.9</v>
      </c>
      <c r="E9703" t="s">
        <v>42806</v>
      </c>
      <c r="F9703" t="s">
        <v>51615</v>
      </c>
      <c r="G9703" t="s">
        <v>83978</v>
      </c>
      <c r="H9703" t="s">
        <v>86466</v>
      </c>
      <c r="I9703" t="s">
        <v>97059</v>
      </c>
      <c r="J9703" t="s">
        <v>138003</v>
      </c>
      <c r="K9703" t="s">
        <v>170690</v>
      </c>
      <c r="L9703" t="s">
        <v>172717</v>
      </c>
    </row>
    <row r="9704" spans="1:12" x14ac:dyDescent="0.2">
      <c r="A9704" t="s">
        <v>9703</v>
      </c>
      <c r="B9704" s="1">
        <v>42508</v>
      </c>
      <c r="C9704" s="2">
        <v>135</v>
      </c>
      <c r="D9704" s="2">
        <v>8.06</v>
      </c>
      <c r="E9704" t="s">
        <v>42806</v>
      </c>
      <c r="F9704" t="s">
        <v>51616</v>
      </c>
      <c r="G9704" t="s">
        <v>83978</v>
      </c>
      <c r="H9704" t="s">
        <v>86466</v>
      </c>
      <c r="I9704" t="s">
        <v>97060</v>
      </c>
      <c r="J9704" t="s">
        <v>138004</v>
      </c>
      <c r="K9704" t="s">
        <v>170690</v>
      </c>
      <c r="L9704" t="s">
        <v>172717</v>
      </c>
    </row>
    <row r="9705" spans="1:12" x14ac:dyDescent="0.2">
      <c r="A9705" t="s">
        <v>9704</v>
      </c>
      <c r="B9705" s="1">
        <v>42508</v>
      </c>
      <c r="C9705" s="2">
        <v>135</v>
      </c>
      <c r="D9705" s="2">
        <v>10.14</v>
      </c>
      <c r="E9705" t="s">
        <v>42806</v>
      </c>
      <c r="F9705" t="s">
        <v>51617</v>
      </c>
      <c r="G9705" t="s">
        <v>83978</v>
      </c>
      <c r="H9705" t="s">
        <v>86466</v>
      </c>
      <c r="I9705" t="s">
        <v>97061</v>
      </c>
      <c r="J9705" t="s">
        <v>138005</v>
      </c>
      <c r="K9705" t="s">
        <v>170690</v>
      </c>
      <c r="L9705" t="s">
        <v>172717</v>
      </c>
    </row>
    <row r="9706" spans="1:12" x14ac:dyDescent="0.2">
      <c r="A9706" t="s">
        <v>9705</v>
      </c>
      <c r="B9706" s="1">
        <v>42508</v>
      </c>
      <c r="C9706" s="2">
        <v>135</v>
      </c>
      <c r="D9706" s="2">
        <v>5.98</v>
      </c>
      <c r="E9706" t="s">
        <v>42806</v>
      </c>
      <c r="F9706" t="s">
        <v>51618</v>
      </c>
      <c r="G9706" t="s">
        <v>83978</v>
      </c>
      <c r="H9706" t="s">
        <v>86466</v>
      </c>
      <c r="I9706" t="s">
        <v>97062</v>
      </c>
      <c r="J9706" t="s">
        <v>138006</v>
      </c>
      <c r="K9706" t="s">
        <v>170690</v>
      </c>
      <c r="L9706" t="s">
        <v>172717</v>
      </c>
    </row>
    <row r="9707" spans="1:12" x14ac:dyDescent="0.2">
      <c r="A9707" t="s">
        <v>9706</v>
      </c>
      <c r="B9707" s="1">
        <v>42508</v>
      </c>
      <c r="C9707" s="2">
        <v>135</v>
      </c>
      <c r="D9707" s="2">
        <v>40.299999999999997</v>
      </c>
      <c r="E9707" t="s">
        <v>42806</v>
      </c>
      <c r="F9707" t="s">
        <v>51619</v>
      </c>
      <c r="G9707" t="s">
        <v>83979</v>
      </c>
      <c r="H9707" t="s">
        <v>86467</v>
      </c>
      <c r="I9707" t="s">
        <v>97063</v>
      </c>
      <c r="J9707" t="s">
        <v>138007</v>
      </c>
      <c r="K9707" t="s">
        <v>170690</v>
      </c>
      <c r="L9707" t="s">
        <v>172718</v>
      </c>
    </row>
    <row r="9708" spans="1:12" x14ac:dyDescent="0.2">
      <c r="A9708" t="s">
        <v>9707</v>
      </c>
      <c r="B9708" s="1">
        <v>42508</v>
      </c>
      <c r="C9708" s="2">
        <v>135</v>
      </c>
      <c r="D9708" s="2">
        <v>8.06</v>
      </c>
      <c r="E9708" t="s">
        <v>42806</v>
      </c>
      <c r="F9708" t="s">
        <v>51620</v>
      </c>
      <c r="G9708" t="s">
        <v>83980</v>
      </c>
      <c r="H9708" t="s">
        <v>86468</v>
      </c>
      <c r="I9708" t="s">
        <v>97064</v>
      </c>
      <c r="J9708" t="s">
        <v>138008</v>
      </c>
      <c r="K9708" t="s">
        <v>170690</v>
      </c>
      <c r="L9708" t="s">
        <v>172719</v>
      </c>
    </row>
    <row r="9709" spans="1:12" x14ac:dyDescent="0.2">
      <c r="A9709" t="s">
        <v>9708</v>
      </c>
      <c r="B9709" s="1">
        <v>42508</v>
      </c>
      <c r="C9709" s="2">
        <v>135</v>
      </c>
      <c r="D9709" s="2">
        <v>6.38</v>
      </c>
      <c r="E9709" t="s">
        <v>42806</v>
      </c>
      <c r="F9709" t="s">
        <v>51621</v>
      </c>
      <c r="G9709" t="s">
        <v>83980</v>
      </c>
      <c r="H9709" t="s">
        <v>86468</v>
      </c>
      <c r="I9709" t="s">
        <v>97065</v>
      </c>
      <c r="J9709" t="s">
        <v>138009</v>
      </c>
      <c r="K9709" t="s">
        <v>170690</v>
      </c>
      <c r="L9709" t="s">
        <v>172719</v>
      </c>
    </row>
    <row r="9710" spans="1:12" x14ac:dyDescent="0.2">
      <c r="A9710" t="s">
        <v>9709</v>
      </c>
      <c r="B9710" s="1">
        <v>42508</v>
      </c>
      <c r="C9710" s="2">
        <v>135</v>
      </c>
      <c r="D9710" s="2">
        <v>5.67</v>
      </c>
      <c r="E9710" t="s">
        <v>42806</v>
      </c>
      <c r="F9710" t="s">
        <v>51622</v>
      </c>
      <c r="G9710" t="s">
        <v>83980</v>
      </c>
      <c r="H9710" t="s">
        <v>86468</v>
      </c>
      <c r="I9710" t="s">
        <v>97066</v>
      </c>
      <c r="J9710" t="s">
        <v>138010</v>
      </c>
      <c r="K9710" t="s">
        <v>170690</v>
      </c>
      <c r="L9710" t="s">
        <v>172719</v>
      </c>
    </row>
    <row r="9711" spans="1:12" x14ac:dyDescent="0.2">
      <c r="A9711" t="s">
        <v>9710</v>
      </c>
      <c r="B9711" s="1">
        <v>42508</v>
      </c>
      <c r="C9711" s="2">
        <v>135</v>
      </c>
      <c r="D9711" s="2">
        <v>5.72</v>
      </c>
      <c r="E9711" t="s">
        <v>42806</v>
      </c>
      <c r="F9711" t="s">
        <v>51623</v>
      </c>
      <c r="G9711" t="s">
        <v>83980</v>
      </c>
      <c r="H9711" t="s">
        <v>86468</v>
      </c>
      <c r="I9711" t="s">
        <v>97067</v>
      </c>
      <c r="J9711" t="s">
        <v>138011</v>
      </c>
      <c r="K9711" t="s">
        <v>170690</v>
      </c>
      <c r="L9711" t="s">
        <v>172719</v>
      </c>
    </row>
    <row r="9712" spans="1:12" x14ac:dyDescent="0.2">
      <c r="A9712" t="s">
        <v>9711</v>
      </c>
      <c r="B9712" s="1">
        <v>42508</v>
      </c>
      <c r="C9712" s="2">
        <v>135</v>
      </c>
      <c r="D9712" s="2">
        <v>6</v>
      </c>
      <c r="E9712" t="s">
        <v>42806</v>
      </c>
      <c r="F9712" t="s">
        <v>51624</v>
      </c>
      <c r="G9712" t="s">
        <v>83980</v>
      </c>
      <c r="H9712" t="s">
        <v>86468</v>
      </c>
      <c r="I9712" t="s">
        <v>97068</v>
      </c>
      <c r="J9712" t="s">
        <v>138012</v>
      </c>
      <c r="K9712" t="s">
        <v>170690</v>
      </c>
      <c r="L9712" t="s">
        <v>172719</v>
      </c>
    </row>
    <row r="9713" spans="1:12" x14ac:dyDescent="0.2">
      <c r="A9713" t="s">
        <v>9712</v>
      </c>
      <c r="B9713" s="1">
        <v>42508</v>
      </c>
      <c r="C9713" s="2">
        <v>135</v>
      </c>
      <c r="D9713" s="2">
        <v>2.6</v>
      </c>
      <c r="E9713" t="s">
        <v>42806</v>
      </c>
      <c r="F9713" t="s">
        <v>51625</v>
      </c>
      <c r="G9713" t="s">
        <v>83980</v>
      </c>
      <c r="H9713" t="s">
        <v>86468</v>
      </c>
      <c r="I9713" t="s">
        <v>97069</v>
      </c>
      <c r="J9713" t="s">
        <v>138013</v>
      </c>
      <c r="K9713" t="s">
        <v>170690</v>
      </c>
      <c r="L9713" t="s">
        <v>172719</v>
      </c>
    </row>
    <row r="9714" spans="1:12" x14ac:dyDescent="0.2">
      <c r="A9714" t="s">
        <v>9713</v>
      </c>
      <c r="B9714" s="1">
        <v>42508</v>
      </c>
      <c r="C9714" s="2">
        <v>135</v>
      </c>
      <c r="D9714" s="2">
        <v>7.14</v>
      </c>
      <c r="E9714" t="s">
        <v>42806</v>
      </c>
      <c r="F9714" t="s">
        <v>51626</v>
      </c>
      <c r="G9714" t="s">
        <v>83980</v>
      </c>
      <c r="H9714" t="s">
        <v>86468</v>
      </c>
      <c r="I9714" t="s">
        <v>97070</v>
      </c>
      <c r="J9714" t="s">
        <v>138014</v>
      </c>
      <c r="K9714" t="s">
        <v>170690</v>
      </c>
      <c r="L9714" t="s">
        <v>172719</v>
      </c>
    </row>
    <row r="9715" spans="1:12" x14ac:dyDescent="0.2">
      <c r="A9715" t="s">
        <v>9714</v>
      </c>
      <c r="B9715" s="1">
        <v>42508</v>
      </c>
      <c r="C9715" s="2">
        <v>135</v>
      </c>
      <c r="D9715" s="2">
        <v>9.8800000000000008</v>
      </c>
      <c r="E9715" t="s">
        <v>42806</v>
      </c>
      <c r="F9715" t="s">
        <v>51627</v>
      </c>
      <c r="G9715" t="s">
        <v>83980</v>
      </c>
      <c r="H9715" t="s">
        <v>86468</v>
      </c>
      <c r="I9715" t="s">
        <v>97071</v>
      </c>
      <c r="J9715" t="s">
        <v>138015</v>
      </c>
      <c r="K9715" t="s">
        <v>170690</v>
      </c>
      <c r="L9715" t="s">
        <v>172719</v>
      </c>
    </row>
    <row r="9716" spans="1:12" x14ac:dyDescent="0.2">
      <c r="A9716" t="s">
        <v>9715</v>
      </c>
      <c r="B9716" s="1">
        <v>42508</v>
      </c>
      <c r="C9716" s="2">
        <v>135</v>
      </c>
      <c r="D9716" s="2">
        <v>7.2</v>
      </c>
      <c r="E9716" t="s">
        <v>42806</v>
      </c>
      <c r="F9716" t="s">
        <v>51628</v>
      </c>
      <c r="G9716" t="s">
        <v>83980</v>
      </c>
      <c r="H9716" t="s">
        <v>86468</v>
      </c>
      <c r="I9716" t="s">
        <v>97072</v>
      </c>
      <c r="J9716" t="s">
        <v>138016</v>
      </c>
      <c r="K9716" t="s">
        <v>170690</v>
      </c>
      <c r="L9716" t="s">
        <v>172719</v>
      </c>
    </row>
    <row r="9717" spans="1:12" x14ac:dyDescent="0.2">
      <c r="A9717" t="s">
        <v>9716</v>
      </c>
      <c r="B9717" s="1">
        <v>42509</v>
      </c>
      <c r="C9717" s="2">
        <v>135</v>
      </c>
      <c r="D9717" s="2">
        <v>5.7</v>
      </c>
      <c r="E9717" t="s">
        <v>42806</v>
      </c>
      <c r="F9717" t="s">
        <v>51629</v>
      </c>
      <c r="G9717" t="s">
        <v>83980</v>
      </c>
      <c r="H9717" t="s">
        <v>86468</v>
      </c>
      <c r="I9717" t="s">
        <v>97073</v>
      </c>
      <c r="J9717" t="s">
        <v>138017</v>
      </c>
      <c r="K9717" t="s">
        <v>170690</v>
      </c>
      <c r="L9717" t="s">
        <v>172719</v>
      </c>
    </row>
    <row r="9718" spans="1:12" x14ac:dyDescent="0.2">
      <c r="A9718" t="s">
        <v>9717</v>
      </c>
      <c r="B9718" s="1">
        <v>42509</v>
      </c>
      <c r="C9718" s="2">
        <v>135</v>
      </c>
      <c r="D9718" s="2">
        <v>4.7699999999999996</v>
      </c>
      <c r="E9718" t="s">
        <v>42806</v>
      </c>
      <c r="F9718" t="s">
        <v>51630</v>
      </c>
      <c r="G9718" t="s">
        <v>83980</v>
      </c>
      <c r="H9718" t="s">
        <v>86468</v>
      </c>
      <c r="I9718" t="s">
        <v>97074</v>
      </c>
      <c r="J9718" t="s">
        <v>138018</v>
      </c>
      <c r="K9718" t="s">
        <v>170690</v>
      </c>
      <c r="L9718" t="s">
        <v>172719</v>
      </c>
    </row>
    <row r="9719" spans="1:12" x14ac:dyDescent="0.2">
      <c r="A9719" t="s">
        <v>9718</v>
      </c>
      <c r="B9719" s="1">
        <v>42509</v>
      </c>
      <c r="C9719" s="2">
        <v>135</v>
      </c>
      <c r="D9719" s="2">
        <v>10.35</v>
      </c>
      <c r="E9719" t="s">
        <v>42806</v>
      </c>
      <c r="F9719" t="s">
        <v>51631</v>
      </c>
      <c r="G9719" t="s">
        <v>83980</v>
      </c>
      <c r="H9719" t="s">
        <v>86468</v>
      </c>
      <c r="I9719" t="s">
        <v>97075</v>
      </c>
      <c r="J9719" t="s">
        <v>138019</v>
      </c>
      <c r="K9719" t="s">
        <v>170690</v>
      </c>
      <c r="L9719" t="s">
        <v>172719</v>
      </c>
    </row>
    <row r="9720" spans="1:12" x14ac:dyDescent="0.2">
      <c r="A9720" t="s">
        <v>9719</v>
      </c>
      <c r="B9720" s="1">
        <v>42509</v>
      </c>
      <c r="C9720" s="2">
        <v>135</v>
      </c>
      <c r="D9720" s="2">
        <v>5.72</v>
      </c>
      <c r="E9720" t="s">
        <v>42806</v>
      </c>
      <c r="F9720" t="s">
        <v>51632</v>
      </c>
      <c r="G9720" t="s">
        <v>83980</v>
      </c>
      <c r="H9720" t="s">
        <v>86468</v>
      </c>
      <c r="I9720" t="s">
        <v>97075</v>
      </c>
      <c r="J9720" t="s">
        <v>138020</v>
      </c>
      <c r="K9720" t="s">
        <v>170690</v>
      </c>
      <c r="L9720" t="s">
        <v>172719</v>
      </c>
    </row>
    <row r="9721" spans="1:12" x14ac:dyDescent="0.2">
      <c r="A9721" t="s">
        <v>9720</v>
      </c>
      <c r="B9721" s="1">
        <v>42509</v>
      </c>
      <c r="C9721" s="2">
        <v>135</v>
      </c>
      <c r="D9721" s="2">
        <v>5.46</v>
      </c>
      <c r="E9721" t="s">
        <v>42806</v>
      </c>
      <c r="F9721" t="s">
        <v>51633</v>
      </c>
      <c r="G9721" t="s">
        <v>83980</v>
      </c>
      <c r="H9721" t="s">
        <v>86468</v>
      </c>
      <c r="I9721" t="s">
        <v>97076</v>
      </c>
      <c r="J9721" t="s">
        <v>138021</v>
      </c>
      <c r="K9721" t="s">
        <v>170690</v>
      </c>
      <c r="L9721" t="s">
        <v>172719</v>
      </c>
    </row>
    <row r="9722" spans="1:12" x14ac:dyDescent="0.2">
      <c r="A9722" t="s">
        <v>9721</v>
      </c>
      <c r="B9722" s="1">
        <v>42509</v>
      </c>
      <c r="C9722" s="2">
        <v>135</v>
      </c>
      <c r="D9722" s="2">
        <v>8.5500000000000007</v>
      </c>
      <c r="E9722" t="s">
        <v>42806</v>
      </c>
      <c r="F9722" t="s">
        <v>51634</v>
      </c>
      <c r="G9722" t="s">
        <v>83980</v>
      </c>
      <c r="H9722" t="s">
        <v>86468</v>
      </c>
      <c r="I9722" t="s">
        <v>97077</v>
      </c>
      <c r="J9722" t="s">
        <v>138022</v>
      </c>
      <c r="K9722" t="s">
        <v>170690</v>
      </c>
      <c r="L9722" t="s">
        <v>172719</v>
      </c>
    </row>
    <row r="9723" spans="1:12" x14ac:dyDescent="0.2">
      <c r="A9723" t="s">
        <v>9722</v>
      </c>
      <c r="B9723" s="1">
        <v>42509</v>
      </c>
      <c r="C9723" s="2">
        <v>135</v>
      </c>
      <c r="D9723" s="2">
        <v>5.46</v>
      </c>
      <c r="E9723" t="s">
        <v>42806</v>
      </c>
      <c r="F9723" t="s">
        <v>51635</v>
      </c>
      <c r="G9723" t="s">
        <v>83980</v>
      </c>
      <c r="H9723" t="s">
        <v>86468</v>
      </c>
      <c r="I9723" t="s">
        <v>97078</v>
      </c>
      <c r="J9723" t="s">
        <v>138023</v>
      </c>
      <c r="K9723" t="s">
        <v>170690</v>
      </c>
      <c r="L9723" t="s">
        <v>172719</v>
      </c>
    </row>
    <row r="9724" spans="1:12" x14ac:dyDescent="0.2">
      <c r="A9724" t="s">
        <v>9723</v>
      </c>
      <c r="B9724" s="1">
        <v>42509</v>
      </c>
      <c r="C9724" s="2">
        <v>135</v>
      </c>
      <c r="D9724" s="2">
        <v>5.2</v>
      </c>
      <c r="E9724" t="s">
        <v>42806</v>
      </c>
      <c r="F9724" t="s">
        <v>51636</v>
      </c>
      <c r="G9724" t="s">
        <v>83980</v>
      </c>
      <c r="H9724" t="s">
        <v>86468</v>
      </c>
      <c r="I9724" t="s">
        <v>97079</v>
      </c>
      <c r="J9724" t="s">
        <v>138024</v>
      </c>
      <c r="K9724" t="s">
        <v>170690</v>
      </c>
      <c r="L9724" t="s">
        <v>172719</v>
      </c>
    </row>
    <row r="9725" spans="1:12" x14ac:dyDescent="0.2">
      <c r="A9725" t="s">
        <v>9724</v>
      </c>
      <c r="B9725" s="1">
        <v>42509</v>
      </c>
      <c r="C9725" s="2">
        <v>135</v>
      </c>
      <c r="D9725" s="2">
        <v>3.38</v>
      </c>
      <c r="E9725" t="s">
        <v>42806</v>
      </c>
      <c r="F9725" t="s">
        <v>51637</v>
      </c>
      <c r="G9725" t="s">
        <v>83980</v>
      </c>
      <c r="H9725" t="s">
        <v>86468</v>
      </c>
      <c r="I9725" t="s">
        <v>97080</v>
      </c>
      <c r="J9725" t="s">
        <v>138025</v>
      </c>
      <c r="K9725" t="s">
        <v>170690</v>
      </c>
      <c r="L9725" t="s">
        <v>172719</v>
      </c>
    </row>
    <row r="9726" spans="1:12" x14ac:dyDescent="0.2">
      <c r="A9726" t="s">
        <v>9725</v>
      </c>
      <c r="B9726" s="1">
        <v>42509</v>
      </c>
      <c r="C9726" s="2">
        <v>135</v>
      </c>
      <c r="D9726" s="2">
        <v>12</v>
      </c>
      <c r="E9726" t="s">
        <v>42806</v>
      </c>
      <c r="F9726" t="s">
        <v>51638</v>
      </c>
      <c r="G9726" t="s">
        <v>83980</v>
      </c>
      <c r="H9726" t="s">
        <v>86468</v>
      </c>
      <c r="I9726" t="s">
        <v>97081</v>
      </c>
      <c r="J9726" t="s">
        <v>138026</v>
      </c>
      <c r="K9726" t="s">
        <v>170690</v>
      </c>
      <c r="L9726" t="s">
        <v>172719</v>
      </c>
    </row>
    <row r="9727" spans="1:12" x14ac:dyDescent="0.2">
      <c r="A9727" t="s">
        <v>9726</v>
      </c>
      <c r="B9727" s="1">
        <v>42509</v>
      </c>
      <c r="C9727" s="2">
        <v>135</v>
      </c>
      <c r="D9727" s="2">
        <v>5.3</v>
      </c>
      <c r="E9727" t="s">
        <v>42806</v>
      </c>
      <c r="F9727" t="s">
        <v>51639</v>
      </c>
      <c r="G9727" t="s">
        <v>83980</v>
      </c>
      <c r="H9727" t="s">
        <v>86468</v>
      </c>
      <c r="I9727" t="s">
        <v>97082</v>
      </c>
      <c r="J9727" t="s">
        <v>138027</v>
      </c>
      <c r="K9727" t="s">
        <v>170690</v>
      </c>
      <c r="L9727" t="s">
        <v>172719</v>
      </c>
    </row>
    <row r="9728" spans="1:12" x14ac:dyDescent="0.2">
      <c r="A9728" t="s">
        <v>9727</v>
      </c>
      <c r="B9728" s="1">
        <v>42509</v>
      </c>
      <c r="C9728" s="2">
        <v>135</v>
      </c>
      <c r="D9728" s="2">
        <v>4.8499999999999996</v>
      </c>
      <c r="E9728" t="s">
        <v>42806</v>
      </c>
      <c r="F9728" t="s">
        <v>51640</v>
      </c>
      <c r="G9728" t="s">
        <v>83980</v>
      </c>
      <c r="H9728" t="s">
        <v>86468</v>
      </c>
      <c r="I9728" t="s">
        <v>97083</v>
      </c>
      <c r="J9728" t="s">
        <v>138028</v>
      </c>
      <c r="K9728" t="s">
        <v>170690</v>
      </c>
      <c r="L9728" t="s">
        <v>172719</v>
      </c>
    </row>
    <row r="9729" spans="1:12" x14ac:dyDescent="0.2">
      <c r="A9729" t="s">
        <v>9728</v>
      </c>
      <c r="B9729" s="1">
        <v>42509</v>
      </c>
      <c r="C9729" s="2">
        <v>135</v>
      </c>
      <c r="D9729" s="2">
        <v>5.0999999999999996</v>
      </c>
      <c r="E9729" t="s">
        <v>42806</v>
      </c>
      <c r="F9729" t="s">
        <v>51641</v>
      </c>
      <c r="G9729" t="s">
        <v>83980</v>
      </c>
      <c r="H9729" t="s">
        <v>86468</v>
      </c>
      <c r="I9729" t="s">
        <v>97084</v>
      </c>
      <c r="J9729" t="s">
        <v>138029</v>
      </c>
      <c r="K9729" t="s">
        <v>170690</v>
      </c>
      <c r="L9729" t="s">
        <v>172719</v>
      </c>
    </row>
    <row r="9730" spans="1:12" x14ac:dyDescent="0.2">
      <c r="A9730" t="s">
        <v>9729</v>
      </c>
      <c r="B9730" s="1">
        <v>42509</v>
      </c>
      <c r="C9730" s="2">
        <v>135</v>
      </c>
      <c r="D9730" s="2">
        <v>8.2100000000000009</v>
      </c>
      <c r="E9730" t="s">
        <v>42806</v>
      </c>
      <c r="F9730" t="s">
        <v>51642</v>
      </c>
      <c r="G9730" t="s">
        <v>83980</v>
      </c>
      <c r="H9730" t="s">
        <v>86468</v>
      </c>
      <c r="I9730" t="s">
        <v>97085</v>
      </c>
      <c r="J9730" t="s">
        <v>138030</v>
      </c>
      <c r="K9730" t="s">
        <v>170690</v>
      </c>
      <c r="L9730" t="s">
        <v>172719</v>
      </c>
    </row>
    <row r="9731" spans="1:12" x14ac:dyDescent="0.2">
      <c r="A9731" t="s">
        <v>9730</v>
      </c>
      <c r="B9731" s="1">
        <v>42509</v>
      </c>
      <c r="C9731" s="2">
        <v>135</v>
      </c>
      <c r="D9731" s="2">
        <v>7.65</v>
      </c>
      <c r="E9731" t="s">
        <v>42806</v>
      </c>
      <c r="F9731" t="s">
        <v>51643</v>
      </c>
      <c r="G9731" t="s">
        <v>83980</v>
      </c>
      <c r="H9731" t="s">
        <v>86468</v>
      </c>
      <c r="I9731" t="s">
        <v>97086</v>
      </c>
      <c r="J9731" t="s">
        <v>138031</v>
      </c>
      <c r="K9731" t="s">
        <v>170690</v>
      </c>
      <c r="L9731" t="s">
        <v>172719</v>
      </c>
    </row>
    <row r="9732" spans="1:12" x14ac:dyDescent="0.2">
      <c r="A9732" t="s">
        <v>9731</v>
      </c>
      <c r="B9732" s="1">
        <v>42509</v>
      </c>
      <c r="C9732" s="2">
        <v>135</v>
      </c>
      <c r="D9732" s="2">
        <v>5.04</v>
      </c>
      <c r="E9732" t="s">
        <v>42806</v>
      </c>
      <c r="F9732" t="s">
        <v>51644</v>
      </c>
      <c r="G9732" t="s">
        <v>83980</v>
      </c>
      <c r="H9732" t="s">
        <v>86468</v>
      </c>
      <c r="I9732" t="s">
        <v>97087</v>
      </c>
      <c r="J9732" t="s">
        <v>138032</v>
      </c>
      <c r="K9732" t="s">
        <v>170690</v>
      </c>
      <c r="L9732" t="s">
        <v>172719</v>
      </c>
    </row>
    <row r="9733" spans="1:12" x14ac:dyDescent="0.2">
      <c r="A9733" t="s">
        <v>9732</v>
      </c>
      <c r="B9733" s="1">
        <v>42509</v>
      </c>
      <c r="C9733" s="2">
        <v>135</v>
      </c>
      <c r="D9733" s="2">
        <v>5.9</v>
      </c>
      <c r="E9733" t="s">
        <v>42806</v>
      </c>
      <c r="F9733" t="s">
        <v>51645</v>
      </c>
      <c r="G9733" t="s">
        <v>83980</v>
      </c>
      <c r="H9733" t="s">
        <v>86468</v>
      </c>
      <c r="I9733" t="s">
        <v>97088</v>
      </c>
      <c r="J9733" t="s">
        <v>138033</v>
      </c>
      <c r="K9733" t="s">
        <v>170690</v>
      </c>
      <c r="L9733" t="s">
        <v>172719</v>
      </c>
    </row>
    <row r="9734" spans="1:12" x14ac:dyDescent="0.2">
      <c r="A9734" t="s">
        <v>9733</v>
      </c>
      <c r="B9734" s="1">
        <v>42509</v>
      </c>
      <c r="C9734" s="2">
        <v>135</v>
      </c>
      <c r="D9734" s="2">
        <v>10.73</v>
      </c>
      <c r="E9734" t="s">
        <v>42806</v>
      </c>
      <c r="F9734" t="s">
        <v>51646</v>
      </c>
      <c r="G9734" t="s">
        <v>83980</v>
      </c>
      <c r="H9734" t="s">
        <v>86468</v>
      </c>
      <c r="I9734" t="s">
        <v>97089</v>
      </c>
      <c r="J9734" t="s">
        <v>138034</v>
      </c>
      <c r="K9734" t="s">
        <v>170690</v>
      </c>
      <c r="L9734" t="s">
        <v>172719</v>
      </c>
    </row>
    <row r="9735" spans="1:12" x14ac:dyDescent="0.2">
      <c r="A9735" t="s">
        <v>9734</v>
      </c>
      <c r="B9735" s="1">
        <v>42509</v>
      </c>
      <c r="C9735" s="2">
        <v>135</v>
      </c>
      <c r="D9735" s="2">
        <v>7.68</v>
      </c>
      <c r="E9735" t="s">
        <v>42806</v>
      </c>
      <c r="F9735" t="s">
        <v>51647</v>
      </c>
      <c r="G9735" t="s">
        <v>83980</v>
      </c>
      <c r="H9735" t="s">
        <v>86468</v>
      </c>
      <c r="I9735" t="s">
        <v>97090</v>
      </c>
      <c r="J9735" t="s">
        <v>138035</v>
      </c>
      <c r="K9735" t="s">
        <v>170690</v>
      </c>
      <c r="L9735" t="s">
        <v>172719</v>
      </c>
    </row>
    <row r="9736" spans="1:12" x14ac:dyDescent="0.2">
      <c r="A9736" t="s">
        <v>9735</v>
      </c>
      <c r="B9736" s="1">
        <v>42509</v>
      </c>
      <c r="C9736" s="2">
        <v>135</v>
      </c>
      <c r="D9736" s="2">
        <v>4.68</v>
      </c>
      <c r="E9736" t="s">
        <v>42806</v>
      </c>
      <c r="F9736" t="s">
        <v>51648</v>
      </c>
      <c r="G9736" t="s">
        <v>83980</v>
      </c>
      <c r="H9736" t="s">
        <v>86468</v>
      </c>
      <c r="I9736" t="s">
        <v>97091</v>
      </c>
      <c r="J9736" t="s">
        <v>138036</v>
      </c>
      <c r="K9736" t="s">
        <v>170690</v>
      </c>
      <c r="L9736" t="s">
        <v>172719</v>
      </c>
    </row>
    <row r="9737" spans="1:12" x14ac:dyDescent="0.2">
      <c r="A9737" t="s">
        <v>9736</v>
      </c>
      <c r="B9737" s="1">
        <v>42509</v>
      </c>
      <c r="C9737" s="2">
        <v>135</v>
      </c>
      <c r="D9737" s="2">
        <v>6.63</v>
      </c>
      <c r="E9737" t="s">
        <v>42806</v>
      </c>
      <c r="F9737" t="s">
        <v>51649</v>
      </c>
      <c r="G9737" t="s">
        <v>83980</v>
      </c>
      <c r="H9737" t="s">
        <v>86468</v>
      </c>
      <c r="I9737" t="s">
        <v>97092</v>
      </c>
      <c r="J9737" t="s">
        <v>138037</v>
      </c>
      <c r="K9737" t="s">
        <v>170690</v>
      </c>
      <c r="L9737" t="s">
        <v>172719</v>
      </c>
    </row>
    <row r="9738" spans="1:12" x14ac:dyDescent="0.2">
      <c r="A9738" t="s">
        <v>9737</v>
      </c>
      <c r="B9738" s="1">
        <v>42509</v>
      </c>
      <c r="C9738" s="2">
        <v>135</v>
      </c>
      <c r="D9738" s="2">
        <v>6.24</v>
      </c>
      <c r="E9738" t="s">
        <v>42806</v>
      </c>
      <c r="F9738" t="s">
        <v>51650</v>
      </c>
      <c r="G9738" t="s">
        <v>83980</v>
      </c>
      <c r="H9738" t="s">
        <v>86468</v>
      </c>
      <c r="I9738" t="s">
        <v>97093</v>
      </c>
      <c r="J9738" t="s">
        <v>138038</v>
      </c>
      <c r="K9738" t="s">
        <v>170690</v>
      </c>
      <c r="L9738" t="s">
        <v>172719</v>
      </c>
    </row>
    <row r="9739" spans="1:12" x14ac:dyDescent="0.2">
      <c r="A9739" t="s">
        <v>9738</v>
      </c>
      <c r="B9739" s="1">
        <v>42509</v>
      </c>
      <c r="C9739" s="2">
        <v>135</v>
      </c>
      <c r="D9739" s="2">
        <v>4.68</v>
      </c>
      <c r="E9739" t="s">
        <v>42806</v>
      </c>
      <c r="F9739" t="s">
        <v>51651</v>
      </c>
      <c r="G9739" t="s">
        <v>83980</v>
      </c>
      <c r="H9739" t="s">
        <v>86468</v>
      </c>
      <c r="I9739" t="s">
        <v>97094</v>
      </c>
      <c r="J9739" t="s">
        <v>138039</v>
      </c>
      <c r="K9739" t="s">
        <v>170690</v>
      </c>
      <c r="L9739" t="s">
        <v>172719</v>
      </c>
    </row>
    <row r="9740" spans="1:12" x14ac:dyDescent="0.2">
      <c r="A9740" t="s">
        <v>9739</v>
      </c>
      <c r="B9740" s="1">
        <v>42509</v>
      </c>
      <c r="C9740" s="2">
        <v>135</v>
      </c>
      <c r="D9740" s="2">
        <v>280.8</v>
      </c>
      <c r="E9740" t="s">
        <v>42806</v>
      </c>
      <c r="F9740" t="s">
        <v>51652</v>
      </c>
      <c r="G9740" t="s">
        <v>83981</v>
      </c>
      <c r="H9740" t="s">
        <v>86469</v>
      </c>
      <c r="I9740" t="s">
        <v>97095</v>
      </c>
      <c r="J9740" t="s">
        <v>138040</v>
      </c>
      <c r="K9740" t="s">
        <v>170690</v>
      </c>
      <c r="L9740" t="s">
        <v>172720</v>
      </c>
    </row>
    <row r="9741" spans="1:12" x14ac:dyDescent="0.2">
      <c r="A9741" t="s">
        <v>9740</v>
      </c>
      <c r="B9741" s="1">
        <v>42509</v>
      </c>
      <c r="C9741" s="2">
        <v>135</v>
      </c>
      <c r="D9741" s="2">
        <v>4.16</v>
      </c>
      <c r="E9741" t="s">
        <v>42806</v>
      </c>
      <c r="F9741" t="s">
        <v>51653</v>
      </c>
      <c r="G9741" t="s">
        <v>83982</v>
      </c>
      <c r="H9741" t="s">
        <v>86470</v>
      </c>
      <c r="I9741" t="s">
        <v>97096</v>
      </c>
      <c r="J9741" t="s">
        <v>138041</v>
      </c>
      <c r="K9741" t="s">
        <v>170690</v>
      </c>
      <c r="L9741" t="s">
        <v>172721</v>
      </c>
    </row>
    <row r="9742" spans="1:12" x14ac:dyDescent="0.2">
      <c r="A9742" t="s">
        <v>9741</v>
      </c>
      <c r="B9742" s="1">
        <v>42509</v>
      </c>
      <c r="C9742" s="2">
        <v>135</v>
      </c>
      <c r="D9742" s="2">
        <v>2.38</v>
      </c>
      <c r="E9742" t="s">
        <v>42806</v>
      </c>
      <c r="F9742" t="s">
        <v>51654</v>
      </c>
      <c r="G9742" t="s">
        <v>83982</v>
      </c>
      <c r="H9742" t="s">
        <v>86470</v>
      </c>
      <c r="I9742" t="s">
        <v>97097</v>
      </c>
      <c r="J9742" t="s">
        <v>138042</v>
      </c>
      <c r="K9742" t="s">
        <v>170690</v>
      </c>
      <c r="L9742" t="s">
        <v>172721</v>
      </c>
    </row>
    <row r="9743" spans="1:12" x14ac:dyDescent="0.2">
      <c r="A9743" t="s">
        <v>9742</v>
      </c>
      <c r="B9743" s="1">
        <v>42509</v>
      </c>
      <c r="C9743" s="2">
        <v>135</v>
      </c>
      <c r="D9743" s="2">
        <v>7.19</v>
      </c>
      <c r="E9743" t="s">
        <v>42806</v>
      </c>
      <c r="F9743" t="s">
        <v>51655</v>
      </c>
      <c r="G9743" t="s">
        <v>83982</v>
      </c>
      <c r="H9743" t="s">
        <v>86470</v>
      </c>
      <c r="I9743" t="s">
        <v>97098</v>
      </c>
      <c r="J9743" t="s">
        <v>138043</v>
      </c>
      <c r="K9743" t="s">
        <v>170690</v>
      </c>
      <c r="L9743" t="s">
        <v>172721</v>
      </c>
    </row>
    <row r="9744" spans="1:12" x14ac:dyDescent="0.2">
      <c r="A9744" t="s">
        <v>9743</v>
      </c>
      <c r="B9744" s="1">
        <v>42509</v>
      </c>
      <c r="C9744" s="2">
        <v>135</v>
      </c>
      <c r="D9744" s="2">
        <v>2.6</v>
      </c>
      <c r="E9744" t="s">
        <v>42806</v>
      </c>
      <c r="F9744" t="s">
        <v>51655</v>
      </c>
      <c r="G9744" t="s">
        <v>83982</v>
      </c>
      <c r="H9744" t="s">
        <v>86470</v>
      </c>
      <c r="I9744" t="s">
        <v>97099</v>
      </c>
      <c r="J9744" t="s">
        <v>138044</v>
      </c>
      <c r="K9744" t="s">
        <v>170690</v>
      </c>
      <c r="L9744" t="s">
        <v>172721</v>
      </c>
    </row>
    <row r="9745" spans="1:12" x14ac:dyDescent="0.2">
      <c r="A9745" t="s">
        <v>9744</v>
      </c>
      <c r="B9745" s="1">
        <v>42509</v>
      </c>
      <c r="C9745" s="2">
        <v>135</v>
      </c>
      <c r="D9745" s="2">
        <v>3.18</v>
      </c>
      <c r="E9745" t="s">
        <v>42806</v>
      </c>
      <c r="F9745" t="s">
        <v>51656</v>
      </c>
      <c r="G9745" t="s">
        <v>83982</v>
      </c>
      <c r="H9745" t="s">
        <v>86470</v>
      </c>
      <c r="I9745" t="s">
        <v>97100</v>
      </c>
      <c r="J9745" t="s">
        <v>138045</v>
      </c>
      <c r="K9745" t="s">
        <v>170690</v>
      </c>
      <c r="L9745" t="s">
        <v>172721</v>
      </c>
    </row>
    <row r="9746" spans="1:12" x14ac:dyDescent="0.2">
      <c r="A9746" t="s">
        <v>9745</v>
      </c>
      <c r="B9746" s="1">
        <v>42509</v>
      </c>
      <c r="C9746" s="2">
        <v>135</v>
      </c>
      <c r="D9746" s="2">
        <v>3.9</v>
      </c>
      <c r="E9746" t="s">
        <v>42806</v>
      </c>
      <c r="F9746" t="s">
        <v>51657</v>
      </c>
      <c r="G9746" t="s">
        <v>83982</v>
      </c>
      <c r="H9746" t="s">
        <v>86470</v>
      </c>
      <c r="I9746" t="s">
        <v>97101</v>
      </c>
      <c r="J9746" t="s">
        <v>138046</v>
      </c>
      <c r="K9746" t="s">
        <v>170690</v>
      </c>
      <c r="L9746" t="s">
        <v>172721</v>
      </c>
    </row>
    <row r="9747" spans="1:12" x14ac:dyDescent="0.2">
      <c r="A9747" t="s">
        <v>9746</v>
      </c>
      <c r="B9747" s="1">
        <v>42509</v>
      </c>
      <c r="C9747" s="2">
        <v>135</v>
      </c>
      <c r="D9747" s="2">
        <v>8.16</v>
      </c>
      <c r="E9747" t="s">
        <v>42806</v>
      </c>
      <c r="F9747" t="s">
        <v>51657</v>
      </c>
      <c r="G9747" t="s">
        <v>83982</v>
      </c>
      <c r="H9747" t="s">
        <v>86470</v>
      </c>
      <c r="I9747" t="s">
        <v>97102</v>
      </c>
      <c r="J9747" t="s">
        <v>138047</v>
      </c>
      <c r="K9747" t="s">
        <v>170690</v>
      </c>
      <c r="L9747" t="s">
        <v>172721</v>
      </c>
    </row>
    <row r="9748" spans="1:12" x14ac:dyDescent="0.2">
      <c r="A9748" t="s">
        <v>9747</v>
      </c>
      <c r="B9748" s="1">
        <v>42509</v>
      </c>
      <c r="C9748" s="2">
        <v>135</v>
      </c>
      <c r="D9748" s="2">
        <v>11.44</v>
      </c>
      <c r="E9748" t="s">
        <v>42806</v>
      </c>
      <c r="F9748" t="s">
        <v>51658</v>
      </c>
      <c r="G9748" t="s">
        <v>83982</v>
      </c>
      <c r="H9748" t="s">
        <v>86470</v>
      </c>
      <c r="I9748" t="s">
        <v>97103</v>
      </c>
      <c r="J9748" t="s">
        <v>138048</v>
      </c>
      <c r="K9748" t="s">
        <v>170690</v>
      </c>
      <c r="L9748" t="s">
        <v>172721</v>
      </c>
    </row>
    <row r="9749" spans="1:12" x14ac:dyDescent="0.2">
      <c r="A9749" t="s">
        <v>9748</v>
      </c>
      <c r="B9749" s="1">
        <v>42509</v>
      </c>
      <c r="C9749" s="2">
        <v>135</v>
      </c>
      <c r="D9749" s="2">
        <v>9.36</v>
      </c>
      <c r="E9749" t="s">
        <v>42806</v>
      </c>
      <c r="F9749" t="s">
        <v>51659</v>
      </c>
      <c r="G9749" t="s">
        <v>83982</v>
      </c>
      <c r="H9749" t="s">
        <v>86470</v>
      </c>
      <c r="I9749" t="s">
        <v>97104</v>
      </c>
      <c r="J9749" t="s">
        <v>138049</v>
      </c>
      <c r="K9749" t="s">
        <v>170690</v>
      </c>
      <c r="L9749" t="s">
        <v>172721</v>
      </c>
    </row>
    <row r="9750" spans="1:12" x14ac:dyDescent="0.2">
      <c r="A9750" t="s">
        <v>9749</v>
      </c>
      <c r="B9750" s="1">
        <v>42509</v>
      </c>
      <c r="C9750" s="2">
        <v>135</v>
      </c>
      <c r="D9750" s="2">
        <v>6.16</v>
      </c>
      <c r="E9750" t="s">
        <v>42806</v>
      </c>
      <c r="F9750" t="s">
        <v>51660</v>
      </c>
      <c r="G9750" t="s">
        <v>83982</v>
      </c>
      <c r="H9750" t="s">
        <v>86470</v>
      </c>
      <c r="I9750" t="s">
        <v>97105</v>
      </c>
      <c r="J9750" t="s">
        <v>138050</v>
      </c>
      <c r="K9750" t="s">
        <v>170690</v>
      </c>
      <c r="L9750" t="s">
        <v>172721</v>
      </c>
    </row>
    <row r="9751" spans="1:12" x14ac:dyDescent="0.2">
      <c r="A9751" t="s">
        <v>9750</v>
      </c>
      <c r="B9751" s="1">
        <v>42509</v>
      </c>
      <c r="C9751" s="2">
        <v>135</v>
      </c>
      <c r="D9751" s="2">
        <v>2.65</v>
      </c>
      <c r="E9751" t="s">
        <v>42806</v>
      </c>
      <c r="F9751" t="s">
        <v>51661</v>
      </c>
      <c r="G9751" t="s">
        <v>83982</v>
      </c>
      <c r="H9751" t="s">
        <v>86470</v>
      </c>
      <c r="I9751" t="s">
        <v>97106</v>
      </c>
      <c r="J9751" t="s">
        <v>138051</v>
      </c>
      <c r="K9751" t="s">
        <v>170690</v>
      </c>
      <c r="L9751" t="s">
        <v>172721</v>
      </c>
    </row>
    <row r="9752" spans="1:12" x14ac:dyDescent="0.2">
      <c r="A9752" t="s">
        <v>9751</v>
      </c>
      <c r="B9752" s="1">
        <v>42509</v>
      </c>
      <c r="C9752" s="2">
        <v>135</v>
      </c>
      <c r="D9752" s="2">
        <v>6.9</v>
      </c>
      <c r="E9752" t="s">
        <v>42806</v>
      </c>
      <c r="F9752" t="s">
        <v>51662</v>
      </c>
      <c r="G9752" t="s">
        <v>83982</v>
      </c>
      <c r="H9752" t="s">
        <v>86470</v>
      </c>
      <c r="I9752" t="s">
        <v>97107</v>
      </c>
      <c r="J9752" t="s">
        <v>138052</v>
      </c>
      <c r="K9752" t="s">
        <v>170690</v>
      </c>
      <c r="L9752" t="s">
        <v>172721</v>
      </c>
    </row>
    <row r="9753" spans="1:12" x14ac:dyDescent="0.2">
      <c r="A9753" t="s">
        <v>9752</v>
      </c>
      <c r="B9753" s="1">
        <v>42509</v>
      </c>
      <c r="C9753" s="2">
        <v>135</v>
      </c>
      <c r="D9753" s="2">
        <v>20.100000000000001</v>
      </c>
      <c r="E9753" t="s">
        <v>42806</v>
      </c>
      <c r="F9753" t="s">
        <v>51663</v>
      </c>
      <c r="G9753" t="s">
        <v>83982</v>
      </c>
      <c r="H9753" t="s">
        <v>86470</v>
      </c>
      <c r="I9753" t="s">
        <v>97108</v>
      </c>
      <c r="J9753" t="s">
        <v>138053</v>
      </c>
      <c r="K9753" t="s">
        <v>170690</v>
      </c>
      <c r="L9753" t="s">
        <v>172721</v>
      </c>
    </row>
    <row r="9754" spans="1:12" x14ac:dyDescent="0.2">
      <c r="A9754" t="s">
        <v>9753</v>
      </c>
      <c r="B9754" s="1">
        <v>42509</v>
      </c>
      <c r="C9754" s="2">
        <v>135</v>
      </c>
      <c r="D9754" s="2">
        <v>2.8</v>
      </c>
      <c r="E9754" t="s">
        <v>42806</v>
      </c>
      <c r="F9754" t="s">
        <v>51664</v>
      </c>
      <c r="G9754" t="s">
        <v>83982</v>
      </c>
      <c r="H9754" t="s">
        <v>86470</v>
      </c>
      <c r="I9754" t="s">
        <v>97109</v>
      </c>
      <c r="J9754" t="s">
        <v>138054</v>
      </c>
      <c r="K9754" t="s">
        <v>170690</v>
      </c>
      <c r="L9754" t="s">
        <v>172721</v>
      </c>
    </row>
    <row r="9755" spans="1:12" x14ac:dyDescent="0.2">
      <c r="A9755" t="s">
        <v>9754</v>
      </c>
      <c r="B9755" s="1">
        <v>42509</v>
      </c>
      <c r="C9755" s="2">
        <v>135</v>
      </c>
      <c r="D9755" s="2">
        <v>11.18</v>
      </c>
      <c r="E9755" t="s">
        <v>42806</v>
      </c>
      <c r="F9755" t="s">
        <v>51665</v>
      </c>
      <c r="G9755" t="s">
        <v>83982</v>
      </c>
      <c r="H9755" t="s">
        <v>86470</v>
      </c>
      <c r="I9755" t="s">
        <v>97110</v>
      </c>
      <c r="J9755" t="s">
        <v>138055</v>
      </c>
      <c r="K9755" t="s">
        <v>170690</v>
      </c>
      <c r="L9755" t="s">
        <v>172721</v>
      </c>
    </row>
    <row r="9756" spans="1:12" x14ac:dyDescent="0.2">
      <c r="A9756" t="s">
        <v>9755</v>
      </c>
      <c r="B9756" s="1">
        <v>42509</v>
      </c>
      <c r="C9756" s="2">
        <v>135</v>
      </c>
      <c r="D9756" s="2">
        <v>4.68</v>
      </c>
      <c r="E9756" t="s">
        <v>42806</v>
      </c>
      <c r="F9756" t="s">
        <v>51666</v>
      </c>
      <c r="G9756" t="s">
        <v>83982</v>
      </c>
      <c r="H9756" t="s">
        <v>86470</v>
      </c>
      <c r="I9756" t="s">
        <v>97111</v>
      </c>
      <c r="J9756" t="s">
        <v>138056</v>
      </c>
      <c r="K9756" t="s">
        <v>170690</v>
      </c>
      <c r="L9756" t="s">
        <v>172721</v>
      </c>
    </row>
    <row r="9757" spans="1:12" x14ac:dyDescent="0.2">
      <c r="A9757" t="s">
        <v>9756</v>
      </c>
      <c r="B9757" s="1">
        <v>42509</v>
      </c>
      <c r="C9757" s="2">
        <v>135</v>
      </c>
      <c r="D9757" s="2">
        <v>9.48</v>
      </c>
      <c r="E9757" t="s">
        <v>42806</v>
      </c>
      <c r="F9757" t="s">
        <v>51667</v>
      </c>
      <c r="G9757" t="s">
        <v>83982</v>
      </c>
      <c r="H9757" t="s">
        <v>86470</v>
      </c>
      <c r="I9757" t="s">
        <v>97112</v>
      </c>
      <c r="J9757" t="s">
        <v>138057</v>
      </c>
      <c r="K9757" t="s">
        <v>170690</v>
      </c>
      <c r="L9757" t="s">
        <v>172721</v>
      </c>
    </row>
    <row r="9758" spans="1:12" x14ac:dyDescent="0.2">
      <c r="A9758" t="s">
        <v>9757</v>
      </c>
      <c r="B9758" s="1">
        <v>42509</v>
      </c>
      <c r="C9758" s="2">
        <v>135</v>
      </c>
      <c r="D9758" s="2">
        <v>5.72</v>
      </c>
      <c r="E9758" t="s">
        <v>42806</v>
      </c>
      <c r="F9758" t="s">
        <v>51668</v>
      </c>
      <c r="G9758" t="s">
        <v>83982</v>
      </c>
      <c r="H9758" t="s">
        <v>86470</v>
      </c>
      <c r="I9758" t="s">
        <v>97113</v>
      </c>
      <c r="J9758" t="s">
        <v>138058</v>
      </c>
      <c r="K9758" t="s">
        <v>170690</v>
      </c>
      <c r="L9758" t="s">
        <v>172721</v>
      </c>
    </row>
    <row r="9759" spans="1:12" x14ac:dyDescent="0.2">
      <c r="A9759" t="s">
        <v>9758</v>
      </c>
      <c r="B9759" s="1">
        <v>42510</v>
      </c>
      <c r="C9759" s="2">
        <v>135</v>
      </c>
      <c r="D9759" s="2">
        <v>2.2999999999999998</v>
      </c>
      <c r="E9759" t="s">
        <v>42806</v>
      </c>
      <c r="F9759" t="s">
        <v>51669</v>
      </c>
      <c r="G9759" t="s">
        <v>83982</v>
      </c>
      <c r="H9759" t="s">
        <v>86470</v>
      </c>
      <c r="I9759" t="s">
        <v>97114</v>
      </c>
      <c r="J9759" t="s">
        <v>138059</v>
      </c>
      <c r="K9759" t="s">
        <v>170690</v>
      </c>
      <c r="L9759" t="s">
        <v>172721</v>
      </c>
    </row>
    <row r="9760" spans="1:12" x14ac:dyDescent="0.2">
      <c r="A9760" t="s">
        <v>9759</v>
      </c>
      <c r="B9760" s="1">
        <v>42510</v>
      </c>
      <c r="C9760" s="2">
        <v>135</v>
      </c>
      <c r="D9760" s="2">
        <v>9.36</v>
      </c>
      <c r="E9760" t="s">
        <v>42806</v>
      </c>
      <c r="F9760" t="s">
        <v>51670</v>
      </c>
      <c r="G9760" t="s">
        <v>83982</v>
      </c>
      <c r="H9760" t="s">
        <v>86470</v>
      </c>
      <c r="I9760" t="s">
        <v>97115</v>
      </c>
      <c r="J9760" t="s">
        <v>138060</v>
      </c>
      <c r="K9760" t="s">
        <v>170690</v>
      </c>
      <c r="L9760" t="s">
        <v>172721</v>
      </c>
    </row>
    <row r="9761" spans="1:12" x14ac:dyDescent="0.2">
      <c r="A9761" t="s">
        <v>9760</v>
      </c>
      <c r="B9761" s="1">
        <v>42510</v>
      </c>
      <c r="C9761" s="2">
        <v>135</v>
      </c>
      <c r="D9761" s="2">
        <v>5.4</v>
      </c>
      <c r="E9761" t="s">
        <v>42806</v>
      </c>
      <c r="F9761" t="s">
        <v>51671</v>
      </c>
      <c r="G9761" t="s">
        <v>83982</v>
      </c>
      <c r="H9761" t="s">
        <v>86470</v>
      </c>
      <c r="I9761" t="s">
        <v>97116</v>
      </c>
      <c r="J9761" t="s">
        <v>138061</v>
      </c>
      <c r="K9761" t="s">
        <v>170690</v>
      </c>
      <c r="L9761" t="s">
        <v>172721</v>
      </c>
    </row>
    <row r="9762" spans="1:12" x14ac:dyDescent="0.2">
      <c r="A9762" t="s">
        <v>9761</v>
      </c>
      <c r="B9762" s="1">
        <v>42510</v>
      </c>
      <c r="C9762" s="2">
        <v>135</v>
      </c>
      <c r="D9762" s="2">
        <v>6.21</v>
      </c>
      <c r="E9762" t="s">
        <v>42806</v>
      </c>
      <c r="F9762" t="s">
        <v>51672</v>
      </c>
      <c r="G9762" t="s">
        <v>83982</v>
      </c>
      <c r="H9762" t="s">
        <v>86470</v>
      </c>
      <c r="I9762" t="s">
        <v>97117</v>
      </c>
      <c r="J9762" t="s">
        <v>138062</v>
      </c>
      <c r="K9762" t="s">
        <v>170690</v>
      </c>
      <c r="L9762" t="s">
        <v>172721</v>
      </c>
    </row>
    <row r="9763" spans="1:12" x14ac:dyDescent="0.2">
      <c r="A9763" t="s">
        <v>9762</v>
      </c>
      <c r="B9763" s="1">
        <v>42510</v>
      </c>
      <c r="C9763" s="2">
        <v>135</v>
      </c>
      <c r="D9763" s="2">
        <v>3.9</v>
      </c>
      <c r="E9763" t="s">
        <v>42806</v>
      </c>
      <c r="F9763" t="s">
        <v>51673</v>
      </c>
      <c r="G9763" t="s">
        <v>83982</v>
      </c>
      <c r="H9763" t="s">
        <v>86470</v>
      </c>
      <c r="I9763" t="s">
        <v>97118</v>
      </c>
      <c r="J9763" t="s">
        <v>138063</v>
      </c>
      <c r="K9763" t="s">
        <v>170690</v>
      </c>
      <c r="L9763" t="s">
        <v>172721</v>
      </c>
    </row>
    <row r="9764" spans="1:12" x14ac:dyDescent="0.2">
      <c r="A9764" t="s">
        <v>9763</v>
      </c>
      <c r="B9764" s="1">
        <v>42510</v>
      </c>
      <c r="C9764" s="2">
        <v>135</v>
      </c>
      <c r="D9764" s="2">
        <v>5.98</v>
      </c>
      <c r="E9764" t="s">
        <v>42806</v>
      </c>
      <c r="F9764" t="s">
        <v>51674</v>
      </c>
      <c r="G9764" t="s">
        <v>83982</v>
      </c>
      <c r="H9764" t="s">
        <v>86470</v>
      </c>
      <c r="I9764" t="s">
        <v>97119</v>
      </c>
      <c r="J9764" t="s">
        <v>138064</v>
      </c>
      <c r="K9764" t="s">
        <v>170690</v>
      </c>
      <c r="L9764" t="s">
        <v>172721</v>
      </c>
    </row>
    <row r="9765" spans="1:12" x14ac:dyDescent="0.2">
      <c r="A9765" t="s">
        <v>9764</v>
      </c>
      <c r="B9765" s="1">
        <v>42510</v>
      </c>
      <c r="C9765" s="2">
        <v>135</v>
      </c>
      <c r="D9765" s="2">
        <v>3.12</v>
      </c>
      <c r="E9765" t="s">
        <v>42806</v>
      </c>
      <c r="F9765" t="s">
        <v>51675</v>
      </c>
      <c r="G9765" t="s">
        <v>83982</v>
      </c>
      <c r="H9765" t="s">
        <v>86470</v>
      </c>
      <c r="I9765" t="s">
        <v>97120</v>
      </c>
      <c r="J9765" t="s">
        <v>138065</v>
      </c>
      <c r="K9765" t="s">
        <v>170690</v>
      </c>
      <c r="L9765" t="s">
        <v>172721</v>
      </c>
    </row>
    <row r="9766" spans="1:12" x14ac:dyDescent="0.2">
      <c r="A9766" t="s">
        <v>9765</v>
      </c>
      <c r="B9766" s="1">
        <v>42510</v>
      </c>
      <c r="C9766" s="2">
        <v>135</v>
      </c>
      <c r="D9766" s="2">
        <v>8.32</v>
      </c>
      <c r="E9766" t="s">
        <v>42806</v>
      </c>
      <c r="F9766" t="s">
        <v>51675</v>
      </c>
      <c r="G9766" t="s">
        <v>83982</v>
      </c>
      <c r="H9766" t="s">
        <v>86470</v>
      </c>
      <c r="I9766" t="s">
        <v>97120</v>
      </c>
      <c r="J9766" t="s">
        <v>138066</v>
      </c>
      <c r="K9766" t="s">
        <v>170690</v>
      </c>
      <c r="L9766" t="s">
        <v>172721</v>
      </c>
    </row>
    <row r="9767" spans="1:12" x14ac:dyDescent="0.2">
      <c r="A9767" t="s">
        <v>9766</v>
      </c>
      <c r="B9767" s="1">
        <v>42510</v>
      </c>
      <c r="C9767" s="2">
        <v>135</v>
      </c>
      <c r="D9767" s="2">
        <v>4.95</v>
      </c>
      <c r="E9767" t="s">
        <v>42806</v>
      </c>
      <c r="F9767" t="s">
        <v>51676</v>
      </c>
      <c r="G9767" t="s">
        <v>83982</v>
      </c>
      <c r="H9767" t="s">
        <v>86470</v>
      </c>
      <c r="I9767" t="s">
        <v>97121</v>
      </c>
      <c r="J9767" t="s">
        <v>138067</v>
      </c>
      <c r="K9767" t="s">
        <v>170690</v>
      </c>
      <c r="L9767" t="s">
        <v>172721</v>
      </c>
    </row>
    <row r="9768" spans="1:12" x14ac:dyDescent="0.2">
      <c r="A9768" t="s">
        <v>9767</v>
      </c>
      <c r="B9768" s="1">
        <v>42510</v>
      </c>
      <c r="C9768" s="2">
        <v>135</v>
      </c>
      <c r="D9768" s="2">
        <v>8.26</v>
      </c>
      <c r="E9768" t="s">
        <v>42806</v>
      </c>
      <c r="F9768" t="s">
        <v>51677</v>
      </c>
      <c r="G9768" t="s">
        <v>83982</v>
      </c>
      <c r="H9768" t="s">
        <v>86470</v>
      </c>
      <c r="I9768" t="s">
        <v>97122</v>
      </c>
      <c r="J9768" t="s">
        <v>138068</v>
      </c>
      <c r="K9768" t="s">
        <v>170690</v>
      </c>
      <c r="L9768" t="s">
        <v>172721</v>
      </c>
    </row>
    <row r="9769" spans="1:12" x14ac:dyDescent="0.2">
      <c r="A9769" t="s">
        <v>9768</v>
      </c>
      <c r="B9769" s="1">
        <v>42510</v>
      </c>
      <c r="C9769" s="2">
        <v>135</v>
      </c>
      <c r="D9769" s="2">
        <v>8.16</v>
      </c>
      <c r="E9769" t="s">
        <v>42806</v>
      </c>
      <c r="F9769" t="s">
        <v>51678</v>
      </c>
      <c r="G9769" t="s">
        <v>83982</v>
      </c>
      <c r="H9769" t="s">
        <v>86470</v>
      </c>
      <c r="I9769" t="s">
        <v>97123</v>
      </c>
      <c r="J9769" t="s">
        <v>138069</v>
      </c>
      <c r="K9769" t="s">
        <v>170690</v>
      </c>
      <c r="L9769" t="s">
        <v>172721</v>
      </c>
    </row>
    <row r="9770" spans="1:12" x14ac:dyDescent="0.2">
      <c r="A9770" t="s">
        <v>9769</v>
      </c>
      <c r="B9770" s="1">
        <v>42510</v>
      </c>
      <c r="C9770" s="2">
        <v>135</v>
      </c>
      <c r="D9770" s="2">
        <v>4.24</v>
      </c>
      <c r="E9770" t="s">
        <v>42806</v>
      </c>
      <c r="F9770" t="s">
        <v>51679</v>
      </c>
      <c r="G9770" t="s">
        <v>83982</v>
      </c>
      <c r="H9770" t="s">
        <v>86470</v>
      </c>
      <c r="I9770" t="s">
        <v>97124</v>
      </c>
      <c r="J9770" t="s">
        <v>138070</v>
      </c>
      <c r="K9770" t="s">
        <v>170690</v>
      </c>
      <c r="L9770" t="s">
        <v>172721</v>
      </c>
    </row>
    <row r="9771" spans="1:12" x14ac:dyDescent="0.2">
      <c r="A9771" t="s">
        <v>9770</v>
      </c>
      <c r="B9771" s="1">
        <v>42510</v>
      </c>
      <c r="C9771" s="2">
        <v>135</v>
      </c>
      <c r="D9771" s="2">
        <v>5.46</v>
      </c>
      <c r="E9771" t="s">
        <v>42806</v>
      </c>
      <c r="F9771" t="s">
        <v>51680</v>
      </c>
      <c r="G9771" t="s">
        <v>83982</v>
      </c>
      <c r="H9771" t="s">
        <v>86470</v>
      </c>
      <c r="I9771" t="s">
        <v>97125</v>
      </c>
      <c r="J9771" t="s">
        <v>138071</v>
      </c>
      <c r="K9771" t="s">
        <v>170690</v>
      </c>
      <c r="L9771" t="s">
        <v>172721</v>
      </c>
    </row>
    <row r="9772" spans="1:12" x14ac:dyDescent="0.2">
      <c r="A9772" t="s">
        <v>9771</v>
      </c>
      <c r="B9772" s="1">
        <v>42510</v>
      </c>
      <c r="C9772" s="2">
        <v>135</v>
      </c>
      <c r="D9772" s="2">
        <v>5.0999999999999996</v>
      </c>
      <c r="E9772" t="s">
        <v>42806</v>
      </c>
      <c r="F9772" t="s">
        <v>51681</v>
      </c>
      <c r="G9772" t="s">
        <v>83982</v>
      </c>
      <c r="H9772" t="s">
        <v>86470</v>
      </c>
      <c r="I9772" t="s">
        <v>97126</v>
      </c>
      <c r="J9772" t="s">
        <v>138072</v>
      </c>
      <c r="K9772" t="s">
        <v>170690</v>
      </c>
      <c r="L9772" t="s">
        <v>172721</v>
      </c>
    </row>
    <row r="9773" spans="1:12" x14ac:dyDescent="0.2">
      <c r="A9773" t="s">
        <v>9772</v>
      </c>
      <c r="B9773" s="1">
        <v>42510</v>
      </c>
      <c r="C9773" s="2">
        <v>135</v>
      </c>
      <c r="D9773" s="2">
        <v>4.1399999999999997</v>
      </c>
      <c r="E9773" t="s">
        <v>42806</v>
      </c>
      <c r="F9773" t="s">
        <v>51682</v>
      </c>
      <c r="G9773" t="s">
        <v>83982</v>
      </c>
      <c r="H9773" t="s">
        <v>86470</v>
      </c>
      <c r="I9773" t="s">
        <v>97127</v>
      </c>
      <c r="J9773" t="s">
        <v>138073</v>
      </c>
      <c r="K9773" t="s">
        <v>170690</v>
      </c>
      <c r="L9773" t="s">
        <v>172721</v>
      </c>
    </row>
    <row r="9774" spans="1:12" x14ac:dyDescent="0.2">
      <c r="A9774" t="s">
        <v>9773</v>
      </c>
      <c r="B9774" s="1">
        <v>42510</v>
      </c>
      <c r="C9774" s="2">
        <v>135</v>
      </c>
      <c r="D9774" s="2">
        <v>6.24</v>
      </c>
      <c r="E9774" t="s">
        <v>42806</v>
      </c>
      <c r="F9774" t="s">
        <v>51683</v>
      </c>
      <c r="G9774" t="s">
        <v>83982</v>
      </c>
      <c r="H9774" t="s">
        <v>86470</v>
      </c>
      <c r="I9774" t="s">
        <v>97128</v>
      </c>
      <c r="J9774" t="s">
        <v>138074</v>
      </c>
      <c r="K9774" t="s">
        <v>170690</v>
      </c>
      <c r="L9774" t="s">
        <v>172721</v>
      </c>
    </row>
    <row r="9775" spans="1:12" x14ac:dyDescent="0.2">
      <c r="A9775" t="s">
        <v>9774</v>
      </c>
      <c r="B9775" s="1">
        <v>42510</v>
      </c>
      <c r="C9775" s="2">
        <v>135</v>
      </c>
      <c r="D9775" s="2">
        <v>4.24</v>
      </c>
      <c r="E9775" t="s">
        <v>42806</v>
      </c>
      <c r="F9775" t="s">
        <v>51684</v>
      </c>
      <c r="G9775" t="s">
        <v>83982</v>
      </c>
      <c r="H9775" t="s">
        <v>86470</v>
      </c>
      <c r="I9775" t="s">
        <v>97129</v>
      </c>
      <c r="J9775" t="s">
        <v>138075</v>
      </c>
      <c r="K9775" t="s">
        <v>170690</v>
      </c>
      <c r="L9775" t="s">
        <v>172721</v>
      </c>
    </row>
    <row r="9776" spans="1:12" x14ac:dyDescent="0.2">
      <c r="A9776" t="s">
        <v>9775</v>
      </c>
      <c r="B9776" s="1">
        <v>42510</v>
      </c>
      <c r="C9776" s="2">
        <v>135</v>
      </c>
      <c r="D9776" s="2">
        <v>7.7</v>
      </c>
      <c r="E9776" t="s">
        <v>42806</v>
      </c>
      <c r="F9776" t="s">
        <v>51684</v>
      </c>
      <c r="G9776" t="s">
        <v>83982</v>
      </c>
      <c r="H9776" t="s">
        <v>86470</v>
      </c>
      <c r="I9776" t="s">
        <v>97130</v>
      </c>
      <c r="J9776" t="s">
        <v>138076</v>
      </c>
      <c r="K9776" t="s">
        <v>170690</v>
      </c>
      <c r="L9776" t="s">
        <v>172721</v>
      </c>
    </row>
    <row r="9777" spans="1:12" x14ac:dyDescent="0.2">
      <c r="A9777" t="s">
        <v>9776</v>
      </c>
      <c r="B9777" s="1">
        <v>42510</v>
      </c>
      <c r="C9777" s="2">
        <v>135</v>
      </c>
      <c r="D9777" s="2">
        <v>7.02</v>
      </c>
      <c r="E9777" t="s">
        <v>42806</v>
      </c>
      <c r="F9777" t="s">
        <v>51685</v>
      </c>
      <c r="G9777" t="s">
        <v>83982</v>
      </c>
      <c r="H9777" t="s">
        <v>86470</v>
      </c>
      <c r="I9777" t="s">
        <v>97131</v>
      </c>
      <c r="J9777" t="s">
        <v>138077</v>
      </c>
      <c r="K9777" t="s">
        <v>170690</v>
      </c>
      <c r="L9777" t="s">
        <v>172721</v>
      </c>
    </row>
    <row r="9778" spans="1:12" x14ac:dyDescent="0.2">
      <c r="A9778" t="s">
        <v>9777</v>
      </c>
      <c r="B9778" s="1">
        <v>42510</v>
      </c>
      <c r="C9778" s="2">
        <v>135</v>
      </c>
      <c r="D9778" s="2">
        <v>10.66</v>
      </c>
      <c r="E9778" t="s">
        <v>42806</v>
      </c>
      <c r="F9778" t="s">
        <v>51686</v>
      </c>
      <c r="G9778" t="s">
        <v>83982</v>
      </c>
      <c r="H9778" t="s">
        <v>86470</v>
      </c>
      <c r="I9778" t="s">
        <v>97132</v>
      </c>
      <c r="J9778" t="s">
        <v>138078</v>
      </c>
      <c r="K9778" t="s">
        <v>170690</v>
      </c>
      <c r="L9778" t="s">
        <v>172721</v>
      </c>
    </row>
    <row r="9779" spans="1:12" x14ac:dyDescent="0.2">
      <c r="A9779" t="s">
        <v>9778</v>
      </c>
      <c r="B9779" s="1">
        <v>42510</v>
      </c>
      <c r="C9779" s="2">
        <v>135</v>
      </c>
      <c r="D9779" s="2">
        <v>5.6</v>
      </c>
      <c r="E9779" t="s">
        <v>42806</v>
      </c>
      <c r="F9779" t="s">
        <v>51687</v>
      </c>
      <c r="G9779" t="s">
        <v>83982</v>
      </c>
      <c r="H9779" t="s">
        <v>86470</v>
      </c>
      <c r="I9779" t="s">
        <v>97133</v>
      </c>
      <c r="J9779" t="s">
        <v>138079</v>
      </c>
      <c r="K9779" t="s">
        <v>170690</v>
      </c>
      <c r="L9779" t="s">
        <v>172721</v>
      </c>
    </row>
    <row r="9780" spans="1:12" x14ac:dyDescent="0.2">
      <c r="A9780" t="s">
        <v>9779</v>
      </c>
      <c r="B9780" s="1">
        <v>42510</v>
      </c>
      <c r="C9780" s="2">
        <v>135</v>
      </c>
      <c r="D9780" s="2">
        <v>4.68</v>
      </c>
      <c r="E9780" t="s">
        <v>42806</v>
      </c>
      <c r="F9780" t="s">
        <v>51688</v>
      </c>
      <c r="G9780" t="s">
        <v>83982</v>
      </c>
      <c r="H9780" t="s">
        <v>86470</v>
      </c>
      <c r="I9780" t="s">
        <v>97134</v>
      </c>
      <c r="J9780" t="s">
        <v>138080</v>
      </c>
      <c r="K9780" t="s">
        <v>170690</v>
      </c>
      <c r="L9780" t="s">
        <v>172721</v>
      </c>
    </row>
    <row r="9781" spans="1:12" x14ac:dyDescent="0.2">
      <c r="A9781" t="s">
        <v>9780</v>
      </c>
      <c r="B9781" s="1">
        <v>42510</v>
      </c>
      <c r="C9781" s="2">
        <v>135</v>
      </c>
      <c r="D9781" s="2">
        <v>83.7</v>
      </c>
      <c r="E9781" t="s">
        <v>42806</v>
      </c>
      <c r="F9781" t="s">
        <v>51689</v>
      </c>
      <c r="G9781" t="s">
        <v>83983</v>
      </c>
      <c r="H9781" t="s">
        <v>86471</v>
      </c>
      <c r="I9781" t="s">
        <v>97135</v>
      </c>
      <c r="J9781" t="s">
        <v>138081</v>
      </c>
      <c r="K9781" t="s">
        <v>170690</v>
      </c>
      <c r="L9781" t="s">
        <v>172722</v>
      </c>
    </row>
    <row r="9782" spans="1:12" x14ac:dyDescent="0.2">
      <c r="A9782" t="s">
        <v>9781</v>
      </c>
      <c r="B9782" s="1">
        <v>42510</v>
      </c>
      <c r="C9782" s="2">
        <v>135</v>
      </c>
      <c r="D9782" s="2">
        <v>5.0999999999999996</v>
      </c>
      <c r="E9782" t="s">
        <v>42806</v>
      </c>
      <c r="F9782" t="s">
        <v>51690</v>
      </c>
      <c r="G9782" t="s">
        <v>83984</v>
      </c>
      <c r="H9782" t="s">
        <v>86472</v>
      </c>
      <c r="I9782" t="s">
        <v>97136</v>
      </c>
      <c r="J9782" t="s">
        <v>138082</v>
      </c>
      <c r="K9782" t="s">
        <v>170690</v>
      </c>
      <c r="L9782" t="s">
        <v>172723</v>
      </c>
    </row>
    <row r="9783" spans="1:12" x14ac:dyDescent="0.2">
      <c r="A9783" t="s">
        <v>9782</v>
      </c>
      <c r="B9783" s="1">
        <v>42510</v>
      </c>
      <c r="C9783" s="2">
        <v>135</v>
      </c>
      <c r="D9783" s="2">
        <v>7.6</v>
      </c>
      <c r="E9783" t="s">
        <v>42806</v>
      </c>
      <c r="F9783" t="s">
        <v>51690</v>
      </c>
      <c r="G9783" t="s">
        <v>83984</v>
      </c>
      <c r="H9783" t="s">
        <v>86472</v>
      </c>
      <c r="I9783" t="s">
        <v>97136</v>
      </c>
      <c r="J9783" t="s">
        <v>138083</v>
      </c>
      <c r="K9783" t="s">
        <v>170690</v>
      </c>
      <c r="L9783" t="s">
        <v>172723</v>
      </c>
    </row>
    <row r="9784" spans="1:12" x14ac:dyDescent="0.2">
      <c r="A9784" t="s">
        <v>9783</v>
      </c>
      <c r="B9784" s="1">
        <v>42510</v>
      </c>
      <c r="C9784" s="2">
        <v>135</v>
      </c>
      <c r="D9784" s="2">
        <v>8.9600000000000009</v>
      </c>
      <c r="E9784" t="s">
        <v>42806</v>
      </c>
      <c r="F9784" t="s">
        <v>51691</v>
      </c>
      <c r="G9784" t="s">
        <v>83984</v>
      </c>
      <c r="H9784" t="s">
        <v>86472</v>
      </c>
      <c r="I9784" t="s">
        <v>97137</v>
      </c>
      <c r="J9784" t="s">
        <v>138084</v>
      </c>
      <c r="K9784" t="s">
        <v>170690</v>
      </c>
      <c r="L9784" t="s">
        <v>172723</v>
      </c>
    </row>
    <row r="9785" spans="1:12" x14ac:dyDescent="0.2">
      <c r="A9785" t="s">
        <v>9784</v>
      </c>
      <c r="B9785" s="1">
        <v>42510</v>
      </c>
      <c r="C9785" s="2">
        <v>135</v>
      </c>
      <c r="D9785" s="2">
        <v>1</v>
      </c>
      <c r="E9785" t="s">
        <v>42806</v>
      </c>
      <c r="F9785" t="s">
        <v>51692</v>
      </c>
      <c r="G9785" t="s">
        <v>83984</v>
      </c>
      <c r="H9785" t="s">
        <v>86473</v>
      </c>
      <c r="I9785" t="s">
        <v>97138</v>
      </c>
      <c r="J9785" t="s">
        <v>138085</v>
      </c>
      <c r="K9785" t="s">
        <v>170690</v>
      </c>
      <c r="L9785" t="s">
        <v>172724</v>
      </c>
    </row>
    <row r="9786" spans="1:12" x14ac:dyDescent="0.2">
      <c r="A9786" t="s">
        <v>9785</v>
      </c>
      <c r="B9786" s="1">
        <v>42510</v>
      </c>
      <c r="C9786" s="2">
        <v>135</v>
      </c>
      <c r="D9786" s="2">
        <v>8.5500000000000007</v>
      </c>
      <c r="E9786" t="s">
        <v>42806</v>
      </c>
      <c r="F9786" t="s">
        <v>51693</v>
      </c>
      <c r="G9786" t="s">
        <v>83984</v>
      </c>
      <c r="H9786" t="s">
        <v>86474</v>
      </c>
      <c r="I9786" t="s">
        <v>97139</v>
      </c>
      <c r="J9786" t="s">
        <v>138086</v>
      </c>
      <c r="K9786" t="s">
        <v>170690</v>
      </c>
      <c r="L9786" t="s">
        <v>172725</v>
      </c>
    </row>
    <row r="9787" spans="1:12" x14ac:dyDescent="0.2">
      <c r="A9787" t="s">
        <v>9786</v>
      </c>
      <c r="B9787" s="1">
        <v>42510</v>
      </c>
      <c r="C9787" s="2">
        <v>135</v>
      </c>
      <c r="D9787" s="2">
        <v>7.14</v>
      </c>
      <c r="E9787" t="s">
        <v>42806</v>
      </c>
      <c r="F9787" t="s">
        <v>51694</v>
      </c>
      <c r="G9787" t="s">
        <v>83984</v>
      </c>
      <c r="H9787" t="s">
        <v>86474</v>
      </c>
      <c r="I9787" t="s">
        <v>97140</v>
      </c>
      <c r="J9787" t="s">
        <v>138087</v>
      </c>
      <c r="K9787" t="s">
        <v>170690</v>
      </c>
      <c r="L9787" t="s">
        <v>172725</v>
      </c>
    </row>
    <row r="9788" spans="1:12" x14ac:dyDescent="0.2">
      <c r="A9788" t="s">
        <v>9787</v>
      </c>
      <c r="B9788" s="1">
        <v>42510</v>
      </c>
      <c r="C9788" s="2">
        <v>135</v>
      </c>
      <c r="D9788" s="2">
        <v>7.41</v>
      </c>
      <c r="E9788" t="s">
        <v>42806</v>
      </c>
      <c r="F9788" t="s">
        <v>51694</v>
      </c>
      <c r="G9788" t="s">
        <v>83984</v>
      </c>
      <c r="H9788" t="s">
        <v>86474</v>
      </c>
      <c r="I9788" t="s">
        <v>97140</v>
      </c>
      <c r="J9788" t="s">
        <v>138087</v>
      </c>
      <c r="K9788" t="s">
        <v>170690</v>
      </c>
      <c r="L9788" t="s">
        <v>172725</v>
      </c>
    </row>
    <row r="9789" spans="1:12" x14ac:dyDescent="0.2">
      <c r="A9789" t="s">
        <v>9788</v>
      </c>
      <c r="B9789" s="1">
        <v>42510</v>
      </c>
      <c r="C9789" s="2">
        <v>135</v>
      </c>
      <c r="D9789" s="2">
        <v>8.8000000000000007</v>
      </c>
      <c r="E9789" t="s">
        <v>42806</v>
      </c>
      <c r="F9789" t="s">
        <v>51695</v>
      </c>
      <c r="G9789" t="s">
        <v>83984</v>
      </c>
      <c r="H9789" t="s">
        <v>86474</v>
      </c>
      <c r="I9789" t="s">
        <v>97141</v>
      </c>
      <c r="J9789" t="s">
        <v>138088</v>
      </c>
      <c r="K9789" t="s">
        <v>170690</v>
      </c>
      <c r="L9789" t="s">
        <v>172725</v>
      </c>
    </row>
    <row r="9790" spans="1:12" x14ac:dyDescent="0.2">
      <c r="A9790" t="s">
        <v>9789</v>
      </c>
      <c r="B9790" s="1">
        <v>42510</v>
      </c>
      <c r="C9790" s="2">
        <v>135</v>
      </c>
      <c r="D9790" s="2">
        <v>2.94</v>
      </c>
      <c r="E9790" t="s">
        <v>42806</v>
      </c>
      <c r="F9790" t="s">
        <v>51696</v>
      </c>
      <c r="G9790" t="s">
        <v>83984</v>
      </c>
      <c r="H9790" t="s">
        <v>86474</v>
      </c>
      <c r="I9790" t="s">
        <v>97142</v>
      </c>
      <c r="J9790" t="s">
        <v>138089</v>
      </c>
      <c r="K9790" t="s">
        <v>170690</v>
      </c>
      <c r="L9790" t="s">
        <v>172725</v>
      </c>
    </row>
    <row r="9791" spans="1:12" x14ac:dyDescent="0.2">
      <c r="A9791" t="s">
        <v>9790</v>
      </c>
      <c r="B9791" s="1">
        <v>42510</v>
      </c>
      <c r="C9791" s="2">
        <v>135</v>
      </c>
      <c r="D9791" s="2">
        <v>6.55</v>
      </c>
      <c r="E9791" t="s">
        <v>42806</v>
      </c>
      <c r="F9791" t="s">
        <v>51697</v>
      </c>
      <c r="G9791" t="s">
        <v>83984</v>
      </c>
      <c r="H9791" t="s">
        <v>86474</v>
      </c>
      <c r="I9791" t="s">
        <v>97143</v>
      </c>
      <c r="J9791" t="s">
        <v>138090</v>
      </c>
      <c r="K9791" t="s">
        <v>170690</v>
      </c>
      <c r="L9791" t="s">
        <v>172725</v>
      </c>
    </row>
    <row r="9792" spans="1:12" x14ac:dyDescent="0.2">
      <c r="A9792" t="s">
        <v>9791</v>
      </c>
      <c r="B9792" s="1">
        <v>42510</v>
      </c>
      <c r="C9792" s="2">
        <v>135</v>
      </c>
      <c r="D9792" s="2">
        <v>6.76</v>
      </c>
      <c r="E9792" t="s">
        <v>42806</v>
      </c>
      <c r="F9792" t="s">
        <v>51698</v>
      </c>
      <c r="G9792" t="s">
        <v>83984</v>
      </c>
      <c r="H9792" t="s">
        <v>86474</v>
      </c>
      <c r="I9792" t="s">
        <v>97144</v>
      </c>
      <c r="J9792" t="s">
        <v>138091</v>
      </c>
      <c r="K9792" t="s">
        <v>170690</v>
      </c>
      <c r="L9792" t="s">
        <v>172725</v>
      </c>
    </row>
    <row r="9793" spans="1:12" x14ac:dyDescent="0.2">
      <c r="A9793" t="s">
        <v>9792</v>
      </c>
      <c r="B9793" s="1">
        <v>42510</v>
      </c>
      <c r="C9793" s="2">
        <v>135</v>
      </c>
      <c r="D9793" s="2">
        <v>5.3</v>
      </c>
      <c r="E9793" t="s">
        <v>42806</v>
      </c>
      <c r="F9793" t="s">
        <v>51699</v>
      </c>
      <c r="G9793" t="s">
        <v>83984</v>
      </c>
      <c r="H9793" t="s">
        <v>86474</v>
      </c>
      <c r="I9793" t="s">
        <v>97145</v>
      </c>
      <c r="J9793" t="s">
        <v>138092</v>
      </c>
      <c r="K9793" t="s">
        <v>170690</v>
      </c>
      <c r="L9793" t="s">
        <v>172725</v>
      </c>
    </row>
    <row r="9794" spans="1:12" x14ac:dyDescent="0.2">
      <c r="A9794" t="s">
        <v>9793</v>
      </c>
      <c r="B9794" s="1">
        <v>42510</v>
      </c>
      <c r="C9794" s="2">
        <v>135</v>
      </c>
      <c r="D9794" s="2">
        <v>3.38</v>
      </c>
      <c r="E9794" t="s">
        <v>42806</v>
      </c>
      <c r="F9794" t="s">
        <v>51699</v>
      </c>
      <c r="G9794" t="s">
        <v>83984</v>
      </c>
      <c r="H9794" t="s">
        <v>86474</v>
      </c>
      <c r="I9794" t="s">
        <v>97146</v>
      </c>
      <c r="J9794" t="s">
        <v>138093</v>
      </c>
      <c r="K9794" t="s">
        <v>170690</v>
      </c>
      <c r="L9794" t="s">
        <v>172725</v>
      </c>
    </row>
    <row r="9795" spans="1:12" x14ac:dyDescent="0.2">
      <c r="A9795" t="s">
        <v>9794</v>
      </c>
      <c r="B9795" s="1">
        <v>42510</v>
      </c>
      <c r="C9795" s="2">
        <v>135</v>
      </c>
      <c r="D9795" s="2">
        <v>5.39</v>
      </c>
      <c r="E9795" t="s">
        <v>42806</v>
      </c>
      <c r="F9795" t="s">
        <v>51700</v>
      </c>
      <c r="G9795" t="s">
        <v>83984</v>
      </c>
      <c r="H9795" t="s">
        <v>86474</v>
      </c>
      <c r="I9795" t="s">
        <v>97147</v>
      </c>
      <c r="J9795" t="s">
        <v>138094</v>
      </c>
      <c r="K9795" t="s">
        <v>170690</v>
      </c>
      <c r="L9795" t="s">
        <v>172725</v>
      </c>
    </row>
    <row r="9796" spans="1:12" x14ac:dyDescent="0.2">
      <c r="A9796" t="s">
        <v>9795</v>
      </c>
      <c r="B9796" s="1">
        <v>42510</v>
      </c>
      <c r="C9796" s="2">
        <v>135</v>
      </c>
      <c r="D9796" s="2">
        <v>7.28</v>
      </c>
      <c r="E9796" t="s">
        <v>42806</v>
      </c>
      <c r="F9796" t="s">
        <v>51701</v>
      </c>
      <c r="G9796" t="s">
        <v>83984</v>
      </c>
      <c r="H9796" t="s">
        <v>86474</v>
      </c>
      <c r="I9796" t="s">
        <v>97148</v>
      </c>
      <c r="J9796" t="s">
        <v>138095</v>
      </c>
      <c r="K9796" t="s">
        <v>170690</v>
      </c>
      <c r="L9796" t="s">
        <v>172725</v>
      </c>
    </row>
    <row r="9797" spans="1:12" x14ac:dyDescent="0.2">
      <c r="A9797" t="s">
        <v>9796</v>
      </c>
      <c r="B9797" s="1">
        <v>42510</v>
      </c>
      <c r="C9797" s="2">
        <v>135</v>
      </c>
      <c r="D9797" s="2">
        <v>9.69</v>
      </c>
      <c r="E9797" t="s">
        <v>42806</v>
      </c>
      <c r="F9797" t="s">
        <v>51702</v>
      </c>
      <c r="G9797" t="s">
        <v>83984</v>
      </c>
      <c r="H9797" t="s">
        <v>86474</v>
      </c>
      <c r="I9797" t="s">
        <v>97149</v>
      </c>
      <c r="J9797" t="s">
        <v>138096</v>
      </c>
      <c r="K9797" t="s">
        <v>170690</v>
      </c>
      <c r="L9797" t="s">
        <v>172725</v>
      </c>
    </row>
    <row r="9798" spans="1:12" x14ac:dyDescent="0.2">
      <c r="A9798" t="s">
        <v>9797</v>
      </c>
      <c r="B9798" s="1">
        <v>42511</v>
      </c>
      <c r="C9798" s="2">
        <v>135</v>
      </c>
      <c r="D9798" s="2">
        <v>3.64</v>
      </c>
      <c r="E9798" t="s">
        <v>42806</v>
      </c>
      <c r="F9798" t="s">
        <v>51703</v>
      </c>
      <c r="G9798" t="s">
        <v>83984</v>
      </c>
      <c r="H9798" t="s">
        <v>86474</v>
      </c>
      <c r="I9798" t="s">
        <v>97150</v>
      </c>
      <c r="J9798" t="s">
        <v>138097</v>
      </c>
      <c r="K9798" t="s">
        <v>170690</v>
      </c>
      <c r="L9798" t="s">
        <v>172725</v>
      </c>
    </row>
    <row r="9799" spans="1:12" x14ac:dyDescent="0.2">
      <c r="A9799" t="s">
        <v>9798</v>
      </c>
      <c r="B9799" s="1">
        <v>42511</v>
      </c>
      <c r="C9799" s="2">
        <v>135</v>
      </c>
      <c r="D9799" s="2">
        <v>3.12</v>
      </c>
      <c r="E9799" t="s">
        <v>42806</v>
      </c>
      <c r="F9799" t="s">
        <v>51703</v>
      </c>
      <c r="G9799" t="s">
        <v>83984</v>
      </c>
      <c r="H9799" t="s">
        <v>86474</v>
      </c>
      <c r="I9799" t="s">
        <v>97150</v>
      </c>
      <c r="J9799" t="s">
        <v>138097</v>
      </c>
      <c r="K9799" t="s">
        <v>170690</v>
      </c>
      <c r="L9799" t="s">
        <v>172725</v>
      </c>
    </row>
    <row r="9800" spans="1:12" x14ac:dyDescent="0.2">
      <c r="A9800" t="s">
        <v>9799</v>
      </c>
      <c r="B9800" s="1">
        <v>42511</v>
      </c>
      <c r="C9800" s="2">
        <v>135</v>
      </c>
      <c r="D9800" s="2">
        <v>8.1</v>
      </c>
      <c r="E9800" t="s">
        <v>42806</v>
      </c>
      <c r="F9800" t="s">
        <v>51703</v>
      </c>
      <c r="G9800" t="s">
        <v>83984</v>
      </c>
      <c r="H9800" t="s">
        <v>86474</v>
      </c>
      <c r="I9800" t="s">
        <v>97151</v>
      </c>
      <c r="J9800" t="s">
        <v>138098</v>
      </c>
      <c r="K9800" t="s">
        <v>170690</v>
      </c>
      <c r="L9800" t="s">
        <v>172725</v>
      </c>
    </row>
    <row r="9801" spans="1:12" x14ac:dyDescent="0.2">
      <c r="A9801" t="s">
        <v>9800</v>
      </c>
      <c r="B9801" s="1">
        <v>42511</v>
      </c>
      <c r="C9801" s="2">
        <v>135</v>
      </c>
      <c r="D9801" s="2">
        <v>5.3</v>
      </c>
      <c r="E9801" t="s">
        <v>42806</v>
      </c>
      <c r="F9801" t="s">
        <v>51703</v>
      </c>
      <c r="G9801" t="s">
        <v>83984</v>
      </c>
      <c r="H9801" t="s">
        <v>86474</v>
      </c>
      <c r="I9801" t="s">
        <v>97152</v>
      </c>
      <c r="J9801" t="s">
        <v>138099</v>
      </c>
      <c r="K9801" t="s">
        <v>170690</v>
      </c>
      <c r="L9801" t="s">
        <v>172725</v>
      </c>
    </row>
    <row r="9802" spans="1:12" x14ac:dyDescent="0.2">
      <c r="A9802" t="s">
        <v>9801</v>
      </c>
      <c r="B9802" s="1">
        <v>42511</v>
      </c>
      <c r="C9802" s="2">
        <v>135</v>
      </c>
      <c r="D9802" s="2">
        <v>7.02</v>
      </c>
      <c r="E9802" t="s">
        <v>42806</v>
      </c>
      <c r="F9802" t="s">
        <v>51703</v>
      </c>
      <c r="G9802" t="s">
        <v>83984</v>
      </c>
      <c r="H9802" t="s">
        <v>86474</v>
      </c>
      <c r="I9802" t="s">
        <v>97152</v>
      </c>
      <c r="J9802" t="s">
        <v>138099</v>
      </c>
      <c r="K9802" t="s">
        <v>170690</v>
      </c>
      <c r="L9802" t="s">
        <v>172725</v>
      </c>
    </row>
    <row r="9803" spans="1:12" x14ac:dyDescent="0.2">
      <c r="A9803" t="s">
        <v>9802</v>
      </c>
      <c r="B9803" s="1">
        <v>42511</v>
      </c>
      <c r="C9803" s="2">
        <v>135</v>
      </c>
      <c r="D9803" s="2">
        <v>8.32</v>
      </c>
      <c r="E9803" t="s">
        <v>42806</v>
      </c>
      <c r="F9803" t="s">
        <v>51704</v>
      </c>
      <c r="G9803" t="s">
        <v>83984</v>
      </c>
      <c r="H9803" t="s">
        <v>86474</v>
      </c>
      <c r="I9803" t="s">
        <v>97153</v>
      </c>
      <c r="J9803" t="s">
        <v>138100</v>
      </c>
      <c r="K9803" t="s">
        <v>170690</v>
      </c>
      <c r="L9803" t="s">
        <v>172725</v>
      </c>
    </row>
    <row r="9804" spans="1:12" x14ac:dyDescent="0.2">
      <c r="A9804" t="s">
        <v>9803</v>
      </c>
      <c r="B9804" s="1">
        <v>42511</v>
      </c>
      <c r="C9804" s="2">
        <v>135</v>
      </c>
      <c r="D9804" s="2">
        <v>16.64</v>
      </c>
      <c r="E9804" t="s">
        <v>42806</v>
      </c>
      <c r="F9804" t="s">
        <v>51705</v>
      </c>
      <c r="G9804" t="s">
        <v>83984</v>
      </c>
      <c r="H9804" t="s">
        <v>86474</v>
      </c>
      <c r="I9804" t="s">
        <v>97154</v>
      </c>
      <c r="J9804" t="s">
        <v>138101</v>
      </c>
      <c r="K9804" t="s">
        <v>170690</v>
      </c>
      <c r="L9804" t="s">
        <v>172725</v>
      </c>
    </row>
    <row r="9805" spans="1:12" x14ac:dyDescent="0.2">
      <c r="A9805" t="s">
        <v>9804</v>
      </c>
      <c r="B9805" s="1">
        <v>42511</v>
      </c>
      <c r="C9805" s="2">
        <v>135</v>
      </c>
      <c r="D9805" s="2">
        <v>4.7699999999999996</v>
      </c>
      <c r="E9805" t="s">
        <v>42806</v>
      </c>
      <c r="F9805" t="s">
        <v>51706</v>
      </c>
      <c r="G9805" t="s">
        <v>83984</v>
      </c>
      <c r="H9805" t="s">
        <v>86474</v>
      </c>
      <c r="I9805" t="s">
        <v>97155</v>
      </c>
      <c r="J9805" t="s">
        <v>138102</v>
      </c>
      <c r="K9805" t="s">
        <v>170690</v>
      </c>
      <c r="L9805" t="s">
        <v>172725</v>
      </c>
    </row>
    <row r="9806" spans="1:12" x14ac:dyDescent="0.2">
      <c r="A9806" t="s">
        <v>9805</v>
      </c>
      <c r="B9806" s="1">
        <v>42511</v>
      </c>
      <c r="C9806" s="2">
        <v>135</v>
      </c>
      <c r="D9806" s="2">
        <v>6</v>
      </c>
      <c r="E9806" t="s">
        <v>42806</v>
      </c>
      <c r="F9806" t="s">
        <v>51707</v>
      </c>
      <c r="G9806" t="s">
        <v>83984</v>
      </c>
      <c r="H9806" t="s">
        <v>86474</v>
      </c>
      <c r="I9806" t="s">
        <v>97156</v>
      </c>
      <c r="J9806" t="s">
        <v>138103</v>
      </c>
      <c r="K9806" t="s">
        <v>170690</v>
      </c>
      <c r="L9806" t="s">
        <v>172725</v>
      </c>
    </row>
    <row r="9807" spans="1:12" x14ac:dyDescent="0.2">
      <c r="A9807" t="s">
        <v>9806</v>
      </c>
      <c r="B9807" s="1">
        <v>42511</v>
      </c>
      <c r="C9807" s="2">
        <v>135</v>
      </c>
      <c r="D9807" s="2">
        <v>4.83</v>
      </c>
      <c r="E9807" t="s">
        <v>42806</v>
      </c>
      <c r="F9807" t="s">
        <v>51708</v>
      </c>
      <c r="G9807" t="s">
        <v>83984</v>
      </c>
      <c r="H9807" t="s">
        <v>86474</v>
      </c>
      <c r="I9807" t="s">
        <v>97157</v>
      </c>
      <c r="J9807" t="s">
        <v>138104</v>
      </c>
      <c r="K9807" t="s">
        <v>170690</v>
      </c>
      <c r="L9807" t="s">
        <v>172725</v>
      </c>
    </row>
    <row r="9808" spans="1:12" x14ac:dyDescent="0.2">
      <c r="A9808" t="s">
        <v>9807</v>
      </c>
      <c r="B9808" s="1">
        <v>42511</v>
      </c>
      <c r="C9808" s="2">
        <v>135</v>
      </c>
      <c r="D9808" s="2">
        <v>4.3</v>
      </c>
      <c r="E9808" t="s">
        <v>42806</v>
      </c>
      <c r="F9808" t="s">
        <v>51709</v>
      </c>
      <c r="G9808" t="s">
        <v>83984</v>
      </c>
      <c r="H9808" t="s">
        <v>86474</v>
      </c>
      <c r="I9808" t="s">
        <v>97158</v>
      </c>
      <c r="J9808" t="s">
        <v>138105</v>
      </c>
      <c r="K9808" t="s">
        <v>170690</v>
      </c>
      <c r="L9808" t="s">
        <v>172725</v>
      </c>
    </row>
    <row r="9809" spans="1:12" x14ac:dyDescent="0.2">
      <c r="A9809" t="s">
        <v>9808</v>
      </c>
      <c r="B9809" s="1">
        <v>42511</v>
      </c>
      <c r="C9809" s="2">
        <v>135</v>
      </c>
      <c r="D9809" s="2">
        <v>9.1</v>
      </c>
      <c r="E9809" t="s">
        <v>42806</v>
      </c>
      <c r="F9809" t="s">
        <v>51710</v>
      </c>
      <c r="G9809" t="s">
        <v>83984</v>
      </c>
      <c r="H9809" t="s">
        <v>86474</v>
      </c>
      <c r="I9809" t="s">
        <v>97159</v>
      </c>
      <c r="J9809" t="s">
        <v>138106</v>
      </c>
      <c r="K9809" t="s">
        <v>170690</v>
      </c>
      <c r="L9809" t="s">
        <v>172725</v>
      </c>
    </row>
    <row r="9810" spans="1:12" x14ac:dyDescent="0.2">
      <c r="A9810" t="s">
        <v>9809</v>
      </c>
      <c r="B9810" s="1">
        <v>42513</v>
      </c>
      <c r="C9810" s="2">
        <v>135</v>
      </c>
      <c r="D9810" s="2">
        <v>3.64</v>
      </c>
      <c r="E9810" t="s">
        <v>42806</v>
      </c>
      <c r="F9810" t="s">
        <v>51711</v>
      </c>
      <c r="G9810" t="s">
        <v>83984</v>
      </c>
      <c r="H9810" t="s">
        <v>86474</v>
      </c>
      <c r="I9810" t="s">
        <v>97160</v>
      </c>
      <c r="J9810" t="s">
        <v>138107</v>
      </c>
      <c r="K9810" t="s">
        <v>170690</v>
      </c>
      <c r="L9810" t="s">
        <v>172725</v>
      </c>
    </row>
    <row r="9811" spans="1:12" x14ac:dyDescent="0.2">
      <c r="A9811" t="s">
        <v>9810</v>
      </c>
      <c r="B9811" s="1">
        <v>42513</v>
      </c>
      <c r="C9811" s="2">
        <v>135</v>
      </c>
      <c r="D9811" s="2">
        <v>6.24</v>
      </c>
      <c r="E9811" t="s">
        <v>42806</v>
      </c>
      <c r="F9811" t="s">
        <v>51712</v>
      </c>
      <c r="G9811" t="s">
        <v>83984</v>
      </c>
      <c r="H9811" t="s">
        <v>86474</v>
      </c>
      <c r="I9811" t="s">
        <v>97161</v>
      </c>
      <c r="J9811" t="s">
        <v>138108</v>
      </c>
      <c r="K9811" t="s">
        <v>170690</v>
      </c>
      <c r="L9811" t="s">
        <v>172725</v>
      </c>
    </row>
    <row r="9812" spans="1:12" x14ac:dyDescent="0.2">
      <c r="A9812" t="s">
        <v>9811</v>
      </c>
      <c r="B9812" s="1">
        <v>42513</v>
      </c>
      <c r="C9812" s="2">
        <v>135</v>
      </c>
      <c r="D9812" s="2">
        <v>3.12</v>
      </c>
      <c r="E9812" t="s">
        <v>42806</v>
      </c>
      <c r="F9812" t="s">
        <v>51712</v>
      </c>
      <c r="G9812" t="s">
        <v>83984</v>
      </c>
      <c r="H9812" t="s">
        <v>86474</v>
      </c>
      <c r="I9812" t="s">
        <v>97162</v>
      </c>
      <c r="J9812" t="s">
        <v>138109</v>
      </c>
      <c r="K9812" t="s">
        <v>170690</v>
      </c>
      <c r="L9812" t="s">
        <v>172725</v>
      </c>
    </row>
    <row r="9813" spans="1:12" x14ac:dyDescent="0.2">
      <c r="A9813" t="s">
        <v>9812</v>
      </c>
      <c r="B9813" s="1">
        <v>42513</v>
      </c>
      <c r="C9813" s="2">
        <v>135</v>
      </c>
      <c r="D9813" s="2">
        <v>5.72</v>
      </c>
      <c r="E9813" t="s">
        <v>42806</v>
      </c>
      <c r="F9813" t="s">
        <v>51713</v>
      </c>
      <c r="G9813" t="s">
        <v>83984</v>
      </c>
      <c r="H9813" t="s">
        <v>86474</v>
      </c>
      <c r="I9813" t="s">
        <v>97163</v>
      </c>
      <c r="J9813" t="s">
        <v>138110</v>
      </c>
      <c r="K9813" t="s">
        <v>170690</v>
      </c>
      <c r="L9813" t="s">
        <v>172725</v>
      </c>
    </row>
    <row r="9814" spans="1:12" x14ac:dyDescent="0.2">
      <c r="A9814" t="s">
        <v>9813</v>
      </c>
      <c r="B9814" s="1">
        <v>42513</v>
      </c>
      <c r="C9814" s="2">
        <v>135</v>
      </c>
      <c r="D9814" s="2">
        <v>5.2</v>
      </c>
      <c r="E9814" t="s">
        <v>42806</v>
      </c>
      <c r="F9814" t="s">
        <v>51714</v>
      </c>
      <c r="G9814" t="s">
        <v>83984</v>
      </c>
      <c r="H9814" t="s">
        <v>86474</v>
      </c>
      <c r="I9814" t="s">
        <v>97164</v>
      </c>
      <c r="J9814" t="s">
        <v>138111</v>
      </c>
      <c r="K9814" t="s">
        <v>170690</v>
      </c>
      <c r="L9814" t="s">
        <v>172725</v>
      </c>
    </row>
    <row r="9815" spans="1:12" x14ac:dyDescent="0.2">
      <c r="A9815" t="s">
        <v>9814</v>
      </c>
      <c r="B9815" s="1">
        <v>42513</v>
      </c>
      <c r="C9815" s="2">
        <v>135</v>
      </c>
      <c r="D9815" s="2">
        <v>6</v>
      </c>
      <c r="E9815" t="s">
        <v>42806</v>
      </c>
      <c r="F9815" t="s">
        <v>51715</v>
      </c>
      <c r="G9815" t="s">
        <v>83984</v>
      </c>
      <c r="H9815" t="s">
        <v>86474</v>
      </c>
      <c r="I9815" t="s">
        <v>97165</v>
      </c>
      <c r="J9815" t="s">
        <v>138112</v>
      </c>
      <c r="K9815" t="s">
        <v>170690</v>
      </c>
      <c r="L9815" t="s">
        <v>172725</v>
      </c>
    </row>
    <row r="9816" spans="1:12" x14ac:dyDescent="0.2">
      <c r="A9816" t="s">
        <v>9815</v>
      </c>
      <c r="B9816" s="1">
        <v>42513</v>
      </c>
      <c r="C9816" s="2">
        <v>135</v>
      </c>
      <c r="D9816" s="2">
        <v>4.32</v>
      </c>
      <c r="E9816" t="s">
        <v>42806</v>
      </c>
      <c r="F9816" t="s">
        <v>51716</v>
      </c>
      <c r="G9816" t="s">
        <v>83984</v>
      </c>
      <c r="H9816" t="s">
        <v>86474</v>
      </c>
      <c r="I9816" t="s">
        <v>97166</v>
      </c>
      <c r="J9816" t="s">
        <v>138113</v>
      </c>
      <c r="K9816" t="s">
        <v>170690</v>
      </c>
      <c r="L9816" t="s">
        <v>172725</v>
      </c>
    </row>
    <row r="9817" spans="1:12" x14ac:dyDescent="0.2">
      <c r="A9817" t="s">
        <v>9816</v>
      </c>
      <c r="B9817" s="1">
        <v>42513</v>
      </c>
      <c r="C9817" s="2">
        <v>135</v>
      </c>
      <c r="D9817" s="2">
        <v>2.91</v>
      </c>
      <c r="E9817" t="s">
        <v>42806</v>
      </c>
      <c r="F9817" t="s">
        <v>51717</v>
      </c>
      <c r="G9817" t="s">
        <v>83984</v>
      </c>
      <c r="H9817" t="s">
        <v>86474</v>
      </c>
      <c r="I9817" t="s">
        <v>97167</v>
      </c>
      <c r="J9817" t="s">
        <v>138114</v>
      </c>
      <c r="K9817" t="s">
        <v>170690</v>
      </c>
      <c r="L9817" t="s">
        <v>172725</v>
      </c>
    </row>
    <row r="9818" spans="1:12" x14ac:dyDescent="0.2">
      <c r="A9818" t="s">
        <v>9817</v>
      </c>
      <c r="B9818" s="1">
        <v>42513</v>
      </c>
      <c r="C9818" s="2">
        <v>135</v>
      </c>
      <c r="D9818" s="2">
        <v>2.7</v>
      </c>
      <c r="E9818" t="s">
        <v>42806</v>
      </c>
      <c r="F9818" t="s">
        <v>51718</v>
      </c>
      <c r="G9818" t="s">
        <v>83984</v>
      </c>
      <c r="H9818" t="s">
        <v>86474</v>
      </c>
      <c r="I9818" t="s">
        <v>97168</v>
      </c>
      <c r="J9818" t="s">
        <v>138115</v>
      </c>
      <c r="K9818" t="s">
        <v>170690</v>
      </c>
      <c r="L9818" t="s">
        <v>172725</v>
      </c>
    </row>
    <row r="9819" spans="1:12" x14ac:dyDescent="0.2">
      <c r="A9819" t="s">
        <v>9818</v>
      </c>
      <c r="B9819" s="1">
        <v>42513</v>
      </c>
      <c r="C9819" s="2">
        <v>135</v>
      </c>
      <c r="D9819" s="2">
        <v>4.08</v>
      </c>
      <c r="E9819" t="s">
        <v>42806</v>
      </c>
      <c r="F9819" t="s">
        <v>51719</v>
      </c>
      <c r="G9819" t="s">
        <v>83984</v>
      </c>
      <c r="H9819" t="s">
        <v>86474</v>
      </c>
      <c r="I9819" t="s">
        <v>97169</v>
      </c>
      <c r="J9819" t="s">
        <v>138116</v>
      </c>
      <c r="K9819" t="s">
        <v>170690</v>
      </c>
      <c r="L9819" t="s">
        <v>172725</v>
      </c>
    </row>
    <row r="9820" spans="1:12" x14ac:dyDescent="0.2">
      <c r="A9820" t="s">
        <v>9819</v>
      </c>
      <c r="B9820" s="1">
        <v>42513</v>
      </c>
      <c r="C9820" s="2">
        <v>135</v>
      </c>
      <c r="D9820" s="2">
        <v>5.7</v>
      </c>
      <c r="E9820" t="s">
        <v>42806</v>
      </c>
      <c r="F9820" t="s">
        <v>51720</v>
      </c>
      <c r="G9820" t="s">
        <v>83984</v>
      </c>
      <c r="H9820" t="s">
        <v>86474</v>
      </c>
      <c r="I9820" t="s">
        <v>97170</v>
      </c>
      <c r="J9820" t="s">
        <v>138117</v>
      </c>
      <c r="K9820" t="s">
        <v>170690</v>
      </c>
      <c r="L9820" t="s">
        <v>172725</v>
      </c>
    </row>
    <row r="9821" spans="1:12" x14ac:dyDescent="0.2">
      <c r="A9821" t="s">
        <v>9820</v>
      </c>
      <c r="B9821" s="1">
        <v>42513</v>
      </c>
      <c r="C9821" s="2">
        <v>135</v>
      </c>
      <c r="D9821" s="2">
        <v>3.99</v>
      </c>
      <c r="E9821" t="s">
        <v>42806</v>
      </c>
      <c r="F9821" t="s">
        <v>51721</v>
      </c>
      <c r="G9821" t="s">
        <v>83984</v>
      </c>
      <c r="H9821" t="s">
        <v>86474</v>
      </c>
      <c r="I9821" t="s">
        <v>97171</v>
      </c>
      <c r="J9821" t="s">
        <v>138118</v>
      </c>
      <c r="K9821" t="s">
        <v>170690</v>
      </c>
      <c r="L9821" t="s">
        <v>172725</v>
      </c>
    </row>
    <row r="9822" spans="1:12" x14ac:dyDescent="0.2">
      <c r="A9822" t="s">
        <v>9821</v>
      </c>
      <c r="B9822" s="1">
        <v>42513</v>
      </c>
      <c r="C9822" s="2">
        <v>135</v>
      </c>
      <c r="D9822" s="2">
        <v>12</v>
      </c>
      <c r="E9822" t="s">
        <v>42806</v>
      </c>
      <c r="F9822" t="s">
        <v>51722</v>
      </c>
      <c r="G9822" t="s">
        <v>83984</v>
      </c>
      <c r="H9822" t="s">
        <v>86474</v>
      </c>
      <c r="I9822" t="s">
        <v>97172</v>
      </c>
      <c r="J9822" t="s">
        <v>138119</v>
      </c>
      <c r="K9822" t="s">
        <v>170690</v>
      </c>
      <c r="L9822" t="s">
        <v>172725</v>
      </c>
    </row>
    <row r="9823" spans="1:12" x14ac:dyDescent="0.2">
      <c r="A9823" t="s">
        <v>9822</v>
      </c>
      <c r="B9823" s="1">
        <v>42513</v>
      </c>
      <c r="C9823" s="2">
        <v>135</v>
      </c>
      <c r="D9823" s="2">
        <v>13.25</v>
      </c>
      <c r="E9823" t="s">
        <v>42806</v>
      </c>
      <c r="F9823" t="s">
        <v>51723</v>
      </c>
      <c r="G9823" t="s">
        <v>83985</v>
      </c>
      <c r="H9823" t="s">
        <v>86475</v>
      </c>
      <c r="I9823" t="s">
        <v>97173</v>
      </c>
      <c r="J9823" t="s">
        <v>138120</v>
      </c>
      <c r="K9823" t="s">
        <v>170690</v>
      </c>
      <c r="L9823" t="s">
        <v>172726</v>
      </c>
    </row>
    <row r="9824" spans="1:12" x14ac:dyDescent="0.2">
      <c r="A9824" t="s">
        <v>9823</v>
      </c>
      <c r="B9824" s="1">
        <v>42513</v>
      </c>
      <c r="C9824" s="2">
        <v>135</v>
      </c>
      <c r="D9824" s="2">
        <v>5.13</v>
      </c>
      <c r="E9824" t="s">
        <v>42806</v>
      </c>
      <c r="F9824" t="s">
        <v>51724</v>
      </c>
      <c r="G9824" t="s">
        <v>83986</v>
      </c>
      <c r="H9824" t="s">
        <v>86476</v>
      </c>
      <c r="I9824" t="s">
        <v>97174</v>
      </c>
      <c r="J9824" t="s">
        <v>138121</v>
      </c>
      <c r="K9824" t="s">
        <v>170690</v>
      </c>
      <c r="L9824" t="s">
        <v>172727</v>
      </c>
    </row>
    <row r="9825" spans="1:12" x14ac:dyDescent="0.2">
      <c r="A9825" t="s">
        <v>9824</v>
      </c>
      <c r="B9825" s="1">
        <v>42513</v>
      </c>
      <c r="C9825" s="2">
        <v>135</v>
      </c>
      <c r="D9825" s="2">
        <v>6.5</v>
      </c>
      <c r="E9825" t="s">
        <v>42806</v>
      </c>
      <c r="F9825" t="s">
        <v>51725</v>
      </c>
      <c r="G9825" t="s">
        <v>83986</v>
      </c>
      <c r="H9825" t="s">
        <v>86476</v>
      </c>
      <c r="I9825" t="s">
        <v>97175</v>
      </c>
      <c r="J9825" t="s">
        <v>138122</v>
      </c>
      <c r="K9825" t="s">
        <v>170690</v>
      </c>
      <c r="L9825" t="s">
        <v>172727</v>
      </c>
    </row>
    <row r="9826" spans="1:12" x14ac:dyDescent="0.2">
      <c r="A9826" t="s">
        <v>9825</v>
      </c>
      <c r="B9826" s="1">
        <v>42513</v>
      </c>
      <c r="C9826" s="2">
        <v>135</v>
      </c>
      <c r="D9826" s="2">
        <v>3.38</v>
      </c>
      <c r="E9826" t="s">
        <v>42806</v>
      </c>
      <c r="F9826" t="s">
        <v>51726</v>
      </c>
      <c r="G9826" t="s">
        <v>83986</v>
      </c>
      <c r="H9826" t="s">
        <v>86476</v>
      </c>
      <c r="I9826" t="s">
        <v>97176</v>
      </c>
      <c r="J9826" t="s">
        <v>138123</v>
      </c>
      <c r="K9826" t="s">
        <v>170690</v>
      </c>
      <c r="L9826" t="s">
        <v>172727</v>
      </c>
    </row>
    <row r="9827" spans="1:12" x14ac:dyDescent="0.2">
      <c r="A9827" t="s">
        <v>9826</v>
      </c>
      <c r="B9827" s="1">
        <v>42513</v>
      </c>
      <c r="C9827" s="2">
        <v>135</v>
      </c>
      <c r="D9827" s="2">
        <v>4.95</v>
      </c>
      <c r="E9827" t="s">
        <v>42806</v>
      </c>
      <c r="F9827" t="s">
        <v>51727</v>
      </c>
      <c r="G9827" t="s">
        <v>83986</v>
      </c>
      <c r="H9827" t="s">
        <v>86476</v>
      </c>
      <c r="I9827" t="s">
        <v>97177</v>
      </c>
      <c r="J9827" t="s">
        <v>138124</v>
      </c>
      <c r="K9827" t="s">
        <v>170690</v>
      </c>
      <c r="L9827" t="s">
        <v>172727</v>
      </c>
    </row>
    <row r="9828" spans="1:12" x14ac:dyDescent="0.2">
      <c r="A9828" t="s">
        <v>9827</v>
      </c>
      <c r="B9828" s="1">
        <v>42513</v>
      </c>
      <c r="C9828" s="2">
        <v>135</v>
      </c>
      <c r="D9828" s="2">
        <v>7.28</v>
      </c>
      <c r="E9828" t="s">
        <v>42806</v>
      </c>
      <c r="F9828" t="s">
        <v>51728</v>
      </c>
      <c r="G9828" t="s">
        <v>83986</v>
      </c>
      <c r="H9828" t="s">
        <v>86476</v>
      </c>
      <c r="I9828" t="s">
        <v>97178</v>
      </c>
      <c r="J9828" t="s">
        <v>138125</v>
      </c>
      <c r="K9828" t="s">
        <v>170690</v>
      </c>
      <c r="L9828" t="s">
        <v>172727</v>
      </c>
    </row>
    <row r="9829" spans="1:12" x14ac:dyDescent="0.2">
      <c r="A9829" t="s">
        <v>9828</v>
      </c>
      <c r="B9829" s="1">
        <v>42513</v>
      </c>
      <c r="C9829" s="2">
        <v>135</v>
      </c>
      <c r="D9829" s="2">
        <v>5.46</v>
      </c>
      <c r="E9829" t="s">
        <v>42806</v>
      </c>
      <c r="F9829" t="s">
        <v>51729</v>
      </c>
      <c r="G9829" t="s">
        <v>83986</v>
      </c>
      <c r="H9829" t="s">
        <v>86477</v>
      </c>
      <c r="I9829" t="s">
        <v>97179</v>
      </c>
      <c r="J9829" t="s">
        <v>138126</v>
      </c>
      <c r="K9829" t="s">
        <v>170690</v>
      </c>
      <c r="L9829" t="s">
        <v>172728</v>
      </c>
    </row>
    <row r="9830" spans="1:12" x14ac:dyDescent="0.2">
      <c r="A9830" t="s">
        <v>9829</v>
      </c>
      <c r="B9830" s="1">
        <v>42513</v>
      </c>
      <c r="C9830" s="2">
        <v>135</v>
      </c>
      <c r="D9830" s="2">
        <v>3.64</v>
      </c>
      <c r="E9830" t="s">
        <v>42806</v>
      </c>
      <c r="F9830" t="s">
        <v>51730</v>
      </c>
      <c r="G9830" t="s">
        <v>83986</v>
      </c>
      <c r="H9830" t="s">
        <v>86478</v>
      </c>
      <c r="I9830" t="s">
        <v>97180</v>
      </c>
      <c r="J9830" t="s">
        <v>138127</v>
      </c>
      <c r="K9830" t="s">
        <v>170690</v>
      </c>
      <c r="L9830" t="s">
        <v>172729</v>
      </c>
    </row>
    <row r="9831" spans="1:12" x14ac:dyDescent="0.2">
      <c r="A9831" t="s">
        <v>9830</v>
      </c>
      <c r="B9831" s="1">
        <v>42513</v>
      </c>
      <c r="C9831" s="2">
        <v>135</v>
      </c>
      <c r="D9831" s="2">
        <v>6.5</v>
      </c>
      <c r="E9831" t="s">
        <v>42806</v>
      </c>
      <c r="F9831" t="s">
        <v>51731</v>
      </c>
      <c r="G9831" t="s">
        <v>83986</v>
      </c>
      <c r="H9831" t="s">
        <v>86478</v>
      </c>
      <c r="I9831" t="s">
        <v>97181</v>
      </c>
      <c r="J9831" t="s">
        <v>138128</v>
      </c>
      <c r="K9831" t="s">
        <v>170690</v>
      </c>
      <c r="L9831" t="s">
        <v>172729</v>
      </c>
    </row>
    <row r="9832" spans="1:12" x14ac:dyDescent="0.2">
      <c r="A9832" t="s">
        <v>9831</v>
      </c>
      <c r="B9832" s="1">
        <v>42513</v>
      </c>
      <c r="C9832" s="2">
        <v>135</v>
      </c>
      <c r="D9832" s="2">
        <v>7.98</v>
      </c>
      <c r="E9832" t="s">
        <v>42806</v>
      </c>
      <c r="F9832" t="s">
        <v>51731</v>
      </c>
      <c r="G9832" t="s">
        <v>83986</v>
      </c>
      <c r="H9832" t="s">
        <v>86478</v>
      </c>
      <c r="I9832" t="s">
        <v>97182</v>
      </c>
      <c r="J9832" t="s">
        <v>138129</v>
      </c>
      <c r="K9832" t="s">
        <v>170690</v>
      </c>
      <c r="L9832" t="s">
        <v>172729</v>
      </c>
    </row>
    <row r="9833" spans="1:12" x14ac:dyDescent="0.2">
      <c r="A9833" t="s">
        <v>9832</v>
      </c>
      <c r="B9833" s="1">
        <v>42513</v>
      </c>
      <c r="C9833" s="2">
        <v>135</v>
      </c>
      <c r="D9833" s="2">
        <v>8.84</v>
      </c>
      <c r="E9833" t="s">
        <v>42806</v>
      </c>
      <c r="F9833" t="s">
        <v>51732</v>
      </c>
      <c r="G9833" t="s">
        <v>83986</v>
      </c>
      <c r="H9833" t="s">
        <v>86478</v>
      </c>
      <c r="I9833" t="s">
        <v>97183</v>
      </c>
      <c r="J9833" t="s">
        <v>138130</v>
      </c>
      <c r="K9833" t="s">
        <v>170690</v>
      </c>
      <c r="L9833" t="s">
        <v>172729</v>
      </c>
    </row>
    <row r="9834" spans="1:12" x14ac:dyDescent="0.2">
      <c r="A9834" t="s">
        <v>9833</v>
      </c>
      <c r="B9834" s="1">
        <v>42513</v>
      </c>
      <c r="C9834" s="2">
        <v>135</v>
      </c>
      <c r="D9834" s="2">
        <v>6.6</v>
      </c>
      <c r="E9834" t="s">
        <v>42806</v>
      </c>
      <c r="F9834" t="s">
        <v>51733</v>
      </c>
      <c r="G9834" t="s">
        <v>83986</v>
      </c>
      <c r="H9834" t="s">
        <v>86478</v>
      </c>
      <c r="I9834" t="s">
        <v>97184</v>
      </c>
      <c r="J9834" t="s">
        <v>138131</v>
      </c>
      <c r="K9834" t="s">
        <v>170690</v>
      </c>
      <c r="L9834" t="s">
        <v>172729</v>
      </c>
    </row>
    <row r="9835" spans="1:12" x14ac:dyDescent="0.2">
      <c r="A9835" t="s">
        <v>9834</v>
      </c>
      <c r="B9835" s="1">
        <v>42513</v>
      </c>
      <c r="C9835" s="2">
        <v>135</v>
      </c>
      <c r="D9835" s="2">
        <v>5.72</v>
      </c>
      <c r="E9835" t="s">
        <v>42806</v>
      </c>
      <c r="F9835" t="s">
        <v>51734</v>
      </c>
      <c r="G9835" t="s">
        <v>83986</v>
      </c>
      <c r="H9835" t="s">
        <v>86478</v>
      </c>
      <c r="I9835" t="s">
        <v>97185</v>
      </c>
      <c r="J9835" t="s">
        <v>138132</v>
      </c>
      <c r="K9835" t="s">
        <v>170690</v>
      </c>
      <c r="L9835" t="s">
        <v>172729</v>
      </c>
    </row>
    <row r="9836" spans="1:12" x14ac:dyDescent="0.2">
      <c r="A9836" t="s">
        <v>9835</v>
      </c>
      <c r="B9836" s="1">
        <v>42513</v>
      </c>
      <c r="C9836" s="2">
        <v>135</v>
      </c>
      <c r="D9836" s="2">
        <v>9.7200000000000006</v>
      </c>
      <c r="E9836" t="s">
        <v>42806</v>
      </c>
      <c r="F9836" t="s">
        <v>51735</v>
      </c>
      <c r="G9836" t="s">
        <v>83986</v>
      </c>
      <c r="H9836" t="s">
        <v>86478</v>
      </c>
      <c r="I9836" t="s">
        <v>97186</v>
      </c>
      <c r="J9836" t="s">
        <v>138133</v>
      </c>
      <c r="K9836" t="s">
        <v>170690</v>
      </c>
      <c r="L9836" t="s">
        <v>172729</v>
      </c>
    </row>
    <row r="9837" spans="1:12" x14ac:dyDescent="0.2">
      <c r="A9837" t="s">
        <v>9836</v>
      </c>
      <c r="B9837" s="1">
        <v>42513</v>
      </c>
      <c r="C9837" s="2">
        <v>135</v>
      </c>
      <c r="D9837" s="2">
        <v>4.42</v>
      </c>
      <c r="E9837" t="s">
        <v>42806</v>
      </c>
      <c r="F9837" t="s">
        <v>51736</v>
      </c>
      <c r="G9837" t="s">
        <v>83986</v>
      </c>
      <c r="H9837" t="s">
        <v>86478</v>
      </c>
      <c r="I9837" t="s">
        <v>97187</v>
      </c>
      <c r="J9837" t="s">
        <v>138134</v>
      </c>
      <c r="K9837" t="s">
        <v>170690</v>
      </c>
      <c r="L9837" t="s">
        <v>172729</v>
      </c>
    </row>
    <row r="9838" spans="1:12" x14ac:dyDescent="0.2">
      <c r="A9838" t="s">
        <v>9837</v>
      </c>
      <c r="B9838" s="1">
        <v>42513</v>
      </c>
      <c r="C9838" s="2">
        <v>135</v>
      </c>
      <c r="D9838" s="2">
        <v>9.1</v>
      </c>
      <c r="E9838" t="s">
        <v>42806</v>
      </c>
      <c r="F9838" t="s">
        <v>51737</v>
      </c>
      <c r="G9838" t="s">
        <v>83986</v>
      </c>
      <c r="H9838" t="s">
        <v>86478</v>
      </c>
      <c r="I9838" t="s">
        <v>97188</v>
      </c>
      <c r="J9838" t="s">
        <v>138135</v>
      </c>
      <c r="K9838" t="s">
        <v>170690</v>
      </c>
      <c r="L9838" t="s">
        <v>172729</v>
      </c>
    </row>
    <row r="9839" spans="1:12" x14ac:dyDescent="0.2">
      <c r="A9839" t="s">
        <v>9838</v>
      </c>
      <c r="B9839" s="1">
        <v>42513</v>
      </c>
      <c r="C9839" s="2">
        <v>135</v>
      </c>
      <c r="D9839" s="2">
        <v>5.04</v>
      </c>
      <c r="E9839" t="s">
        <v>42806</v>
      </c>
      <c r="F9839" t="s">
        <v>51738</v>
      </c>
      <c r="G9839" t="s">
        <v>83986</v>
      </c>
      <c r="H9839" t="s">
        <v>86478</v>
      </c>
      <c r="I9839" t="s">
        <v>97189</v>
      </c>
      <c r="J9839" t="s">
        <v>138136</v>
      </c>
      <c r="K9839" t="s">
        <v>170690</v>
      </c>
      <c r="L9839" t="s">
        <v>172729</v>
      </c>
    </row>
    <row r="9840" spans="1:12" x14ac:dyDescent="0.2">
      <c r="A9840" t="s">
        <v>9839</v>
      </c>
      <c r="B9840" s="1">
        <v>42513</v>
      </c>
      <c r="C9840" s="2">
        <v>135</v>
      </c>
      <c r="D9840" s="2">
        <v>11.76</v>
      </c>
      <c r="E9840" t="s">
        <v>42806</v>
      </c>
      <c r="F9840" t="s">
        <v>51739</v>
      </c>
      <c r="G9840" t="s">
        <v>83986</v>
      </c>
      <c r="H9840" t="s">
        <v>86478</v>
      </c>
      <c r="I9840" t="s">
        <v>97190</v>
      </c>
      <c r="J9840" t="s">
        <v>138137</v>
      </c>
      <c r="K9840" t="s">
        <v>170690</v>
      </c>
      <c r="L9840" t="s">
        <v>172729</v>
      </c>
    </row>
    <row r="9841" spans="1:12" x14ac:dyDescent="0.2">
      <c r="A9841" t="s">
        <v>9840</v>
      </c>
      <c r="B9841" s="1">
        <v>42513</v>
      </c>
      <c r="C9841" s="2">
        <v>135</v>
      </c>
      <c r="D9841" s="2">
        <v>9.1</v>
      </c>
      <c r="E9841" t="s">
        <v>42806</v>
      </c>
      <c r="F9841" t="s">
        <v>51740</v>
      </c>
      <c r="G9841" t="s">
        <v>83986</v>
      </c>
      <c r="H9841" t="s">
        <v>86478</v>
      </c>
      <c r="I9841" t="s">
        <v>97191</v>
      </c>
      <c r="J9841" t="s">
        <v>138138</v>
      </c>
      <c r="K9841" t="s">
        <v>170690</v>
      </c>
      <c r="L9841" t="s">
        <v>172729</v>
      </c>
    </row>
    <row r="9842" spans="1:12" x14ac:dyDescent="0.2">
      <c r="A9842" t="s">
        <v>9841</v>
      </c>
      <c r="B9842" s="1">
        <v>42513</v>
      </c>
      <c r="C9842" s="2">
        <v>135</v>
      </c>
      <c r="D9842" s="2">
        <v>4.9400000000000004</v>
      </c>
      <c r="E9842" t="s">
        <v>42806</v>
      </c>
      <c r="F9842" t="s">
        <v>51741</v>
      </c>
      <c r="G9842" t="s">
        <v>83986</v>
      </c>
      <c r="H9842" t="s">
        <v>86478</v>
      </c>
      <c r="I9842" t="s">
        <v>97192</v>
      </c>
      <c r="J9842" t="s">
        <v>138139</v>
      </c>
      <c r="K9842" t="s">
        <v>170690</v>
      </c>
      <c r="L9842" t="s">
        <v>172729</v>
      </c>
    </row>
    <row r="9843" spans="1:12" x14ac:dyDescent="0.2">
      <c r="A9843" t="s">
        <v>9842</v>
      </c>
      <c r="B9843" s="1">
        <v>42513</v>
      </c>
      <c r="C9843" s="2">
        <v>135</v>
      </c>
      <c r="D9843" s="2">
        <v>8.5500000000000007</v>
      </c>
      <c r="E9843" t="s">
        <v>42806</v>
      </c>
      <c r="F9843" t="s">
        <v>51742</v>
      </c>
      <c r="G9843" t="s">
        <v>83986</v>
      </c>
      <c r="H9843" t="s">
        <v>86478</v>
      </c>
      <c r="I9843" t="s">
        <v>97193</v>
      </c>
      <c r="J9843" t="s">
        <v>138140</v>
      </c>
      <c r="K9843" t="s">
        <v>170690</v>
      </c>
      <c r="L9843" t="s">
        <v>172729</v>
      </c>
    </row>
    <row r="9844" spans="1:12" x14ac:dyDescent="0.2">
      <c r="A9844" t="s">
        <v>9843</v>
      </c>
      <c r="B9844" s="1">
        <v>42513</v>
      </c>
      <c r="C9844" s="2">
        <v>135</v>
      </c>
      <c r="D9844" s="2">
        <v>4.16</v>
      </c>
      <c r="E9844" t="s">
        <v>42806</v>
      </c>
      <c r="F9844" t="s">
        <v>51743</v>
      </c>
      <c r="G9844" t="s">
        <v>83986</v>
      </c>
      <c r="H9844" t="s">
        <v>86478</v>
      </c>
      <c r="I9844" t="s">
        <v>97194</v>
      </c>
      <c r="J9844" t="s">
        <v>138141</v>
      </c>
      <c r="K9844" t="s">
        <v>170690</v>
      </c>
      <c r="L9844" t="s">
        <v>172729</v>
      </c>
    </row>
    <row r="9845" spans="1:12" x14ac:dyDescent="0.2">
      <c r="A9845" t="s">
        <v>9844</v>
      </c>
      <c r="B9845" s="1">
        <v>42513</v>
      </c>
      <c r="C9845" s="2">
        <v>135</v>
      </c>
      <c r="D9845" s="2">
        <v>298.35000000000002</v>
      </c>
      <c r="E9845" t="s">
        <v>42806</v>
      </c>
      <c r="F9845" t="s">
        <v>51744</v>
      </c>
      <c r="G9845" t="s">
        <v>83987</v>
      </c>
      <c r="H9845" t="s">
        <v>86479</v>
      </c>
      <c r="I9845" t="s">
        <v>97195</v>
      </c>
      <c r="J9845" t="s">
        <v>138142</v>
      </c>
      <c r="K9845" t="s">
        <v>170690</v>
      </c>
      <c r="L9845" t="s">
        <v>172730</v>
      </c>
    </row>
    <row r="9846" spans="1:12" x14ac:dyDescent="0.2">
      <c r="A9846" t="s">
        <v>9845</v>
      </c>
      <c r="B9846" s="1">
        <v>42513</v>
      </c>
      <c r="C9846" s="2">
        <v>135</v>
      </c>
      <c r="D9846" s="2">
        <v>25.65</v>
      </c>
      <c r="E9846" t="s">
        <v>42806</v>
      </c>
      <c r="F9846" t="s">
        <v>51745</v>
      </c>
      <c r="G9846" t="s">
        <v>83987</v>
      </c>
      <c r="H9846" t="s">
        <v>86480</v>
      </c>
      <c r="I9846" t="s">
        <v>97196</v>
      </c>
      <c r="J9846" t="s">
        <v>138143</v>
      </c>
      <c r="K9846" t="s">
        <v>170690</v>
      </c>
      <c r="L9846" t="s">
        <v>172731</v>
      </c>
    </row>
    <row r="9847" spans="1:12" x14ac:dyDescent="0.2">
      <c r="A9847" t="s">
        <v>9846</v>
      </c>
      <c r="B9847" s="1">
        <v>42513</v>
      </c>
      <c r="C9847" s="2">
        <v>135</v>
      </c>
      <c r="D9847" s="2">
        <v>6.09</v>
      </c>
      <c r="E9847" t="s">
        <v>42806</v>
      </c>
      <c r="F9847" t="s">
        <v>51746</v>
      </c>
      <c r="G9847" t="s">
        <v>83988</v>
      </c>
      <c r="H9847" t="s">
        <v>86481</v>
      </c>
      <c r="I9847" t="s">
        <v>97197</v>
      </c>
      <c r="J9847" t="s">
        <v>138144</v>
      </c>
      <c r="K9847" t="s">
        <v>170690</v>
      </c>
      <c r="L9847" t="s">
        <v>172732</v>
      </c>
    </row>
    <row r="9848" spans="1:12" x14ac:dyDescent="0.2">
      <c r="A9848" t="s">
        <v>9847</v>
      </c>
      <c r="B9848" s="1">
        <v>42513</v>
      </c>
      <c r="C9848" s="2">
        <v>135</v>
      </c>
      <c r="D9848" s="2">
        <v>6</v>
      </c>
      <c r="E9848" t="s">
        <v>42806</v>
      </c>
      <c r="F9848" t="s">
        <v>51747</v>
      </c>
      <c r="G9848" t="s">
        <v>83988</v>
      </c>
      <c r="H9848" t="s">
        <v>86481</v>
      </c>
      <c r="I9848" t="s">
        <v>97198</v>
      </c>
      <c r="J9848" t="s">
        <v>138145</v>
      </c>
      <c r="K9848" t="s">
        <v>170690</v>
      </c>
      <c r="L9848" t="s">
        <v>172732</v>
      </c>
    </row>
    <row r="9849" spans="1:12" x14ac:dyDescent="0.2">
      <c r="A9849" t="s">
        <v>9848</v>
      </c>
      <c r="B9849" s="1">
        <v>42514</v>
      </c>
      <c r="C9849" s="2">
        <v>135</v>
      </c>
      <c r="D9849" s="2">
        <v>10.14</v>
      </c>
      <c r="E9849" t="s">
        <v>42806</v>
      </c>
      <c r="F9849" t="s">
        <v>51748</v>
      </c>
      <c r="G9849" t="s">
        <v>83988</v>
      </c>
      <c r="H9849" t="s">
        <v>86481</v>
      </c>
      <c r="I9849" t="s">
        <v>97199</v>
      </c>
      <c r="J9849" t="s">
        <v>138146</v>
      </c>
      <c r="K9849" t="s">
        <v>170690</v>
      </c>
      <c r="L9849" t="s">
        <v>172732</v>
      </c>
    </row>
    <row r="9850" spans="1:12" x14ac:dyDescent="0.2">
      <c r="A9850" t="s">
        <v>9849</v>
      </c>
      <c r="B9850" s="1">
        <v>42514</v>
      </c>
      <c r="C9850" s="2">
        <v>135</v>
      </c>
      <c r="D9850" s="2">
        <v>6.82</v>
      </c>
      <c r="E9850" t="s">
        <v>42806</v>
      </c>
      <c r="F9850" t="s">
        <v>51749</v>
      </c>
      <c r="G9850" t="s">
        <v>83988</v>
      </c>
      <c r="H9850" t="s">
        <v>86481</v>
      </c>
      <c r="I9850" t="s">
        <v>97200</v>
      </c>
      <c r="J9850" t="s">
        <v>138147</v>
      </c>
      <c r="K9850" t="s">
        <v>170690</v>
      </c>
      <c r="L9850" t="s">
        <v>172732</v>
      </c>
    </row>
    <row r="9851" spans="1:12" x14ac:dyDescent="0.2">
      <c r="A9851" t="s">
        <v>9850</v>
      </c>
      <c r="B9851" s="1">
        <v>42514</v>
      </c>
      <c r="C9851" s="2">
        <v>135</v>
      </c>
      <c r="D9851" s="2">
        <v>7.68</v>
      </c>
      <c r="E9851" t="s">
        <v>42806</v>
      </c>
      <c r="F9851" t="s">
        <v>51750</v>
      </c>
      <c r="G9851" t="s">
        <v>83988</v>
      </c>
      <c r="H9851" t="s">
        <v>86481</v>
      </c>
      <c r="I9851" t="s">
        <v>97201</v>
      </c>
      <c r="J9851" t="s">
        <v>138148</v>
      </c>
      <c r="K9851" t="s">
        <v>170690</v>
      </c>
      <c r="L9851" t="s">
        <v>172732</v>
      </c>
    </row>
    <row r="9852" spans="1:12" x14ac:dyDescent="0.2">
      <c r="A9852" t="s">
        <v>9851</v>
      </c>
      <c r="B9852" s="1">
        <v>42514</v>
      </c>
      <c r="C9852" s="2">
        <v>135</v>
      </c>
      <c r="D9852" s="2">
        <v>5.72</v>
      </c>
      <c r="E9852" t="s">
        <v>42806</v>
      </c>
      <c r="F9852" t="s">
        <v>51750</v>
      </c>
      <c r="G9852" t="s">
        <v>83988</v>
      </c>
      <c r="H9852" t="s">
        <v>86481</v>
      </c>
      <c r="I9852" t="s">
        <v>97202</v>
      </c>
      <c r="J9852" t="s">
        <v>138149</v>
      </c>
      <c r="K9852" t="s">
        <v>170690</v>
      </c>
      <c r="L9852" t="s">
        <v>172732</v>
      </c>
    </row>
    <row r="9853" spans="1:12" x14ac:dyDescent="0.2">
      <c r="A9853" t="s">
        <v>9852</v>
      </c>
      <c r="B9853" s="1">
        <v>42514</v>
      </c>
      <c r="C9853" s="2">
        <v>135</v>
      </c>
      <c r="D9853" s="2">
        <v>10.45</v>
      </c>
      <c r="E9853" t="s">
        <v>42806</v>
      </c>
      <c r="F9853" t="s">
        <v>51751</v>
      </c>
      <c r="G9853" t="s">
        <v>83988</v>
      </c>
      <c r="H9853" t="s">
        <v>86481</v>
      </c>
      <c r="I9853" t="s">
        <v>97203</v>
      </c>
      <c r="J9853" t="s">
        <v>138150</v>
      </c>
      <c r="K9853" t="s">
        <v>170690</v>
      </c>
      <c r="L9853" t="s">
        <v>172732</v>
      </c>
    </row>
    <row r="9854" spans="1:12" x14ac:dyDescent="0.2">
      <c r="A9854" t="s">
        <v>9853</v>
      </c>
      <c r="B9854" s="1">
        <v>42514</v>
      </c>
      <c r="C9854" s="2">
        <v>135</v>
      </c>
      <c r="D9854" s="2">
        <v>1.68</v>
      </c>
      <c r="E9854" t="s">
        <v>42806</v>
      </c>
      <c r="F9854" t="s">
        <v>51752</v>
      </c>
      <c r="G9854" t="s">
        <v>83988</v>
      </c>
      <c r="H9854" t="s">
        <v>86481</v>
      </c>
      <c r="I9854" t="s">
        <v>97204</v>
      </c>
      <c r="J9854" t="s">
        <v>138151</v>
      </c>
      <c r="K9854" t="s">
        <v>170690</v>
      </c>
      <c r="L9854" t="s">
        <v>172732</v>
      </c>
    </row>
    <row r="9855" spans="1:12" x14ac:dyDescent="0.2">
      <c r="A9855" t="s">
        <v>9854</v>
      </c>
      <c r="B9855" s="1">
        <v>42514</v>
      </c>
      <c r="C9855" s="2">
        <v>135</v>
      </c>
      <c r="D9855" s="2">
        <v>4.32</v>
      </c>
      <c r="E9855" t="s">
        <v>42806</v>
      </c>
      <c r="F9855" t="s">
        <v>51753</v>
      </c>
      <c r="G9855" t="s">
        <v>83988</v>
      </c>
      <c r="H9855" t="s">
        <v>86481</v>
      </c>
      <c r="I9855" t="s">
        <v>97205</v>
      </c>
      <c r="J9855" t="s">
        <v>138152</v>
      </c>
      <c r="K9855" t="s">
        <v>170690</v>
      </c>
      <c r="L9855" t="s">
        <v>172732</v>
      </c>
    </row>
    <row r="9856" spans="1:12" x14ac:dyDescent="0.2">
      <c r="A9856" t="s">
        <v>9855</v>
      </c>
      <c r="B9856" s="1">
        <v>42514</v>
      </c>
      <c r="C9856" s="2">
        <v>135</v>
      </c>
      <c r="D9856" s="2">
        <v>6.05</v>
      </c>
      <c r="E9856" t="s">
        <v>42806</v>
      </c>
      <c r="F9856" t="s">
        <v>51754</v>
      </c>
      <c r="G9856" t="s">
        <v>83988</v>
      </c>
      <c r="H9856" t="s">
        <v>86481</v>
      </c>
      <c r="I9856" t="s">
        <v>97206</v>
      </c>
      <c r="J9856" t="s">
        <v>138153</v>
      </c>
      <c r="K9856" t="s">
        <v>170690</v>
      </c>
      <c r="L9856" t="s">
        <v>172732</v>
      </c>
    </row>
    <row r="9857" spans="1:12" x14ac:dyDescent="0.2">
      <c r="A9857" t="s">
        <v>9856</v>
      </c>
      <c r="B9857" s="1">
        <v>42514</v>
      </c>
      <c r="C9857" s="2">
        <v>135</v>
      </c>
      <c r="D9857" s="2">
        <v>7.28</v>
      </c>
      <c r="E9857" t="s">
        <v>42806</v>
      </c>
      <c r="F9857" t="s">
        <v>51755</v>
      </c>
      <c r="G9857" t="s">
        <v>83988</v>
      </c>
      <c r="H9857" t="s">
        <v>86481</v>
      </c>
      <c r="I9857" t="s">
        <v>97207</v>
      </c>
      <c r="J9857" t="s">
        <v>138154</v>
      </c>
      <c r="K9857" t="s">
        <v>170690</v>
      </c>
      <c r="L9857" t="s">
        <v>172732</v>
      </c>
    </row>
    <row r="9858" spans="1:12" x14ac:dyDescent="0.2">
      <c r="A9858" t="s">
        <v>9857</v>
      </c>
      <c r="B9858" s="1">
        <v>42514</v>
      </c>
      <c r="C9858" s="2">
        <v>135</v>
      </c>
      <c r="D9858" s="2">
        <v>2.86</v>
      </c>
      <c r="E9858" t="s">
        <v>42806</v>
      </c>
      <c r="F9858" t="s">
        <v>51756</v>
      </c>
      <c r="G9858" t="s">
        <v>83988</v>
      </c>
      <c r="H9858" t="s">
        <v>86481</v>
      </c>
      <c r="I9858" t="s">
        <v>97208</v>
      </c>
      <c r="J9858" t="s">
        <v>138155</v>
      </c>
      <c r="K9858" t="s">
        <v>170690</v>
      </c>
      <c r="L9858" t="s">
        <v>172732</v>
      </c>
    </row>
    <row r="9859" spans="1:12" x14ac:dyDescent="0.2">
      <c r="A9859" t="s">
        <v>9858</v>
      </c>
      <c r="B9859" s="1">
        <v>42514</v>
      </c>
      <c r="C9859" s="2">
        <v>135</v>
      </c>
      <c r="D9859" s="2">
        <v>7.98</v>
      </c>
      <c r="E9859" t="s">
        <v>42806</v>
      </c>
      <c r="F9859" t="s">
        <v>51757</v>
      </c>
      <c r="G9859" t="s">
        <v>83988</v>
      </c>
      <c r="H9859" t="s">
        <v>86481</v>
      </c>
      <c r="I9859" t="s">
        <v>97209</v>
      </c>
      <c r="J9859" t="s">
        <v>138156</v>
      </c>
      <c r="K9859" t="s">
        <v>170690</v>
      </c>
      <c r="L9859" t="s">
        <v>172732</v>
      </c>
    </row>
    <row r="9860" spans="1:12" x14ac:dyDescent="0.2">
      <c r="A9860" t="s">
        <v>9859</v>
      </c>
      <c r="B9860" s="1">
        <v>42514</v>
      </c>
      <c r="C9860" s="2">
        <v>135</v>
      </c>
      <c r="D9860" s="2">
        <v>4.5599999999999996</v>
      </c>
      <c r="E9860" t="s">
        <v>42806</v>
      </c>
      <c r="F9860" t="s">
        <v>51758</v>
      </c>
      <c r="G9860" t="s">
        <v>83988</v>
      </c>
      <c r="H9860" t="s">
        <v>86481</v>
      </c>
      <c r="I9860" t="s">
        <v>97210</v>
      </c>
      <c r="J9860" t="s">
        <v>138157</v>
      </c>
      <c r="K9860" t="s">
        <v>170690</v>
      </c>
      <c r="L9860" t="s">
        <v>172732</v>
      </c>
    </row>
    <row r="9861" spans="1:12" x14ac:dyDescent="0.2">
      <c r="A9861" t="s">
        <v>9860</v>
      </c>
      <c r="B9861" s="1">
        <v>42514</v>
      </c>
      <c r="C9861" s="2">
        <v>135</v>
      </c>
      <c r="D9861" s="2">
        <v>6.9</v>
      </c>
      <c r="E9861" t="s">
        <v>42806</v>
      </c>
      <c r="F9861" t="s">
        <v>51759</v>
      </c>
      <c r="G9861" t="s">
        <v>83988</v>
      </c>
      <c r="H9861" t="s">
        <v>86481</v>
      </c>
      <c r="I9861" t="s">
        <v>97211</v>
      </c>
      <c r="J9861" t="s">
        <v>138158</v>
      </c>
      <c r="K9861" t="s">
        <v>170690</v>
      </c>
      <c r="L9861" t="s">
        <v>172732</v>
      </c>
    </row>
    <row r="9862" spans="1:12" x14ac:dyDescent="0.2">
      <c r="A9862" t="s">
        <v>9861</v>
      </c>
      <c r="B9862" s="1">
        <v>42514</v>
      </c>
      <c r="C9862" s="2">
        <v>135</v>
      </c>
      <c r="D9862" s="2">
        <v>5.0999999999999996</v>
      </c>
      <c r="E9862" t="s">
        <v>42806</v>
      </c>
      <c r="F9862" t="s">
        <v>51760</v>
      </c>
      <c r="G9862" t="s">
        <v>83988</v>
      </c>
      <c r="H9862" t="s">
        <v>86481</v>
      </c>
      <c r="I9862" t="s">
        <v>97212</v>
      </c>
      <c r="J9862" t="s">
        <v>138159</v>
      </c>
      <c r="K9862" t="s">
        <v>170690</v>
      </c>
      <c r="L9862" t="s">
        <v>172732</v>
      </c>
    </row>
    <row r="9863" spans="1:12" x14ac:dyDescent="0.2">
      <c r="A9863" t="s">
        <v>9862</v>
      </c>
      <c r="B9863" s="1">
        <v>42514</v>
      </c>
      <c r="C9863" s="2">
        <v>135</v>
      </c>
      <c r="D9863" s="2">
        <v>7.95</v>
      </c>
      <c r="E9863" t="s">
        <v>42806</v>
      </c>
      <c r="F9863" t="s">
        <v>51761</v>
      </c>
      <c r="G9863" t="s">
        <v>83988</v>
      </c>
      <c r="H9863" t="s">
        <v>86481</v>
      </c>
      <c r="I9863" t="s">
        <v>97213</v>
      </c>
      <c r="J9863" t="s">
        <v>138160</v>
      </c>
      <c r="K9863" t="s">
        <v>170690</v>
      </c>
      <c r="L9863" t="s">
        <v>172732</v>
      </c>
    </row>
    <row r="9864" spans="1:12" x14ac:dyDescent="0.2">
      <c r="A9864" t="s">
        <v>9863</v>
      </c>
      <c r="B9864" s="1">
        <v>42514</v>
      </c>
      <c r="C9864" s="2">
        <v>135</v>
      </c>
      <c r="D9864" s="2">
        <v>5.8</v>
      </c>
      <c r="E9864" t="s">
        <v>42806</v>
      </c>
      <c r="F9864" t="s">
        <v>51762</v>
      </c>
      <c r="G9864" t="s">
        <v>83988</v>
      </c>
      <c r="H9864" t="s">
        <v>86481</v>
      </c>
      <c r="I9864" t="s">
        <v>97214</v>
      </c>
      <c r="J9864" t="s">
        <v>138161</v>
      </c>
      <c r="K9864" t="s">
        <v>170690</v>
      </c>
      <c r="L9864" t="s">
        <v>172732</v>
      </c>
    </row>
    <row r="9865" spans="1:12" x14ac:dyDescent="0.2">
      <c r="A9865" t="s">
        <v>9864</v>
      </c>
      <c r="B9865" s="1">
        <v>42514</v>
      </c>
      <c r="C9865" s="2">
        <v>135</v>
      </c>
      <c r="D9865" s="2">
        <v>6.37</v>
      </c>
      <c r="E9865" t="s">
        <v>42806</v>
      </c>
      <c r="F9865" t="s">
        <v>51763</v>
      </c>
      <c r="G9865" t="s">
        <v>83988</v>
      </c>
      <c r="H9865" t="s">
        <v>86481</v>
      </c>
      <c r="I9865" t="s">
        <v>97215</v>
      </c>
      <c r="J9865" t="s">
        <v>138162</v>
      </c>
      <c r="K9865" t="s">
        <v>170690</v>
      </c>
      <c r="L9865" t="s">
        <v>172732</v>
      </c>
    </row>
    <row r="9866" spans="1:12" x14ac:dyDescent="0.2">
      <c r="A9866" t="s">
        <v>9865</v>
      </c>
      <c r="B9866" s="1">
        <v>42515</v>
      </c>
      <c r="C9866" s="2">
        <v>135</v>
      </c>
      <c r="D9866" s="2">
        <v>7.14</v>
      </c>
      <c r="E9866" t="s">
        <v>42806</v>
      </c>
      <c r="F9866" t="s">
        <v>51764</v>
      </c>
      <c r="G9866" t="s">
        <v>83988</v>
      </c>
      <c r="H9866" t="s">
        <v>86481</v>
      </c>
      <c r="I9866" t="s">
        <v>97216</v>
      </c>
      <c r="J9866" t="s">
        <v>138163</v>
      </c>
      <c r="K9866" t="s">
        <v>170690</v>
      </c>
      <c r="L9866" t="s">
        <v>172732</v>
      </c>
    </row>
    <row r="9867" spans="1:12" x14ac:dyDescent="0.2">
      <c r="A9867" t="s">
        <v>9866</v>
      </c>
      <c r="B9867" s="1">
        <v>42515</v>
      </c>
      <c r="C9867" s="2">
        <v>135</v>
      </c>
      <c r="D9867" s="2">
        <v>8.48</v>
      </c>
      <c r="E9867" t="s">
        <v>42806</v>
      </c>
      <c r="F9867" t="s">
        <v>51765</v>
      </c>
      <c r="G9867" t="s">
        <v>83988</v>
      </c>
      <c r="H9867" t="s">
        <v>86481</v>
      </c>
      <c r="I9867" t="s">
        <v>97217</v>
      </c>
      <c r="J9867" t="s">
        <v>138164</v>
      </c>
      <c r="K9867" t="s">
        <v>170690</v>
      </c>
      <c r="L9867" t="s">
        <v>172732</v>
      </c>
    </row>
    <row r="9868" spans="1:12" x14ac:dyDescent="0.2">
      <c r="A9868" t="s">
        <v>9867</v>
      </c>
      <c r="B9868" s="1">
        <v>42515</v>
      </c>
      <c r="C9868" s="2">
        <v>135</v>
      </c>
      <c r="D9868" s="2">
        <v>5.46</v>
      </c>
      <c r="E9868" t="s">
        <v>42806</v>
      </c>
      <c r="F9868" t="s">
        <v>51766</v>
      </c>
      <c r="G9868" t="s">
        <v>83988</v>
      </c>
      <c r="H9868" t="s">
        <v>86481</v>
      </c>
      <c r="I9868" t="s">
        <v>97218</v>
      </c>
      <c r="J9868" t="s">
        <v>138165</v>
      </c>
      <c r="K9868" t="s">
        <v>170690</v>
      </c>
      <c r="L9868" t="s">
        <v>172732</v>
      </c>
    </row>
    <row r="9869" spans="1:12" x14ac:dyDescent="0.2">
      <c r="A9869" t="s">
        <v>9868</v>
      </c>
      <c r="B9869" s="1">
        <v>42515</v>
      </c>
      <c r="C9869" s="2">
        <v>135</v>
      </c>
      <c r="D9869" s="2">
        <v>26.4</v>
      </c>
      <c r="E9869" t="s">
        <v>42806</v>
      </c>
      <c r="F9869" t="s">
        <v>51767</v>
      </c>
      <c r="G9869" t="s">
        <v>83988</v>
      </c>
      <c r="H9869" t="s">
        <v>86482</v>
      </c>
      <c r="I9869" t="s">
        <v>97219</v>
      </c>
      <c r="J9869" t="s">
        <v>138166</v>
      </c>
      <c r="K9869" t="s">
        <v>170690</v>
      </c>
      <c r="L9869" t="s">
        <v>172733</v>
      </c>
    </row>
    <row r="9870" spans="1:12" x14ac:dyDescent="0.2">
      <c r="A9870" t="s">
        <v>9869</v>
      </c>
      <c r="B9870" s="1">
        <v>42515</v>
      </c>
      <c r="C9870" s="2">
        <v>135</v>
      </c>
      <c r="D9870" s="2">
        <v>5.98</v>
      </c>
      <c r="E9870" t="s">
        <v>42806</v>
      </c>
      <c r="F9870" t="s">
        <v>51768</v>
      </c>
      <c r="G9870" t="s">
        <v>83988</v>
      </c>
      <c r="H9870" t="s">
        <v>86483</v>
      </c>
      <c r="I9870" t="s">
        <v>97220</v>
      </c>
      <c r="J9870" t="s">
        <v>138167</v>
      </c>
      <c r="K9870" t="s">
        <v>170690</v>
      </c>
      <c r="L9870" t="s">
        <v>172734</v>
      </c>
    </row>
    <row r="9871" spans="1:12" x14ac:dyDescent="0.2">
      <c r="A9871" t="s">
        <v>9870</v>
      </c>
      <c r="B9871" s="1">
        <v>42515</v>
      </c>
      <c r="C9871" s="2">
        <v>135</v>
      </c>
      <c r="D9871" s="2">
        <v>3.9</v>
      </c>
      <c r="E9871" t="s">
        <v>42806</v>
      </c>
      <c r="F9871" t="s">
        <v>51769</v>
      </c>
      <c r="G9871" t="s">
        <v>83988</v>
      </c>
      <c r="H9871" t="s">
        <v>86483</v>
      </c>
      <c r="I9871" t="s">
        <v>97221</v>
      </c>
      <c r="J9871" t="s">
        <v>138168</v>
      </c>
      <c r="K9871" t="s">
        <v>170690</v>
      </c>
      <c r="L9871" t="s">
        <v>172734</v>
      </c>
    </row>
    <row r="9872" spans="1:12" x14ac:dyDescent="0.2">
      <c r="A9872" t="s">
        <v>9871</v>
      </c>
      <c r="B9872" s="1">
        <v>42515</v>
      </c>
      <c r="C9872" s="2">
        <v>135</v>
      </c>
      <c r="D9872" s="2">
        <v>7.85</v>
      </c>
      <c r="E9872" t="s">
        <v>42806</v>
      </c>
      <c r="F9872" t="s">
        <v>51770</v>
      </c>
      <c r="G9872" t="s">
        <v>83988</v>
      </c>
      <c r="H9872" t="s">
        <v>86483</v>
      </c>
      <c r="I9872" t="s">
        <v>97222</v>
      </c>
      <c r="J9872" t="s">
        <v>138169</v>
      </c>
      <c r="K9872" t="s">
        <v>170690</v>
      </c>
      <c r="L9872" t="s">
        <v>172734</v>
      </c>
    </row>
    <row r="9873" spans="1:12" x14ac:dyDescent="0.2">
      <c r="A9873" t="s">
        <v>9872</v>
      </c>
      <c r="B9873" s="1">
        <v>42515</v>
      </c>
      <c r="C9873" s="2">
        <v>135</v>
      </c>
      <c r="D9873" s="2">
        <v>5.7</v>
      </c>
      <c r="E9873" t="s">
        <v>42806</v>
      </c>
      <c r="F9873" t="s">
        <v>51771</v>
      </c>
      <c r="G9873" t="s">
        <v>83988</v>
      </c>
      <c r="H9873" t="s">
        <v>86483</v>
      </c>
      <c r="I9873" t="s">
        <v>97223</v>
      </c>
      <c r="J9873" t="s">
        <v>138170</v>
      </c>
      <c r="K9873" t="s">
        <v>170690</v>
      </c>
      <c r="L9873" t="s">
        <v>172734</v>
      </c>
    </row>
    <row r="9874" spans="1:12" x14ac:dyDescent="0.2">
      <c r="A9874" t="s">
        <v>9873</v>
      </c>
      <c r="B9874" s="1">
        <v>42515</v>
      </c>
      <c r="C9874" s="2">
        <v>135</v>
      </c>
      <c r="D9874" s="2">
        <v>26.4</v>
      </c>
      <c r="E9874" t="s">
        <v>42806</v>
      </c>
      <c r="F9874" t="s">
        <v>51772</v>
      </c>
      <c r="G9874" t="s">
        <v>83988</v>
      </c>
      <c r="H9874" t="s">
        <v>86484</v>
      </c>
      <c r="I9874" t="s">
        <v>97224</v>
      </c>
      <c r="J9874" t="s">
        <v>138171</v>
      </c>
      <c r="K9874" t="s">
        <v>170690</v>
      </c>
      <c r="L9874" t="s">
        <v>172735</v>
      </c>
    </row>
    <row r="9875" spans="1:12" x14ac:dyDescent="0.2">
      <c r="A9875" t="s">
        <v>9874</v>
      </c>
      <c r="B9875" s="1">
        <v>42515</v>
      </c>
      <c r="C9875" s="2">
        <v>135</v>
      </c>
      <c r="D9875" s="2">
        <v>7.41</v>
      </c>
      <c r="E9875" t="s">
        <v>42806</v>
      </c>
      <c r="F9875" t="s">
        <v>51773</v>
      </c>
      <c r="G9875" t="s">
        <v>83988</v>
      </c>
      <c r="H9875" t="s">
        <v>86485</v>
      </c>
      <c r="I9875" t="s">
        <v>97225</v>
      </c>
      <c r="J9875" t="s">
        <v>138172</v>
      </c>
      <c r="K9875" t="s">
        <v>170690</v>
      </c>
      <c r="L9875" t="s">
        <v>172736</v>
      </c>
    </row>
    <row r="9876" spans="1:12" x14ac:dyDescent="0.2">
      <c r="A9876" t="s">
        <v>9875</v>
      </c>
      <c r="B9876" s="1">
        <v>42515</v>
      </c>
      <c r="C9876" s="2">
        <v>135</v>
      </c>
      <c r="D9876" s="2">
        <v>26.4</v>
      </c>
      <c r="E9876" t="s">
        <v>42806</v>
      </c>
      <c r="F9876" t="s">
        <v>51774</v>
      </c>
      <c r="G9876" t="s">
        <v>83988</v>
      </c>
      <c r="H9876" t="s">
        <v>86486</v>
      </c>
      <c r="I9876" t="s">
        <v>97226</v>
      </c>
      <c r="J9876" t="s">
        <v>138173</v>
      </c>
      <c r="K9876" t="s">
        <v>170690</v>
      </c>
      <c r="L9876" t="s">
        <v>172737</v>
      </c>
    </row>
    <row r="9877" spans="1:12" x14ac:dyDescent="0.2">
      <c r="A9877" t="s">
        <v>9876</v>
      </c>
      <c r="B9877" s="1">
        <v>42515</v>
      </c>
      <c r="C9877" s="2">
        <v>135</v>
      </c>
      <c r="D9877" s="2">
        <v>7.42</v>
      </c>
      <c r="E9877" t="s">
        <v>42806</v>
      </c>
      <c r="F9877" t="s">
        <v>51775</v>
      </c>
      <c r="G9877" t="s">
        <v>83988</v>
      </c>
      <c r="H9877" t="s">
        <v>86487</v>
      </c>
      <c r="I9877" t="s">
        <v>97227</v>
      </c>
      <c r="J9877" t="s">
        <v>138174</v>
      </c>
      <c r="K9877" t="s">
        <v>170690</v>
      </c>
      <c r="L9877" t="s">
        <v>172738</v>
      </c>
    </row>
    <row r="9878" spans="1:12" x14ac:dyDescent="0.2">
      <c r="A9878" t="s">
        <v>9877</v>
      </c>
      <c r="B9878" s="1">
        <v>42515</v>
      </c>
      <c r="C9878" s="2">
        <v>135</v>
      </c>
      <c r="D9878" s="2">
        <v>5.9</v>
      </c>
      <c r="E9878" t="s">
        <v>42806</v>
      </c>
      <c r="F9878" t="s">
        <v>51776</v>
      </c>
      <c r="G9878" t="s">
        <v>83988</v>
      </c>
      <c r="H9878" t="s">
        <v>86487</v>
      </c>
      <c r="I9878" t="s">
        <v>97228</v>
      </c>
      <c r="J9878" t="s">
        <v>138175</v>
      </c>
      <c r="K9878" t="s">
        <v>170690</v>
      </c>
      <c r="L9878" t="s">
        <v>172738</v>
      </c>
    </row>
    <row r="9879" spans="1:12" x14ac:dyDescent="0.2">
      <c r="A9879" t="s">
        <v>9878</v>
      </c>
      <c r="B9879" s="1">
        <v>42515</v>
      </c>
      <c r="C9879" s="2">
        <v>135</v>
      </c>
      <c r="D9879" s="2">
        <v>4.42</v>
      </c>
      <c r="E9879" t="s">
        <v>42806</v>
      </c>
      <c r="F9879" t="s">
        <v>51777</v>
      </c>
      <c r="G9879" t="s">
        <v>83988</v>
      </c>
      <c r="H9879" t="s">
        <v>86487</v>
      </c>
      <c r="I9879" t="s">
        <v>97229</v>
      </c>
      <c r="J9879" t="s">
        <v>138176</v>
      </c>
      <c r="K9879" t="s">
        <v>170690</v>
      </c>
      <c r="L9879" t="s">
        <v>172738</v>
      </c>
    </row>
    <row r="9880" spans="1:12" x14ac:dyDescent="0.2">
      <c r="A9880" t="s">
        <v>9879</v>
      </c>
      <c r="B9880" s="1">
        <v>42515</v>
      </c>
      <c r="C9880" s="2">
        <v>135</v>
      </c>
      <c r="D9880" s="2">
        <v>7.54</v>
      </c>
      <c r="E9880" t="s">
        <v>42806</v>
      </c>
      <c r="F9880" t="s">
        <v>51778</v>
      </c>
      <c r="G9880" t="s">
        <v>83988</v>
      </c>
      <c r="H9880" t="s">
        <v>86487</v>
      </c>
      <c r="I9880" t="s">
        <v>97230</v>
      </c>
      <c r="J9880" t="s">
        <v>138177</v>
      </c>
      <c r="K9880" t="s">
        <v>170690</v>
      </c>
      <c r="L9880" t="s">
        <v>172738</v>
      </c>
    </row>
    <row r="9881" spans="1:12" x14ac:dyDescent="0.2">
      <c r="A9881" t="s">
        <v>9880</v>
      </c>
      <c r="B9881" s="1">
        <v>42515</v>
      </c>
      <c r="C9881" s="2">
        <v>135</v>
      </c>
      <c r="D9881" s="2">
        <v>4.42</v>
      </c>
      <c r="E9881" t="s">
        <v>42806</v>
      </c>
      <c r="F9881" t="s">
        <v>51779</v>
      </c>
      <c r="G9881" t="s">
        <v>83988</v>
      </c>
      <c r="H9881" t="s">
        <v>86487</v>
      </c>
      <c r="I9881" t="s">
        <v>97231</v>
      </c>
      <c r="J9881" t="s">
        <v>138178</v>
      </c>
      <c r="K9881" t="s">
        <v>170690</v>
      </c>
      <c r="L9881" t="s">
        <v>172738</v>
      </c>
    </row>
    <row r="9882" spans="1:12" x14ac:dyDescent="0.2">
      <c r="A9882" t="s">
        <v>9881</v>
      </c>
      <c r="B9882" s="1">
        <v>42515</v>
      </c>
      <c r="C9882" s="2">
        <v>135</v>
      </c>
      <c r="D9882" s="2">
        <v>4.9400000000000004</v>
      </c>
      <c r="E9882" t="s">
        <v>42806</v>
      </c>
      <c r="F9882" t="s">
        <v>51780</v>
      </c>
      <c r="G9882" t="s">
        <v>83988</v>
      </c>
      <c r="H9882" t="s">
        <v>86487</v>
      </c>
      <c r="I9882" t="s">
        <v>97232</v>
      </c>
      <c r="J9882" t="s">
        <v>138179</v>
      </c>
      <c r="K9882" t="s">
        <v>170690</v>
      </c>
      <c r="L9882" t="s">
        <v>172738</v>
      </c>
    </row>
    <row r="9883" spans="1:12" x14ac:dyDescent="0.2">
      <c r="A9883" t="s">
        <v>9882</v>
      </c>
      <c r="B9883" s="1">
        <v>42515</v>
      </c>
      <c r="C9883" s="2">
        <v>135</v>
      </c>
      <c r="D9883" s="2">
        <v>4.05</v>
      </c>
      <c r="E9883" t="s">
        <v>42806</v>
      </c>
      <c r="F9883" t="s">
        <v>51781</v>
      </c>
      <c r="G9883" t="s">
        <v>83988</v>
      </c>
      <c r="H9883" t="s">
        <v>86487</v>
      </c>
      <c r="I9883" t="s">
        <v>97233</v>
      </c>
      <c r="J9883" t="s">
        <v>138180</v>
      </c>
      <c r="K9883" t="s">
        <v>170690</v>
      </c>
      <c r="L9883" t="s">
        <v>172738</v>
      </c>
    </row>
    <row r="9884" spans="1:12" x14ac:dyDescent="0.2">
      <c r="A9884" t="s">
        <v>9883</v>
      </c>
      <c r="B9884" s="1">
        <v>42515</v>
      </c>
      <c r="C9884" s="2">
        <v>135</v>
      </c>
      <c r="D9884" s="2">
        <v>13.26</v>
      </c>
      <c r="E9884" t="s">
        <v>42806</v>
      </c>
      <c r="F9884" t="s">
        <v>51782</v>
      </c>
      <c r="G9884" t="s">
        <v>83988</v>
      </c>
      <c r="H9884" t="s">
        <v>86487</v>
      </c>
      <c r="I9884" t="s">
        <v>97234</v>
      </c>
      <c r="J9884" t="s">
        <v>138181</v>
      </c>
      <c r="K9884" t="s">
        <v>170690</v>
      </c>
      <c r="L9884" t="s">
        <v>172738</v>
      </c>
    </row>
    <row r="9885" spans="1:12" x14ac:dyDescent="0.2">
      <c r="A9885" t="s">
        <v>9884</v>
      </c>
      <c r="B9885" s="1">
        <v>42515</v>
      </c>
      <c r="C9885" s="2">
        <v>135</v>
      </c>
      <c r="D9885" s="2">
        <v>5.46</v>
      </c>
      <c r="E9885" t="s">
        <v>42806</v>
      </c>
      <c r="F9885" t="s">
        <v>51783</v>
      </c>
      <c r="G9885" t="s">
        <v>83988</v>
      </c>
      <c r="H9885" t="s">
        <v>86487</v>
      </c>
      <c r="I9885" t="s">
        <v>97235</v>
      </c>
      <c r="J9885" t="s">
        <v>138182</v>
      </c>
      <c r="K9885" t="s">
        <v>170690</v>
      </c>
      <c r="L9885" t="s">
        <v>172738</v>
      </c>
    </row>
    <row r="9886" spans="1:12" x14ac:dyDescent="0.2">
      <c r="A9886" t="s">
        <v>9885</v>
      </c>
      <c r="B9886" s="1">
        <v>42515</v>
      </c>
      <c r="C9886" s="2">
        <v>135</v>
      </c>
      <c r="D9886" s="2">
        <v>26.4</v>
      </c>
      <c r="E9886" t="s">
        <v>42806</v>
      </c>
      <c r="F9886" t="s">
        <v>51784</v>
      </c>
      <c r="G9886" t="s">
        <v>83988</v>
      </c>
      <c r="H9886" t="s">
        <v>86488</v>
      </c>
      <c r="I9886" t="s">
        <v>97236</v>
      </c>
      <c r="J9886" t="s">
        <v>138183</v>
      </c>
      <c r="K9886" t="s">
        <v>170690</v>
      </c>
      <c r="L9886" t="s">
        <v>172739</v>
      </c>
    </row>
    <row r="9887" spans="1:12" x14ac:dyDescent="0.2">
      <c r="A9887" t="s">
        <v>9886</v>
      </c>
      <c r="B9887" s="1">
        <v>42515</v>
      </c>
      <c r="C9887" s="2">
        <v>135</v>
      </c>
      <c r="D9887" s="2">
        <v>4.42</v>
      </c>
      <c r="E9887" t="s">
        <v>42806</v>
      </c>
      <c r="F9887" t="s">
        <v>51785</v>
      </c>
      <c r="G9887" t="s">
        <v>83988</v>
      </c>
      <c r="H9887" t="s">
        <v>86489</v>
      </c>
      <c r="I9887" t="s">
        <v>97237</v>
      </c>
      <c r="J9887" t="s">
        <v>138184</v>
      </c>
      <c r="K9887" t="s">
        <v>170690</v>
      </c>
      <c r="L9887" t="s">
        <v>172740</v>
      </c>
    </row>
    <row r="9888" spans="1:12" x14ac:dyDescent="0.2">
      <c r="A9888" t="s">
        <v>9887</v>
      </c>
      <c r="B9888" s="1">
        <v>42515</v>
      </c>
      <c r="C9888" s="2">
        <v>135</v>
      </c>
      <c r="D9888" s="2">
        <v>3.18</v>
      </c>
      <c r="E9888" t="s">
        <v>42806</v>
      </c>
      <c r="F9888" t="s">
        <v>51786</v>
      </c>
      <c r="G9888" t="s">
        <v>83988</v>
      </c>
      <c r="H9888" t="s">
        <v>86489</v>
      </c>
      <c r="I9888" t="s">
        <v>97238</v>
      </c>
      <c r="J9888" t="s">
        <v>138185</v>
      </c>
      <c r="K9888" t="s">
        <v>170690</v>
      </c>
      <c r="L9888" t="s">
        <v>172740</v>
      </c>
    </row>
    <row r="9889" spans="1:12" x14ac:dyDescent="0.2">
      <c r="A9889" t="s">
        <v>9888</v>
      </c>
      <c r="B9889" s="1">
        <v>42515</v>
      </c>
      <c r="C9889" s="2">
        <v>135</v>
      </c>
      <c r="D9889" s="2">
        <v>5.23</v>
      </c>
      <c r="E9889" t="s">
        <v>42806</v>
      </c>
      <c r="F9889" t="s">
        <v>51787</v>
      </c>
      <c r="G9889" t="s">
        <v>83988</v>
      </c>
      <c r="H9889" t="s">
        <v>86489</v>
      </c>
      <c r="I9889" t="s">
        <v>97239</v>
      </c>
      <c r="J9889" t="s">
        <v>138186</v>
      </c>
      <c r="K9889" t="s">
        <v>170690</v>
      </c>
      <c r="L9889" t="s">
        <v>172740</v>
      </c>
    </row>
    <row r="9890" spans="1:12" x14ac:dyDescent="0.2">
      <c r="A9890" t="s">
        <v>9889</v>
      </c>
      <c r="B9890" s="1">
        <v>42515</v>
      </c>
      <c r="C9890" s="2">
        <v>135</v>
      </c>
      <c r="D9890" s="2">
        <v>7.2</v>
      </c>
      <c r="E9890" t="s">
        <v>42806</v>
      </c>
      <c r="F9890" t="s">
        <v>51788</v>
      </c>
      <c r="G9890" t="s">
        <v>83988</v>
      </c>
      <c r="H9890" t="s">
        <v>86489</v>
      </c>
      <c r="I9890" t="s">
        <v>97240</v>
      </c>
      <c r="J9890" t="s">
        <v>138187</v>
      </c>
      <c r="K9890" t="s">
        <v>170690</v>
      </c>
      <c r="L9890" t="s">
        <v>172740</v>
      </c>
    </row>
    <row r="9891" spans="1:12" x14ac:dyDescent="0.2">
      <c r="A9891" t="s">
        <v>9890</v>
      </c>
      <c r="B9891" s="1">
        <v>42515</v>
      </c>
      <c r="C9891" s="2">
        <v>135</v>
      </c>
      <c r="D9891" s="2">
        <v>7.12</v>
      </c>
      <c r="E9891" t="s">
        <v>42806</v>
      </c>
      <c r="F9891" t="s">
        <v>51789</v>
      </c>
      <c r="G9891" t="s">
        <v>83988</v>
      </c>
      <c r="H9891" t="s">
        <v>86489</v>
      </c>
      <c r="I9891" t="s">
        <v>97241</v>
      </c>
      <c r="J9891" t="s">
        <v>138188</v>
      </c>
      <c r="K9891" t="s">
        <v>170690</v>
      </c>
      <c r="L9891" t="s">
        <v>172740</v>
      </c>
    </row>
    <row r="9892" spans="1:12" x14ac:dyDescent="0.2">
      <c r="A9892" t="s">
        <v>9891</v>
      </c>
      <c r="B9892" s="1">
        <v>42515</v>
      </c>
      <c r="C9892" s="2">
        <v>135</v>
      </c>
      <c r="D9892" s="2">
        <v>2.34</v>
      </c>
      <c r="E9892" t="s">
        <v>42806</v>
      </c>
      <c r="F9892" t="s">
        <v>51789</v>
      </c>
      <c r="G9892" t="s">
        <v>83988</v>
      </c>
      <c r="H9892" t="s">
        <v>86489</v>
      </c>
      <c r="I9892" t="s">
        <v>97242</v>
      </c>
      <c r="J9892" t="s">
        <v>138189</v>
      </c>
      <c r="K9892" t="s">
        <v>170690</v>
      </c>
      <c r="L9892" t="s">
        <v>172740</v>
      </c>
    </row>
    <row r="9893" spans="1:12" x14ac:dyDescent="0.2">
      <c r="A9893" t="s">
        <v>9892</v>
      </c>
      <c r="B9893" s="1">
        <v>42515</v>
      </c>
      <c r="C9893" s="2">
        <v>135</v>
      </c>
      <c r="D9893" s="2">
        <v>4.9400000000000004</v>
      </c>
      <c r="E9893" t="s">
        <v>42806</v>
      </c>
      <c r="F9893" t="s">
        <v>51790</v>
      </c>
      <c r="G9893" t="s">
        <v>83988</v>
      </c>
      <c r="H9893" t="s">
        <v>86489</v>
      </c>
      <c r="I9893" t="s">
        <v>97243</v>
      </c>
      <c r="J9893" t="s">
        <v>138190</v>
      </c>
      <c r="K9893" t="s">
        <v>170690</v>
      </c>
      <c r="L9893" t="s">
        <v>172740</v>
      </c>
    </row>
    <row r="9894" spans="1:12" x14ac:dyDescent="0.2">
      <c r="A9894" t="s">
        <v>9893</v>
      </c>
      <c r="B9894" s="1">
        <v>42515</v>
      </c>
      <c r="C9894" s="2">
        <v>135</v>
      </c>
      <c r="D9894" s="2">
        <v>6.37</v>
      </c>
      <c r="E9894" t="s">
        <v>42806</v>
      </c>
      <c r="F9894" t="s">
        <v>51791</v>
      </c>
      <c r="G9894" t="s">
        <v>83988</v>
      </c>
      <c r="H9894" t="s">
        <v>86489</v>
      </c>
      <c r="I9894" t="s">
        <v>97244</v>
      </c>
      <c r="J9894" t="s">
        <v>138191</v>
      </c>
      <c r="K9894" t="s">
        <v>170690</v>
      </c>
      <c r="L9894" t="s">
        <v>172740</v>
      </c>
    </row>
    <row r="9895" spans="1:12" x14ac:dyDescent="0.2">
      <c r="A9895" t="s">
        <v>9894</v>
      </c>
      <c r="B9895" s="1">
        <v>42515</v>
      </c>
      <c r="C9895" s="2">
        <v>135</v>
      </c>
      <c r="D9895" s="2">
        <v>26.4</v>
      </c>
      <c r="E9895" t="s">
        <v>42806</v>
      </c>
      <c r="F9895" t="s">
        <v>51792</v>
      </c>
      <c r="G9895" t="s">
        <v>83988</v>
      </c>
      <c r="H9895" t="s">
        <v>86490</v>
      </c>
      <c r="I9895" t="s">
        <v>97245</v>
      </c>
      <c r="J9895" t="s">
        <v>138192</v>
      </c>
      <c r="K9895" t="s">
        <v>170690</v>
      </c>
      <c r="L9895" t="s">
        <v>172741</v>
      </c>
    </row>
    <row r="9896" spans="1:12" x14ac:dyDescent="0.2">
      <c r="A9896" t="s">
        <v>9895</v>
      </c>
      <c r="B9896" s="1">
        <v>42516</v>
      </c>
      <c r="C9896" s="2">
        <v>135</v>
      </c>
      <c r="D9896" s="2">
        <v>4.5599999999999996</v>
      </c>
      <c r="E9896" t="s">
        <v>42806</v>
      </c>
      <c r="F9896" t="s">
        <v>51793</v>
      </c>
      <c r="G9896" t="s">
        <v>83988</v>
      </c>
      <c r="H9896" t="s">
        <v>86491</v>
      </c>
      <c r="I9896" t="s">
        <v>97246</v>
      </c>
      <c r="J9896" t="s">
        <v>138193</v>
      </c>
      <c r="K9896" t="s">
        <v>170690</v>
      </c>
      <c r="L9896" t="s">
        <v>172742</v>
      </c>
    </row>
    <row r="9897" spans="1:12" x14ac:dyDescent="0.2">
      <c r="A9897" t="s">
        <v>9896</v>
      </c>
      <c r="B9897" s="1">
        <v>42516</v>
      </c>
      <c r="C9897" s="2">
        <v>135</v>
      </c>
      <c r="D9897" s="2">
        <v>9.24</v>
      </c>
      <c r="E9897" t="s">
        <v>42806</v>
      </c>
      <c r="F9897" t="s">
        <v>51794</v>
      </c>
      <c r="G9897" t="s">
        <v>83988</v>
      </c>
      <c r="H9897" t="s">
        <v>86491</v>
      </c>
      <c r="I9897" t="s">
        <v>97247</v>
      </c>
      <c r="J9897" t="s">
        <v>138194</v>
      </c>
      <c r="K9897" t="s">
        <v>170690</v>
      </c>
      <c r="L9897" t="s">
        <v>172742</v>
      </c>
    </row>
    <row r="9898" spans="1:12" x14ac:dyDescent="0.2">
      <c r="A9898" t="s">
        <v>9897</v>
      </c>
      <c r="B9898" s="1">
        <v>42516</v>
      </c>
      <c r="C9898" s="2">
        <v>135</v>
      </c>
      <c r="D9898" s="2">
        <v>3.12</v>
      </c>
      <c r="E9898" t="s">
        <v>42806</v>
      </c>
      <c r="F9898" t="s">
        <v>51795</v>
      </c>
      <c r="G9898" t="s">
        <v>83988</v>
      </c>
      <c r="H9898" t="s">
        <v>86491</v>
      </c>
      <c r="I9898" t="s">
        <v>97248</v>
      </c>
      <c r="J9898" t="s">
        <v>138195</v>
      </c>
      <c r="K9898" t="s">
        <v>170690</v>
      </c>
      <c r="L9898" t="s">
        <v>172742</v>
      </c>
    </row>
    <row r="9899" spans="1:12" x14ac:dyDescent="0.2">
      <c r="A9899" t="s">
        <v>9898</v>
      </c>
      <c r="B9899" s="1">
        <v>42516</v>
      </c>
      <c r="C9899" s="2">
        <v>135</v>
      </c>
      <c r="D9899" s="2">
        <v>3.18</v>
      </c>
      <c r="E9899" t="s">
        <v>42806</v>
      </c>
      <c r="F9899" t="s">
        <v>51796</v>
      </c>
      <c r="G9899" t="s">
        <v>83988</v>
      </c>
      <c r="H9899" t="s">
        <v>86491</v>
      </c>
      <c r="I9899" t="s">
        <v>97249</v>
      </c>
      <c r="J9899" t="s">
        <v>138196</v>
      </c>
      <c r="K9899" t="s">
        <v>170690</v>
      </c>
      <c r="L9899" t="s">
        <v>172742</v>
      </c>
    </row>
    <row r="9900" spans="1:12" x14ac:dyDescent="0.2">
      <c r="A9900" t="s">
        <v>9899</v>
      </c>
      <c r="B9900" s="1">
        <v>42516</v>
      </c>
      <c r="C9900" s="2">
        <v>135</v>
      </c>
      <c r="D9900" s="2">
        <v>6.72</v>
      </c>
      <c r="E9900" t="s">
        <v>42806</v>
      </c>
      <c r="F9900" t="s">
        <v>51797</v>
      </c>
      <c r="G9900" t="s">
        <v>83988</v>
      </c>
      <c r="H9900" t="s">
        <v>86491</v>
      </c>
      <c r="I9900" t="s">
        <v>97250</v>
      </c>
      <c r="J9900" t="s">
        <v>138197</v>
      </c>
      <c r="K9900" t="s">
        <v>170690</v>
      </c>
      <c r="L9900" t="s">
        <v>172742</v>
      </c>
    </row>
    <row r="9901" spans="1:12" x14ac:dyDescent="0.2">
      <c r="A9901" t="s">
        <v>9900</v>
      </c>
      <c r="B9901" s="1">
        <v>42516</v>
      </c>
      <c r="C9901" s="2">
        <v>135</v>
      </c>
      <c r="D9901" s="2">
        <v>8.26</v>
      </c>
      <c r="E9901" t="s">
        <v>42806</v>
      </c>
      <c r="F9901" t="s">
        <v>51798</v>
      </c>
      <c r="G9901" t="s">
        <v>83988</v>
      </c>
      <c r="H9901" t="s">
        <v>86491</v>
      </c>
      <c r="I9901" t="s">
        <v>97251</v>
      </c>
      <c r="J9901" t="s">
        <v>138198</v>
      </c>
      <c r="K9901" t="s">
        <v>170690</v>
      </c>
      <c r="L9901" t="s">
        <v>172742</v>
      </c>
    </row>
    <row r="9902" spans="1:12" x14ac:dyDescent="0.2">
      <c r="A9902" t="s">
        <v>9901</v>
      </c>
      <c r="B9902" s="1">
        <v>42516</v>
      </c>
      <c r="C9902" s="2">
        <v>135</v>
      </c>
      <c r="D9902" s="2">
        <v>5.98</v>
      </c>
      <c r="E9902" t="s">
        <v>42806</v>
      </c>
      <c r="F9902" t="s">
        <v>51799</v>
      </c>
      <c r="G9902" t="s">
        <v>83988</v>
      </c>
      <c r="H9902" t="s">
        <v>86491</v>
      </c>
      <c r="I9902" t="s">
        <v>97252</v>
      </c>
      <c r="J9902" t="s">
        <v>138199</v>
      </c>
      <c r="K9902" t="s">
        <v>170690</v>
      </c>
      <c r="L9902" t="s">
        <v>172742</v>
      </c>
    </row>
    <row r="9903" spans="1:12" x14ac:dyDescent="0.2">
      <c r="A9903" t="s">
        <v>9902</v>
      </c>
      <c r="B9903" s="1">
        <v>42516</v>
      </c>
      <c r="C9903" s="2">
        <v>135</v>
      </c>
      <c r="D9903" s="2">
        <v>3.12</v>
      </c>
      <c r="E9903" t="s">
        <v>42806</v>
      </c>
      <c r="F9903" t="s">
        <v>51800</v>
      </c>
      <c r="G9903" t="s">
        <v>83988</v>
      </c>
      <c r="H9903" t="s">
        <v>86491</v>
      </c>
      <c r="I9903" t="s">
        <v>97253</v>
      </c>
      <c r="J9903" t="s">
        <v>138200</v>
      </c>
      <c r="K9903" t="s">
        <v>170690</v>
      </c>
      <c r="L9903" t="s">
        <v>172742</v>
      </c>
    </row>
    <row r="9904" spans="1:12" x14ac:dyDescent="0.2">
      <c r="A9904" t="s">
        <v>9903</v>
      </c>
      <c r="B9904" s="1">
        <v>42516</v>
      </c>
      <c r="C9904" s="2">
        <v>135</v>
      </c>
      <c r="D9904" s="2">
        <v>6.09</v>
      </c>
      <c r="E9904" t="s">
        <v>42806</v>
      </c>
      <c r="F9904" t="s">
        <v>51801</v>
      </c>
      <c r="G9904" t="s">
        <v>83988</v>
      </c>
      <c r="H9904" t="s">
        <v>86491</v>
      </c>
      <c r="I9904" t="s">
        <v>97254</v>
      </c>
      <c r="J9904" t="s">
        <v>138201</v>
      </c>
      <c r="K9904" t="s">
        <v>170690</v>
      </c>
      <c r="L9904" t="s">
        <v>172742</v>
      </c>
    </row>
    <row r="9905" spans="1:12" x14ac:dyDescent="0.2">
      <c r="A9905" t="s">
        <v>9904</v>
      </c>
      <c r="B9905" s="1">
        <v>42516</v>
      </c>
      <c r="C9905" s="2">
        <v>135</v>
      </c>
      <c r="D9905" s="2">
        <v>7.43</v>
      </c>
      <c r="E9905" t="s">
        <v>42806</v>
      </c>
      <c r="F9905" t="s">
        <v>51801</v>
      </c>
      <c r="G9905" t="s">
        <v>83988</v>
      </c>
      <c r="H9905" t="s">
        <v>86491</v>
      </c>
      <c r="I9905" t="s">
        <v>97254</v>
      </c>
      <c r="J9905" t="s">
        <v>138201</v>
      </c>
      <c r="K9905" t="s">
        <v>170690</v>
      </c>
      <c r="L9905" t="s">
        <v>172742</v>
      </c>
    </row>
    <row r="9906" spans="1:12" x14ac:dyDescent="0.2">
      <c r="A9906" t="s">
        <v>9905</v>
      </c>
      <c r="B9906" s="1">
        <v>42516</v>
      </c>
      <c r="C9906" s="2">
        <v>135</v>
      </c>
      <c r="D9906" s="2">
        <v>5.98</v>
      </c>
      <c r="E9906" t="s">
        <v>42806</v>
      </c>
      <c r="F9906" t="s">
        <v>51802</v>
      </c>
      <c r="G9906" t="s">
        <v>83988</v>
      </c>
      <c r="H9906" t="s">
        <v>86491</v>
      </c>
      <c r="I9906" t="s">
        <v>97255</v>
      </c>
      <c r="J9906" t="s">
        <v>138202</v>
      </c>
      <c r="K9906" t="s">
        <v>170690</v>
      </c>
      <c r="L9906" t="s">
        <v>172742</v>
      </c>
    </row>
    <row r="9907" spans="1:12" x14ac:dyDescent="0.2">
      <c r="A9907" t="s">
        <v>9906</v>
      </c>
      <c r="B9907" s="1">
        <v>42516</v>
      </c>
      <c r="C9907" s="2">
        <v>135</v>
      </c>
      <c r="D9907" s="2">
        <v>9.1199999999999992</v>
      </c>
      <c r="E9907" t="s">
        <v>42806</v>
      </c>
      <c r="F9907" t="s">
        <v>51803</v>
      </c>
      <c r="G9907" t="s">
        <v>83988</v>
      </c>
      <c r="H9907" t="s">
        <v>86491</v>
      </c>
      <c r="I9907" t="s">
        <v>97256</v>
      </c>
      <c r="J9907" t="s">
        <v>138203</v>
      </c>
      <c r="K9907" t="s">
        <v>170690</v>
      </c>
      <c r="L9907" t="s">
        <v>172742</v>
      </c>
    </row>
    <row r="9908" spans="1:12" x14ac:dyDescent="0.2">
      <c r="A9908" t="s">
        <v>9907</v>
      </c>
      <c r="B9908" s="1">
        <v>42516</v>
      </c>
      <c r="C9908" s="2">
        <v>135</v>
      </c>
      <c r="D9908" s="2">
        <v>5.98</v>
      </c>
      <c r="E9908" t="s">
        <v>42806</v>
      </c>
      <c r="F9908" t="s">
        <v>51804</v>
      </c>
      <c r="G9908" t="s">
        <v>83988</v>
      </c>
      <c r="H9908" t="s">
        <v>86491</v>
      </c>
      <c r="I9908" t="s">
        <v>97257</v>
      </c>
      <c r="J9908" t="s">
        <v>138204</v>
      </c>
      <c r="K9908" t="s">
        <v>170690</v>
      </c>
      <c r="L9908" t="s">
        <v>172742</v>
      </c>
    </row>
    <row r="9909" spans="1:12" x14ac:dyDescent="0.2">
      <c r="A9909" t="s">
        <v>9908</v>
      </c>
      <c r="B9909" s="1">
        <v>42516</v>
      </c>
      <c r="C9909" s="2">
        <v>135</v>
      </c>
      <c r="D9909" s="2">
        <v>8.1</v>
      </c>
      <c r="E9909" t="s">
        <v>42806</v>
      </c>
      <c r="F9909" t="s">
        <v>51805</v>
      </c>
      <c r="G9909" t="s">
        <v>83988</v>
      </c>
      <c r="H9909" t="s">
        <v>86491</v>
      </c>
      <c r="I9909" t="s">
        <v>97258</v>
      </c>
      <c r="J9909" t="s">
        <v>138205</v>
      </c>
      <c r="K9909" t="s">
        <v>170690</v>
      </c>
      <c r="L9909" t="s">
        <v>172742</v>
      </c>
    </row>
    <row r="9910" spans="1:12" x14ac:dyDescent="0.2">
      <c r="A9910" t="s">
        <v>9909</v>
      </c>
      <c r="B9910" s="1">
        <v>42516</v>
      </c>
      <c r="C9910" s="2">
        <v>135</v>
      </c>
      <c r="D9910" s="2">
        <v>4.1399999999999997</v>
      </c>
      <c r="E9910" t="s">
        <v>42806</v>
      </c>
      <c r="F9910" t="s">
        <v>51806</v>
      </c>
      <c r="G9910" t="s">
        <v>83988</v>
      </c>
      <c r="H9910" t="s">
        <v>86491</v>
      </c>
      <c r="I9910" t="s">
        <v>97259</v>
      </c>
      <c r="J9910" t="s">
        <v>138206</v>
      </c>
      <c r="K9910" t="s">
        <v>170690</v>
      </c>
      <c r="L9910" t="s">
        <v>172742</v>
      </c>
    </row>
    <row r="9911" spans="1:12" x14ac:dyDescent="0.2">
      <c r="A9911" t="s">
        <v>9910</v>
      </c>
      <c r="B9911" s="1">
        <v>42516</v>
      </c>
      <c r="C9911" s="2">
        <v>135</v>
      </c>
      <c r="D9911" s="2">
        <v>3.38</v>
      </c>
      <c r="E9911" t="s">
        <v>42806</v>
      </c>
      <c r="F9911" t="s">
        <v>51807</v>
      </c>
      <c r="G9911" t="s">
        <v>83988</v>
      </c>
      <c r="H9911" t="s">
        <v>86491</v>
      </c>
      <c r="I9911" t="s">
        <v>97260</v>
      </c>
      <c r="J9911" t="s">
        <v>138207</v>
      </c>
      <c r="K9911" t="s">
        <v>170690</v>
      </c>
      <c r="L9911" t="s">
        <v>172742</v>
      </c>
    </row>
    <row r="9912" spans="1:12" x14ac:dyDescent="0.2">
      <c r="A9912" t="s">
        <v>9911</v>
      </c>
      <c r="B9912" s="1">
        <v>42516</v>
      </c>
      <c r="C9912" s="2">
        <v>135</v>
      </c>
      <c r="D9912" s="2">
        <v>7.54</v>
      </c>
      <c r="E9912" t="s">
        <v>42806</v>
      </c>
      <c r="F9912" t="s">
        <v>51807</v>
      </c>
      <c r="G9912" t="s">
        <v>83988</v>
      </c>
      <c r="H9912" t="s">
        <v>86491</v>
      </c>
      <c r="I9912" t="s">
        <v>97261</v>
      </c>
      <c r="J9912" t="s">
        <v>138208</v>
      </c>
      <c r="K9912" t="s">
        <v>170690</v>
      </c>
      <c r="L9912" t="s">
        <v>172742</v>
      </c>
    </row>
    <row r="9913" spans="1:12" x14ac:dyDescent="0.2">
      <c r="A9913" t="s">
        <v>9912</v>
      </c>
      <c r="B9913" s="1">
        <v>42516</v>
      </c>
      <c r="C9913" s="2">
        <v>135</v>
      </c>
      <c r="D9913" s="2">
        <v>8.9600000000000009</v>
      </c>
      <c r="E9913" t="s">
        <v>42806</v>
      </c>
      <c r="F9913" t="s">
        <v>51808</v>
      </c>
      <c r="G9913" t="s">
        <v>83988</v>
      </c>
      <c r="H9913" t="s">
        <v>86491</v>
      </c>
      <c r="I9913" t="s">
        <v>97262</v>
      </c>
      <c r="J9913" t="s">
        <v>138209</v>
      </c>
      <c r="K9913" t="s">
        <v>170690</v>
      </c>
      <c r="L9913" t="s">
        <v>172742</v>
      </c>
    </row>
    <row r="9914" spans="1:12" x14ac:dyDescent="0.2">
      <c r="A9914" t="s">
        <v>9913</v>
      </c>
      <c r="B9914" s="1">
        <v>42517</v>
      </c>
      <c r="C9914" s="2">
        <v>135</v>
      </c>
      <c r="D9914" s="2">
        <v>4.9400000000000004</v>
      </c>
      <c r="E9914" t="s">
        <v>42806</v>
      </c>
      <c r="F9914" t="s">
        <v>51809</v>
      </c>
      <c r="G9914" t="s">
        <v>83988</v>
      </c>
      <c r="H9914" t="s">
        <v>86491</v>
      </c>
      <c r="I9914" t="s">
        <v>97263</v>
      </c>
      <c r="J9914" t="s">
        <v>138210</v>
      </c>
      <c r="K9914" t="s">
        <v>170690</v>
      </c>
      <c r="L9914" t="s">
        <v>172742</v>
      </c>
    </row>
    <row r="9915" spans="1:12" x14ac:dyDescent="0.2">
      <c r="A9915" t="s">
        <v>9914</v>
      </c>
      <c r="B9915" s="1">
        <v>42517</v>
      </c>
      <c r="C9915" s="2">
        <v>135</v>
      </c>
      <c r="D9915" s="2">
        <v>7.8</v>
      </c>
      <c r="E9915" t="s">
        <v>42806</v>
      </c>
      <c r="F9915" t="s">
        <v>51810</v>
      </c>
      <c r="G9915" t="s">
        <v>83988</v>
      </c>
      <c r="H9915" t="s">
        <v>86491</v>
      </c>
      <c r="I9915" t="s">
        <v>97264</v>
      </c>
      <c r="J9915" t="s">
        <v>138211</v>
      </c>
      <c r="K9915" t="s">
        <v>170690</v>
      </c>
      <c r="L9915" t="s">
        <v>172742</v>
      </c>
    </row>
    <row r="9916" spans="1:12" x14ac:dyDescent="0.2">
      <c r="A9916" t="s">
        <v>9915</v>
      </c>
      <c r="B9916" s="1">
        <v>42517</v>
      </c>
      <c r="C9916" s="2">
        <v>135</v>
      </c>
      <c r="D9916" s="2">
        <v>5.18</v>
      </c>
      <c r="E9916" t="s">
        <v>42806</v>
      </c>
      <c r="F9916" t="s">
        <v>51811</v>
      </c>
      <c r="G9916" t="s">
        <v>83988</v>
      </c>
      <c r="H9916" t="s">
        <v>86491</v>
      </c>
      <c r="I9916" t="s">
        <v>97265</v>
      </c>
      <c r="J9916" t="s">
        <v>138212</v>
      </c>
      <c r="K9916" t="s">
        <v>170690</v>
      </c>
      <c r="L9916" t="s">
        <v>172742</v>
      </c>
    </row>
    <row r="9917" spans="1:12" x14ac:dyDescent="0.2">
      <c r="A9917" t="s">
        <v>9916</v>
      </c>
      <c r="B9917" s="1">
        <v>42517</v>
      </c>
      <c r="C9917" s="2">
        <v>135</v>
      </c>
      <c r="D9917" s="2">
        <v>3.64</v>
      </c>
      <c r="E9917" t="s">
        <v>42806</v>
      </c>
      <c r="F9917" t="s">
        <v>51812</v>
      </c>
      <c r="G9917" t="s">
        <v>83988</v>
      </c>
      <c r="H9917" t="s">
        <v>86491</v>
      </c>
      <c r="I9917" t="s">
        <v>97266</v>
      </c>
      <c r="J9917" t="s">
        <v>138213</v>
      </c>
      <c r="K9917" t="s">
        <v>170690</v>
      </c>
      <c r="L9917" t="s">
        <v>172742</v>
      </c>
    </row>
    <row r="9918" spans="1:12" x14ac:dyDescent="0.2">
      <c r="A9918" t="s">
        <v>9917</v>
      </c>
      <c r="B9918" s="1">
        <v>42517</v>
      </c>
      <c r="C9918" s="2">
        <v>135</v>
      </c>
      <c r="D9918" s="2">
        <v>2.6</v>
      </c>
      <c r="E9918" t="s">
        <v>42806</v>
      </c>
      <c r="F9918" t="s">
        <v>51813</v>
      </c>
      <c r="G9918" t="s">
        <v>83988</v>
      </c>
      <c r="H9918" t="s">
        <v>86491</v>
      </c>
      <c r="I9918" t="s">
        <v>97267</v>
      </c>
      <c r="J9918" t="s">
        <v>138214</v>
      </c>
      <c r="K9918" t="s">
        <v>170690</v>
      </c>
      <c r="L9918" t="s">
        <v>172742</v>
      </c>
    </row>
    <row r="9919" spans="1:12" x14ac:dyDescent="0.2">
      <c r="A9919" t="s">
        <v>9918</v>
      </c>
      <c r="B9919" s="1">
        <v>42517</v>
      </c>
      <c r="C9919" s="2">
        <v>135</v>
      </c>
      <c r="D9919" s="2">
        <v>5.72</v>
      </c>
      <c r="E9919" t="s">
        <v>42806</v>
      </c>
      <c r="F9919" t="s">
        <v>51814</v>
      </c>
      <c r="G9919" t="s">
        <v>83988</v>
      </c>
      <c r="H9919" t="s">
        <v>86491</v>
      </c>
      <c r="I9919" t="s">
        <v>97268</v>
      </c>
      <c r="J9919" t="s">
        <v>138215</v>
      </c>
      <c r="K9919" t="s">
        <v>170690</v>
      </c>
      <c r="L9919" t="s">
        <v>172742</v>
      </c>
    </row>
    <row r="9920" spans="1:12" x14ac:dyDescent="0.2">
      <c r="A9920" t="s">
        <v>9919</v>
      </c>
      <c r="B9920" s="1">
        <v>42517</v>
      </c>
      <c r="C9920" s="2">
        <v>135</v>
      </c>
      <c r="D9920" s="2">
        <v>6.24</v>
      </c>
      <c r="E9920" t="s">
        <v>42806</v>
      </c>
      <c r="F9920" t="s">
        <v>51814</v>
      </c>
      <c r="G9920" t="s">
        <v>83988</v>
      </c>
      <c r="H9920" t="s">
        <v>86491</v>
      </c>
      <c r="I9920" t="s">
        <v>97269</v>
      </c>
      <c r="J9920" t="s">
        <v>138216</v>
      </c>
      <c r="K9920" t="s">
        <v>170690</v>
      </c>
      <c r="L9920" t="s">
        <v>172742</v>
      </c>
    </row>
    <row r="9921" spans="1:12" x14ac:dyDescent="0.2">
      <c r="A9921" t="s">
        <v>9920</v>
      </c>
      <c r="B9921" s="1">
        <v>42517</v>
      </c>
      <c r="C9921" s="2">
        <v>135</v>
      </c>
      <c r="D9921" s="2">
        <v>5.87</v>
      </c>
      <c r="E9921" t="s">
        <v>42806</v>
      </c>
      <c r="F9921" t="s">
        <v>51815</v>
      </c>
      <c r="G9921" t="s">
        <v>83988</v>
      </c>
      <c r="H9921" t="s">
        <v>86491</v>
      </c>
      <c r="I9921" t="s">
        <v>97270</v>
      </c>
      <c r="J9921" t="s">
        <v>138217</v>
      </c>
      <c r="K9921" t="s">
        <v>170690</v>
      </c>
      <c r="L9921" t="s">
        <v>172742</v>
      </c>
    </row>
    <row r="9922" spans="1:12" x14ac:dyDescent="0.2">
      <c r="A9922" t="s">
        <v>9921</v>
      </c>
      <c r="B9922" s="1">
        <v>42517</v>
      </c>
      <c r="C9922" s="2">
        <v>135</v>
      </c>
      <c r="D9922" s="2">
        <v>5.72</v>
      </c>
      <c r="E9922" t="s">
        <v>42806</v>
      </c>
      <c r="F9922" t="s">
        <v>51816</v>
      </c>
      <c r="G9922" t="s">
        <v>83988</v>
      </c>
      <c r="H9922" t="s">
        <v>86491</v>
      </c>
      <c r="I9922" t="s">
        <v>97271</v>
      </c>
      <c r="J9922" t="s">
        <v>138218</v>
      </c>
      <c r="K9922" t="s">
        <v>170690</v>
      </c>
      <c r="L9922" t="s">
        <v>172742</v>
      </c>
    </row>
    <row r="9923" spans="1:12" x14ac:dyDescent="0.2">
      <c r="A9923" t="s">
        <v>9922</v>
      </c>
      <c r="B9923" s="1">
        <v>42517</v>
      </c>
      <c r="C9923" s="2">
        <v>135</v>
      </c>
      <c r="D9923" s="2">
        <v>10</v>
      </c>
      <c r="E9923" t="s">
        <v>42806</v>
      </c>
      <c r="F9923" t="s">
        <v>51817</v>
      </c>
      <c r="G9923" t="s">
        <v>83988</v>
      </c>
      <c r="H9923" t="s">
        <v>86491</v>
      </c>
      <c r="I9923" t="s">
        <v>97272</v>
      </c>
      <c r="J9923" t="s">
        <v>138219</v>
      </c>
      <c r="K9923" t="s">
        <v>170690</v>
      </c>
      <c r="L9923" t="s">
        <v>172742</v>
      </c>
    </row>
    <row r="9924" spans="1:12" x14ac:dyDescent="0.2">
      <c r="A9924" t="s">
        <v>9923</v>
      </c>
      <c r="B9924" s="1">
        <v>42517</v>
      </c>
      <c r="C9924" s="2">
        <v>135</v>
      </c>
      <c r="D9924" s="2">
        <v>5.13</v>
      </c>
      <c r="E9924" t="s">
        <v>42806</v>
      </c>
      <c r="F9924" t="s">
        <v>51818</v>
      </c>
      <c r="G9924" t="s">
        <v>83988</v>
      </c>
      <c r="H9924" t="s">
        <v>86491</v>
      </c>
      <c r="I9924" t="s">
        <v>97273</v>
      </c>
      <c r="J9924" t="s">
        <v>138220</v>
      </c>
      <c r="K9924" t="s">
        <v>170690</v>
      </c>
      <c r="L9924" t="s">
        <v>172742</v>
      </c>
    </row>
    <row r="9925" spans="1:12" x14ac:dyDescent="0.2">
      <c r="A9925" t="s">
        <v>9924</v>
      </c>
      <c r="B9925" s="1">
        <v>42517</v>
      </c>
      <c r="C9925" s="2">
        <v>135</v>
      </c>
      <c r="D9925" s="2">
        <v>6.09</v>
      </c>
      <c r="E9925" t="s">
        <v>42806</v>
      </c>
      <c r="F9925" t="s">
        <v>51819</v>
      </c>
      <c r="G9925" t="s">
        <v>83988</v>
      </c>
      <c r="H9925" t="s">
        <v>86491</v>
      </c>
      <c r="I9925" t="s">
        <v>97274</v>
      </c>
      <c r="J9925" t="s">
        <v>138221</v>
      </c>
      <c r="K9925" t="s">
        <v>170690</v>
      </c>
      <c r="L9925" t="s">
        <v>172742</v>
      </c>
    </row>
    <row r="9926" spans="1:12" x14ac:dyDescent="0.2">
      <c r="A9926" t="s">
        <v>9925</v>
      </c>
      <c r="B9926" s="1">
        <v>42517</v>
      </c>
      <c r="C9926" s="2">
        <v>135</v>
      </c>
      <c r="D9926" s="2">
        <v>10.35</v>
      </c>
      <c r="E9926" t="s">
        <v>42806</v>
      </c>
      <c r="F9926" t="s">
        <v>51820</v>
      </c>
      <c r="G9926" t="s">
        <v>83988</v>
      </c>
      <c r="H9926" t="s">
        <v>86491</v>
      </c>
      <c r="I9926" t="s">
        <v>97275</v>
      </c>
      <c r="J9926" t="s">
        <v>138222</v>
      </c>
      <c r="K9926" t="s">
        <v>170690</v>
      </c>
      <c r="L9926" t="s">
        <v>172742</v>
      </c>
    </row>
    <row r="9927" spans="1:12" x14ac:dyDescent="0.2">
      <c r="A9927" t="s">
        <v>9926</v>
      </c>
      <c r="B9927" s="1">
        <v>42517</v>
      </c>
      <c r="C9927" s="2">
        <v>135</v>
      </c>
      <c r="D9927" s="2">
        <v>6.48</v>
      </c>
      <c r="E9927" t="s">
        <v>42806</v>
      </c>
      <c r="F9927" t="s">
        <v>51821</v>
      </c>
      <c r="G9927" t="s">
        <v>83988</v>
      </c>
      <c r="H9927" t="s">
        <v>86491</v>
      </c>
      <c r="I9927" t="s">
        <v>97276</v>
      </c>
      <c r="J9927" t="s">
        <v>138223</v>
      </c>
      <c r="K9927" t="s">
        <v>170690</v>
      </c>
      <c r="L9927" t="s">
        <v>172742</v>
      </c>
    </row>
    <row r="9928" spans="1:12" x14ac:dyDescent="0.2">
      <c r="A9928" t="s">
        <v>9927</v>
      </c>
      <c r="B9928" s="1">
        <v>42517</v>
      </c>
      <c r="C9928" s="2">
        <v>135</v>
      </c>
      <c r="D9928" s="2">
        <v>4.42</v>
      </c>
      <c r="E9928" t="s">
        <v>42806</v>
      </c>
      <c r="F9928" t="s">
        <v>51822</v>
      </c>
      <c r="G9928" t="s">
        <v>83988</v>
      </c>
      <c r="H9928" t="s">
        <v>86491</v>
      </c>
      <c r="I9928" t="s">
        <v>97277</v>
      </c>
      <c r="J9928" t="s">
        <v>138224</v>
      </c>
      <c r="K9928" t="s">
        <v>170690</v>
      </c>
      <c r="L9928" t="s">
        <v>172742</v>
      </c>
    </row>
    <row r="9929" spans="1:12" x14ac:dyDescent="0.2">
      <c r="A9929" t="s">
        <v>9928</v>
      </c>
      <c r="B9929" s="1">
        <v>42517</v>
      </c>
      <c r="C9929" s="2">
        <v>135</v>
      </c>
      <c r="D9929" s="2">
        <v>6.63</v>
      </c>
      <c r="E9929" t="s">
        <v>42806</v>
      </c>
      <c r="F9929" t="s">
        <v>51823</v>
      </c>
      <c r="G9929" t="s">
        <v>83988</v>
      </c>
      <c r="H9929" t="s">
        <v>86491</v>
      </c>
      <c r="I9929" t="s">
        <v>97278</v>
      </c>
      <c r="J9929" t="s">
        <v>138225</v>
      </c>
      <c r="K9929" t="s">
        <v>170690</v>
      </c>
      <c r="L9929" t="s">
        <v>172742</v>
      </c>
    </row>
    <row r="9930" spans="1:12" x14ac:dyDescent="0.2">
      <c r="A9930" t="s">
        <v>9929</v>
      </c>
      <c r="B9930" s="1">
        <v>42517</v>
      </c>
      <c r="C9930" s="2">
        <v>135</v>
      </c>
      <c r="D9930" s="2">
        <v>3.71</v>
      </c>
      <c r="E9930" t="s">
        <v>42806</v>
      </c>
      <c r="F9930" t="s">
        <v>51823</v>
      </c>
      <c r="G9930" t="s">
        <v>83988</v>
      </c>
      <c r="H9930" t="s">
        <v>86491</v>
      </c>
      <c r="I9930" t="s">
        <v>97278</v>
      </c>
      <c r="J9930" t="s">
        <v>138225</v>
      </c>
      <c r="K9930" t="s">
        <v>170690</v>
      </c>
      <c r="L9930" t="s">
        <v>172742</v>
      </c>
    </row>
    <row r="9931" spans="1:12" x14ac:dyDescent="0.2">
      <c r="A9931" t="s">
        <v>9930</v>
      </c>
      <c r="B9931" s="1">
        <v>42517</v>
      </c>
      <c r="C9931" s="2">
        <v>135</v>
      </c>
      <c r="D9931" s="2">
        <v>4.9000000000000004</v>
      </c>
      <c r="E9931" t="s">
        <v>42806</v>
      </c>
      <c r="F9931" t="s">
        <v>51824</v>
      </c>
      <c r="G9931" t="s">
        <v>83988</v>
      </c>
      <c r="H9931" t="s">
        <v>86491</v>
      </c>
      <c r="I9931" t="s">
        <v>97279</v>
      </c>
      <c r="J9931" t="s">
        <v>138226</v>
      </c>
      <c r="K9931" t="s">
        <v>170690</v>
      </c>
      <c r="L9931" t="s">
        <v>172742</v>
      </c>
    </row>
    <row r="9932" spans="1:12" x14ac:dyDescent="0.2">
      <c r="A9932" t="s">
        <v>9931</v>
      </c>
      <c r="B9932" s="1">
        <v>42517</v>
      </c>
      <c r="C9932" s="2">
        <v>135</v>
      </c>
      <c r="D9932" s="2">
        <v>9.6199999999999992</v>
      </c>
      <c r="E9932" t="s">
        <v>42806</v>
      </c>
      <c r="F9932" t="s">
        <v>51825</v>
      </c>
      <c r="G9932" t="s">
        <v>83988</v>
      </c>
      <c r="H9932" t="s">
        <v>86491</v>
      </c>
      <c r="I9932" t="s">
        <v>97280</v>
      </c>
      <c r="J9932" t="s">
        <v>138227</v>
      </c>
      <c r="K9932" t="s">
        <v>170690</v>
      </c>
      <c r="L9932" t="s">
        <v>172742</v>
      </c>
    </row>
    <row r="9933" spans="1:12" x14ac:dyDescent="0.2">
      <c r="A9933" t="s">
        <v>9932</v>
      </c>
      <c r="B9933" s="1">
        <v>42517</v>
      </c>
      <c r="C9933" s="2">
        <v>135</v>
      </c>
      <c r="D9933" s="2">
        <v>7.28</v>
      </c>
      <c r="E9933" t="s">
        <v>42806</v>
      </c>
      <c r="F9933" t="s">
        <v>51826</v>
      </c>
      <c r="G9933" t="s">
        <v>83988</v>
      </c>
      <c r="H9933" t="s">
        <v>86491</v>
      </c>
      <c r="I9933" t="s">
        <v>97281</v>
      </c>
      <c r="J9933" t="s">
        <v>138228</v>
      </c>
      <c r="K9933" t="s">
        <v>170690</v>
      </c>
      <c r="L9933" t="s">
        <v>172742</v>
      </c>
    </row>
    <row r="9934" spans="1:12" x14ac:dyDescent="0.2">
      <c r="A9934" t="s">
        <v>9933</v>
      </c>
      <c r="B9934" s="1">
        <v>42517</v>
      </c>
      <c r="C9934" s="2">
        <v>135</v>
      </c>
      <c r="D9934" s="2">
        <v>9.1</v>
      </c>
      <c r="E9934" t="s">
        <v>42806</v>
      </c>
      <c r="F9934" t="s">
        <v>51827</v>
      </c>
      <c r="G9934" t="s">
        <v>83988</v>
      </c>
      <c r="H9934" t="s">
        <v>86491</v>
      </c>
      <c r="I9934" t="s">
        <v>97282</v>
      </c>
      <c r="J9934" t="s">
        <v>138229</v>
      </c>
      <c r="K9934" t="s">
        <v>170690</v>
      </c>
      <c r="L9934" t="s">
        <v>172742</v>
      </c>
    </row>
    <row r="9935" spans="1:12" x14ac:dyDescent="0.2">
      <c r="A9935" t="s">
        <v>9934</v>
      </c>
      <c r="B9935" s="1">
        <v>42517</v>
      </c>
      <c r="C9935" s="2">
        <v>135</v>
      </c>
      <c r="D9935" s="2">
        <v>6.9</v>
      </c>
      <c r="E9935" t="s">
        <v>42806</v>
      </c>
      <c r="F9935" t="s">
        <v>51828</v>
      </c>
      <c r="G9935" t="s">
        <v>83988</v>
      </c>
      <c r="H9935" t="s">
        <v>86491</v>
      </c>
      <c r="I9935" t="s">
        <v>97283</v>
      </c>
      <c r="J9935" t="s">
        <v>138230</v>
      </c>
      <c r="K9935" t="s">
        <v>170690</v>
      </c>
      <c r="L9935" t="s">
        <v>172742</v>
      </c>
    </row>
    <row r="9936" spans="1:12" x14ac:dyDescent="0.2">
      <c r="A9936" t="s">
        <v>9935</v>
      </c>
      <c r="B9936" s="1">
        <v>42517</v>
      </c>
      <c r="C9936" s="2">
        <v>135</v>
      </c>
      <c r="D9936" s="2">
        <v>5.32</v>
      </c>
      <c r="E9936" t="s">
        <v>42806</v>
      </c>
      <c r="F9936" t="s">
        <v>51829</v>
      </c>
      <c r="G9936" t="s">
        <v>83988</v>
      </c>
      <c r="H9936" t="s">
        <v>86491</v>
      </c>
      <c r="I9936" t="s">
        <v>97284</v>
      </c>
      <c r="J9936" t="s">
        <v>138231</v>
      </c>
      <c r="K9936" t="s">
        <v>170690</v>
      </c>
      <c r="L9936" t="s">
        <v>172742</v>
      </c>
    </row>
    <row r="9937" spans="1:12" x14ac:dyDescent="0.2">
      <c r="A9937" t="s">
        <v>9936</v>
      </c>
      <c r="B9937" s="1">
        <v>42517</v>
      </c>
      <c r="C9937" s="2">
        <v>135</v>
      </c>
      <c r="D9937" s="2">
        <v>6.5</v>
      </c>
      <c r="E9937" t="s">
        <v>42806</v>
      </c>
      <c r="F9937" t="s">
        <v>51830</v>
      </c>
      <c r="G9937" t="s">
        <v>83988</v>
      </c>
      <c r="H9937" t="s">
        <v>86491</v>
      </c>
      <c r="I9937" t="s">
        <v>97285</v>
      </c>
      <c r="J9937" t="s">
        <v>138232</v>
      </c>
      <c r="K9937" t="s">
        <v>170690</v>
      </c>
      <c r="L9937" t="s">
        <v>172742</v>
      </c>
    </row>
    <row r="9938" spans="1:12" x14ac:dyDescent="0.2">
      <c r="A9938" t="s">
        <v>9937</v>
      </c>
      <c r="B9938" s="1">
        <v>42517</v>
      </c>
      <c r="C9938" s="2">
        <v>135</v>
      </c>
      <c r="D9938" s="2">
        <v>4</v>
      </c>
      <c r="E9938" t="s">
        <v>42806</v>
      </c>
      <c r="F9938" t="s">
        <v>51831</v>
      </c>
      <c r="G9938" t="s">
        <v>83988</v>
      </c>
      <c r="H9938" t="s">
        <v>86491</v>
      </c>
      <c r="I9938" t="s">
        <v>97286</v>
      </c>
      <c r="J9938" t="s">
        <v>138233</v>
      </c>
      <c r="K9938" t="s">
        <v>170690</v>
      </c>
      <c r="L9938" t="s">
        <v>172742</v>
      </c>
    </row>
    <row r="9939" spans="1:12" x14ac:dyDescent="0.2">
      <c r="A9939" t="s">
        <v>9938</v>
      </c>
      <c r="B9939" s="1">
        <v>42517</v>
      </c>
      <c r="C9939" s="2">
        <v>135</v>
      </c>
      <c r="D9939" s="2">
        <v>5.57</v>
      </c>
      <c r="E9939" t="s">
        <v>42806</v>
      </c>
      <c r="F9939" t="s">
        <v>51832</v>
      </c>
      <c r="G9939" t="s">
        <v>83988</v>
      </c>
      <c r="H9939" t="s">
        <v>86491</v>
      </c>
      <c r="I9939" t="s">
        <v>97287</v>
      </c>
      <c r="J9939" t="s">
        <v>138234</v>
      </c>
      <c r="K9939" t="s">
        <v>170690</v>
      </c>
      <c r="L9939" t="s">
        <v>172742</v>
      </c>
    </row>
    <row r="9940" spans="1:12" x14ac:dyDescent="0.2">
      <c r="A9940" t="s">
        <v>9939</v>
      </c>
      <c r="B9940" s="1">
        <v>42517</v>
      </c>
      <c r="C9940" s="2">
        <v>135</v>
      </c>
      <c r="D9940" s="2">
        <v>6.48</v>
      </c>
      <c r="E9940" t="s">
        <v>42806</v>
      </c>
      <c r="F9940" t="s">
        <v>51833</v>
      </c>
      <c r="G9940" t="s">
        <v>83988</v>
      </c>
      <c r="H9940" t="s">
        <v>86491</v>
      </c>
      <c r="I9940" t="s">
        <v>97288</v>
      </c>
      <c r="J9940" t="s">
        <v>138235</v>
      </c>
      <c r="K9940" t="s">
        <v>170690</v>
      </c>
      <c r="L9940" t="s">
        <v>172742</v>
      </c>
    </row>
    <row r="9941" spans="1:12" x14ac:dyDescent="0.2">
      <c r="A9941" t="s">
        <v>9940</v>
      </c>
      <c r="B9941" s="1">
        <v>42517</v>
      </c>
      <c r="C9941" s="2">
        <v>135</v>
      </c>
      <c r="D9941" s="2">
        <v>4.5599999999999996</v>
      </c>
      <c r="E9941" t="s">
        <v>42806</v>
      </c>
      <c r="F9941" t="s">
        <v>51834</v>
      </c>
      <c r="G9941" t="s">
        <v>83988</v>
      </c>
      <c r="H9941" t="s">
        <v>86491</v>
      </c>
      <c r="I9941" t="s">
        <v>97289</v>
      </c>
      <c r="J9941" t="s">
        <v>138236</v>
      </c>
      <c r="K9941" t="s">
        <v>170690</v>
      </c>
      <c r="L9941" t="s">
        <v>172742</v>
      </c>
    </row>
    <row r="9942" spans="1:12" x14ac:dyDescent="0.2">
      <c r="A9942" t="s">
        <v>9941</v>
      </c>
      <c r="B9942" s="1">
        <v>42517</v>
      </c>
      <c r="C9942" s="2">
        <v>135</v>
      </c>
      <c r="D9942" s="2">
        <v>6.63</v>
      </c>
      <c r="E9942" t="s">
        <v>42806</v>
      </c>
      <c r="F9942" t="s">
        <v>51834</v>
      </c>
      <c r="G9942" t="s">
        <v>83988</v>
      </c>
      <c r="H9942" t="s">
        <v>86491</v>
      </c>
      <c r="I9942" t="s">
        <v>97290</v>
      </c>
      <c r="J9942" t="s">
        <v>138237</v>
      </c>
      <c r="K9942" t="s">
        <v>170690</v>
      </c>
      <c r="L9942" t="s">
        <v>172742</v>
      </c>
    </row>
    <row r="9943" spans="1:12" x14ac:dyDescent="0.2">
      <c r="A9943" t="s">
        <v>9942</v>
      </c>
      <c r="B9943" s="1">
        <v>42517</v>
      </c>
      <c r="C9943" s="2">
        <v>135</v>
      </c>
      <c r="D9943" s="2">
        <v>5.7</v>
      </c>
      <c r="E9943" t="s">
        <v>42806</v>
      </c>
      <c r="F9943" t="s">
        <v>51835</v>
      </c>
      <c r="G9943" t="s">
        <v>83988</v>
      </c>
      <c r="H9943" t="s">
        <v>86491</v>
      </c>
      <c r="I9943" t="s">
        <v>97291</v>
      </c>
      <c r="J9943" t="s">
        <v>138238</v>
      </c>
      <c r="K9943" t="s">
        <v>170690</v>
      </c>
      <c r="L9943" t="s">
        <v>172742</v>
      </c>
    </row>
    <row r="9944" spans="1:12" x14ac:dyDescent="0.2">
      <c r="A9944" t="s">
        <v>9943</v>
      </c>
      <c r="B9944" s="1">
        <v>42517</v>
      </c>
      <c r="C9944" s="2">
        <v>135</v>
      </c>
      <c r="D9944" s="2">
        <v>7.98</v>
      </c>
      <c r="E9944" t="s">
        <v>42806</v>
      </c>
      <c r="F9944" t="s">
        <v>51836</v>
      </c>
      <c r="G9944" t="s">
        <v>83988</v>
      </c>
      <c r="H9944" t="s">
        <v>86491</v>
      </c>
      <c r="I9944" t="s">
        <v>97292</v>
      </c>
      <c r="J9944" t="s">
        <v>138239</v>
      </c>
      <c r="K9944" t="s">
        <v>170690</v>
      </c>
      <c r="L9944" t="s">
        <v>172742</v>
      </c>
    </row>
    <row r="9945" spans="1:12" x14ac:dyDescent="0.2">
      <c r="A9945" t="s">
        <v>9944</v>
      </c>
      <c r="B9945" s="1">
        <v>42517</v>
      </c>
      <c r="C9945" s="2">
        <v>135</v>
      </c>
      <c r="D9945" s="2">
        <v>3.64</v>
      </c>
      <c r="E9945" t="s">
        <v>42806</v>
      </c>
      <c r="F9945" t="s">
        <v>51837</v>
      </c>
      <c r="G9945" t="s">
        <v>83988</v>
      </c>
      <c r="H9945" t="s">
        <v>86491</v>
      </c>
      <c r="I9945" t="s">
        <v>97293</v>
      </c>
      <c r="J9945" t="s">
        <v>138240</v>
      </c>
      <c r="K9945" t="s">
        <v>170690</v>
      </c>
      <c r="L9945" t="s">
        <v>172742</v>
      </c>
    </row>
    <row r="9946" spans="1:12" x14ac:dyDescent="0.2">
      <c r="A9946" t="s">
        <v>9945</v>
      </c>
      <c r="B9946" s="1">
        <v>42517</v>
      </c>
      <c r="C9946" s="2">
        <v>135</v>
      </c>
      <c r="D9946" s="2">
        <v>4.4000000000000004</v>
      </c>
      <c r="E9946" t="s">
        <v>42806</v>
      </c>
      <c r="F9946" t="s">
        <v>51838</v>
      </c>
      <c r="G9946" t="s">
        <v>83988</v>
      </c>
      <c r="H9946" t="s">
        <v>86491</v>
      </c>
      <c r="I9946" t="s">
        <v>97294</v>
      </c>
      <c r="J9946" t="s">
        <v>138241</v>
      </c>
      <c r="K9946" t="s">
        <v>170690</v>
      </c>
      <c r="L9946" t="s">
        <v>172742</v>
      </c>
    </row>
    <row r="9947" spans="1:12" x14ac:dyDescent="0.2">
      <c r="A9947" t="s">
        <v>9946</v>
      </c>
      <c r="B9947" s="1">
        <v>42521</v>
      </c>
      <c r="C9947" s="2">
        <v>135</v>
      </c>
      <c r="D9947" s="2">
        <v>10.92</v>
      </c>
      <c r="E9947" t="s">
        <v>42806</v>
      </c>
      <c r="F9947" t="s">
        <v>51839</v>
      </c>
      <c r="G9947" t="s">
        <v>83988</v>
      </c>
      <c r="H9947" t="s">
        <v>86491</v>
      </c>
      <c r="I9947" t="s">
        <v>97295</v>
      </c>
      <c r="J9947" t="s">
        <v>138242</v>
      </c>
      <c r="K9947" t="s">
        <v>170690</v>
      </c>
      <c r="L9947" t="s">
        <v>172742</v>
      </c>
    </row>
    <row r="9948" spans="1:12" x14ac:dyDescent="0.2">
      <c r="A9948" t="s">
        <v>9947</v>
      </c>
      <c r="B9948" s="1">
        <v>42521</v>
      </c>
      <c r="C9948" s="2">
        <v>135</v>
      </c>
      <c r="D9948" s="2">
        <v>5.98</v>
      </c>
      <c r="E9948" t="s">
        <v>42806</v>
      </c>
      <c r="F9948" t="s">
        <v>51840</v>
      </c>
      <c r="G9948" t="s">
        <v>83988</v>
      </c>
      <c r="H9948" t="s">
        <v>86491</v>
      </c>
      <c r="I9948" t="s">
        <v>97296</v>
      </c>
      <c r="J9948" t="s">
        <v>138243</v>
      </c>
      <c r="K9948" t="s">
        <v>170690</v>
      </c>
      <c r="L9948" t="s">
        <v>172742</v>
      </c>
    </row>
    <row r="9949" spans="1:12" x14ac:dyDescent="0.2">
      <c r="A9949" t="s">
        <v>9948</v>
      </c>
      <c r="B9949" s="1">
        <v>42521</v>
      </c>
      <c r="C9949" s="2">
        <v>135</v>
      </c>
      <c r="D9949" s="2">
        <v>9.15</v>
      </c>
      <c r="E9949" t="s">
        <v>42806</v>
      </c>
      <c r="F9949" t="s">
        <v>51841</v>
      </c>
      <c r="G9949" t="s">
        <v>83988</v>
      </c>
      <c r="H9949" t="s">
        <v>86491</v>
      </c>
      <c r="I9949" t="s">
        <v>97297</v>
      </c>
      <c r="J9949" t="s">
        <v>138244</v>
      </c>
      <c r="K9949" t="s">
        <v>170690</v>
      </c>
      <c r="L9949" t="s">
        <v>172742</v>
      </c>
    </row>
    <row r="9950" spans="1:12" x14ac:dyDescent="0.2">
      <c r="A9950" t="s">
        <v>9949</v>
      </c>
      <c r="B9950" s="1">
        <v>42521</v>
      </c>
      <c r="C9950" s="2">
        <v>135</v>
      </c>
      <c r="D9950" s="2">
        <v>3.64</v>
      </c>
      <c r="E9950" t="s">
        <v>42806</v>
      </c>
      <c r="F9950" t="s">
        <v>51842</v>
      </c>
      <c r="G9950" t="s">
        <v>83988</v>
      </c>
      <c r="H9950" t="s">
        <v>86491</v>
      </c>
      <c r="I9950" t="s">
        <v>97298</v>
      </c>
      <c r="J9950" t="s">
        <v>138245</v>
      </c>
      <c r="K9950" t="s">
        <v>170690</v>
      </c>
      <c r="L9950" t="s">
        <v>172742</v>
      </c>
    </row>
    <row r="9951" spans="1:12" x14ac:dyDescent="0.2">
      <c r="A9951" t="s">
        <v>9950</v>
      </c>
      <c r="B9951" s="1">
        <v>42521</v>
      </c>
      <c r="C9951" s="2">
        <v>135</v>
      </c>
      <c r="D9951" s="2">
        <v>3.11</v>
      </c>
      <c r="E9951" t="s">
        <v>42806</v>
      </c>
      <c r="F9951" t="s">
        <v>51843</v>
      </c>
      <c r="G9951" t="s">
        <v>83988</v>
      </c>
      <c r="H9951" t="s">
        <v>86491</v>
      </c>
      <c r="I9951" t="s">
        <v>97299</v>
      </c>
      <c r="J9951" t="s">
        <v>138246</v>
      </c>
      <c r="K9951" t="s">
        <v>170690</v>
      </c>
      <c r="L9951" t="s">
        <v>172742</v>
      </c>
    </row>
    <row r="9952" spans="1:12" x14ac:dyDescent="0.2">
      <c r="A9952" t="s">
        <v>9951</v>
      </c>
      <c r="B9952" s="1">
        <v>42521</v>
      </c>
      <c r="C9952" s="2">
        <v>135</v>
      </c>
      <c r="D9952" s="2">
        <v>8.16</v>
      </c>
      <c r="E9952" t="s">
        <v>42806</v>
      </c>
      <c r="F9952" t="s">
        <v>51844</v>
      </c>
      <c r="G9952" t="s">
        <v>83988</v>
      </c>
      <c r="H9952" t="s">
        <v>86491</v>
      </c>
      <c r="I9952" t="s">
        <v>97300</v>
      </c>
      <c r="J9952" t="s">
        <v>138247</v>
      </c>
      <c r="K9952" t="s">
        <v>170690</v>
      </c>
      <c r="L9952" t="s">
        <v>172742</v>
      </c>
    </row>
    <row r="9953" spans="1:12" x14ac:dyDescent="0.2">
      <c r="A9953" t="s">
        <v>9952</v>
      </c>
      <c r="B9953" s="1">
        <v>42521</v>
      </c>
      <c r="C9953" s="2">
        <v>135</v>
      </c>
      <c r="D9953" s="2">
        <v>4.16</v>
      </c>
      <c r="E9953" t="s">
        <v>42806</v>
      </c>
      <c r="F9953" t="s">
        <v>51845</v>
      </c>
      <c r="G9953" t="s">
        <v>83988</v>
      </c>
      <c r="H9953" t="s">
        <v>86491</v>
      </c>
      <c r="I9953" t="s">
        <v>97301</v>
      </c>
      <c r="J9953" t="s">
        <v>138248</v>
      </c>
      <c r="K9953" t="s">
        <v>170690</v>
      </c>
      <c r="L9953" t="s">
        <v>172742</v>
      </c>
    </row>
    <row r="9954" spans="1:12" x14ac:dyDescent="0.2">
      <c r="A9954" t="s">
        <v>9953</v>
      </c>
      <c r="B9954" s="1">
        <v>42521</v>
      </c>
      <c r="C9954" s="2">
        <v>135</v>
      </c>
      <c r="D9954" s="2">
        <v>3.78</v>
      </c>
      <c r="E9954" t="s">
        <v>42806</v>
      </c>
      <c r="F9954" t="s">
        <v>51846</v>
      </c>
      <c r="G9954" t="s">
        <v>83988</v>
      </c>
      <c r="H9954" t="s">
        <v>86491</v>
      </c>
      <c r="I9954" t="s">
        <v>97302</v>
      </c>
      <c r="J9954" t="s">
        <v>138249</v>
      </c>
      <c r="K9954" t="s">
        <v>170690</v>
      </c>
      <c r="L9954" t="s">
        <v>172742</v>
      </c>
    </row>
    <row r="9955" spans="1:12" x14ac:dyDescent="0.2">
      <c r="A9955" t="s">
        <v>9954</v>
      </c>
      <c r="B9955" s="1">
        <v>42521</v>
      </c>
      <c r="C9955" s="2">
        <v>135</v>
      </c>
      <c r="D9955" s="2">
        <v>19.32</v>
      </c>
      <c r="E9955" t="s">
        <v>42806</v>
      </c>
      <c r="F9955" t="s">
        <v>51847</v>
      </c>
      <c r="G9955" t="s">
        <v>83988</v>
      </c>
      <c r="H9955" t="s">
        <v>86491</v>
      </c>
      <c r="I9955" t="s">
        <v>97303</v>
      </c>
      <c r="J9955" t="s">
        <v>138250</v>
      </c>
      <c r="K9955" t="s">
        <v>170690</v>
      </c>
      <c r="L9955" t="s">
        <v>172742</v>
      </c>
    </row>
    <row r="9956" spans="1:12" x14ac:dyDescent="0.2">
      <c r="A9956" t="s">
        <v>9955</v>
      </c>
      <c r="B9956" s="1">
        <v>42521</v>
      </c>
      <c r="C9956" s="2">
        <v>135</v>
      </c>
      <c r="D9956" s="2">
        <v>10.72</v>
      </c>
      <c r="E9956" t="s">
        <v>42806</v>
      </c>
      <c r="F9956" t="s">
        <v>51848</v>
      </c>
      <c r="G9956" t="s">
        <v>83988</v>
      </c>
      <c r="H9956" t="s">
        <v>86491</v>
      </c>
      <c r="I9956" t="s">
        <v>97304</v>
      </c>
      <c r="J9956" t="s">
        <v>138251</v>
      </c>
      <c r="K9956" t="s">
        <v>170690</v>
      </c>
      <c r="L9956" t="s">
        <v>172742</v>
      </c>
    </row>
    <row r="9957" spans="1:12" x14ac:dyDescent="0.2">
      <c r="A9957" t="s">
        <v>9956</v>
      </c>
      <c r="B9957" s="1">
        <v>42521</v>
      </c>
      <c r="C9957" s="2">
        <v>135</v>
      </c>
      <c r="D9957" s="2">
        <v>4.68</v>
      </c>
      <c r="E9957" t="s">
        <v>42806</v>
      </c>
      <c r="F9957" t="s">
        <v>51849</v>
      </c>
      <c r="G9957" t="s">
        <v>83988</v>
      </c>
      <c r="H9957" t="s">
        <v>86491</v>
      </c>
      <c r="I9957" t="s">
        <v>97305</v>
      </c>
      <c r="J9957" t="s">
        <v>138252</v>
      </c>
      <c r="K9957" t="s">
        <v>170690</v>
      </c>
      <c r="L9957" t="s">
        <v>172742</v>
      </c>
    </row>
    <row r="9958" spans="1:12" x14ac:dyDescent="0.2">
      <c r="A9958" t="s">
        <v>9957</v>
      </c>
      <c r="B9958" s="1">
        <v>42521</v>
      </c>
      <c r="C9958" s="2">
        <v>135</v>
      </c>
      <c r="D9958" s="2">
        <v>6.37</v>
      </c>
      <c r="E9958" t="s">
        <v>42806</v>
      </c>
      <c r="F9958" t="s">
        <v>51850</v>
      </c>
      <c r="G9958" t="s">
        <v>83988</v>
      </c>
      <c r="H9958" t="s">
        <v>86491</v>
      </c>
      <c r="I9958" t="s">
        <v>97306</v>
      </c>
      <c r="J9958" t="s">
        <v>138253</v>
      </c>
      <c r="K9958" t="s">
        <v>170690</v>
      </c>
      <c r="L9958" t="s">
        <v>172742</v>
      </c>
    </row>
    <row r="9959" spans="1:12" x14ac:dyDescent="0.2">
      <c r="A9959" t="s">
        <v>9958</v>
      </c>
      <c r="B9959" s="1">
        <v>42521</v>
      </c>
      <c r="C9959" s="2">
        <v>135</v>
      </c>
      <c r="D9959" s="2">
        <v>3.12</v>
      </c>
      <c r="E9959" t="s">
        <v>42806</v>
      </c>
      <c r="F9959" t="s">
        <v>51851</v>
      </c>
      <c r="G9959" t="s">
        <v>83988</v>
      </c>
      <c r="H9959" t="s">
        <v>86491</v>
      </c>
      <c r="I9959" t="s">
        <v>97307</v>
      </c>
      <c r="J9959" t="s">
        <v>138254</v>
      </c>
      <c r="K9959" t="s">
        <v>170690</v>
      </c>
      <c r="L9959" t="s">
        <v>172742</v>
      </c>
    </row>
    <row r="9960" spans="1:12" x14ac:dyDescent="0.2">
      <c r="A9960" t="s">
        <v>9959</v>
      </c>
      <c r="B9960" s="1">
        <v>42521</v>
      </c>
      <c r="C9960" s="2">
        <v>135</v>
      </c>
      <c r="D9960" s="2">
        <v>4.5</v>
      </c>
      <c r="E9960" t="s">
        <v>42806</v>
      </c>
      <c r="F9960" t="s">
        <v>51852</v>
      </c>
      <c r="G9960" t="s">
        <v>83988</v>
      </c>
      <c r="H9960" t="s">
        <v>86491</v>
      </c>
      <c r="I9960" t="s">
        <v>97308</v>
      </c>
      <c r="J9960" t="s">
        <v>138255</v>
      </c>
      <c r="K9960" t="s">
        <v>170690</v>
      </c>
      <c r="L9960" t="s">
        <v>172742</v>
      </c>
    </row>
    <row r="9961" spans="1:12" x14ac:dyDescent="0.2">
      <c r="A9961" t="s">
        <v>9960</v>
      </c>
      <c r="B9961" s="1">
        <v>42521</v>
      </c>
      <c r="C9961" s="2">
        <v>135</v>
      </c>
      <c r="D9961" s="2">
        <v>5.57</v>
      </c>
      <c r="E9961" t="s">
        <v>42806</v>
      </c>
      <c r="F9961" t="s">
        <v>51852</v>
      </c>
      <c r="G9961" t="s">
        <v>83988</v>
      </c>
      <c r="H9961" t="s">
        <v>86491</v>
      </c>
      <c r="I9961" t="s">
        <v>97309</v>
      </c>
      <c r="J9961" t="s">
        <v>138256</v>
      </c>
      <c r="K9961" t="s">
        <v>170690</v>
      </c>
      <c r="L9961" t="s">
        <v>172742</v>
      </c>
    </row>
    <row r="9962" spans="1:12" x14ac:dyDescent="0.2">
      <c r="A9962" t="s">
        <v>9961</v>
      </c>
      <c r="B9962" s="1">
        <v>42521</v>
      </c>
      <c r="C9962" s="2">
        <v>135</v>
      </c>
      <c r="D9962" s="2">
        <v>8.82</v>
      </c>
      <c r="E9962" t="s">
        <v>42806</v>
      </c>
      <c r="F9962" t="s">
        <v>51853</v>
      </c>
      <c r="G9962" t="s">
        <v>83988</v>
      </c>
      <c r="H9962" t="s">
        <v>86491</v>
      </c>
      <c r="I9962" t="s">
        <v>97310</v>
      </c>
      <c r="J9962" t="s">
        <v>138257</v>
      </c>
      <c r="K9962" t="s">
        <v>170690</v>
      </c>
      <c r="L9962" t="s">
        <v>172742</v>
      </c>
    </row>
    <row r="9963" spans="1:12" x14ac:dyDescent="0.2">
      <c r="A9963" t="s">
        <v>9962</v>
      </c>
      <c r="B9963" s="1">
        <v>42521</v>
      </c>
      <c r="C9963" s="2">
        <v>135</v>
      </c>
      <c r="D9963" s="2">
        <v>6.24</v>
      </c>
      <c r="E9963" t="s">
        <v>42806</v>
      </c>
      <c r="F9963" t="s">
        <v>51854</v>
      </c>
      <c r="G9963" t="s">
        <v>83988</v>
      </c>
      <c r="H9963" t="s">
        <v>86491</v>
      </c>
      <c r="I9963" t="s">
        <v>97311</v>
      </c>
      <c r="J9963" t="s">
        <v>138258</v>
      </c>
      <c r="K9963" t="s">
        <v>170690</v>
      </c>
      <c r="L9963" t="s">
        <v>172742</v>
      </c>
    </row>
    <row r="9964" spans="1:12" x14ac:dyDescent="0.2">
      <c r="A9964" t="s">
        <v>9963</v>
      </c>
      <c r="B9964" s="1">
        <v>42521</v>
      </c>
      <c r="C9964" s="2">
        <v>135</v>
      </c>
      <c r="D9964" s="2">
        <v>3.64</v>
      </c>
      <c r="E9964" t="s">
        <v>42806</v>
      </c>
      <c r="F9964" t="s">
        <v>51855</v>
      </c>
      <c r="G9964" t="s">
        <v>83988</v>
      </c>
      <c r="H9964" t="s">
        <v>86491</v>
      </c>
      <c r="I9964" t="s">
        <v>97312</v>
      </c>
      <c r="J9964" t="s">
        <v>138259</v>
      </c>
      <c r="K9964" t="s">
        <v>170690</v>
      </c>
      <c r="L9964" t="s">
        <v>172742</v>
      </c>
    </row>
    <row r="9965" spans="1:12" x14ac:dyDescent="0.2">
      <c r="A9965" t="s">
        <v>9964</v>
      </c>
      <c r="B9965" s="1">
        <v>42521</v>
      </c>
      <c r="C9965" s="2">
        <v>135</v>
      </c>
      <c r="D9965" s="2">
        <v>5.98</v>
      </c>
      <c r="E9965" t="s">
        <v>42806</v>
      </c>
      <c r="F9965" t="s">
        <v>51856</v>
      </c>
      <c r="G9965" t="s">
        <v>83988</v>
      </c>
      <c r="H9965" t="s">
        <v>86491</v>
      </c>
      <c r="I9965" t="s">
        <v>97313</v>
      </c>
      <c r="J9965" t="s">
        <v>138260</v>
      </c>
      <c r="K9965" t="s">
        <v>170690</v>
      </c>
      <c r="L9965" t="s">
        <v>172742</v>
      </c>
    </row>
    <row r="9966" spans="1:12" x14ac:dyDescent="0.2">
      <c r="A9966" t="s">
        <v>9965</v>
      </c>
      <c r="B9966" s="1">
        <v>42521</v>
      </c>
      <c r="C9966" s="2">
        <v>135</v>
      </c>
      <c r="D9966" s="2">
        <v>6.5</v>
      </c>
      <c r="E9966" t="s">
        <v>42806</v>
      </c>
      <c r="F9966" t="s">
        <v>51857</v>
      </c>
      <c r="G9966" t="s">
        <v>83988</v>
      </c>
      <c r="H9966" t="s">
        <v>86491</v>
      </c>
      <c r="I9966" t="s">
        <v>97314</v>
      </c>
      <c r="J9966" t="s">
        <v>138261</v>
      </c>
      <c r="K9966" t="s">
        <v>170690</v>
      </c>
      <c r="L9966" t="s">
        <v>172742</v>
      </c>
    </row>
    <row r="9967" spans="1:12" x14ac:dyDescent="0.2">
      <c r="A9967" t="s">
        <v>9966</v>
      </c>
      <c r="B9967" s="1">
        <v>42521</v>
      </c>
      <c r="C9967" s="2">
        <v>135</v>
      </c>
      <c r="D9967" s="2">
        <v>2.08</v>
      </c>
      <c r="E9967" t="s">
        <v>42806</v>
      </c>
      <c r="F9967" t="s">
        <v>51858</v>
      </c>
      <c r="G9967" t="s">
        <v>83988</v>
      </c>
      <c r="H9967" t="s">
        <v>86491</v>
      </c>
      <c r="I9967" t="s">
        <v>97315</v>
      </c>
      <c r="J9967" t="s">
        <v>138262</v>
      </c>
      <c r="K9967" t="s">
        <v>170690</v>
      </c>
      <c r="L9967" t="s">
        <v>172742</v>
      </c>
    </row>
    <row r="9968" spans="1:12" x14ac:dyDescent="0.2">
      <c r="A9968" t="s">
        <v>9967</v>
      </c>
      <c r="B9968" s="1">
        <v>42521</v>
      </c>
      <c r="C9968" s="2">
        <v>135</v>
      </c>
      <c r="D9968" s="2">
        <v>7.28</v>
      </c>
      <c r="E9968" t="s">
        <v>42806</v>
      </c>
      <c r="F9968" t="s">
        <v>51859</v>
      </c>
      <c r="G9968" t="s">
        <v>83988</v>
      </c>
      <c r="H9968" t="s">
        <v>86491</v>
      </c>
      <c r="I9968" t="s">
        <v>97316</v>
      </c>
      <c r="J9968" t="s">
        <v>138263</v>
      </c>
      <c r="K9968" t="s">
        <v>170690</v>
      </c>
      <c r="L9968" t="s">
        <v>172742</v>
      </c>
    </row>
    <row r="9969" spans="1:12" x14ac:dyDescent="0.2">
      <c r="A9969" t="s">
        <v>9968</v>
      </c>
      <c r="B9969" s="1">
        <v>42521</v>
      </c>
      <c r="C9969" s="2">
        <v>135</v>
      </c>
      <c r="D9969" s="2">
        <v>2.04</v>
      </c>
      <c r="E9969" t="s">
        <v>42806</v>
      </c>
      <c r="F9969" t="s">
        <v>51860</v>
      </c>
      <c r="G9969" t="s">
        <v>83988</v>
      </c>
      <c r="H9969" t="s">
        <v>86491</v>
      </c>
      <c r="I9969" t="s">
        <v>97317</v>
      </c>
      <c r="J9969" t="s">
        <v>138264</v>
      </c>
      <c r="K9969" t="s">
        <v>170690</v>
      </c>
      <c r="L9969" t="s">
        <v>172742</v>
      </c>
    </row>
    <row r="9970" spans="1:12" x14ac:dyDescent="0.2">
      <c r="A9970" t="s">
        <v>9969</v>
      </c>
      <c r="B9970" s="1">
        <v>42521</v>
      </c>
      <c r="C9970" s="2">
        <v>135</v>
      </c>
      <c r="D9970" s="2">
        <v>9.81</v>
      </c>
      <c r="E9970" t="s">
        <v>42806</v>
      </c>
      <c r="F9970" t="s">
        <v>51861</v>
      </c>
      <c r="G9970" t="s">
        <v>83988</v>
      </c>
      <c r="H9970" t="s">
        <v>86491</v>
      </c>
      <c r="I9970" t="s">
        <v>97318</v>
      </c>
      <c r="J9970" t="s">
        <v>138265</v>
      </c>
      <c r="K9970" t="s">
        <v>170690</v>
      </c>
      <c r="L9970" t="s">
        <v>172742</v>
      </c>
    </row>
    <row r="9971" spans="1:12" x14ac:dyDescent="0.2">
      <c r="A9971" t="s">
        <v>9970</v>
      </c>
      <c r="B9971" s="1">
        <v>42521</v>
      </c>
      <c r="C9971" s="2">
        <v>135</v>
      </c>
      <c r="D9971" s="2">
        <v>6.76</v>
      </c>
      <c r="E9971" t="s">
        <v>42806</v>
      </c>
      <c r="F9971" t="s">
        <v>51862</v>
      </c>
      <c r="G9971" t="s">
        <v>83988</v>
      </c>
      <c r="H9971" t="s">
        <v>86491</v>
      </c>
      <c r="I9971" t="s">
        <v>97319</v>
      </c>
      <c r="J9971" t="s">
        <v>138266</v>
      </c>
      <c r="K9971" t="s">
        <v>170690</v>
      </c>
      <c r="L9971" t="s">
        <v>172742</v>
      </c>
    </row>
    <row r="9972" spans="1:12" x14ac:dyDescent="0.2">
      <c r="A9972" t="s">
        <v>9971</v>
      </c>
      <c r="B9972" s="1">
        <v>42521</v>
      </c>
      <c r="C9972" s="2">
        <v>135</v>
      </c>
      <c r="D9972" s="2">
        <v>7.8</v>
      </c>
      <c r="E9972" t="s">
        <v>42806</v>
      </c>
      <c r="F9972" t="s">
        <v>51863</v>
      </c>
      <c r="G9972" t="s">
        <v>83988</v>
      </c>
      <c r="H9972" t="s">
        <v>86491</v>
      </c>
      <c r="I9972" t="s">
        <v>97320</v>
      </c>
      <c r="J9972" t="s">
        <v>138267</v>
      </c>
      <c r="K9972" t="s">
        <v>170690</v>
      </c>
      <c r="L9972" t="s">
        <v>172742</v>
      </c>
    </row>
    <row r="9973" spans="1:12" x14ac:dyDescent="0.2">
      <c r="A9973" t="s">
        <v>9972</v>
      </c>
      <c r="B9973" s="1">
        <v>42521</v>
      </c>
      <c r="C9973" s="2">
        <v>135</v>
      </c>
      <c r="D9973" s="2">
        <v>15.36</v>
      </c>
      <c r="E9973" t="s">
        <v>42806</v>
      </c>
      <c r="F9973" t="s">
        <v>51864</v>
      </c>
      <c r="G9973" t="s">
        <v>83988</v>
      </c>
      <c r="H9973" t="s">
        <v>86491</v>
      </c>
      <c r="I9973" t="s">
        <v>97321</v>
      </c>
      <c r="J9973" t="s">
        <v>138268</v>
      </c>
      <c r="K9973" t="s">
        <v>170690</v>
      </c>
      <c r="L9973" t="s">
        <v>172742</v>
      </c>
    </row>
    <row r="9974" spans="1:12" x14ac:dyDescent="0.2">
      <c r="A9974" t="s">
        <v>9973</v>
      </c>
      <c r="B9974" s="1">
        <v>42521</v>
      </c>
      <c r="C9974" s="2">
        <v>135</v>
      </c>
      <c r="D9974" s="2">
        <v>8.92</v>
      </c>
      <c r="E9974" t="s">
        <v>42806</v>
      </c>
      <c r="F9974" t="s">
        <v>51865</v>
      </c>
      <c r="G9974" t="s">
        <v>83988</v>
      </c>
      <c r="H9974" t="s">
        <v>86491</v>
      </c>
      <c r="I9974" t="s">
        <v>97322</v>
      </c>
      <c r="J9974" t="s">
        <v>138269</v>
      </c>
      <c r="K9974" t="s">
        <v>170690</v>
      </c>
      <c r="L9974" t="s">
        <v>172742</v>
      </c>
    </row>
    <row r="9975" spans="1:12" x14ac:dyDescent="0.2">
      <c r="A9975" t="s">
        <v>9974</v>
      </c>
      <c r="B9975" s="1">
        <v>42521</v>
      </c>
      <c r="C9975" s="2">
        <v>135</v>
      </c>
      <c r="D9975" s="2">
        <v>17.420000000000002</v>
      </c>
      <c r="E9975" t="s">
        <v>42806</v>
      </c>
      <c r="F9975" t="s">
        <v>51866</v>
      </c>
      <c r="G9975" t="s">
        <v>83988</v>
      </c>
      <c r="H9975" t="s">
        <v>86491</v>
      </c>
      <c r="I9975" t="s">
        <v>97323</v>
      </c>
      <c r="J9975" t="s">
        <v>138270</v>
      </c>
      <c r="K9975" t="s">
        <v>170690</v>
      </c>
      <c r="L9975" t="s">
        <v>172742</v>
      </c>
    </row>
    <row r="9976" spans="1:12" x14ac:dyDescent="0.2">
      <c r="A9976" t="s">
        <v>9975</v>
      </c>
      <c r="B9976" s="1">
        <v>42521</v>
      </c>
      <c r="C9976" s="2">
        <v>135</v>
      </c>
      <c r="D9976" s="2">
        <v>4.16</v>
      </c>
      <c r="E9976" t="s">
        <v>42806</v>
      </c>
      <c r="F9976" t="s">
        <v>51867</v>
      </c>
      <c r="G9976" t="s">
        <v>83988</v>
      </c>
      <c r="H9976" t="s">
        <v>86491</v>
      </c>
      <c r="I9976" t="s">
        <v>97324</v>
      </c>
      <c r="J9976" t="s">
        <v>138271</v>
      </c>
      <c r="K9976" t="s">
        <v>170690</v>
      </c>
      <c r="L9976" t="s">
        <v>172742</v>
      </c>
    </row>
    <row r="9977" spans="1:12" x14ac:dyDescent="0.2">
      <c r="A9977" t="s">
        <v>9976</v>
      </c>
      <c r="B9977" s="1">
        <v>42521</v>
      </c>
      <c r="C9977" s="2">
        <v>135</v>
      </c>
      <c r="D9977" s="2">
        <v>8.48</v>
      </c>
      <c r="E9977" t="s">
        <v>42806</v>
      </c>
      <c r="F9977" t="s">
        <v>51868</v>
      </c>
      <c r="G9977" t="s">
        <v>83988</v>
      </c>
      <c r="H9977" t="s">
        <v>86491</v>
      </c>
      <c r="I9977" t="s">
        <v>97325</v>
      </c>
      <c r="J9977" t="s">
        <v>138272</v>
      </c>
      <c r="K9977" t="s">
        <v>170690</v>
      </c>
      <c r="L9977" t="s">
        <v>172742</v>
      </c>
    </row>
    <row r="9978" spans="1:12" x14ac:dyDescent="0.2">
      <c r="A9978" t="s">
        <v>9977</v>
      </c>
      <c r="B9978" s="1">
        <v>42521</v>
      </c>
      <c r="C9978" s="2">
        <v>135</v>
      </c>
      <c r="D9978" s="2">
        <v>3.78</v>
      </c>
      <c r="E9978" t="s">
        <v>42806</v>
      </c>
      <c r="F9978" t="s">
        <v>51869</v>
      </c>
      <c r="G9978" t="s">
        <v>83988</v>
      </c>
      <c r="H9978" t="s">
        <v>86491</v>
      </c>
      <c r="I9978" t="s">
        <v>97326</v>
      </c>
      <c r="J9978" t="s">
        <v>138273</v>
      </c>
      <c r="K9978" t="s">
        <v>170690</v>
      </c>
      <c r="L9978" t="s">
        <v>172742</v>
      </c>
    </row>
    <row r="9979" spans="1:12" x14ac:dyDescent="0.2">
      <c r="A9979" t="s">
        <v>9978</v>
      </c>
      <c r="B9979" s="1">
        <v>42521</v>
      </c>
      <c r="C9979" s="2">
        <v>135</v>
      </c>
      <c r="D9979" s="2">
        <v>7.28</v>
      </c>
      <c r="E9979" t="s">
        <v>42806</v>
      </c>
      <c r="F9979" t="s">
        <v>51870</v>
      </c>
      <c r="G9979" t="s">
        <v>83988</v>
      </c>
      <c r="H9979" t="s">
        <v>86491</v>
      </c>
      <c r="I9979" t="s">
        <v>97327</v>
      </c>
      <c r="J9979" t="s">
        <v>138274</v>
      </c>
      <c r="K9979" t="s">
        <v>170690</v>
      </c>
      <c r="L9979" t="s">
        <v>172742</v>
      </c>
    </row>
    <row r="9980" spans="1:12" x14ac:dyDescent="0.2">
      <c r="A9980" t="s">
        <v>9979</v>
      </c>
      <c r="B9980" s="1">
        <v>42521</v>
      </c>
      <c r="C9980" s="2">
        <v>135</v>
      </c>
      <c r="D9980" s="2">
        <v>5.6</v>
      </c>
      <c r="E9980" t="s">
        <v>42806</v>
      </c>
      <c r="F9980" t="s">
        <v>51871</v>
      </c>
      <c r="G9980" t="s">
        <v>83988</v>
      </c>
      <c r="H9980" t="s">
        <v>86491</v>
      </c>
      <c r="I9980" t="s">
        <v>97328</v>
      </c>
      <c r="J9980" t="s">
        <v>138275</v>
      </c>
      <c r="K9980" t="s">
        <v>170690</v>
      </c>
      <c r="L9980" t="s">
        <v>172742</v>
      </c>
    </row>
    <row r="9981" spans="1:12" x14ac:dyDescent="0.2">
      <c r="A9981" t="s">
        <v>9980</v>
      </c>
      <c r="B9981" s="1">
        <v>42521</v>
      </c>
      <c r="C9981" s="2">
        <v>135</v>
      </c>
      <c r="D9981" s="2">
        <v>10.08</v>
      </c>
      <c r="E9981" t="s">
        <v>42806</v>
      </c>
      <c r="F9981" t="s">
        <v>51872</v>
      </c>
      <c r="G9981" t="s">
        <v>83988</v>
      </c>
      <c r="H9981" t="s">
        <v>86491</v>
      </c>
      <c r="I9981" t="s">
        <v>97329</v>
      </c>
      <c r="J9981" t="s">
        <v>138276</v>
      </c>
      <c r="K9981" t="s">
        <v>170690</v>
      </c>
      <c r="L9981" t="s">
        <v>172742</v>
      </c>
    </row>
    <row r="9982" spans="1:12" x14ac:dyDescent="0.2">
      <c r="A9982" t="s">
        <v>9981</v>
      </c>
      <c r="B9982" s="1">
        <v>42521</v>
      </c>
      <c r="C9982" s="2">
        <v>135</v>
      </c>
      <c r="D9982" s="2">
        <v>5.98</v>
      </c>
      <c r="E9982" t="s">
        <v>42806</v>
      </c>
      <c r="F9982" t="s">
        <v>51873</v>
      </c>
      <c r="G9982" t="s">
        <v>83988</v>
      </c>
      <c r="H9982" t="s">
        <v>86491</v>
      </c>
      <c r="I9982" t="s">
        <v>97330</v>
      </c>
      <c r="J9982" t="s">
        <v>138277</v>
      </c>
      <c r="K9982" t="s">
        <v>170690</v>
      </c>
      <c r="L9982" t="s">
        <v>172742</v>
      </c>
    </row>
    <row r="9983" spans="1:12" x14ac:dyDescent="0.2">
      <c r="A9983" t="s">
        <v>9982</v>
      </c>
      <c r="B9983" s="1">
        <v>42521</v>
      </c>
      <c r="C9983" s="2">
        <v>135</v>
      </c>
      <c r="D9983" s="2">
        <v>4.7699999999999996</v>
      </c>
      <c r="E9983" t="s">
        <v>42806</v>
      </c>
      <c r="F9983" t="s">
        <v>51874</v>
      </c>
      <c r="G9983" t="s">
        <v>83988</v>
      </c>
      <c r="H9983" t="s">
        <v>86491</v>
      </c>
      <c r="I9983" t="s">
        <v>97331</v>
      </c>
      <c r="J9983" t="s">
        <v>138278</v>
      </c>
      <c r="K9983" t="s">
        <v>170690</v>
      </c>
      <c r="L9983" t="s">
        <v>172742</v>
      </c>
    </row>
    <row r="9984" spans="1:12" x14ac:dyDescent="0.2">
      <c r="A9984" t="s">
        <v>9983</v>
      </c>
      <c r="B9984" s="1">
        <v>42521</v>
      </c>
      <c r="C9984" s="2">
        <v>135</v>
      </c>
      <c r="D9984" s="2">
        <v>7.1</v>
      </c>
      <c r="E9984" t="s">
        <v>42806</v>
      </c>
      <c r="F9984" t="s">
        <v>51875</v>
      </c>
      <c r="G9984" t="s">
        <v>83988</v>
      </c>
      <c r="H9984" t="s">
        <v>86491</v>
      </c>
      <c r="I9984" t="s">
        <v>97332</v>
      </c>
      <c r="J9984" t="s">
        <v>138279</v>
      </c>
      <c r="K9984" t="s">
        <v>170690</v>
      </c>
      <c r="L9984" t="s">
        <v>172742</v>
      </c>
    </row>
    <row r="9985" spans="1:12" x14ac:dyDescent="0.2">
      <c r="A9985" t="s">
        <v>9984</v>
      </c>
      <c r="B9985" s="1">
        <v>42521</v>
      </c>
      <c r="C9985" s="2">
        <v>135</v>
      </c>
      <c r="D9985" s="2">
        <v>2.65</v>
      </c>
      <c r="E9985" t="s">
        <v>42806</v>
      </c>
      <c r="F9985" t="s">
        <v>51876</v>
      </c>
      <c r="G9985" t="s">
        <v>83988</v>
      </c>
      <c r="H9985" t="s">
        <v>86491</v>
      </c>
      <c r="I9985" t="s">
        <v>97333</v>
      </c>
      <c r="J9985" t="s">
        <v>138280</v>
      </c>
      <c r="K9985" t="s">
        <v>170690</v>
      </c>
      <c r="L9985" t="s">
        <v>172742</v>
      </c>
    </row>
    <row r="9986" spans="1:12" x14ac:dyDescent="0.2">
      <c r="A9986" t="s">
        <v>9985</v>
      </c>
      <c r="B9986" s="1">
        <v>42521</v>
      </c>
      <c r="C9986" s="2">
        <v>135</v>
      </c>
      <c r="D9986" s="2">
        <v>3.71</v>
      </c>
      <c r="E9986" t="s">
        <v>42806</v>
      </c>
      <c r="F9986" t="s">
        <v>51877</v>
      </c>
      <c r="G9986" t="s">
        <v>83988</v>
      </c>
      <c r="H9986" t="s">
        <v>86491</v>
      </c>
      <c r="I9986" t="s">
        <v>97334</v>
      </c>
      <c r="J9986" t="s">
        <v>138281</v>
      </c>
      <c r="K9986" t="s">
        <v>170690</v>
      </c>
      <c r="L9986" t="s">
        <v>172742</v>
      </c>
    </row>
    <row r="9987" spans="1:12" x14ac:dyDescent="0.2">
      <c r="A9987" t="s">
        <v>9986</v>
      </c>
      <c r="B9987" s="1">
        <v>42521</v>
      </c>
      <c r="C9987" s="2">
        <v>135</v>
      </c>
      <c r="D9987" s="2">
        <v>6.09</v>
      </c>
      <c r="E9987" t="s">
        <v>42806</v>
      </c>
      <c r="F9987" t="s">
        <v>51878</v>
      </c>
      <c r="G9987" t="s">
        <v>83988</v>
      </c>
      <c r="H9987" t="s">
        <v>86491</v>
      </c>
      <c r="I9987" t="s">
        <v>97335</v>
      </c>
      <c r="J9987" t="s">
        <v>138282</v>
      </c>
      <c r="K9987" t="s">
        <v>170690</v>
      </c>
      <c r="L9987" t="s">
        <v>172742</v>
      </c>
    </row>
    <row r="9988" spans="1:12" x14ac:dyDescent="0.2">
      <c r="A9988" t="s">
        <v>9987</v>
      </c>
      <c r="B9988" s="1">
        <v>42521</v>
      </c>
      <c r="C9988" s="2">
        <v>135</v>
      </c>
      <c r="D9988" s="2">
        <v>5.2</v>
      </c>
      <c r="E9988" t="s">
        <v>42806</v>
      </c>
      <c r="F9988" t="s">
        <v>51879</v>
      </c>
      <c r="G9988" t="s">
        <v>83988</v>
      </c>
      <c r="H9988" t="s">
        <v>86491</v>
      </c>
      <c r="I9988" t="s">
        <v>97336</v>
      </c>
      <c r="J9988" t="s">
        <v>138283</v>
      </c>
      <c r="K9988" t="s">
        <v>170690</v>
      </c>
      <c r="L9988" t="s">
        <v>172742</v>
      </c>
    </row>
    <row r="9989" spans="1:12" x14ac:dyDescent="0.2">
      <c r="A9989" t="s">
        <v>9988</v>
      </c>
      <c r="B9989" s="1">
        <v>42521</v>
      </c>
      <c r="C9989" s="2">
        <v>135</v>
      </c>
      <c r="D9989" s="2">
        <v>6.24</v>
      </c>
      <c r="E9989" t="s">
        <v>42806</v>
      </c>
      <c r="F9989" t="s">
        <v>51880</v>
      </c>
      <c r="G9989" t="s">
        <v>83988</v>
      </c>
      <c r="H9989" t="s">
        <v>86491</v>
      </c>
      <c r="I9989" t="s">
        <v>97337</v>
      </c>
      <c r="J9989" t="s">
        <v>138284</v>
      </c>
      <c r="K9989" t="s">
        <v>170690</v>
      </c>
      <c r="L9989" t="s">
        <v>172742</v>
      </c>
    </row>
    <row r="9990" spans="1:12" x14ac:dyDescent="0.2">
      <c r="A9990" t="s">
        <v>9989</v>
      </c>
      <c r="B9990" s="1">
        <v>42521</v>
      </c>
      <c r="C9990" s="2">
        <v>135</v>
      </c>
      <c r="D9990" s="2">
        <v>3.9</v>
      </c>
      <c r="E9990" t="s">
        <v>42806</v>
      </c>
      <c r="F9990" t="s">
        <v>51880</v>
      </c>
      <c r="G9990" t="s">
        <v>83988</v>
      </c>
      <c r="H9990" t="s">
        <v>86491</v>
      </c>
      <c r="I9990" t="s">
        <v>97338</v>
      </c>
      <c r="J9990" t="s">
        <v>138285</v>
      </c>
      <c r="K9990" t="s">
        <v>170690</v>
      </c>
      <c r="L9990" t="s">
        <v>172742</v>
      </c>
    </row>
    <row r="9991" spans="1:12" x14ac:dyDescent="0.2">
      <c r="A9991" t="s">
        <v>9990</v>
      </c>
      <c r="B9991" s="1">
        <v>42521</v>
      </c>
      <c r="C9991" s="2">
        <v>135</v>
      </c>
      <c r="D9991" s="2">
        <v>8.5</v>
      </c>
      <c r="E9991" t="s">
        <v>42806</v>
      </c>
      <c r="F9991" t="s">
        <v>51881</v>
      </c>
      <c r="G9991" t="s">
        <v>83988</v>
      </c>
      <c r="H9991" t="s">
        <v>86491</v>
      </c>
      <c r="I9991" t="s">
        <v>97339</v>
      </c>
      <c r="J9991" t="s">
        <v>138286</v>
      </c>
      <c r="K9991" t="s">
        <v>170690</v>
      </c>
      <c r="L9991" t="s">
        <v>172742</v>
      </c>
    </row>
    <row r="9992" spans="1:12" x14ac:dyDescent="0.2">
      <c r="A9992" t="s">
        <v>9991</v>
      </c>
      <c r="B9992" s="1">
        <v>42521</v>
      </c>
      <c r="C9992" s="2">
        <v>135</v>
      </c>
      <c r="D9992" s="2">
        <v>5.72</v>
      </c>
      <c r="E9992" t="s">
        <v>42806</v>
      </c>
      <c r="F9992" t="s">
        <v>51882</v>
      </c>
      <c r="G9992" t="s">
        <v>83988</v>
      </c>
      <c r="H9992" t="s">
        <v>86491</v>
      </c>
      <c r="I9992" t="s">
        <v>97340</v>
      </c>
      <c r="J9992" t="s">
        <v>138287</v>
      </c>
      <c r="K9992" t="s">
        <v>170690</v>
      </c>
      <c r="L9992" t="s">
        <v>172742</v>
      </c>
    </row>
    <row r="9993" spans="1:12" x14ac:dyDescent="0.2">
      <c r="A9993" t="s">
        <v>9992</v>
      </c>
      <c r="B9993" s="1">
        <v>42522</v>
      </c>
      <c r="C9993" s="2">
        <v>135</v>
      </c>
      <c r="D9993" s="2">
        <v>3.12</v>
      </c>
      <c r="E9993" t="s">
        <v>42806</v>
      </c>
      <c r="F9993" t="s">
        <v>51883</v>
      </c>
      <c r="G9993" t="s">
        <v>83988</v>
      </c>
      <c r="H9993" t="s">
        <v>86491</v>
      </c>
      <c r="I9993" t="s">
        <v>97341</v>
      </c>
      <c r="J9993" t="s">
        <v>138288</v>
      </c>
      <c r="K9993" t="s">
        <v>170690</v>
      </c>
      <c r="L9993" t="s">
        <v>172742</v>
      </c>
    </row>
    <row r="9994" spans="1:12" x14ac:dyDescent="0.2">
      <c r="A9994" t="s">
        <v>9993</v>
      </c>
      <c r="B9994" s="1">
        <v>42522</v>
      </c>
      <c r="C9994" s="2">
        <v>135</v>
      </c>
      <c r="D9994" s="2">
        <v>3.64</v>
      </c>
      <c r="E9994" t="s">
        <v>42806</v>
      </c>
      <c r="F9994" t="s">
        <v>51884</v>
      </c>
      <c r="G9994" t="s">
        <v>83988</v>
      </c>
      <c r="H9994" t="s">
        <v>86491</v>
      </c>
      <c r="I9994" t="s">
        <v>97342</v>
      </c>
      <c r="J9994" t="s">
        <v>138289</v>
      </c>
      <c r="K9994" t="s">
        <v>170690</v>
      </c>
      <c r="L9994" t="s">
        <v>172742</v>
      </c>
    </row>
    <row r="9995" spans="1:12" x14ac:dyDescent="0.2">
      <c r="A9995" t="s">
        <v>9994</v>
      </c>
      <c r="B9995" s="1">
        <v>42522</v>
      </c>
      <c r="C9995" s="2">
        <v>135</v>
      </c>
      <c r="D9995" s="2">
        <v>4.16</v>
      </c>
      <c r="E9995" t="s">
        <v>42806</v>
      </c>
      <c r="F9995" t="s">
        <v>51885</v>
      </c>
      <c r="G9995" t="s">
        <v>83988</v>
      </c>
      <c r="H9995" t="s">
        <v>86491</v>
      </c>
      <c r="I9995" t="s">
        <v>97343</v>
      </c>
      <c r="J9995" t="s">
        <v>138290</v>
      </c>
      <c r="K9995" t="s">
        <v>170690</v>
      </c>
      <c r="L9995" t="s">
        <v>172742</v>
      </c>
    </row>
    <row r="9996" spans="1:12" x14ac:dyDescent="0.2">
      <c r="A9996" t="s">
        <v>9995</v>
      </c>
      <c r="B9996" s="1">
        <v>42522</v>
      </c>
      <c r="C9996" s="2">
        <v>135</v>
      </c>
      <c r="D9996" s="2">
        <v>9.1</v>
      </c>
      <c r="E9996" t="s">
        <v>42806</v>
      </c>
      <c r="F9996" t="s">
        <v>51886</v>
      </c>
      <c r="G9996" t="s">
        <v>83988</v>
      </c>
      <c r="H9996" t="s">
        <v>86491</v>
      </c>
      <c r="I9996" t="s">
        <v>97344</v>
      </c>
      <c r="J9996" t="s">
        <v>138291</v>
      </c>
      <c r="K9996" t="s">
        <v>170690</v>
      </c>
      <c r="L9996" t="s">
        <v>172742</v>
      </c>
    </row>
    <row r="9997" spans="1:12" x14ac:dyDescent="0.2">
      <c r="A9997" t="s">
        <v>9996</v>
      </c>
      <c r="B9997" s="1">
        <v>42522</v>
      </c>
      <c r="C9997" s="2">
        <v>135</v>
      </c>
      <c r="D9997" s="2">
        <v>9.3000000000000007</v>
      </c>
      <c r="E9997" t="s">
        <v>42806</v>
      </c>
      <c r="F9997" t="s">
        <v>51887</v>
      </c>
      <c r="G9997" t="s">
        <v>83988</v>
      </c>
      <c r="H9997" t="s">
        <v>86491</v>
      </c>
      <c r="I9997" t="s">
        <v>97345</v>
      </c>
      <c r="J9997" t="s">
        <v>138292</v>
      </c>
      <c r="K9997" t="s">
        <v>170690</v>
      </c>
      <c r="L9997" t="s">
        <v>172742</v>
      </c>
    </row>
    <row r="9998" spans="1:12" x14ac:dyDescent="0.2">
      <c r="A9998" t="s">
        <v>9997</v>
      </c>
      <c r="B9998" s="1">
        <v>42522</v>
      </c>
      <c r="C9998" s="2">
        <v>135</v>
      </c>
      <c r="D9998" s="2">
        <v>4.68</v>
      </c>
      <c r="E9998" t="s">
        <v>42806</v>
      </c>
      <c r="F9998" t="s">
        <v>51888</v>
      </c>
      <c r="G9998" t="s">
        <v>83988</v>
      </c>
      <c r="H9998" t="s">
        <v>86491</v>
      </c>
      <c r="I9998" t="s">
        <v>97346</v>
      </c>
      <c r="J9998" t="s">
        <v>138293</v>
      </c>
      <c r="K9998" t="s">
        <v>170690</v>
      </c>
      <c r="L9998" t="s">
        <v>172742</v>
      </c>
    </row>
    <row r="9999" spans="1:12" x14ac:dyDescent="0.2">
      <c r="A9999" t="s">
        <v>9998</v>
      </c>
      <c r="B9999" s="1">
        <v>42522</v>
      </c>
      <c r="C9999" s="2">
        <v>135</v>
      </c>
      <c r="D9999" s="2">
        <v>8.1</v>
      </c>
      <c r="E9999" t="s">
        <v>42806</v>
      </c>
      <c r="F9999" t="s">
        <v>51889</v>
      </c>
      <c r="G9999" t="s">
        <v>83988</v>
      </c>
      <c r="H9999" t="s">
        <v>86491</v>
      </c>
      <c r="I9999" t="s">
        <v>97347</v>
      </c>
      <c r="J9999" t="s">
        <v>138294</v>
      </c>
      <c r="K9999" t="s">
        <v>170690</v>
      </c>
      <c r="L9999" t="s">
        <v>172742</v>
      </c>
    </row>
    <row r="10000" spans="1:12" x14ac:dyDescent="0.2">
      <c r="A10000" t="s">
        <v>9999</v>
      </c>
      <c r="B10000" s="1">
        <v>42522</v>
      </c>
      <c r="C10000" s="2">
        <v>135</v>
      </c>
      <c r="D10000" s="2">
        <v>4.9400000000000004</v>
      </c>
      <c r="E10000" t="s">
        <v>42806</v>
      </c>
      <c r="F10000" t="s">
        <v>51890</v>
      </c>
      <c r="G10000" t="s">
        <v>83988</v>
      </c>
      <c r="H10000" t="s">
        <v>86491</v>
      </c>
      <c r="I10000" t="s">
        <v>97348</v>
      </c>
      <c r="J10000" t="s">
        <v>138295</v>
      </c>
      <c r="K10000" t="s">
        <v>170690</v>
      </c>
      <c r="L10000" t="s">
        <v>172742</v>
      </c>
    </row>
    <row r="10001" spans="1:12" x14ac:dyDescent="0.2">
      <c r="A10001" t="s">
        <v>10000</v>
      </c>
      <c r="B10001" s="1">
        <v>42522</v>
      </c>
      <c r="C10001" s="2">
        <v>135</v>
      </c>
      <c r="D10001" s="2">
        <v>3.99</v>
      </c>
      <c r="E10001" t="s">
        <v>42806</v>
      </c>
      <c r="F10001" t="s">
        <v>51891</v>
      </c>
      <c r="G10001" t="s">
        <v>83988</v>
      </c>
      <c r="H10001" t="s">
        <v>86491</v>
      </c>
      <c r="I10001" t="s">
        <v>97349</v>
      </c>
      <c r="J10001" t="s">
        <v>138296</v>
      </c>
      <c r="K10001" t="s">
        <v>170690</v>
      </c>
      <c r="L10001" t="s">
        <v>172742</v>
      </c>
    </row>
    <row r="10002" spans="1:12" x14ac:dyDescent="0.2">
      <c r="A10002" t="s">
        <v>10001</v>
      </c>
      <c r="B10002" s="1">
        <v>42522</v>
      </c>
      <c r="C10002" s="2">
        <v>135</v>
      </c>
      <c r="D10002" s="2">
        <v>5.5</v>
      </c>
      <c r="E10002" t="s">
        <v>42806</v>
      </c>
      <c r="F10002" t="s">
        <v>51892</v>
      </c>
      <c r="G10002" t="s">
        <v>83988</v>
      </c>
      <c r="H10002" t="s">
        <v>86491</v>
      </c>
      <c r="I10002" t="s">
        <v>97350</v>
      </c>
      <c r="J10002" t="s">
        <v>138297</v>
      </c>
      <c r="K10002" t="s">
        <v>170690</v>
      </c>
      <c r="L10002" t="s">
        <v>172742</v>
      </c>
    </row>
    <row r="10003" spans="1:12" x14ac:dyDescent="0.2">
      <c r="A10003" t="s">
        <v>10002</v>
      </c>
      <c r="B10003" s="1">
        <v>42522</v>
      </c>
      <c r="C10003" s="2">
        <v>135</v>
      </c>
      <c r="D10003" s="2">
        <v>5.2</v>
      </c>
      <c r="E10003" t="s">
        <v>42806</v>
      </c>
      <c r="F10003" t="s">
        <v>51893</v>
      </c>
      <c r="G10003" t="s">
        <v>83988</v>
      </c>
      <c r="H10003" t="s">
        <v>86491</v>
      </c>
      <c r="I10003" t="s">
        <v>97351</v>
      </c>
      <c r="J10003" t="s">
        <v>138298</v>
      </c>
      <c r="K10003" t="s">
        <v>170690</v>
      </c>
      <c r="L10003" t="s">
        <v>172742</v>
      </c>
    </row>
    <row r="10004" spans="1:12" x14ac:dyDescent="0.2">
      <c r="A10004" t="s">
        <v>10003</v>
      </c>
      <c r="B10004" s="1">
        <v>42522</v>
      </c>
      <c r="C10004" s="2">
        <v>135</v>
      </c>
      <c r="D10004" s="2">
        <v>14.53</v>
      </c>
      <c r="E10004" t="s">
        <v>42806</v>
      </c>
      <c r="F10004" t="s">
        <v>51894</v>
      </c>
      <c r="G10004" t="s">
        <v>83988</v>
      </c>
      <c r="H10004" t="s">
        <v>86491</v>
      </c>
      <c r="I10004" t="s">
        <v>97352</v>
      </c>
      <c r="J10004" t="s">
        <v>138299</v>
      </c>
      <c r="K10004" t="s">
        <v>170690</v>
      </c>
      <c r="L10004" t="s">
        <v>172742</v>
      </c>
    </row>
    <row r="10005" spans="1:12" x14ac:dyDescent="0.2">
      <c r="A10005" t="s">
        <v>10004</v>
      </c>
      <c r="B10005" s="1">
        <v>42522</v>
      </c>
      <c r="C10005" s="2">
        <v>135</v>
      </c>
      <c r="D10005" s="2">
        <v>5.13</v>
      </c>
      <c r="E10005" t="s">
        <v>42806</v>
      </c>
      <c r="F10005" t="s">
        <v>51895</v>
      </c>
      <c r="G10005" t="s">
        <v>83988</v>
      </c>
      <c r="H10005" t="s">
        <v>86491</v>
      </c>
      <c r="I10005" t="s">
        <v>97353</v>
      </c>
      <c r="J10005" t="s">
        <v>138300</v>
      </c>
      <c r="K10005" t="s">
        <v>170690</v>
      </c>
      <c r="L10005" t="s">
        <v>172742</v>
      </c>
    </row>
    <row r="10006" spans="1:12" x14ac:dyDescent="0.2">
      <c r="A10006" t="s">
        <v>10005</v>
      </c>
      <c r="B10006" s="1">
        <v>42522</v>
      </c>
      <c r="C10006" s="2">
        <v>135</v>
      </c>
      <c r="D10006" s="2">
        <v>4.8600000000000003</v>
      </c>
      <c r="E10006" t="s">
        <v>42806</v>
      </c>
      <c r="F10006" t="s">
        <v>51896</v>
      </c>
      <c r="G10006" t="s">
        <v>83988</v>
      </c>
      <c r="H10006" t="s">
        <v>86491</v>
      </c>
      <c r="I10006" t="s">
        <v>97354</v>
      </c>
      <c r="J10006" t="s">
        <v>138301</v>
      </c>
      <c r="K10006" t="s">
        <v>170690</v>
      </c>
      <c r="L10006" t="s">
        <v>172742</v>
      </c>
    </row>
    <row r="10007" spans="1:12" x14ac:dyDescent="0.2">
      <c r="A10007" t="s">
        <v>10006</v>
      </c>
      <c r="B10007" s="1">
        <v>42522</v>
      </c>
      <c r="C10007" s="2">
        <v>135</v>
      </c>
      <c r="D10007" s="2">
        <v>7.1</v>
      </c>
      <c r="E10007" t="s">
        <v>42806</v>
      </c>
      <c r="F10007" t="s">
        <v>51897</v>
      </c>
      <c r="G10007" t="s">
        <v>83988</v>
      </c>
      <c r="H10007" t="s">
        <v>86491</v>
      </c>
      <c r="I10007" t="s">
        <v>97355</v>
      </c>
      <c r="J10007" t="s">
        <v>138302</v>
      </c>
      <c r="K10007" t="s">
        <v>170690</v>
      </c>
      <c r="L10007" t="s">
        <v>172742</v>
      </c>
    </row>
    <row r="10008" spans="1:12" x14ac:dyDescent="0.2">
      <c r="A10008" t="s">
        <v>10007</v>
      </c>
      <c r="B10008" s="1">
        <v>42522</v>
      </c>
      <c r="C10008" s="2">
        <v>135</v>
      </c>
      <c r="D10008" s="2">
        <v>5.72</v>
      </c>
      <c r="E10008" t="s">
        <v>42806</v>
      </c>
      <c r="F10008" t="s">
        <v>51898</v>
      </c>
      <c r="G10008" t="s">
        <v>83988</v>
      </c>
      <c r="H10008" t="s">
        <v>86491</v>
      </c>
      <c r="I10008" t="s">
        <v>97356</v>
      </c>
      <c r="J10008" t="s">
        <v>138303</v>
      </c>
      <c r="K10008" t="s">
        <v>170690</v>
      </c>
      <c r="L10008" t="s">
        <v>172742</v>
      </c>
    </row>
    <row r="10009" spans="1:12" x14ac:dyDescent="0.2">
      <c r="A10009" t="s">
        <v>10008</v>
      </c>
      <c r="B10009" s="1">
        <v>42522</v>
      </c>
      <c r="C10009" s="2">
        <v>135</v>
      </c>
      <c r="D10009" s="2">
        <v>5.3</v>
      </c>
      <c r="E10009" t="s">
        <v>42806</v>
      </c>
      <c r="F10009" t="s">
        <v>51899</v>
      </c>
      <c r="G10009" t="s">
        <v>83988</v>
      </c>
      <c r="H10009" t="s">
        <v>86491</v>
      </c>
      <c r="I10009" t="s">
        <v>97357</v>
      </c>
      <c r="J10009" t="s">
        <v>138304</v>
      </c>
      <c r="K10009" t="s">
        <v>170690</v>
      </c>
      <c r="L10009" t="s">
        <v>172742</v>
      </c>
    </row>
    <row r="10010" spans="1:12" x14ac:dyDescent="0.2">
      <c r="A10010" t="s">
        <v>10009</v>
      </c>
      <c r="B10010" s="1">
        <v>42522</v>
      </c>
      <c r="C10010" s="2">
        <v>135</v>
      </c>
      <c r="D10010" s="2">
        <v>6.84</v>
      </c>
      <c r="E10010" t="s">
        <v>42806</v>
      </c>
      <c r="F10010" t="s">
        <v>51900</v>
      </c>
      <c r="G10010" t="s">
        <v>83988</v>
      </c>
      <c r="H10010" t="s">
        <v>86491</v>
      </c>
      <c r="I10010" t="s">
        <v>97358</v>
      </c>
      <c r="J10010" t="s">
        <v>138305</v>
      </c>
      <c r="K10010" t="s">
        <v>170690</v>
      </c>
      <c r="L10010" t="s">
        <v>172742</v>
      </c>
    </row>
    <row r="10011" spans="1:12" x14ac:dyDescent="0.2">
      <c r="A10011" t="s">
        <v>10010</v>
      </c>
      <c r="B10011" s="1">
        <v>42522</v>
      </c>
      <c r="C10011" s="2">
        <v>135</v>
      </c>
      <c r="D10011" s="2">
        <v>10.3</v>
      </c>
      <c r="E10011" t="s">
        <v>42806</v>
      </c>
      <c r="F10011" t="s">
        <v>51901</v>
      </c>
      <c r="G10011" t="s">
        <v>83988</v>
      </c>
      <c r="H10011" t="s">
        <v>86491</v>
      </c>
      <c r="I10011" t="s">
        <v>97359</v>
      </c>
      <c r="J10011" t="s">
        <v>138306</v>
      </c>
      <c r="K10011" t="s">
        <v>170690</v>
      </c>
      <c r="L10011" t="s">
        <v>172742</v>
      </c>
    </row>
    <row r="10012" spans="1:12" x14ac:dyDescent="0.2">
      <c r="A10012" t="s">
        <v>10011</v>
      </c>
      <c r="B10012" s="1">
        <v>42522</v>
      </c>
      <c r="C10012" s="2">
        <v>135</v>
      </c>
      <c r="D10012" s="2">
        <v>5.23</v>
      </c>
      <c r="E10012" t="s">
        <v>42806</v>
      </c>
      <c r="F10012" t="s">
        <v>51902</v>
      </c>
      <c r="G10012" t="s">
        <v>83988</v>
      </c>
      <c r="H10012" t="s">
        <v>86491</v>
      </c>
      <c r="I10012" t="s">
        <v>97360</v>
      </c>
      <c r="J10012" t="s">
        <v>138307</v>
      </c>
      <c r="K10012" t="s">
        <v>170690</v>
      </c>
      <c r="L10012" t="s">
        <v>172742</v>
      </c>
    </row>
    <row r="10013" spans="1:12" x14ac:dyDescent="0.2">
      <c r="A10013" t="s">
        <v>10012</v>
      </c>
      <c r="B10013" s="1">
        <v>42522</v>
      </c>
      <c r="C10013" s="2">
        <v>135</v>
      </c>
      <c r="D10013" s="2">
        <v>4.42</v>
      </c>
      <c r="E10013" t="s">
        <v>42806</v>
      </c>
      <c r="F10013" t="s">
        <v>51903</v>
      </c>
      <c r="G10013" t="s">
        <v>83988</v>
      </c>
      <c r="H10013" t="s">
        <v>86492</v>
      </c>
      <c r="I10013" t="s">
        <v>97361</v>
      </c>
      <c r="J10013" t="s">
        <v>138308</v>
      </c>
      <c r="K10013" t="s">
        <v>170690</v>
      </c>
      <c r="L10013" t="s">
        <v>172743</v>
      </c>
    </row>
    <row r="10014" spans="1:12" x14ac:dyDescent="0.2">
      <c r="A10014" t="s">
        <v>10013</v>
      </c>
      <c r="B10014" s="1">
        <v>42522</v>
      </c>
      <c r="C10014" s="2">
        <v>135</v>
      </c>
      <c r="D10014" s="2">
        <v>12.8</v>
      </c>
      <c r="E10014" t="s">
        <v>42806</v>
      </c>
      <c r="F10014" t="s">
        <v>51904</v>
      </c>
      <c r="G10014" t="s">
        <v>83988</v>
      </c>
      <c r="H10014" t="s">
        <v>86493</v>
      </c>
      <c r="I10014" t="s">
        <v>97362</v>
      </c>
      <c r="J10014" t="s">
        <v>138309</v>
      </c>
      <c r="K10014" t="s">
        <v>170690</v>
      </c>
      <c r="L10014" t="s">
        <v>172744</v>
      </c>
    </row>
    <row r="10015" spans="1:12" x14ac:dyDescent="0.2">
      <c r="A10015" t="s">
        <v>10014</v>
      </c>
      <c r="B10015" s="1">
        <v>42522</v>
      </c>
      <c r="C10015" s="2">
        <v>135</v>
      </c>
      <c r="D10015" s="2">
        <v>3.38</v>
      </c>
      <c r="E10015" t="s">
        <v>42806</v>
      </c>
      <c r="F10015" t="s">
        <v>51905</v>
      </c>
      <c r="G10015" t="s">
        <v>83988</v>
      </c>
      <c r="H10015" t="s">
        <v>86493</v>
      </c>
      <c r="I10015" t="s">
        <v>97363</v>
      </c>
      <c r="J10015" t="s">
        <v>138310</v>
      </c>
      <c r="K10015" t="s">
        <v>170690</v>
      </c>
      <c r="L10015" t="s">
        <v>172744</v>
      </c>
    </row>
    <row r="10016" spans="1:12" x14ac:dyDescent="0.2">
      <c r="A10016" t="s">
        <v>10015</v>
      </c>
      <c r="B10016" s="1">
        <v>42522</v>
      </c>
      <c r="C10016" s="2">
        <v>135</v>
      </c>
      <c r="D10016" s="2">
        <v>5.04</v>
      </c>
      <c r="E10016" t="s">
        <v>42806</v>
      </c>
      <c r="F10016" t="s">
        <v>51906</v>
      </c>
      <c r="G10016" t="s">
        <v>83988</v>
      </c>
      <c r="H10016" t="s">
        <v>86493</v>
      </c>
      <c r="I10016" t="s">
        <v>97364</v>
      </c>
      <c r="J10016" t="s">
        <v>138311</v>
      </c>
      <c r="K10016" t="s">
        <v>170690</v>
      </c>
      <c r="L10016" t="s">
        <v>172744</v>
      </c>
    </row>
    <row r="10017" spans="1:12" x14ac:dyDescent="0.2">
      <c r="A10017" t="s">
        <v>10016</v>
      </c>
      <c r="B10017" s="1">
        <v>42522</v>
      </c>
      <c r="C10017" s="2">
        <v>135</v>
      </c>
      <c r="D10017" s="2">
        <v>3.12</v>
      </c>
      <c r="E10017" t="s">
        <v>42806</v>
      </c>
      <c r="F10017" t="s">
        <v>51907</v>
      </c>
      <c r="G10017" t="s">
        <v>83988</v>
      </c>
      <c r="H10017" t="s">
        <v>86493</v>
      </c>
      <c r="I10017" t="s">
        <v>97365</v>
      </c>
      <c r="J10017" t="s">
        <v>138312</v>
      </c>
      <c r="K10017" t="s">
        <v>170690</v>
      </c>
      <c r="L10017" t="s">
        <v>172744</v>
      </c>
    </row>
    <row r="10018" spans="1:12" x14ac:dyDescent="0.2">
      <c r="A10018" t="s">
        <v>10017</v>
      </c>
      <c r="B10018" s="1">
        <v>42522</v>
      </c>
      <c r="C10018" s="2">
        <v>135</v>
      </c>
      <c r="D10018" s="2">
        <v>4.84</v>
      </c>
      <c r="E10018" t="s">
        <v>42806</v>
      </c>
      <c r="F10018" t="s">
        <v>51908</v>
      </c>
      <c r="G10018" t="s">
        <v>83988</v>
      </c>
      <c r="H10018" t="s">
        <v>86493</v>
      </c>
      <c r="I10018" t="s">
        <v>97366</v>
      </c>
      <c r="J10018" t="s">
        <v>138313</v>
      </c>
      <c r="K10018" t="s">
        <v>170690</v>
      </c>
      <c r="L10018" t="s">
        <v>172744</v>
      </c>
    </row>
    <row r="10019" spans="1:12" x14ac:dyDescent="0.2">
      <c r="A10019" t="s">
        <v>10018</v>
      </c>
      <c r="B10019" s="1">
        <v>42522</v>
      </c>
      <c r="C10019" s="2">
        <v>135</v>
      </c>
      <c r="D10019" s="2">
        <v>3.12</v>
      </c>
      <c r="E10019" t="s">
        <v>42806</v>
      </c>
      <c r="F10019" t="s">
        <v>51909</v>
      </c>
      <c r="G10019" t="s">
        <v>83988</v>
      </c>
      <c r="H10019" t="s">
        <v>86493</v>
      </c>
      <c r="I10019" t="s">
        <v>97367</v>
      </c>
      <c r="J10019" t="s">
        <v>138314</v>
      </c>
      <c r="K10019" t="s">
        <v>170690</v>
      </c>
      <c r="L10019" t="s">
        <v>172744</v>
      </c>
    </row>
    <row r="10020" spans="1:12" x14ac:dyDescent="0.2">
      <c r="A10020" t="s">
        <v>10019</v>
      </c>
      <c r="B10020" s="1">
        <v>42522</v>
      </c>
      <c r="C10020" s="2">
        <v>135</v>
      </c>
      <c r="D10020" s="2">
        <v>5.4</v>
      </c>
      <c r="E10020" t="s">
        <v>42806</v>
      </c>
      <c r="F10020" t="s">
        <v>51910</v>
      </c>
      <c r="G10020" t="s">
        <v>83988</v>
      </c>
      <c r="H10020" t="s">
        <v>86493</v>
      </c>
      <c r="I10020" t="s">
        <v>97368</v>
      </c>
      <c r="J10020" t="s">
        <v>138315</v>
      </c>
      <c r="K10020" t="s">
        <v>170690</v>
      </c>
      <c r="L10020" t="s">
        <v>172744</v>
      </c>
    </row>
    <row r="10021" spans="1:12" x14ac:dyDescent="0.2">
      <c r="A10021" t="s">
        <v>10020</v>
      </c>
      <c r="B10021" s="1">
        <v>42522</v>
      </c>
      <c r="C10021" s="2">
        <v>135</v>
      </c>
      <c r="D10021" s="2">
        <v>5.0999999999999996</v>
      </c>
      <c r="E10021" t="s">
        <v>42806</v>
      </c>
      <c r="F10021" t="s">
        <v>51911</v>
      </c>
      <c r="G10021" t="s">
        <v>83988</v>
      </c>
      <c r="H10021" t="s">
        <v>86493</v>
      </c>
      <c r="I10021" t="s">
        <v>97369</v>
      </c>
      <c r="J10021" t="s">
        <v>138316</v>
      </c>
      <c r="K10021" t="s">
        <v>170690</v>
      </c>
      <c r="L10021" t="s">
        <v>172744</v>
      </c>
    </row>
    <row r="10022" spans="1:12" x14ac:dyDescent="0.2">
      <c r="A10022" t="s">
        <v>10021</v>
      </c>
      <c r="B10022" s="1">
        <v>42522</v>
      </c>
      <c r="C10022" s="2">
        <v>135</v>
      </c>
      <c r="D10022" s="2">
        <v>4.2699999999999996</v>
      </c>
      <c r="E10022" t="s">
        <v>42806</v>
      </c>
      <c r="F10022" t="s">
        <v>51912</v>
      </c>
      <c r="G10022" t="s">
        <v>83988</v>
      </c>
      <c r="H10022" t="s">
        <v>86493</v>
      </c>
      <c r="I10022" t="s">
        <v>97370</v>
      </c>
      <c r="J10022" t="s">
        <v>138317</v>
      </c>
      <c r="K10022" t="s">
        <v>170690</v>
      </c>
      <c r="L10022" t="s">
        <v>172744</v>
      </c>
    </row>
    <row r="10023" spans="1:12" x14ac:dyDescent="0.2">
      <c r="A10023" t="s">
        <v>10022</v>
      </c>
      <c r="B10023" s="1">
        <v>42522</v>
      </c>
      <c r="C10023" s="2">
        <v>135</v>
      </c>
      <c r="D10023" s="2">
        <v>4.5</v>
      </c>
      <c r="E10023" t="s">
        <v>42806</v>
      </c>
      <c r="F10023" t="s">
        <v>51913</v>
      </c>
      <c r="G10023" t="s">
        <v>83988</v>
      </c>
      <c r="H10023" t="s">
        <v>86493</v>
      </c>
      <c r="I10023" t="s">
        <v>97371</v>
      </c>
      <c r="J10023" t="s">
        <v>138318</v>
      </c>
      <c r="K10023" t="s">
        <v>170690</v>
      </c>
      <c r="L10023" t="s">
        <v>172744</v>
      </c>
    </row>
    <row r="10024" spans="1:12" x14ac:dyDescent="0.2">
      <c r="A10024" t="s">
        <v>10023</v>
      </c>
      <c r="B10024" s="1">
        <v>42522</v>
      </c>
      <c r="C10024" s="2">
        <v>135</v>
      </c>
      <c r="D10024" s="2">
        <v>11.5</v>
      </c>
      <c r="E10024" t="s">
        <v>42806</v>
      </c>
      <c r="F10024" t="s">
        <v>51914</v>
      </c>
      <c r="G10024" t="s">
        <v>83988</v>
      </c>
      <c r="H10024" t="s">
        <v>86493</v>
      </c>
      <c r="I10024" t="s">
        <v>97372</v>
      </c>
      <c r="J10024" t="s">
        <v>138319</v>
      </c>
      <c r="K10024" t="s">
        <v>170690</v>
      </c>
      <c r="L10024" t="s">
        <v>172744</v>
      </c>
    </row>
    <row r="10025" spans="1:12" x14ac:dyDescent="0.2">
      <c r="A10025" t="s">
        <v>10024</v>
      </c>
      <c r="B10025" s="1">
        <v>42522</v>
      </c>
      <c r="C10025" s="2">
        <v>135</v>
      </c>
      <c r="D10025" s="2">
        <v>7.3</v>
      </c>
      <c r="E10025" t="s">
        <v>42806</v>
      </c>
      <c r="F10025" t="s">
        <v>51915</v>
      </c>
      <c r="G10025" t="s">
        <v>83988</v>
      </c>
      <c r="H10025" t="s">
        <v>86493</v>
      </c>
      <c r="I10025" t="s">
        <v>97373</v>
      </c>
      <c r="J10025" t="s">
        <v>138320</v>
      </c>
      <c r="K10025" t="s">
        <v>170690</v>
      </c>
      <c r="L10025" t="s">
        <v>172744</v>
      </c>
    </row>
    <row r="10026" spans="1:12" x14ac:dyDescent="0.2">
      <c r="A10026" t="s">
        <v>10025</v>
      </c>
      <c r="B10026" s="1">
        <v>42522</v>
      </c>
      <c r="C10026" s="2">
        <v>135</v>
      </c>
      <c r="D10026" s="2">
        <v>8.58</v>
      </c>
      <c r="E10026" t="s">
        <v>42806</v>
      </c>
      <c r="F10026" t="s">
        <v>51916</v>
      </c>
      <c r="G10026" t="s">
        <v>83988</v>
      </c>
      <c r="H10026" t="s">
        <v>86493</v>
      </c>
      <c r="I10026" t="s">
        <v>97374</v>
      </c>
      <c r="J10026" t="s">
        <v>138321</v>
      </c>
      <c r="K10026" t="s">
        <v>170690</v>
      </c>
      <c r="L10026" t="s">
        <v>172744</v>
      </c>
    </row>
    <row r="10027" spans="1:12" x14ac:dyDescent="0.2">
      <c r="A10027" t="s">
        <v>10026</v>
      </c>
      <c r="B10027" s="1">
        <v>42522</v>
      </c>
      <c r="C10027" s="2">
        <v>135</v>
      </c>
      <c r="D10027" s="2">
        <v>8.5</v>
      </c>
      <c r="E10027" t="s">
        <v>42806</v>
      </c>
      <c r="F10027" t="s">
        <v>51917</v>
      </c>
      <c r="G10027" t="s">
        <v>83988</v>
      </c>
      <c r="H10027" t="s">
        <v>86493</v>
      </c>
      <c r="I10027" t="s">
        <v>97375</v>
      </c>
      <c r="J10027" t="s">
        <v>138322</v>
      </c>
      <c r="K10027" t="s">
        <v>170690</v>
      </c>
      <c r="L10027" t="s">
        <v>172744</v>
      </c>
    </row>
    <row r="10028" spans="1:12" x14ac:dyDescent="0.2">
      <c r="A10028" t="s">
        <v>10027</v>
      </c>
      <c r="B10028" s="1">
        <v>42522</v>
      </c>
      <c r="C10028" s="2">
        <v>135</v>
      </c>
      <c r="D10028" s="2">
        <v>4.51</v>
      </c>
      <c r="E10028" t="s">
        <v>42806</v>
      </c>
      <c r="F10028" t="s">
        <v>51918</v>
      </c>
      <c r="G10028" t="s">
        <v>83988</v>
      </c>
      <c r="H10028" t="s">
        <v>86493</v>
      </c>
      <c r="I10028" t="s">
        <v>97376</v>
      </c>
      <c r="J10028" t="s">
        <v>138323</v>
      </c>
      <c r="K10028" t="s">
        <v>170690</v>
      </c>
      <c r="L10028" t="s">
        <v>172744</v>
      </c>
    </row>
    <row r="10029" spans="1:12" x14ac:dyDescent="0.2">
      <c r="A10029" t="s">
        <v>10028</v>
      </c>
      <c r="B10029" s="1">
        <v>42522</v>
      </c>
      <c r="C10029" s="2">
        <v>135</v>
      </c>
      <c r="D10029" s="2">
        <v>7.41</v>
      </c>
      <c r="E10029" t="s">
        <v>42806</v>
      </c>
      <c r="F10029" t="s">
        <v>51919</v>
      </c>
      <c r="G10029" t="s">
        <v>83988</v>
      </c>
      <c r="H10029" t="s">
        <v>86493</v>
      </c>
      <c r="I10029" t="s">
        <v>97377</v>
      </c>
      <c r="J10029" t="s">
        <v>138324</v>
      </c>
      <c r="K10029" t="s">
        <v>170690</v>
      </c>
      <c r="L10029" t="s">
        <v>172744</v>
      </c>
    </row>
    <row r="10030" spans="1:12" x14ac:dyDescent="0.2">
      <c r="A10030" t="s">
        <v>10029</v>
      </c>
      <c r="B10030" s="1">
        <v>42522</v>
      </c>
      <c r="C10030" s="2">
        <v>135</v>
      </c>
      <c r="D10030" s="2">
        <v>5.7</v>
      </c>
      <c r="E10030" t="s">
        <v>42806</v>
      </c>
      <c r="F10030" t="s">
        <v>51920</v>
      </c>
      <c r="G10030" t="s">
        <v>83988</v>
      </c>
      <c r="H10030" t="s">
        <v>86493</v>
      </c>
      <c r="I10030" t="s">
        <v>97378</v>
      </c>
      <c r="J10030" t="s">
        <v>138325</v>
      </c>
      <c r="K10030" t="s">
        <v>170690</v>
      </c>
      <c r="L10030" t="s">
        <v>172744</v>
      </c>
    </row>
    <row r="10031" spans="1:12" x14ac:dyDescent="0.2">
      <c r="A10031" t="s">
        <v>10030</v>
      </c>
      <c r="B10031" s="1">
        <v>42522</v>
      </c>
      <c r="C10031" s="2">
        <v>135</v>
      </c>
      <c r="D10031" s="2">
        <v>8.16</v>
      </c>
      <c r="E10031" t="s">
        <v>42806</v>
      </c>
      <c r="F10031" t="s">
        <v>51921</v>
      </c>
      <c r="G10031" t="s">
        <v>83988</v>
      </c>
      <c r="H10031" t="s">
        <v>86493</v>
      </c>
      <c r="I10031" t="s">
        <v>97379</v>
      </c>
      <c r="J10031" t="s">
        <v>138326</v>
      </c>
      <c r="K10031" t="s">
        <v>170690</v>
      </c>
      <c r="L10031" t="s">
        <v>172744</v>
      </c>
    </row>
    <row r="10032" spans="1:12" x14ac:dyDescent="0.2">
      <c r="A10032" t="s">
        <v>10031</v>
      </c>
      <c r="B10032" s="1">
        <v>42522</v>
      </c>
      <c r="C10032" s="2">
        <v>135</v>
      </c>
      <c r="D10032" s="2">
        <v>3.6</v>
      </c>
      <c r="E10032" t="s">
        <v>42806</v>
      </c>
      <c r="F10032" t="s">
        <v>51922</v>
      </c>
      <c r="G10032" t="s">
        <v>83988</v>
      </c>
      <c r="H10032" t="s">
        <v>86493</v>
      </c>
      <c r="I10032" t="s">
        <v>97380</v>
      </c>
      <c r="J10032" t="s">
        <v>138327</v>
      </c>
      <c r="K10032" t="s">
        <v>170690</v>
      </c>
      <c r="L10032" t="s">
        <v>172744</v>
      </c>
    </row>
    <row r="10033" spans="1:12" x14ac:dyDescent="0.2">
      <c r="A10033" t="s">
        <v>10032</v>
      </c>
      <c r="B10033" s="1">
        <v>42523</v>
      </c>
      <c r="C10033" s="2">
        <v>135</v>
      </c>
      <c r="D10033" s="2">
        <v>3.9</v>
      </c>
      <c r="E10033" t="s">
        <v>42806</v>
      </c>
      <c r="F10033" t="s">
        <v>51923</v>
      </c>
      <c r="G10033" t="s">
        <v>83988</v>
      </c>
      <c r="H10033" t="s">
        <v>86493</v>
      </c>
      <c r="I10033" t="s">
        <v>97381</v>
      </c>
      <c r="J10033" t="s">
        <v>138328</v>
      </c>
      <c r="K10033" t="s">
        <v>170690</v>
      </c>
      <c r="L10033" t="s">
        <v>172744</v>
      </c>
    </row>
    <row r="10034" spans="1:12" x14ac:dyDescent="0.2">
      <c r="A10034" t="s">
        <v>10033</v>
      </c>
      <c r="B10034" s="1">
        <v>42523</v>
      </c>
      <c r="C10034" s="2">
        <v>135</v>
      </c>
      <c r="D10034" s="2">
        <v>5.83</v>
      </c>
      <c r="E10034" t="s">
        <v>42806</v>
      </c>
      <c r="F10034" t="s">
        <v>51924</v>
      </c>
      <c r="G10034" t="s">
        <v>83988</v>
      </c>
      <c r="H10034" t="s">
        <v>86493</v>
      </c>
      <c r="I10034" t="s">
        <v>97382</v>
      </c>
      <c r="J10034" t="s">
        <v>138329</v>
      </c>
      <c r="K10034" t="s">
        <v>170690</v>
      </c>
      <c r="L10034" t="s">
        <v>172744</v>
      </c>
    </row>
    <row r="10035" spans="1:12" x14ac:dyDescent="0.2">
      <c r="A10035" t="s">
        <v>10034</v>
      </c>
      <c r="B10035" s="1">
        <v>42523</v>
      </c>
      <c r="C10035" s="2">
        <v>135</v>
      </c>
      <c r="D10035" s="2">
        <v>7.42</v>
      </c>
      <c r="E10035" t="s">
        <v>42806</v>
      </c>
      <c r="F10035" t="s">
        <v>51925</v>
      </c>
      <c r="G10035" t="s">
        <v>83988</v>
      </c>
      <c r="H10035" t="s">
        <v>86493</v>
      </c>
      <c r="I10035" t="s">
        <v>97383</v>
      </c>
      <c r="J10035" t="s">
        <v>138330</v>
      </c>
      <c r="K10035" t="s">
        <v>170690</v>
      </c>
      <c r="L10035" t="s">
        <v>172744</v>
      </c>
    </row>
    <row r="10036" spans="1:12" x14ac:dyDescent="0.2">
      <c r="A10036" t="s">
        <v>10035</v>
      </c>
      <c r="B10036" s="1">
        <v>42523</v>
      </c>
      <c r="C10036" s="2">
        <v>135</v>
      </c>
      <c r="D10036" s="2">
        <v>2.6</v>
      </c>
      <c r="E10036" t="s">
        <v>42806</v>
      </c>
      <c r="F10036" t="s">
        <v>51925</v>
      </c>
      <c r="G10036" t="s">
        <v>83988</v>
      </c>
      <c r="H10036" t="s">
        <v>86493</v>
      </c>
      <c r="I10036" t="s">
        <v>97383</v>
      </c>
      <c r="J10036" t="s">
        <v>138330</v>
      </c>
      <c r="K10036" t="s">
        <v>170690</v>
      </c>
      <c r="L10036" t="s">
        <v>172744</v>
      </c>
    </row>
    <row r="10037" spans="1:12" x14ac:dyDescent="0.2">
      <c r="A10037" t="s">
        <v>10036</v>
      </c>
      <c r="B10037" s="1">
        <v>42523</v>
      </c>
      <c r="C10037" s="2">
        <v>135</v>
      </c>
      <c r="D10037" s="2">
        <v>5.83</v>
      </c>
      <c r="E10037" t="s">
        <v>42806</v>
      </c>
      <c r="F10037" t="s">
        <v>51926</v>
      </c>
      <c r="G10037" t="s">
        <v>83988</v>
      </c>
      <c r="H10037" t="s">
        <v>86493</v>
      </c>
      <c r="I10037" t="s">
        <v>97384</v>
      </c>
      <c r="J10037" t="s">
        <v>138331</v>
      </c>
      <c r="K10037" t="s">
        <v>170690</v>
      </c>
      <c r="L10037" t="s">
        <v>172744</v>
      </c>
    </row>
    <row r="10038" spans="1:12" x14ac:dyDescent="0.2">
      <c r="A10038" t="s">
        <v>10037</v>
      </c>
      <c r="B10038" s="1">
        <v>42523</v>
      </c>
      <c r="C10038" s="2">
        <v>135</v>
      </c>
      <c r="D10038" s="2">
        <v>5.13</v>
      </c>
      <c r="E10038" t="s">
        <v>42806</v>
      </c>
      <c r="F10038" t="s">
        <v>51927</v>
      </c>
      <c r="G10038" t="s">
        <v>83988</v>
      </c>
      <c r="H10038" t="s">
        <v>86493</v>
      </c>
      <c r="I10038" t="s">
        <v>97385</v>
      </c>
      <c r="J10038" t="s">
        <v>138332</v>
      </c>
      <c r="K10038" t="s">
        <v>170690</v>
      </c>
      <c r="L10038" t="s">
        <v>172744</v>
      </c>
    </row>
    <row r="10039" spans="1:12" x14ac:dyDescent="0.2">
      <c r="A10039" t="s">
        <v>10038</v>
      </c>
      <c r="B10039" s="1">
        <v>42523</v>
      </c>
      <c r="C10039" s="2">
        <v>135</v>
      </c>
      <c r="D10039" s="2">
        <v>9.8000000000000007</v>
      </c>
      <c r="E10039" t="s">
        <v>42806</v>
      </c>
      <c r="F10039" t="s">
        <v>51928</v>
      </c>
      <c r="G10039" t="s">
        <v>83988</v>
      </c>
      <c r="H10039" t="s">
        <v>86493</v>
      </c>
      <c r="I10039" t="s">
        <v>97386</v>
      </c>
      <c r="J10039" t="s">
        <v>138333</v>
      </c>
      <c r="K10039" t="s">
        <v>170690</v>
      </c>
      <c r="L10039" t="s">
        <v>172744</v>
      </c>
    </row>
    <row r="10040" spans="1:12" x14ac:dyDescent="0.2">
      <c r="A10040" t="s">
        <v>10039</v>
      </c>
      <c r="B10040" s="1">
        <v>42523</v>
      </c>
      <c r="C10040" s="2">
        <v>135</v>
      </c>
      <c r="D10040" s="2">
        <v>7.98</v>
      </c>
      <c r="E10040" t="s">
        <v>42806</v>
      </c>
      <c r="F10040" t="s">
        <v>51929</v>
      </c>
      <c r="G10040" t="s">
        <v>83988</v>
      </c>
      <c r="H10040" t="s">
        <v>86493</v>
      </c>
      <c r="I10040" t="s">
        <v>97387</v>
      </c>
      <c r="J10040" t="s">
        <v>138334</v>
      </c>
      <c r="K10040" t="s">
        <v>170690</v>
      </c>
      <c r="L10040" t="s">
        <v>172744</v>
      </c>
    </row>
    <row r="10041" spans="1:12" x14ac:dyDescent="0.2">
      <c r="A10041" t="s">
        <v>10040</v>
      </c>
      <c r="B10041" s="1">
        <v>42523</v>
      </c>
      <c r="C10041" s="2">
        <v>135</v>
      </c>
      <c r="D10041" s="2">
        <v>4.9400000000000004</v>
      </c>
      <c r="E10041" t="s">
        <v>42806</v>
      </c>
      <c r="F10041" t="s">
        <v>51930</v>
      </c>
      <c r="G10041" t="s">
        <v>83988</v>
      </c>
      <c r="H10041" t="s">
        <v>86493</v>
      </c>
      <c r="I10041" t="s">
        <v>97388</v>
      </c>
      <c r="J10041" t="s">
        <v>138335</v>
      </c>
      <c r="K10041" t="s">
        <v>170690</v>
      </c>
      <c r="L10041" t="s">
        <v>172744</v>
      </c>
    </row>
    <row r="10042" spans="1:12" x14ac:dyDescent="0.2">
      <c r="A10042" t="s">
        <v>10041</v>
      </c>
      <c r="B10042" s="1">
        <v>42523</v>
      </c>
      <c r="C10042" s="2">
        <v>135</v>
      </c>
      <c r="D10042" s="2">
        <v>5.2</v>
      </c>
      <c r="E10042" t="s">
        <v>42806</v>
      </c>
      <c r="F10042" t="s">
        <v>51931</v>
      </c>
      <c r="G10042" t="s">
        <v>83988</v>
      </c>
      <c r="H10042" t="s">
        <v>86493</v>
      </c>
      <c r="I10042" t="s">
        <v>97389</v>
      </c>
      <c r="J10042" t="s">
        <v>138336</v>
      </c>
      <c r="K10042" t="s">
        <v>170690</v>
      </c>
      <c r="L10042" t="s">
        <v>172744</v>
      </c>
    </row>
    <row r="10043" spans="1:12" x14ac:dyDescent="0.2">
      <c r="A10043" t="s">
        <v>10042</v>
      </c>
      <c r="B10043" s="1">
        <v>42523</v>
      </c>
      <c r="C10043" s="2">
        <v>135</v>
      </c>
      <c r="D10043" s="2">
        <v>5.13</v>
      </c>
      <c r="E10043" t="s">
        <v>42806</v>
      </c>
      <c r="F10043" t="s">
        <v>51932</v>
      </c>
      <c r="G10043" t="s">
        <v>83988</v>
      </c>
      <c r="H10043" t="s">
        <v>86493</v>
      </c>
      <c r="I10043" t="s">
        <v>97390</v>
      </c>
      <c r="J10043" t="s">
        <v>138337</v>
      </c>
      <c r="K10043" t="s">
        <v>170690</v>
      </c>
      <c r="L10043" t="s">
        <v>172744</v>
      </c>
    </row>
    <row r="10044" spans="1:12" x14ac:dyDescent="0.2">
      <c r="A10044" t="s">
        <v>10043</v>
      </c>
      <c r="B10044" s="1">
        <v>42523</v>
      </c>
      <c r="C10044" s="2">
        <v>135</v>
      </c>
      <c r="D10044" s="2">
        <v>13</v>
      </c>
      <c r="E10044" t="s">
        <v>42806</v>
      </c>
      <c r="F10044" t="s">
        <v>51933</v>
      </c>
      <c r="G10044" t="s">
        <v>83988</v>
      </c>
      <c r="H10044" t="s">
        <v>86493</v>
      </c>
      <c r="I10044" t="s">
        <v>97391</v>
      </c>
      <c r="J10044" t="s">
        <v>138338</v>
      </c>
      <c r="K10044" t="s">
        <v>170690</v>
      </c>
      <c r="L10044" t="s">
        <v>172744</v>
      </c>
    </row>
    <row r="10045" spans="1:12" x14ac:dyDescent="0.2">
      <c r="A10045" t="s">
        <v>10044</v>
      </c>
      <c r="B10045" s="1">
        <v>42523</v>
      </c>
      <c r="C10045" s="2">
        <v>135</v>
      </c>
      <c r="D10045" s="2">
        <v>5.46</v>
      </c>
      <c r="E10045" t="s">
        <v>42806</v>
      </c>
      <c r="F10045" t="s">
        <v>51934</v>
      </c>
      <c r="G10045" t="s">
        <v>83988</v>
      </c>
      <c r="H10045" t="s">
        <v>86493</v>
      </c>
      <c r="I10045" t="s">
        <v>97392</v>
      </c>
      <c r="J10045" t="s">
        <v>138339</v>
      </c>
      <c r="K10045" t="s">
        <v>170690</v>
      </c>
      <c r="L10045" t="s">
        <v>172744</v>
      </c>
    </row>
    <row r="10046" spans="1:12" x14ac:dyDescent="0.2">
      <c r="A10046" t="s">
        <v>10045</v>
      </c>
      <c r="B10046" s="1">
        <v>42523</v>
      </c>
      <c r="C10046" s="2">
        <v>135</v>
      </c>
      <c r="D10046" s="2">
        <v>5.2</v>
      </c>
      <c r="E10046" t="s">
        <v>42806</v>
      </c>
      <c r="F10046" t="s">
        <v>51935</v>
      </c>
      <c r="G10046" t="s">
        <v>83988</v>
      </c>
      <c r="H10046" t="s">
        <v>86493</v>
      </c>
      <c r="I10046" t="s">
        <v>97393</v>
      </c>
      <c r="J10046" t="s">
        <v>138340</v>
      </c>
      <c r="K10046" t="s">
        <v>170690</v>
      </c>
      <c r="L10046" t="s">
        <v>172744</v>
      </c>
    </row>
    <row r="10047" spans="1:12" x14ac:dyDescent="0.2">
      <c r="A10047" t="s">
        <v>10046</v>
      </c>
      <c r="B10047" s="1">
        <v>42523</v>
      </c>
      <c r="C10047" s="2">
        <v>135</v>
      </c>
      <c r="D10047" s="2">
        <v>4.3</v>
      </c>
      <c r="E10047" t="s">
        <v>42806</v>
      </c>
      <c r="F10047" t="s">
        <v>51936</v>
      </c>
      <c r="G10047" t="s">
        <v>83988</v>
      </c>
      <c r="H10047" t="s">
        <v>86493</v>
      </c>
      <c r="I10047" t="s">
        <v>97394</v>
      </c>
      <c r="J10047" t="s">
        <v>138341</v>
      </c>
      <c r="K10047" t="s">
        <v>170690</v>
      </c>
      <c r="L10047" t="s">
        <v>172744</v>
      </c>
    </row>
    <row r="10048" spans="1:12" x14ac:dyDescent="0.2">
      <c r="A10048" t="s">
        <v>10047</v>
      </c>
      <c r="B10048" s="1">
        <v>42523</v>
      </c>
      <c r="C10048" s="2">
        <v>135</v>
      </c>
      <c r="D10048" s="2">
        <v>3.45</v>
      </c>
      <c r="E10048" t="s">
        <v>42806</v>
      </c>
      <c r="F10048" t="s">
        <v>51937</v>
      </c>
      <c r="G10048" t="s">
        <v>83988</v>
      </c>
      <c r="H10048" t="s">
        <v>86493</v>
      </c>
      <c r="I10048" t="s">
        <v>97395</v>
      </c>
      <c r="J10048" t="s">
        <v>138342</v>
      </c>
      <c r="K10048" t="s">
        <v>170690</v>
      </c>
      <c r="L10048" t="s">
        <v>172744</v>
      </c>
    </row>
    <row r="10049" spans="1:12" x14ac:dyDescent="0.2">
      <c r="A10049" t="s">
        <v>10048</v>
      </c>
      <c r="B10049" s="1">
        <v>42523</v>
      </c>
      <c r="C10049" s="2">
        <v>135</v>
      </c>
      <c r="D10049" s="2">
        <v>5.42</v>
      </c>
      <c r="E10049" t="s">
        <v>42806</v>
      </c>
      <c r="F10049" t="s">
        <v>51938</v>
      </c>
      <c r="G10049" t="s">
        <v>83988</v>
      </c>
      <c r="H10049" t="s">
        <v>86493</v>
      </c>
      <c r="I10049" t="s">
        <v>97396</v>
      </c>
      <c r="J10049" t="s">
        <v>138343</v>
      </c>
      <c r="K10049" t="s">
        <v>170690</v>
      </c>
      <c r="L10049" t="s">
        <v>172744</v>
      </c>
    </row>
    <row r="10050" spans="1:12" x14ac:dyDescent="0.2">
      <c r="A10050" t="s">
        <v>10049</v>
      </c>
      <c r="B10050" s="1">
        <v>42523</v>
      </c>
      <c r="C10050" s="2">
        <v>135</v>
      </c>
      <c r="D10050" s="2">
        <v>12.83</v>
      </c>
      <c r="E10050" t="s">
        <v>42806</v>
      </c>
      <c r="F10050" t="s">
        <v>51939</v>
      </c>
      <c r="G10050" t="s">
        <v>83988</v>
      </c>
      <c r="H10050" t="s">
        <v>86493</v>
      </c>
      <c r="I10050" t="s">
        <v>97397</v>
      </c>
      <c r="J10050" t="s">
        <v>138344</v>
      </c>
      <c r="K10050" t="s">
        <v>170690</v>
      </c>
      <c r="L10050" t="s">
        <v>172744</v>
      </c>
    </row>
    <row r="10051" spans="1:12" x14ac:dyDescent="0.2">
      <c r="A10051" t="s">
        <v>10050</v>
      </c>
      <c r="B10051" s="1">
        <v>42523</v>
      </c>
      <c r="C10051" s="2">
        <v>135</v>
      </c>
      <c r="D10051" s="2">
        <v>6.24</v>
      </c>
      <c r="E10051" t="s">
        <v>42806</v>
      </c>
      <c r="F10051" t="s">
        <v>51940</v>
      </c>
      <c r="G10051" t="s">
        <v>83988</v>
      </c>
      <c r="H10051" t="s">
        <v>86493</v>
      </c>
      <c r="I10051" t="s">
        <v>97398</v>
      </c>
      <c r="J10051" t="s">
        <v>138345</v>
      </c>
      <c r="K10051" t="s">
        <v>170690</v>
      </c>
      <c r="L10051" t="s">
        <v>172744</v>
      </c>
    </row>
    <row r="10052" spans="1:12" x14ac:dyDescent="0.2">
      <c r="A10052" t="s">
        <v>10051</v>
      </c>
      <c r="B10052" s="1">
        <v>42523</v>
      </c>
      <c r="C10052" s="2">
        <v>135</v>
      </c>
      <c r="D10052" s="2">
        <v>6.89</v>
      </c>
      <c r="E10052" t="s">
        <v>42806</v>
      </c>
      <c r="F10052" t="s">
        <v>51941</v>
      </c>
      <c r="G10052" t="s">
        <v>83988</v>
      </c>
      <c r="H10052" t="s">
        <v>86493</v>
      </c>
      <c r="I10052" t="s">
        <v>97399</v>
      </c>
      <c r="J10052" t="s">
        <v>138346</v>
      </c>
      <c r="K10052" t="s">
        <v>170690</v>
      </c>
      <c r="L10052" t="s">
        <v>172744</v>
      </c>
    </row>
    <row r="10053" spans="1:12" x14ac:dyDescent="0.2">
      <c r="A10053" t="s">
        <v>10052</v>
      </c>
      <c r="B10053" s="1">
        <v>42523</v>
      </c>
      <c r="C10053" s="2">
        <v>135</v>
      </c>
      <c r="D10053" s="2">
        <v>6.5</v>
      </c>
      <c r="E10053" t="s">
        <v>42806</v>
      </c>
      <c r="F10053" t="s">
        <v>51942</v>
      </c>
      <c r="G10053" t="s">
        <v>83988</v>
      </c>
      <c r="H10053" t="s">
        <v>86493</v>
      </c>
      <c r="I10053" t="s">
        <v>97400</v>
      </c>
      <c r="J10053" t="s">
        <v>138347</v>
      </c>
      <c r="K10053" t="s">
        <v>170690</v>
      </c>
      <c r="L10053" t="s">
        <v>172744</v>
      </c>
    </row>
    <row r="10054" spans="1:12" x14ac:dyDescent="0.2">
      <c r="A10054" t="s">
        <v>10053</v>
      </c>
      <c r="B10054" s="1">
        <v>42523</v>
      </c>
      <c r="C10054" s="2">
        <v>135</v>
      </c>
      <c r="D10054" s="2">
        <v>5.2</v>
      </c>
      <c r="E10054" t="s">
        <v>42806</v>
      </c>
      <c r="F10054" t="s">
        <v>51943</v>
      </c>
      <c r="G10054" t="s">
        <v>83988</v>
      </c>
      <c r="H10054" t="s">
        <v>86493</v>
      </c>
      <c r="I10054" t="s">
        <v>97401</v>
      </c>
      <c r="J10054" t="s">
        <v>138348</v>
      </c>
      <c r="K10054" t="s">
        <v>170690</v>
      </c>
      <c r="L10054" t="s">
        <v>172744</v>
      </c>
    </row>
    <row r="10055" spans="1:12" x14ac:dyDescent="0.2">
      <c r="A10055" t="s">
        <v>10054</v>
      </c>
      <c r="B10055" s="1">
        <v>42523</v>
      </c>
      <c r="C10055" s="2">
        <v>135</v>
      </c>
      <c r="D10055" s="2">
        <v>3.78</v>
      </c>
      <c r="E10055" t="s">
        <v>42806</v>
      </c>
      <c r="F10055" t="s">
        <v>51944</v>
      </c>
      <c r="G10055" t="s">
        <v>83988</v>
      </c>
      <c r="H10055" t="s">
        <v>86493</v>
      </c>
      <c r="I10055" t="s">
        <v>97402</v>
      </c>
      <c r="J10055" t="s">
        <v>138349</v>
      </c>
      <c r="K10055" t="s">
        <v>170690</v>
      </c>
      <c r="L10055" t="s">
        <v>172744</v>
      </c>
    </row>
    <row r="10056" spans="1:12" x14ac:dyDescent="0.2">
      <c r="A10056" t="s">
        <v>10055</v>
      </c>
      <c r="B10056" s="1">
        <v>42523</v>
      </c>
      <c r="C10056" s="2">
        <v>135</v>
      </c>
      <c r="D10056" s="2">
        <v>3.3</v>
      </c>
      <c r="E10056" t="s">
        <v>42806</v>
      </c>
      <c r="F10056" t="s">
        <v>51945</v>
      </c>
      <c r="G10056" t="s">
        <v>83988</v>
      </c>
      <c r="H10056" t="s">
        <v>86493</v>
      </c>
      <c r="I10056" t="s">
        <v>97403</v>
      </c>
      <c r="J10056" t="s">
        <v>138350</v>
      </c>
      <c r="K10056" t="s">
        <v>170690</v>
      </c>
      <c r="L10056" t="s">
        <v>172744</v>
      </c>
    </row>
    <row r="10057" spans="1:12" x14ac:dyDescent="0.2">
      <c r="A10057" t="s">
        <v>10056</v>
      </c>
      <c r="B10057" s="1">
        <v>42523</v>
      </c>
      <c r="C10057" s="2">
        <v>135</v>
      </c>
      <c r="D10057" s="2">
        <v>6</v>
      </c>
      <c r="E10057" t="s">
        <v>42806</v>
      </c>
      <c r="F10057" t="s">
        <v>51946</v>
      </c>
      <c r="G10057" t="s">
        <v>83988</v>
      </c>
      <c r="H10057" t="s">
        <v>86493</v>
      </c>
      <c r="I10057" t="s">
        <v>97404</v>
      </c>
      <c r="J10057" t="s">
        <v>138351</v>
      </c>
      <c r="K10057" t="s">
        <v>170690</v>
      </c>
      <c r="L10057" t="s">
        <v>172744</v>
      </c>
    </row>
    <row r="10058" spans="1:12" x14ac:dyDescent="0.2">
      <c r="A10058" t="s">
        <v>10057</v>
      </c>
      <c r="B10058" s="1">
        <v>42524</v>
      </c>
      <c r="C10058" s="2">
        <v>135</v>
      </c>
      <c r="D10058" s="2">
        <v>4.5599999999999996</v>
      </c>
      <c r="E10058" t="s">
        <v>42806</v>
      </c>
      <c r="F10058" t="s">
        <v>51947</v>
      </c>
      <c r="G10058" t="s">
        <v>83988</v>
      </c>
      <c r="H10058" t="s">
        <v>86493</v>
      </c>
      <c r="I10058" t="s">
        <v>97405</v>
      </c>
      <c r="J10058" t="s">
        <v>138352</v>
      </c>
      <c r="K10058" t="s">
        <v>170690</v>
      </c>
      <c r="L10058" t="s">
        <v>172744</v>
      </c>
    </row>
    <row r="10059" spans="1:12" x14ac:dyDescent="0.2">
      <c r="A10059" t="s">
        <v>10058</v>
      </c>
      <c r="B10059" s="1">
        <v>42524</v>
      </c>
      <c r="C10059" s="2">
        <v>135</v>
      </c>
      <c r="D10059" s="2">
        <v>5.98</v>
      </c>
      <c r="E10059" t="s">
        <v>42806</v>
      </c>
      <c r="F10059" t="s">
        <v>51948</v>
      </c>
      <c r="G10059" t="s">
        <v>83988</v>
      </c>
      <c r="H10059" t="s">
        <v>86493</v>
      </c>
      <c r="I10059" t="s">
        <v>97406</v>
      </c>
      <c r="J10059" t="s">
        <v>138353</v>
      </c>
      <c r="K10059" t="s">
        <v>170690</v>
      </c>
      <c r="L10059" t="s">
        <v>172744</v>
      </c>
    </row>
    <row r="10060" spans="1:12" x14ac:dyDescent="0.2">
      <c r="A10060" t="s">
        <v>10059</v>
      </c>
      <c r="B10060" s="1">
        <v>42524</v>
      </c>
      <c r="C10060" s="2">
        <v>135</v>
      </c>
      <c r="D10060" s="2">
        <v>3.18</v>
      </c>
      <c r="E10060" t="s">
        <v>42806</v>
      </c>
      <c r="F10060" t="s">
        <v>51949</v>
      </c>
      <c r="G10060" t="s">
        <v>83988</v>
      </c>
      <c r="H10060" t="s">
        <v>86493</v>
      </c>
      <c r="I10060" t="s">
        <v>97407</v>
      </c>
      <c r="J10060" t="s">
        <v>138354</v>
      </c>
      <c r="K10060" t="s">
        <v>170690</v>
      </c>
      <c r="L10060" t="s">
        <v>172744</v>
      </c>
    </row>
    <row r="10061" spans="1:12" x14ac:dyDescent="0.2">
      <c r="A10061" t="s">
        <v>10060</v>
      </c>
      <c r="B10061" s="1">
        <v>42524</v>
      </c>
      <c r="C10061" s="2">
        <v>135</v>
      </c>
      <c r="D10061" s="2">
        <v>3.71</v>
      </c>
      <c r="E10061" t="s">
        <v>42806</v>
      </c>
      <c r="F10061" t="s">
        <v>51950</v>
      </c>
      <c r="G10061" t="s">
        <v>83988</v>
      </c>
      <c r="H10061" t="s">
        <v>86493</v>
      </c>
      <c r="I10061" t="s">
        <v>97408</v>
      </c>
      <c r="J10061" t="s">
        <v>138355</v>
      </c>
      <c r="K10061" t="s">
        <v>170690</v>
      </c>
      <c r="L10061" t="s">
        <v>172744</v>
      </c>
    </row>
    <row r="10062" spans="1:12" x14ac:dyDescent="0.2">
      <c r="A10062" t="s">
        <v>10061</v>
      </c>
      <c r="B10062" s="1">
        <v>42524</v>
      </c>
      <c r="C10062" s="2">
        <v>135</v>
      </c>
      <c r="D10062" s="2">
        <v>6.24</v>
      </c>
      <c r="E10062" t="s">
        <v>42806</v>
      </c>
      <c r="F10062" t="s">
        <v>51951</v>
      </c>
      <c r="G10062" t="s">
        <v>83988</v>
      </c>
      <c r="H10062" t="s">
        <v>86493</v>
      </c>
      <c r="I10062" t="s">
        <v>97409</v>
      </c>
      <c r="J10062" t="s">
        <v>138356</v>
      </c>
      <c r="K10062" t="s">
        <v>170690</v>
      </c>
      <c r="L10062" t="s">
        <v>172744</v>
      </c>
    </row>
    <row r="10063" spans="1:12" x14ac:dyDescent="0.2">
      <c r="A10063" t="s">
        <v>10062</v>
      </c>
      <c r="B10063" s="1">
        <v>42524</v>
      </c>
      <c r="C10063" s="2">
        <v>135</v>
      </c>
      <c r="D10063" s="2">
        <v>5.3</v>
      </c>
      <c r="E10063" t="s">
        <v>42806</v>
      </c>
      <c r="F10063" t="s">
        <v>51952</v>
      </c>
      <c r="G10063" t="s">
        <v>83988</v>
      </c>
      <c r="H10063" t="s">
        <v>86493</v>
      </c>
      <c r="I10063" t="s">
        <v>97410</v>
      </c>
      <c r="J10063" t="s">
        <v>138357</v>
      </c>
      <c r="K10063" t="s">
        <v>170690</v>
      </c>
      <c r="L10063" t="s">
        <v>172744</v>
      </c>
    </row>
    <row r="10064" spans="1:12" x14ac:dyDescent="0.2">
      <c r="A10064" t="s">
        <v>10063</v>
      </c>
      <c r="B10064" s="1">
        <v>42524</v>
      </c>
      <c r="C10064" s="2">
        <v>135</v>
      </c>
      <c r="D10064" s="2">
        <v>4.13</v>
      </c>
      <c r="E10064" t="s">
        <v>42806</v>
      </c>
      <c r="F10064" t="s">
        <v>51953</v>
      </c>
      <c r="G10064" t="s">
        <v>83988</v>
      </c>
      <c r="H10064" t="s">
        <v>86493</v>
      </c>
      <c r="I10064" t="s">
        <v>97411</v>
      </c>
      <c r="J10064" t="s">
        <v>138358</v>
      </c>
      <c r="K10064" t="s">
        <v>170690</v>
      </c>
      <c r="L10064" t="s">
        <v>172744</v>
      </c>
    </row>
    <row r="10065" spans="1:12" x14ac:dyDescent="0.2">
      <c r="A10065" t="s">
        <v>10064</v>
      </c>
      <c r="B10065" s="1">
        <v>42524</v>
      </c>
      <c r="C10065" s="2">
        <v>135</v>
      </c>
      <c r="D10065" s="2">
        <v>8.84</v>
      </c>
      <c r="E10065" t="s">
        <v>42806</v>
      </c>
      <c r="F10065" t="s">
        <v>51954</v>
      </c>
      <c r="G10065" t="s">
        <v>83988</v>
      </c>
      <c r="H10065" t="s">
        <v>86493</v>
      </c>
      <c r="I10065" t="s">
        <v>97412</v>
      </c>
      <c r="J10065" t="s">
        <v>138359</v>
      </c>
      <c r="K10065" t="s">
        <v>170690</v>
      </c>
      <c r="L10065" t="s">
        <v>172744</v>
      </c>
    </row>
    <row r="10066" spans="1:12" x14ac:dyDescent="0.2">
      <c r="A10066" t="s">
        <v>10065</v>
      </c>
      <c r="B10066" s="1">
        <v>42524</v>
      </c>
      <c r="C10066" s="2">
        <v>135</v>
      </c>
      <c r="D10066" s="2">
        <v>5.98</v>
      </c>
      <c r="E10066" t="s">
        <v>42806</v>
      </c>
      <c r="F10066" t="s">
        <v>51955</v>
      </c>
      <c r="G10066" t="s">
        <v>83988</v>
      </c>
      <c r="H10066" t="s">
        <v>86493</v>
      </c>
      <c r="I10066" t="s">
        <v>97413</v>
      </c>
      <c r="J10066" t="s">
        <v>138360</v>
      </c>
      <c r="K10066" t="s">
        <v>170690</v>
      </c>
      <c r="L10066" t="s">
        <v>172744</v>
      </c>
    </row>
    <row r="10067" spans="1:12" x14ac:dyDescent="0.2">
      <c r="A10067" t="s">
        <v>10066</v>
      </c>
      <c r="B10067" s="1">
        <v>42524</v>
      </c>
      <c r="C10067" s="2">
        <v>135</v>
      </c>
      <c r="D10067" s="2">
        <v>5.2</v>
      </c>
      <c r="E10067" t="s">
        <v>42806</v>
      </c>
      <c r="F10067" t="s">
        <v>51956</v>
      </c>
      <c r="G10067" t="s">
        <v>83988</v>
      </c>
      <c r="H10067" t="s">
        <v>86493</v>
      </c>
      <c r="I10067" t="s">
        <v>97414</v>
      </c>
      <c r="J10067" t="s">
        <v>138361</v>
      </c>
      <c r="K10067" t="s">
        <v>170690</v>
      </c>
      <c r="L10067" t="s">
        <v>172744</v>
      </c>
    </row>
    <row r="10068" spans="1:12" x14ac:dyDescent="0.2">
      <c r="A10068" t="s">
        <v>10067</v>
      </c>
      <c r="B10068" s="1">
        <v>42524</v>
      </c>
      <c r="C10068" s="2">
        <v>135</v>
      </c>
      <c r="D10068" s="2">
        <v>7.19</v>
      </c>
      <c r="E10068" t="s">
        <v>42806</v>
      </c>
      <c r="F10068" t="s">
        <v>51957</v>
      </c>
      <c r="G10068" t="s">
        <v>83988</v>
      </c>
      <c r="H10068" t="s">
        <v>86493</v>
      </c>
      <c r="I10068" t="s">
        <v>97415</v>
      </c>
      <c r="J10068" t="s">
        <v>138362</v>
      </c>
      <c r="K10068" t="s">
        <v>170690</v>
      </c>
      <c r="L10068" t="s">
        <v>172744</v>
      </c>
    </row>
    <row r="10069" spans="1:12" x14ac:dyDescent="0.2">
      <c r="A10069" t="s">
        <v>10068</v>
      </c>
      <c r="B10069" s="1">
        <v>42524</v>
      </c>
      <c r="C10069" s="2">
        <v>135</v>
      </c>
      <c r="D10069" s="2">
        <v>9</v>
      </c>
      <c r="E10069" t="s">
        <v>42806</v>
      </c>
      <c r="F10069" t="s">
        <v>51958</v>
      </c>
      <c r="G10069" t="s">
        <v>83988</v>
      </c>
      <c r="H10069" t="s">
        <v>86493</v>
      </c>
      <c r="I10069" t="s">
        <v>97416</v>
      </c>
      <c r="J10069" t="s">
        <v>138363</v>
      </c>
      <c r="K10069" t="s">
        <v>170690</v>
      </c>
      <c r="L10069" t="s">
        <v>172744</v>
      </c>
    </row>
    <row r="10070" spans="1:12" x14ac:dyDescent="0.2">
      <c r="A10070" t="s">
        <v>10069</v>
      </c>
      <c r="B10070" s="1">
        <v>42524</v>
      </c>
      <c r="C10070" s="2">
        <v>135</v>
      </c>
      <c r="D10070" s="2">
        <v>5.46</v>
      </c>
      <c r="E10070" t="s">
        <v>42806</v>
      </c>
      <c r="F10070" t="s">
        <v>51959</v>
      </c>
      <c r="G10070" t="s">
        <v>83988</v>
      </c>
      <c r="H10070" t="s">
        <v>86493</v>
      </c>
      <c r="I10070" t="s">
        <v>97417</v>
      </c>
      <c r="J10070" t="s">
        <v>138364</v>
      </c>
      <c r="K10070" t="s">
        <v>170690</v>
      </c>
      <c r="L10070" t="s">
        <v>172744</v>
      </c>
    </row>
    <row r="10071" spans="1:12" x14ac:dyDescent="0.2">
      <c r="A10071" t="s">
        <v>10070</v>
      </c>
      <c r="B10071" s="1">
        <v>42524</v>
      </c>
      <c r="C10071" s="2">
        <v>135</v>
      </c>
      <c r="D10071" s="2">
        <v>17.989999999999998</v>
      </c>
      <c r="E10071" t="s">
        <v>42806</v>
      </c>
      <c r="F10071" t="s">
        <v>51960</v>
      </c>
      <c r="G10071" t="s">
        <v>83988</v>
      </c>
      <c r="H10071" t="s">
        <v>86493</v>
      </c>
      <c r="I10071" t="s">
        <v>97418</v>
      </c>
      <c r="J10071" t="s">
        <v>138365</v>
      </c>
      <c r="K10071" t="s">
        <v>170690</v>
      </c>
      <c r="L10071" t="s">
        <v>172744</v>
      </c>
    </row>
    <row r="10072" spans="1:12" x14ac:dyDescent="0.2">
      <c r="A10072" t="s">
        <v>10071</v>
      </c>
      <c r="B10072" s="1">
        <v>42524</v>
      </c>
      <c r="C10072" s="2">
        <v>135</v>
      </c>
      <c r="D10072" s="2">
        <v>7.7</v>
      </c>
      <c r="E10072" t="s">
        <v>42806</v>
      </c>
      <c r="F10072" t="s">
        <v>51961</v>
      </c>
      <c r="G10072" t="s">
        <v>83988</v>
      </c>
      <c r="H10072" t="s">
        <v>86493</v>
      </c>
      <c r="I10072" t="s">
        <v>97419</v>
      </c>
      <c r="J10072" t="s">
        <v>138366</v>
      </c>
      <c r="K10072" t="s">
        <v>170690</v>
      </c>
      <c r="L10072" t="s">
        <v>172744</v>
      </c>
    </row>
    <row r="10073" spans="1:12" x14ac:dyDescent="0.2">
      <c r="A10073" t="s">
        <v>10072</v>
      </c>
      <c r="B10073" s="1">
        <v>42524</v>
      </c>
      <c r="C10073" s="2">
        <v>135</v>
      </c>
      <c r="D10073" s="2">
        <v>3.64</v>
      </c>
      <c r="E10073" t="s">
        <v>42806</v>
      </c>
      <c r="F10073" t="s">
        <v>51962</v>
      </c>
      <c r="G10073" t="s">
        <v>83988</v>
      </c>
      <c r="H10073" t="s">
        <v>86493</v>
      </c>
      <c r="I10073" t="s">
        <v>97420</v>
      </c>
      <c r="J10073" t="s">
        <v>138367</v>
      </c>
      <c r="K10073" t="s">
        <v>170690</v>
      </c>
      <c r="L10073" t="s">
        <v>172744</v>
      </c>
    </row>
    <row r="10074" spans="1:12" x14ac:dyDescent="0.2">
      <c r="A10074" t="s">
        <v>10073</v>
      </c>
      <c r="B10074" s="1">
        <v>42524</v>
      </c>
      <c r="C10074" s="2">
        <v>135</v>
      </c>
      <c r="D10074" s="2">
        <v>3.71</v>
      </c>
      <c r="E10074" t="s">
        <v>42806</v>
      </c>
      <c r="F10074" t="s">
        <v>51963</v>
      </c>
      <c r="G10074" t="s">
        <v>83988</v>
      </c>
      <c r="H10074" t="s">
        <v>86493</v>
      </c>
      <c r="I10074" t="s">
        <v>97421</v>
      </c>
      <c r="J10074" t="s">
        <v>138368</v>
      </c>
      <c r="K10074" t="s">
        <v>170690</v>
      </c>
      <c r="L10074" t="s">
        <v>172744</v>
      </c>
    </row>
    <row r="10075" spans="1:12" x14ac:dyDescent="0.2">
      <c r="A10075" t="s">
        <v>10074</v>
      </c>
      <c r="B10075" s="1">
        <v>42524</v>
      </c>
      <c r="C10075" s="2">
        <v>135</v>
      </c>
      <c r="D10075" s="2">
        <v>5.5</v>
      </c>
      <c r="E10075" t="s">
        <v>42806</v>
      </c>
      <c r="F10075" t="s">
        <v>51963</v>
      </c>
      <c r="G10075" t="s">
        <v>83988</v>
      </c>
      <c r="H10075" t="s">
        <v>86493</v>
      </c>
      <c r="I10075" t="s">
        <v>97421</v>
      </c>
      <c r="J10075" t="s">
        <v>138369</v>
      </c>
      <c r="K10075" t="s">
        <v>170690</v>
      </c>
      <c r="L10075" t="s">
        <v>172744</v>
      </c>
    </row>
    <row r="10076" spans="1:12" x14ac:dyDescent="0.2">
      <c r="A10076" t="s">
        <v>10075</v>
      </c>
      <c r="B10076" s="1">
        <v>42524</v>
      </c>
      <c r="C10076" s="2">
        <v>135</v>
      </c>
      <c r="D10076" s="2">
        <v>7.54</v>
      </c>
      <c r="E10076" t="s">
        <v>42806</v>
      </c>
      <c r="F10076" t="s">
        <v>51964</v>
      </c>
      <c r="G10076" t="s">
        <v>83988</v>
      </c>
      <c r="H10076" t="s">
        <v>86493</v>
      </c>
      <c r="I10076" t="s">
        <v>97422</v>
      </c>
      <c r="J10076" t="s">
        <v>138370</v>
      </c>
      <c r="K10076" t="s">
        <v>170690</v>
      </c>
      <c r="L10076" t="s">
        <v>172744</v>
      </c>
    </row>
    <row r="10077" spans="1:12" x14ac:dyDescent="0.2">
      <c r="A10077" t="s">
        <v>10076</v>
      </c>
      <c r="B10077" s="1">
        <v>42524</v>
      </c>
      <c r="C10077" s="2">
        <v>135</v>
      </c>
      <c r="D10077" s="2">
        <v>3.9</v>
      </c>
      <c r="E10077" t="s">
        <v>42806</v>
      </c>
      <c r="F10077" t="s">
        <v>51965</v>
      </c>
      <c r="G10077" t="s">
        <v>83988</v>
      </c>
      <c r="H10077" t="s">
        <v>86493</v>
      </c>
      <c r="I10077" t="s">
        <v>97423</v>
      </c>
      <c r="J10077" t="s">
        <v>138371</v>
      </c>
      <c r="K10077" t="s">
        <v>170690</v>
      </c>
      <c r="L10077" t="s">
        <v>172744</v>
      </c>
    </row>
    <row r="10078" spans="1:12" x14ac:dyDescent="0.2">
      <c r="A10078" t="s">
        <v>10077</v>
      </c>
      <c r="B10078" s="1">
        <v>42524</v>
      </c>
      <c r="C10078" s="2">
        <v>135</v>
      </c>
      <c r="D10078" s="2">
        <v>14.79</v>
      </c>
      <c r="E10078" t="s">
        <v>42806</v>
      </c>
      <c r="F10078" t="s">
        <v>51966</v>
      </c>
      <c r="G10078" t="s">
        <v>83988</v>
      </c>
      <c r="H10078" t="s">
        <v>86493</v>
      </c>
      <c r="I10078" t="s">
        <v>97424</v>
      </c>
      <c r="J10078" t="s">
        <v>138372</v>
      </c>
      <c r="K10078" t="s">
        <v>170690</v>
      </c>
      <c r="L10078" t="s">
        <v>172744</v>
      </c>
    </row>
    <row r="10079" spans="1:12" x14ac:dyDescent="0.2">
      <c r="A10079" t="s">
        <v>10078</v>
      </c>
      <c r="B10079" s="1">
        <v>42524</v>
      </c>
      <c r="C10079" s="2">
        <v>135</v>
      </c>
      <c r="D10079" s="2">
        <v>9.6199999999999992</v>
      </c>
      <c r="E10079" t="s">
        <v>42806</v>
      </c>
      <c r="F10079" t="s">
        <v>51967</v>
      </c>
      <c r="G10079" t="s">
        <v>83988</v>
      </c>
      <c r="H10079" t="s">
        <v>86493</v>
      </c>
      <c r="I10079" t="s">
        <v>97425</v>
      </c>
      <c r="J10079" t="s">
        <v>138373</v>
      </c>
      <c r="K10079" t="s">
        <v>170690</v>
      </c>
      <c r="L10079" t="s">
        <v>172744</v>
      </c>
    </row>
    <row r="10080" spans="1:12" x14ac:dyDescent="0.2">
      <c r="A10080" t="s">
        <v>10079</v>
      </c>
      <c r="B10080" s="1">
        <v>42524</v>
      </c>
      <c r="C10080" s="2">
        <v>135</v>
      </c>
      <c r="D10080" s="2">
        <v>3.57</v>
      </c>
      <c r="E10080" t="s">
        <v>42806</v>
      </c>
      <c r="F10080" t="s">
        <v>51968</v>
      </c>
      <c r="G10080" t="s">
        <v>83988</v>
      </c>
      <c r="H10080" t="s">
        <v>86493</v>
      </c>
      <c r="I10080" t="s">
        <v>97426</v>
      </c>
      <c r="J10080" t="s">
        <v>138374</v>
      </c>
      <c r="K10080" t="s">
        <v>170690</v>
      </c>
      <c r="L10080" t="s">
        <v>172744</v>
      </c>
    </row>
    <row r="10081" spans="1:12" x14ac:dyDescent="0.2">
      <c r="A10081" t="s">
        <v>10080</v>
      </c>
      <c r="B10081" s="1">
        <v>42524</v>
      </c>
      <c r="C10081" s="2">
        <v>135</v>
      </c>
      <c r="D10081" s="2">
        <v>3.9</v>
      </c>
      <c r="E10081" t="s">
        <v>42806</v>
      </c>
      <c r="F10081" t="s">
        <v>51969</v>
      </c>
      <c r="G10081" t="s">
        <v>83988</v>
      </c>
      <c r="H10081" t="s">
        <v>86493</v>
      </c>
      <c r="I10081" t="s">
        <v>97427</v>
      </c>
      <c r="J10081" t="s">
        <v>138375</v>
      </c>
      <c r="K10081" t="s">
        <v>170690</v>
      </c>
      <c r="L10081" t="s">
        <v>172744</v>
      </c>
    </row>
    <row r="10082" spans="1:12" x14ac:dyDescent="0.2">
      <c r="A10082" t="s">
        <v>10081</v>
      </c>
      <c r="B10082" s="1">
        <v>42524</v>
      </c>
      <c r="C10082" s="2">
        <v>135</v>
      </c>
      <c r="D10082" s="2">
        <v>4.34</v>
      </c>
      <c r="E10082" t="s">
        <v>42806</v>
      </c>
      <c r="F10082" t="s">
        <v>51970</v>
      </c>
      <c r="G10082" t="s">
        <v>83988</v>
      </c>
      <c r="H10082" t="s">
        <v>86493</v>
      </c>
      <c r="I10082" t="s">
        <v>97428</v>
      </c>
      <c r="J10082" t="s">
        <v>138376</v>
      </c>
      <c r="K10082" t="s">
        <v>170690</v>
      </c>
      <c r="L10082" t="s">
        <v>172744</v>
      </c>
    </row>
    <row r="10083" spans="1:12" x14ac:dyDescent="0.2">
      <c r="A10083" t="s">
        <v>10082</v>
      </c>
      <c r="B10083" s="1">
        <v>42524</v>
      </c>
      <c r="C10083" s="2">
        <v>135</v>
      </c>
      <c r="D10083" s="2">
        <v>5.46</v>
      </c>
      <c r="E10083" t="s">
        <v>42806</v>
      </c>
      <c r="F10083" t="s">
        <v>51971</v>
      </c>
      <c r="G10083" t="s">
        <v>83988</v>
      </c>
      <c r="H10083" t="s">
        <v>86493</v>
      </c>
      <c r="I10083" t="s">
        <v>97429</v>
      </c>
      <c r="J10083" t="s">
        <v>138377</v>
      </c>
      <c r="K10083" t="s">
        <v>170690</v>
      </c>
      <c r="L10083" t="s">
        <v>172744</v>
      </c>
    </row>
    <row r="10084" spans="1:12" x14ac:dyDescent="0.2">
      <c r="A10084" t="s">
        <v>10083</v>
      </c>
      <c r="B10084" s="1">
        <v>42524</v>
      </c>
      <c r="C10084" s="2">
        <v>135</v>
      </c>
      <c r="D10084" s="2">
        <v>4.7699999999999996</v>
      </c>
      <c r="E10084" t="s">
        <v>42806</v>
      </c>
      <c r="F10084" t="s">
        <v>51972</v>
      </c>
      <c r="G10084" t="s">
        <v>83988</v>
      </c>
      <c r="H10084" t="s">
        <v>86493</v>
      </c>
      <c r="I10084" t="s">
        <v>97430</v>
      </c>
      <c r="J10084" t="s">
        <v>138378</v>
      </c>
      <c r="K10084" t="s">
        <v>170690</v>
      </c>
      <c r="L10084" t="s">
        <v>172744</v>
      </c>
    </row>
    <row r="10085" spans="1:12" x14ac:dyDescent="0.2">
      <c r="A10085" t="s">
        <v>10084</v>
      </c>
      <c r="B10085" s="1">
        <v>42524</v>
      </c>
      <c r="C10085" s="2">
        <v>135</v>
      </c>
      <c r="D10085" s="2">
        <v>6.76</v>
      </c>
      <c r="E10085" t="s">
        <v>42806</v>
      </c>
      <c r="F10085" t="s">
        <v>51973</v>
      </c>
      <c r="G10085" t="s">
        <v>83988</v>
      </c>
      <c r="H10085" t="s">
        <v>86493</v>
      </c>
      <c r="I10085" t="s">
        <v>97431</v>
      </c>
      <c r="J10085" t="s">
        <v>138379</v>
      </c>
      <c r="K10085" t="s">
        <v>170690</v>
      </c>
      <c r="L10085" t="s">
        <v>172744</v>
      </c>
    </row>
    <row r="10086" spans="1:12" x14ac:dyDescent="0.2">
      <c r="A10086" t="s">
        <v>10085</v>
      </c>
      <c r="B10086" s="1">
        <v>42524</v>
      </c>
      <c r="C10086" s="2">
        <v>135</v>
      </c>
      <c r="D10086" s="2">
        <v>9.98</v>
      </c>
      <c r="E10086" t="s">
        <v>42806</v>
      </c>
      <c r="F10086" t="s">
        <v>51973</v>
      </c>
      <c r="G10086" t="s">
        <v>83988</v>
      </c>
      <c r="H10086" t="s">
        <v>86493</v>
      </c>
      <c r="I10086" t="s">
        <v>97432</v>
      </c>
      <c r="J10086" t="s">
        <v>138380</v>
      </c>
      <c r="K10086" t="s">
        <v>170690</v>
      </c>
      <c r="L10086" t="s">
        <v>172744</v>
      </c>
    </row>
    <row r="10087" spans="1:12" x14ac:dyDescent="0.2">
      <c r="A10087" t="s">
        <v>10086</v>
      </c>
      <c r="B10087" s="1">
        <v>42524</v>
      </c>
      <c r="C10087" s="2">
        <v>135</v>
      </c>
      <c r="D10087" s="2">
        <v>9.36</v>
      </c>
      <c r="E10087" t="s">
        <v>42806</v>
      </c>
      <c r="F10087" t="s">
        <v>51974</v>
      </c>
      <c r="G10087" t="s">
        <v>83988</v>
      </c>
      <c r="H10087" t="s">
        <v>86493</v>
      </c>
      <c r="I10087" t="s">
        <v>97433</v>
      </c>
      <c r="J10087" t="s">
        <v>138381</v>
      </c>
      <c r="K10087" t="s">
        <v>170690</v>
      </c>
      <c r="L10087" t="s">
        <v>172744</v>
      </c>
    </row>
    <row r="10088" spans="1:12" x14ac:dyDescent="0.2">
      <c r="A10088" t="s">
        <v>10087</v>
      </c>
      <c r="B10088" s="1">
        <v>42524</v>
      </c>
      <c r="C10088" s="2">
        <v>135</v>
      </c>
      <c r="D10088" s="2">
        <v>5.72</v>
      </c>
      <c r="E10088" t="s">
        <v>42806</v>
      </c>
      <c r="F10088" t="s">
        <v>51975</v>
      </c>
      <c r="G10088" t="s">
        <v>83988</v>
      </c>
      <c r="H10088" t="s">
        <v>86493</v>
      </c>
      <c r="I10088" t="s">
        <v>97434</v>
      </c>
      <c r="J10088" t="s">
        <v>138382</v>
      </c>
      <c r="K10088" t="s">
        <v>170690</v>
      </c>
      <c r="L10088" t="s">
        <v>172744</v>
      </c>
    </row>
    <row r="10089" spans="1:12" x14ac:dyDescent="0.2">
      <c r="A10089" t="s">
        <v>10088</v>
      </c>
      <c r="B10089" s="1">
        <v>42524</v>
      </c>
      <c r="C10089" s="2">
        <v>135</v>
      </c>
      <c r="D10089" s="2">
        <v>7.41</v>
      </c>
      <c r="E10089" t="s">
        <v>42806</v>
      </c>
      <c r="F10089" t="s">
        <v>51976</v>
      </c>
      <c r="G10089" t="s">
        <v>83988</v>
      </c>
      <c r="H10089" t="s">
        <v>86493</v>
      </c>
      <c r="I10089" t="s">
        <v>97435</v>
      </c>
      <c r="J10089" t="s">
        <v>138383</v>
      </c>
      <c r="K10089" t="s">
        <v>170690</v>
      </c>
      <c r="L10089" t="s">
        <v>172744</v>
      </c>
    </row>
    <row r="10090" spans="1:12" x14ac:dyDescent="0.2">
      <c r="A10090" t="s">
        <v>10089</v>
      </c>
      <c r="B10090" s="1">
        <v>42525</v>
      </c>
      <c r="C10090" s="2">
        <v>135</v>
      </c>
      <c r="D10090" s="2">
        <v>3.64</v>
      </c>
      <c r="E10090" t="s">
        <v>42806</v>
      </c>
      <c r="F10090" t="s">
        <v>51977</v>
      </c>
      <c r="G10090" t="s">
        <v>83988</v>
      </c>
      <c r="H10090" t="s">
        <v>86493</v>
      </c>
      <c r="I10090" t="s">
        <v>97436</v>
      </c>
      <c r="J10090" t="s">
        <v>138384</v>
      </c>
      <c r="K10090" t="s">
        <v>170690</v>
      </c>
      <c r="L10090" t="s">
        <v>172744</v>
      </c>
    </row>
    <row r="10091" spans="1:12" x14ac:dyDescent="0.2">
      <c r="A10091" t="s">
        <v>10090</v>
      </c>
      <c r="B10091" s="1">
        <v>42525</v>
      </c>
      <c r="C10091" s="2">
        <v>135</v>
      </c>
      <c r="D10091" s="2">
        <v>4.28</v>
      </c>
      <c r="E10091" t="s">
        <v>42806</v>
      </c>
      <c r="F10091" t="s">
        <v>51977</v>
      </c>
      <c r="G10091" t="s">
        <v>83988</v>
      </c>
      <c r="H10091" t="s">
        <v>86493</v>
      </c>
      <c r="I10091" t="s">
        <v>97437</v>
      </c>
      <c r="J10091" t="s">
        <v>138385</v>
      </c>
      <c r="K10091" t="s">
        <v>170690</v>
      </c>
      <c r="L10091" t="s">
        <v>172744</v>
      </c>
    </row>
    <row r="10092" spans="1:12" x14ac:dyDescent="0.2">
      <c r="A10092" t="s">
        <v>10091</v>
      </c>
      <c r="B10092" s="1">
        <v>42525</v>
      </c>
      <c r="C10092" s="2">
        <v>135</v>
      </c>
      <c r="D10092" s="2">
        <v>4.24</v>
      </c>
      <c r="E10092" t="s">
        <v>42806</v>
      </c>
      <c r="F10092" t="s">
        <v>51977</v>
      </c>
      <c r="G10092" t="s">
        <v>83988</v>
      </c>
      <c r="H10092" t="s">
        <v>86493</v>
      </c>
      <c r="I10092" t="s">
        <v>97437</v>
      </c>
      <c r="J10092" t="s">
        <v>138386</v>
      </c>
      <c r="K10092" t="s">
        <v>170690</v>
      </c>
      <c r="L10092" t="s">
        <v>172744</v>
      </c>
    </row>
    <row r="10093" spans="1:12" x14ac:dyDescent="0.2">
      <c r="A10093" t="s">
        <v>10092</v>
      </c>
      <c r="B10093" s="1">
        <v>42525</v>
      </c>
      <c r="C10093" s="2">
        <v>135</v>
      </c>
      <c r="D10093" s="2">
        <v>4.49</v>
      </c>
      <c r="E10093" t="s">
        <v>42806</v>
      </c>
      <c r="F10093" t="s">
        <v>51977</v>
      </c>
      <c r="G10093" t="s">
        <v>83988</v>
      </c>
      <c r="H10093" t="s">
        <v>86493</v>
      </c>
      <c r="I10093" t="s">
        <v>97437</v>
      </c>
      <c r="J10093" t="s">
        <v>138386</v>
      </c>
      <c r="K10093" t="s">
        <v>170690</v>
      </c>
      <c r="L10093" t="s">
        <v>172744</v>
      </c>
    </row>
    <row r="10094" spans="1:12" x14ac:dyDescent="0.2">
      <c r="A10094" t="s">
        <v>10093</v>
      </c>
      <c r="B10094" s="1">
        <v>42525</v>
      </c>
      <c r="C10094" s="2">
        <v>135</v>
      </c>
      <c r="D10094" s="2">
        <v>5.72</v>
      </c>
      <c r="E10094" t="s">
        <v>42806</v>
      </c>
      <c r="F10094" t="s">
        <v>51977</v>
      </c>
      <c r="G10094" t="s">
        <v>83988</v>
      </c>
      <c r="H10094" t="s">
        <v>86494</v>
      </c>
      <c r="I10094" t="s">
        <v>97437</v>
      </c>
      <c r="J10094" t="s">
        <v>138386</v>
      </c>
      <c r="K10094" t="s">
        <v>170690</v>
      </c>
      <c r="L10094" t="s">
        <v>172745</v>
      </c>
    </row>
    <row r="10095" spans="1:12" x14ac:dyDescent="0.2">
      <c r="A10095" t="s">
        <v>10094</v>
      </c>
      <c r="B10095" s="1">
        <v>42527</v>
      </c>
      <c r="C10095" s="2">
        <v>135</v>
      </c>
      <c r="D10095" s="2">
        <v>4.42</v>
      </c>
      <c r="E10095" t="s">
        <v>42806</v>
      </c>
      <c r="F10095" t="s">
        <v>51978</v>
      </c>
      <c r="G10095" t="s">
        <v>83988</v>
      </c>
      <c r="H10095" t="s">
        <v>86495</v>
      </c>
      <c r="I10095" t="s">
        <v>97438</v>
      </c>
      <c r="J10095" t="s">
        <v>138387</v>
      </c>
      <c r="K10095" t="s">
        <v>170690</v>
      </c>
      <c r="L10095" t="s">
        <v>172746</v>
      </c>
    </row>
    <row r="10096" spans="1:12" x14ac:dyDescent="0.2">
      <c r="A10096" t="s">
        <v>10095</v>
      </c>
      <c r="B10096" s="1">
        <v>42527</v>
      </c>
      <c r="C10096" s="2">
        <v>135</v>
      </c>
      <c r="D10096" s="2">
        <v>3.9</v>
      </c>
      <c r="E10096" t="s">
        <v>42806</v>
      </c>
      <c r="F10096" t="s">
        <v>51979</v>
      </c>
      <c r="G10096" t="s">
        <v>83988</v>
      </c>
      <c r="H10096" t="s">
        <v>86495</v>
      </c>
      <c r="I10096" t="s">
        <v>97439</v>
      </c>
      <c r="J10096" t="s">
        <v>138388</v>
      </c>
      <c r="K10096" t="s">
        <v>170690</v>
      </c>
      <c r="L10096" t="s">
        <v>172746</v>
      </c>
    </row>
    <row r="10097" spans="1:12" x14ac:dyDescent="0.2">
      <c r="A10097" t="s">
        <v>10096</v>
      </c>
      <c r="B10097" s="1">
        <v>42527</v>
      </c>
      <c r="C10097" s="2">
        <v>135</v>
      </c>
      <c r="D10097" s="2">
        <v>8.06</v>
      </c>
      <c r="E10097" t="s">
        <v>42806</v>
      </c>
      <c r="F10097" t="s">
        <v>51980</v>
      </c>
      <c r="G10097" t="s">
        <v>83988</v>
      </c>
      <c r="H10097" t="s">
        <v>86495</v>
      </c>
      <c r="I10097" t="s">
        <v>97440</v>
      </c>
      <c r="J10097" t="s">
        <v>138389</v>
      </c>
      <c r="K10097" t="s">
        <v>170690</v>
      </c>
      <c r="L10097" t="s">
        <v>172746</v>
      </c>
    </row>
    <row r="10098" spans="1:12" x14ac:dyDescent="0.2">
      <c r="A10098" t="s">
        <v>10097</v>
      </c>
      <c r="B10098" s="1">
        <v>42527</v>
      </c>
      <c r="C10098" s="2">
        <v>135</v>
      </c>
      <c r="D10098" s="2">
        <v>4.32</v>
      </c>
      <c r="E10098" t="s">
        <v>42806</v>
      </c>
      <c r="F10098" t="s">
        <v>51981</v>
      </c>
      <c r="G10098" t="s">
        <v>83988</v>
      </c>
      <c r="H10098" t="s">
        <v>86495</v>
      </c>
      <c r="I10098" t="s">
        <v>97441</v>
      </c>
      <c r="J10098" t="s">
        <v>138390</v>
      </c>
      <c r="K10098" t="s">
        <v>170690</v>
      </c>
      <c r="L10098" t="s">
        <v>172746</v>
      </c>
    </row>
    <row r="10099" spans="1:12" x14ac:dyDescent="0.2">
      <c r="A10099" t="s">
        <v>10098</v>
      </c>
      <c r="B10099" s="1">
        <v>42527</v>
      </c>
      <c r="C10099" s="2">
        <v>135</v>
      </c>
      <c r="D10099" s="2">
        <v>3.44</v>
      </c>
      <c r="E10099" t="s">
        <v>42806</v>
      </c>
      <c r="F10099" t="s">
        <v>51982</v>
      </c>
      <c r="G10099" t="s">
        <v>83988</v>
      </c>
      <c r="H10099" t="s">
        <v>86495</v>
      </c>
      <c r="I10099" t="s">
        <v>97442</v>
      </c>
      <c r="J10099" t="s">
        <v>138391</v>
      </c>
      <c r="K10099" t="s">
        <v>170690</v>
      </c>
      <c r="L10099" t="s">
        <v>172746</v>
      </c>
    </row>
    <row r="10100" spans="1:12" x14ac:dyDescent="0.2">
      <c r="A10100" t="s">
        <v>10099</v>
      </c>
      <c r="B10100" s="1">
        <v>42527</v>
      </c>
      <c r="C10100" s="2">
        <v>135</v>
      </c>
      <c r="D10100" s="2">
        <v>3.24</v>
      </c>
      <c r="E10100" t="s">
        <v>42806</v>
      </c>
      <c r="F10100" t="s">
        <v>51983</v>
      </c>
      <c r="G10100" t="s">
        <v>83988</v>
      </c>
      <c r="H10100" t="s">
        <v>86495</v>
      </c>
      <c r="I10100" t="s">
        <v>97443</v>
      </c>
      <c r="J10100" t="s">
        <v>138392</v>
      </c>
      <c r="K10100" t="s">
        <v>170690</v>
      </c>
      <c r="L10100" t="s">
        <v>172746</v>
      </c>
    </row>
    <row r="10101" spans="1:12" x14ac:dyDescent="0.2">
      <c r="A10101" t="s">
        <v>10100</v>
      </c>
      <c r="B10101" s="1">
        <v>42527</v>
      </c>
      <c r="C10101" s="2">
        <v>135</v>
      </c>
      <c r="D10101" s="2">
        <v>7.29</v>
      </c>
      <c r="E10101" t="s">
        <v>42806</v>
      </c>
      <c r="F10101" t="s">
        <v>51984</v>
      </c>
      <c r="G10101" t="s">
        <v>83988</v>
      </c>
      <c r="H10101" t="s">
        <v>86495</v>
      </c>
      <c r="I10101" t="s">
        <v>97444</v>
      </c>
      <c r="J10101" t="s">
        <v>138393</v>
      </c>
      <c r="K10101" t="s">
        <v>170690</v>
      </c>
      <c r="L10101" t="s">
        <v>172746</v>
      </c>
    </row>
    <row r="10102" spans="1:12" x14ac:dyDescent="0.2">
      <c r="A10102" t="s">
        <v>10101</v>
      </c>
      <c r="B10102" s="1">
        <v>42527</v>
      </c>
      <c r="C10102" s="2">
        <v>135</v>
      </c>
      <c r="D10102" s="2">
        <v>7.6</v>
      </c>
      <c r="E10102" t="s">
        <v>42806</v>
      </c>
      <c r="F10102" t="s">
        <v>51985</v>
      </c>
      <c r="G10102" t="s">
        <v>83988</v>
      </c>
      <c r="H10102" t="s">
        <v>86495</v>
      </c>
      <c r="I10102" t="s">
        <v>97445</v>
      </c>
      <c r="J10102" t="s">
        <v>138394</v>
      </c>
      <c r="K10102" t="s">
        <v>170690</v>
      </c>
      <c r="L10102" t="s">
        <v>172746</v>
      </c>
    </row>
    <row r="10103" spans="1:12" x14ac:dyDescent="0.2">
      <c r="A10103" t="s">
        <v>10102</v>
      </c>
      <c r="B10103" s="1">
        <v>42527</v>
      </c>
      <c r="C10103" s="2">
        <v>135</v>
      </c>
      <c r="D10103" s="2">
        <v>7.28</v>
      </c>
      <c r="E10103" t="s">
        <v>42806</v>
      </c>
      <c r="F10103" t="s">
        <v>51986</v>
      </c>
      <c r="G10103" t="s">
        <v>83988</v>
      </c>
      <c r="H10103" t="s">
        <v>86495</v>
      </c>
      <c r="I10103" t="s">
        <v>97446</v>
      </c>
      <c r="J10103" t="s">
        <v>138395</v>
      </c>
      <c r="K10103" t="s">
        <v>170690</v>
      </c>
      <c r="L10103" t="s">
        <v>172746</v>
      </c>
    </row>
    <row r="10104" spans="1:12" x14ac:dyDescent="0.2">
      <c r="A10104" t="s">
        <v>10103</v>
      </c>
      <c r="B10104" s="1">
        <v>42527</v>
      </c>
      <c r="C10104" s="2">
        <v>135</v>
      </c>
      <c r="D10104" s="2">
        <v>9.36</v>
      </c>
      <c r="E10104" t="s">
        <v>42806</v>
      </c>
      <c r="F10104" t="s">
        <v>51987</v>
      </c>
      <c r="G10104" t="s">
        <v>83988</v>
      </c>
      <c r="H10104" t="s">
        <v>86495</v>
      </c>
      <c r="I10104" t="s">
        <v>97447</v>
      </c>
      <c r="J10104" t="s">
        <v>138396</v>
      </c>
      <c r="K10104" t="s">
        <v>170690</v>
      </c>
      <c r="L10104" t="s">
        <v>172746</v>
      </c>
    </row>
    <row r="10105" spans="1:12" x14ac:dyDescent="0.2">
      <c r="A10105" t="s">
        <v>10104</v>
      </c>
      <c r="B10105" s="1">
        <v>42527</v>
      </c>
      <c r="C10105" s="2">
        <v>135</v>
      </c>
      <c r="D10105" s="2">
        <v>4.16</v>
      </c>
      <c r="E10105" t="s">
        <v>42806</v>
      </c>
      <c r="F10105" t="s">
        <v>51988</v>
      </c>
      <c r="G10105" t="s">
        <v>83988</v>
      </c>
      <c r="H10105" t="s">
        <v>86495</v>
      </c>
      <c r="I10105" t="s">
        <v>97448</v>
      </c>
      <c r="J10105" t="s">
        <v>138397</v>
      </c>
      <c r="K10105" t="s">
        <v>170690</v>
      </c>
      <c r="L10105" t="s">
        <v>172746</v>
      </c>
    </row>
    <row r="10106" spans="1:12" x14ac:dyDescent="0.2">
      <c r="A10106" t="s">
        <v>10105</v>
      </c>
      <c r="B10106" s="1">
        <v>42527</v>
      </c>
      <c r="C10106" s="2">
        <v>135</v>
      </c>
      <c r="D10106" s="2">
        <v>4.9400000000000004</v>
      </c>
      <c r="E10106" t="s">
        <v>42806</v>
      </c>
      <c r="F10106" t="s">
        <v>51989</v>
      </c>
      <c r="G10106" t="s">
        <v>83988</v>
      </c>
      <c r="H10106" t="s">
        <v>86495</v>
      </c>
      <c r="I10106" t="s">
        <v>97449</v>
      </c>
      <c r="J10106" t="s">
        <v>138398</v>
      </c>
      <c r="K10106" t="s">
        <v>170690</v>
      </c>
      <c r="L10106" t="s">
        <v>172746</v>
      </c>
    </row>
    <row r="10107" spans="1:12" x14ac:dyDescent="0.2">
      <c r="A10107" t="s">
        <v>10106</v>
      </c>
      <c r="B10107" s="1">
        <v>42527</v>
      </c>
      <c r="C10107" s="2">
        <v>135</v>
      </c>
      <c r="D10107" s="2">
        <v>4.68</v>
      </c>
      <c r="E10107" t="s">
        <v>42806</v>
      </c>
      <c r="F10107" t="s">
        <v>51990</v>
      </c>
      <c r="G10107" t="s">
        <v>83988</v>
      </c>
      <c r="H10107" t="s">
        <v>86495</v>
      </c>
      <c r="I10107" t="s">
        <v>97450</v>
      </c>
      <c r="J10107" t="s">
        <v>138399</v>
      </c>
      <c r="K10107" t="s">
        <v>170690</v>
      </c>
      <c r="L10107" t="s">
        <v>172746</v>
      </c>
    </row>
    <row r="10108" spans="1:12" x14ac:dyDescent="0.2">
      <c r="A10108" t="s">
        <v>10107</v>
      </c>
      <c r="B10108" s="1">
        <v>42527</v>
      </c>
      <c r="C10108" s="2">
        <v>135</v>
      </c>
      <c r="D10108" s="2">
        <v>6.37</v>
      </c>
      <c r="E10108" t="s">
        <v>42806</v>
      </c>
      <c r="F10108" t="s">
        <v>51991</v>
      </c>
      <c r="G10108" t="s">
        <v>83988</v>
      </c>
      <c r="H10108" t="s">
        <v>86495</v>
      </c>
      <c r="I10108" t="s">
        <v>97451</v>
      </c>
      <c r="J10108" t="s">
        <v>138400</v>
      </c>
      <c r="K10108" t="s">
        <v>170690</v>
      </c>
      <c r="L10108" t="s">
        <v>172746</v>
      </c>
    </row>
    <row r="10109" spans="1:12" x14ac:dyDescent="0.2">
      <c r="A10109" t="s">
        <v>10108</v>
      </c>
      <c r="B10109" s="1">
        <v>42527</v>
      </c>
      <c r="C10109" s="2">
        <v>135</v>
      </c>
      <c r="D10109" s="2">
        <v>5.72</v>
      </c>
      <c r="E10109" t="s">
        <v>42806</v>
      </c>
      <c r="F10109" t="s">
        <v>51992</v>
      </c>
      <c r="G10109" t="s">
        <v>83988</v>
      </c>
      <c r="H10109" t="s">
        <v>86495</v>
      </c>
      <c r="I10109" t="s">
        <v>97452</v>
      </c>
      <c r="J10109" t="s">
        <v>138401</v>
      </c>
      <c r="K10109" t="s">
        <v>170690</v>
      </c>
      <c r="L10109" t="s">
        <v>172746</v>
      </c>
    </row>
    <row r="10110" spans="1:12" x14ac:dyDescent="0.2">
      <c r="A10110" t="s">
        <v>10109</v>
      </c>
      <c r="B10110" s="1">
        <v>42527</v>
      </c>
      <c r="C10110" s="2">
        <v>135</v>
      </c>
      <c r="D10110" s="2">
        <v>4.16</v>
      </c>
      <c r="E10110" t="s">
        <v>42806</v>
      </c>
      <c r="F10110" t="s">
        <v>51993</v>
      </c>
      <c r="G10110" t="s">
        <v>83988</v>
      </c>
      <c r="H10110" t="s">
        <v>86495</v>
      </c>
      <c r="I10110" t="s">
        <v>97453</v>
      </c>
      <c r="J10110" t="s">
        <v>138402</v>
      </c>
      <c r="K10110" t="s">
        <v>170690</v>
      </c>
      <c r="L10110" t="s">
        <v>172746</v>
      </c>
    </row>
    <row r="10111" spans="1:12" x14ac:dyDescent="0.2">
      <c r="A10111" t="s">
        <v>10110</v>
      </c>
      <c r="B10111" s="1">
        <v>42527</v>
      </c>
      <c r="C10111" s="2">
        <v>135</v>
      </c>
      <c r="D10111" s="2">
        <v>5.3</v>
      </c>
      <c r="E10111" t="s">
        <v>42806</v>
      </c>
      <c r="F10111" t="s">
        <v>51994</v>
      </c>
      <c r="G10111" t="s">
        <v>83988</v>
      </c>
      <c r="H10111" t="s">
        <v>86495</v>
      </c>
      <c r="I10111" t="s">
        <v>97454</v>
      </c>
      <c r="J10111" t="s">
        <v>138403</v>
      </c>
      <c r="K10111" t="s">
        <v>170690</v>
      </c>
      <c r="L10111" t="s">
        <v>172746</v>
      </c>
    </row>
    <row r="10112" spans="1:12" x14ac:dyDescent="0.2">
      <c r="A10112" t="s">
        <v>10111</v>
      </c>
      <c r="B10112" s="1">
        <v>42527</v>
      </c>
      <c r="C10112" s="2">
        <v>135</v>
      </c>
      <c r="D10112" s="2">
        <v>10.199999999999999</v>
      </c>
      <c r="E10112" t="s">
        <v>42806</v>
      </c>
      <c r="F10112" t="s">
        <v>51995</v>
      </c>
      <c r="G10112" t="s">
        <v>83988</v>
      </c>
      <c r="H10112" t="s">
        <v>86495</v>
      </c>
      <c r="I10112" t="s">
        <v>97455</v>
      </c>
      <c r="J10112" t="s">
        <v>138404</v>
      </c>
      <c r="K10112" t="s">
        <v>170690</v>
      </c>
      <c r="L10112" t="s">
        <v>172746</v>
      </c>
    </row>
    <row r="10113" spans="1:12" x14ac:dyDescent="0.2">
      <c r="A10113" t="s">
        <v>10112</v>
      </c>
      <c r="B10113" s="1">
        <v>42527</v>
      </c>
      <c r="C10113" s="2">
        <v>135</v>
      </c>
      <c r="D10113" s="2">
        <v>10.4</v>
      </c>
      <c r="E10113" t="s">
        <v>42806</v>
      </c>
      <c r="F10113" t="s">
        <v>51996</v>
      </c>
      <c r="G10113" t="s">
        <v>83988</v>
      </c>
      <c r="H10113" t="s">
        <v>86495</v>
      </c>
      <c r="I10113" t="s">
        <v>97456</v>
      </c>
      <c r="J10113" t="s">
        <v>138405</v>
      </c>
      <c r="K10113" t="s">
        <v>170690</v>
      </c>
      <c r="L10113" t="s">
        <v>172746</v>
      </c>
    </row>
    <row r="10114" spans="1:12" x14ac:dyDescent="0.2">
      <c r="A10114" t="s">
        <v>10113</v>
      </c>
      <c r="B10114" s="1">
        <v>42527</v>
      </c>
      <c r="C10114" s="2">
        <v>135</v>
      </c>
      <c r="D10114" s="2">
        <v>10.45</v>
      </c>
      <c r="E10114" t="s">
        <v>42806</v>
      </c>
      <c r="F10114" t="s">
        <v>51997</v>
      </c>
      <c r="G10114" t="s">
        <v>83988</v>
      </c>
      <c r="H10114" t="s">
        <v>86495</v>
      </c>
      <c r="I10114" t="s">
        <v>97457</v>
      </c>
      <c r="J10114" t="s">
        <v>138406</v>
      </c>
      <c r="K10114" t="s">
        <v>170690</v>
      </c>
      <c r="L10114" t="s">
        <v>172746</v>
      </c>
    </row>
    <row r="10115" spans="1:12" x14ac:dyDescent="0.2">
      <c r="A10115" t="s">
        <v>10114</v>
      </c>
      <c r="B10115" s="1">
        <v>42527</v>
      </c>
      <c r="C10115" s="2">
        <v>135</v>
      </c>
      <c r="D10115" s="2">
        <v>6.75</v>
      </c>
      <c r="E10115" t="s">
        <v>42806</v>
      </c>
      <c r="F10115" t="s">
        <v>51998</v>
      </c>
      <c r="G10115" t="s">
        <v>83988</v>
      </c>
      <c r="H10115" t="s">
        <v>86495</v>
      </c>
      <c r="I10115" t="s">
        <v>97458</v>
      </c>
      <c r="J10115" t="s">
        <v>138407</v>
      </c>
      <c r="K10115" t="s">
        <v>170690</v>
      </c>
      <c r="L10115" t="s">
        <v>172746</v>
      </c>
    </row>
    <row r="10116" spans="1:12" x14ac:dyDescent="0.2">
      <c r="A10116" t="s">
        <v>10115</v>
      </c>
      <c r="B10116" s="1">
        <v>42527</v>
      </c>
      <c r="C10116" s="2">
        <v>135</v>
      </c>
      <c r="D10116" s="2">
        <v>10.66</v>
      </c>
      <c r="E10116" t="s">
        <v>42806</v>
      </c>
      <c r="F10116" t="s">
        <v>51999</v>
      </c>
      <c r="G10116" t="s">
        <v>83988</v>
      </c>
      <c r="H10116" t="s">
        <v>86495</v>
      </c>
      <c r="I10116" t="s">
        <v>97459</v>
      </c>
      <c r="J10116" t="s">
        <v>138408</v>
      </c>
      <c r="K10116" t="s">
        <v>170690</v>
      </c>
      <c r="L10116" t="s">
        <v>172746</v>
      </c>
    </row>
    <row r="10117" spans="1:12" x14ac:dyDescent="0.2">
      <c r="A10117" t="s">
        <v>10116</v>
      </c>
      <c r="B10117" s="1">
        <v>42527</v>
      </c>
      <c r="C10117" s="2">
        <v>135</v>
      </c>
      <c r="D10117" s="2">
        <v>6.5</v>
      </c>
      <c r="E10117" t="s">
        <v>42806</v>
      </c>
      <c r="F10117" t="s">
        <v>52000</v>
      </c>
      <c r="G10117" t="s">
        <v>83988</v>
      </c>
      <c r="H10117" t="s">
        <v>86495</v>
      </c>
      <c r="I10117" t="s">
        <v>97460</v>
      </c>
      <c r="J10117" t="s">
        <v>138409</v>
      </c>
      <c r="K10117" t="s">
        <v>170690</v>
      </c>
      <c r="L10117" t="s">
        <v>172746</v>
      </c>
    </row>
    <row r="10118" spans="1:12" x14ac:dyDescent="0.2">
      <c r="A10118" t="s">
        <v>10117</v>
      </c>
      <c r="B10118" s="1">
        <v>42527</v>
      </c>
      <c r="C10118" s="2">
        <v>135</v>
      </c>
      <c r="D10118" s="2">
        <v>4.5599999999999996</v>
      </c>
      <c r="E10118" t="s">
        <v>42806</v>
      </c>
      <c r="F10118" t="s">
        <v>52001</v>
      </c>
      <c r="G10118" t="s">
        <v>83988</v>
      </c>
      <c r="H10118" t="s">
        <v>86495</v>
      </c>
      <c r="I10118" t="s">
        <v>97461</v>
      </c>
      <c r="J10118" t="s">
        <v>138410</v>
      </c>
      <c r="K10118" t="s">
        <v>170690</v>
      </c>
      <c r="L10118" t="s">
        <v>172746</v>
      </c>
    </row>
    <row r="10119" spans="1:12" x14ac:dyDescent="0.2">
      <c r="A10119" t="s">
        <v>10118</v>
      </c>
      <c r="B10119" s="1">
        <v>42527</v>
      </c>
      <c r="C10119" s="2">
        <v>135</v>
      </c>
      <c r="D10119" s="2">
        <v>8.32</v>
      </c>
      <c r="E10119" t="s">
        <v>42806</v>
      </c>
      <c r="F10119" t="s">
        <v>52002</v>
      </c>
      <c r="G10119" t="s">
        <v>83988</v>
      </c>
      <c r="H10119" t="s">
        <v>86495</v>
      </c>
      <c r="I10119" t="s">
        <v>97462</v>
      </c>
      <c r="J10119" t="s">
        <v>138411</v>
      </c>
      <c r="K10119" t="s">
        <v>170690</v>
      </c>
      <c r="L10119" t="s">
        <v>172746</v>
      </c>
    </row>
    <row r="10120" spans="1:12" x14ac:dyDescent="0.2">
      <c r="A10120" t="s">
        <v>10119</v>
      </c>
      <c r="B10120" s="1">
        <v>42527</v>
      </c>
      <c r="C10120" s="2">
        <v>135</v>
      </c>
      <c r="D10120" s="2">
        <v>3.06</v>
      </c>
      <c r="E10120" t="s">
        <v>42806</v>
      </c>
      <c r="F10120" t="s">
        <v>52003</v>
      </c>
      <c r="G10120" t="s">
        <v>83988</v>
      </c>
      <c r="H10120" t="s">
        <v>86495</v>
      </c>
      <c r="I10120" t="s">
        <v>97463</v>
      </c>
      <c r="J10120" t="s">
        <v>138412</v>
      </c>
      <c r="K10120" t="s">
        <v>170690</v>
      </c>
      <c r="L10120" t="s">
        <v>172746</v>
      </c>
    </row>
    <row r="10121" spans="1:12" x14ac:dyDescent="0.2">
      <c r="A10121" t="s">
        <v>10120</v>
      </c>
      <c r="B10121" s="1">
        <v>42527</v>
      </c>
      <c r="C10121" s="2">
        <v>135</v>
      </c>
      <c r="D10121" s="2">
        <v>2.52</v>
      </c>
      <c r="E10121" t="s">
        <v>42806</v>
      </c>
      <c r="F10121" t="s">
        <v>52004</v>
      </c>
      <c r="G10121" t="s">
        <v>83988</v>
      </c>
      <c r="H10121" t="s">
        <v>86495</v>
      </c>
      <c r="I10121" t="s">
        <v>97464</v>
      </c>
      <c r="J10121" t="s">
        <v>138413</v>
      </c>
      <c r="K10121" t="s">
        <v>170690</v>
      </c>
      <c r="L10121" t="s">
        <v>172746</v>
      </c>
    </row>
    <row r="10122" spans="1:12" x14ac:dyDescent="0.2">
      <c r="A10122" t="s">
        <v>10121</v>
      </c>
      <c r="B10122" s="1">
        <v>42527</v>
      </c>
      <c r="C10122" s="2">
        <v>135</v>
      </c>
      <c r="D10122" s="2">
        <v>5.89</v>
      </c>
      <c r="E10122" t="s">
        <v>42806</v>
      </c>
      <c r="F10122" t="s">
        <v>52005</v>
      </c>
      <c r="G10122" t="s">
        <v>83989</v>
      </c>
      <c r="H10122" t="s">
        <v>86496</v>
      </c>
      <c r="I10122" t="s">
        <v>97465</v>
      </c>
      <c r="J10122" t="s">
        <v>138414</v>
      </c>
      <c r="K10122" t="s">
        <v>170690</v>
      </c>
      <c r="L10122" t="s">
        <v>172747</v>
      </c>
    </row>
    <row r="10123" spans="1:12" x14ac:dyDescent="0.2">
      <c r="A10123" t="s">
        <v>10122</v>
      </c>
      <c r="B10123" s="1">
        <v>42527</v>
      </c>
      <c r="C10123" s="2">
        <v>135</v>
      </c>
      <c r="D10123" s="2">
        <v>12.16</v>
      </c>
      <c r="E10123" t="s">
        <v>42806</v>
      </c>
      <c r="F10123" t="s">
        <v>52006</v>
      </c>
      <c r="G10123" t="s">
        <v>83990</v>
      </c>
      <c r="H10123" t="s">
        <v>86496</v>
      </c>
      <c r="I10123" t="s">
        <v>97466</v>
      </c>
      <c r="J10123" t="s">
        <v>138415</v>
      </c>
      <c r="K10123" t="s">
        <v>170690</v>
      </c>
      <c r="L10123" t="s">
        <v>172748</v>
      </c>
    </row>
    <row r="10124" spans="1:12" x14ac:dyDescent="0.2">
      <c r="A10124" t="s">
        <v>10123</v>
      </c>
      <c r="B10124" s="1">
        <v>42527</v>
      </c>
      <c r="C10124" s="2">
        <v>135</v>
      </c>
      <c r="D10124" s="2">
        <v>4.42</v>
      </c>
      <c r="E10124" t="s">
        <v>42806</v>
      </c>
      <c r="F10124" t="s">
        <v>52007</v>
      </c>
      <c r="G10124" t="s">
        <v>83990</v>
      </c>
      <c r="H10124" t="s">
        <v>86497</v>
      </c>
      <c r="I10124" t="s">
        <v>97467</v>
      </c>
      <c r="J10124" t="s">
        <v>138416</v>
      </c>
      <c r="K10124" t="s">
        <v>170690</v>
      </c>
      <c r="L10124" t="s">
        <v>172749</v>
      </c>
    </row>
    <row r="10125" spans="1:12" x14ac:dyDescent="0.2">
      <c r="A10125" t="s">
        <v>10124</v>
      </c>
      <c r="B10125" s="1">
        <v>42527</v>
      </c>
      <c r="C10125" s="2">
        <v>135</v>
      </c>
      <c r="D10125" s="2">
        <v>5.98</v>
      </c>
      <c r="E10125" t="s">
        <v>42806</v>
      </c>
      <c r="F10125" t="s">
        <v>52008</v>
      </c>
      <c r="G10125" t="s">
        <v>83990</v>
      </c>
      <c r="H10125" t="s">
        <v>86497</v>
      </c>
      <c r="I10125" t="s">
        <v>97468</v>
      </c>
      <c r="J10125" t="s">
        <v>138417</v>
      </c>
      <c r="K10125" t="s">
        <v>170690</v>
      </c>
      <c r="L10125" t="s">
        <v>172749</v>
      </c>
    </row>
    <row r="10126" spans="1:12" x14ac:dyDescent="0.2">
      <c r="A10126" t="s">
        <v>10125</v>
      </c>
      <c r="B10126" s="1">
        <v>42527</v>
      </c>
      <c r="C10126" s="2">
        <v>135</v>
      </c>
      <c r="D10126" s="2">
        <v>6.63</v>
      </c>
      <c r="E10126" t="s">
        <v>42806</v>
      </c>
      <c r="F10126" t="s">
        <v>52009</v>
      </c>
      <c r="G10126" t="s">
        <v>83990</v>
      </c>
      <c r="H10126" t="s">
        <v>86497</v>
      </c>
      <c r="I10126" t="s">
        <v>97469</v>
      </c>
      <c r="J10126" t="s">
        <v>138418</v>
      </c>
      <c r="K10126" t="s">
        <v>170690</v>
      </c>
      <c r="L10126" t="s">
        <v>172749</v>
      </c>
    </row>
    <row r="10127" spans="1:12" x14ac:dyDescent="0.2">
      <c r="A10127" t="s">
        <v>10126</v>
      </c>
      <c r="B10127" s="1">
        <v>42527</v>
      </c>
      <c r="C10127" s="2">
        <v>135</v>
      </c>
      <c r="D10127" s="2">
        <v>4.4800000000000004</v>
      </c>
      <c r="E10127" t="s">
        <v>42806</v>
      </c>
      <c r="F10127" t="s">
        <v>52010</v>
      </c>
      <c r="G10127" t="s">
        <v>83990</v>
      </c>
      <c r="H10127" t="s">
        <v>86497</v>
      </c>
      <c r="I10127" t="s">
        <v>97470</v>
      </c>
      <c r="J10127" t="s">
        <v>138419</v>
      </c>
      <c r="K10127" t="s">
        <v>170690</v>
      </c>
      <c r="L10127" t="s">
        <v>172749</v>
      </c>
    </row>
    <row r="10128" spans="1:12" x14ac:dyDescent="0.2">
      <c r="A10128" t="s">
        <v>10127</v>
      </c>
      <c r="B10128" s="1">
        <v>42527</v>
      </c>
      <c r="C10128" s="2">
        <v>135</v>
      </c>
      <c r="D10128" s="2">
        <v>8.4</v>
      </c>
      <c r="E10128" t="s">
        <v>42806</v>
      </c>
      <c r="F10128" t="s">
        <v>52011</v>
      </c>
      <c r="G10128" t="s">
        <v>83990</v>
      </c>
      <c r="H10128" t="s">
        <v>86497</v>
      </c>
      <c r="I10128" t="s">
        <v>97471</v>
      </c>
      <c r="J10128" t="s">
        <v>138420</v>
      </c>
      <c r="K10128" t="s">
        <v>170690</v>
      </c>
      <c r="L10128" t="s">
        <v>172749</v>
      </c>
    </row>
    <row r="10129" spans="1:12" x14ac:dyDescent="0.2">
      <c r="A10129" t="s">
        <v>10128</v>
      </c>
      <c r="B10129" s="1">
        <v>42527</v>
      </c>
      <c r="C10129" s="2">
        <v>135</v>
      </c>
      <c r="D10129" s="2">
        <v>3.38</v>
      </c>
      <c r="E10129" t="s">
        <v>42806</v>
      </c>
      <c r="F10129" t="s">
        <v>52012</v>
      </c>
      <c r="G10129" t="s">
        <v>83990</v>
      </c>
      <c r="H10129" t="s">
        <v>86497</v>
      </c>
      <c r="I10129" t="s">
        <v>97472</v>
      </c>
      <c r="J10129" t="s">
        <v>138421</v>
      </c>
      <c r="K10129" t="s">
        <v>170690</v>
      </c>
      <c r="L10129" t="s">
        <v>172749</v>
      </c>
    </row>
    <row r="10130" spans="1:12" x14ac:dyDescent="0.2">
      <c r="A10130" t="s">
        <v>10129</v>
      </c>
      <c r="B10130" s="1">
        <v>42527</v>
      </c>
      <c r="C10130" s="2">
        <v>135</v>
      </c>
      <c r="D10130" s="2">
        <v>5.3</v>
      </c>
      <c r="E10130" t="s">
        <v>42806</v>
      </c>
      <c r="F10130" t="s">
        <v>52013</v>
      </c>
      <c r="G10130" t="s">
        <v>83990</v>
      </c>
      <c r="H10130" t="s">
        <v>86497</v>
      </c>
      <c r="I10130" t="s">
        <v>97473</v>
      </c>
      <c r="J10130" t="s">
        <v>138422</v>
      </c>
      <c r="K10130" t="s">
        <v>170690</v>
      </c>
      <c r="L10130" t="s">
        <v>172749</v>
      </c>
    </row>
    <row r="10131" spans="1:12" x14ac:dyDescent="0.2">
      <c r="A10131" t="s">
        <v>10130</v>
      </c>
      <c r="B10131" s="1">
        <v>42527</v>
      </c>
      <c r="C10131" s="2">
        <v>135</v>
      </c>
      <c r="D10131" s="2">
        <v>8.5</v>
      </c>
      <c r="E10131" t="s">
        <v>42806</v>
      </c>
      <c r="F10131" t="s">
        <v>52014</v>
      </c>
      <c r="G10131" t="s">
        <v>83990</v>
      </c>
      <c r="H10131" t="s">
        <v>86497</v>
      </c>
      <c r="I10131" t="s">
        <v>97474</v>
      </c>
      <c r="J10131" t="s">
        <v>138423</v>
      </c>
      <c r="K10131" t="s">
        <v>170690</v>
      </c>
      <c r="L10131" t="s">
        <v>172749</v>
      </c>
    </row>
    <row r="10132" spans="1:12" x14ac:dyDescent="0.2">
      <c r="A10132" t="s">
        <v>10131</v>
      </c>
      <c r="B10132" s="1">
        <v>42527</v>
      </c>
      <c r="C10132" s="2">
        <v>135</v>
      </c>
      <c r="D10132" s="2">
        <v>3.45</v>
      </c>
      <c r="E10132" t="s">
        <v>42806</v>
      </c>
      <c r="F10132" t="s">
        <v>52014</v>
      </c>
      <c r="G10132" t="s">
        <v>83990</v>
      </c>
      <c r="H10132" t="s">
        <v>86497</v>
      </c>
      <c r="I10132" t="s">
        <v>97475</v>
      </c>
      <c r="J10132" t="s">
        <v>138424</v>
      </c>
      <c r="K10132" t="s">
        <v>170690</v>
      </c>
      <c r="L10132" t="s">
        <v>172749</v>
      </c>
    </row>
    <row r="10133" spans="1:12" x14ac:dyDescent="0.2">
      <c r="A10133" t="s">
        <v>10132</v>
      </c>
      <c r="B10133" s="1">
        <v>42527</v>
      </c>
      <c r="C10133" s="2">
        <v>135</v>
      </c>
      <c r="D10133" s="2">
        <v>6.86</v>
      </c>
      <c r="E10133" t="s">
        <v>42806</v>
      </c>
      <c r="F10133" t="s">
        <v>52015</v>
      </c>
      <c r="G10133" t="s">
        <v>83990</v>
      </c>
      <c r="H10133" t="s">
        <v>86497</v>
      </c>
      <c r="I10133" t="s">
        <v>97476</v>
      </c>
      <c r="J10133" t="s">
        <v>138425</v>
      </c>
      <c r="K10133" t="s">
        <v>170690</v>
      </c>
      <c r="L10133" t="s">
        <v>172749</v>
      </c>
    </row>
    <row r="10134" spans="1:12" x14ac:dyDescent="0.2">
      <c r="A10134" t="s">
        <v>10133</v>
      </c>
      <c r="B10134" s="1">
        <v>42527</v>
      </c>
      <c r="C10134" s="2">
        <v>135</v>
      </c>
      <c r="D10134" s="2">
        <v>6.2</v>
      </c>
      <c r="E10134" t="s">
        <v>42806</v>
      </c>
      <c r="F10134" t="s">
        <v>52016</v>
      </c>
      <c r="G10134" t="s">
        <v>83990</v>
      </c>
      <c r="H10134" t="s">
        <v>86497</v>
      </c>
      <c r="I10134" t="s">
        <v>97477</v>
      </c>
      <c r="J10134" t="s">
        <v>138426</v>
      </c>
      <c r="K10134" t="s">
        <v>170690</v>
      </c>
      <c r="L10134" t="s">
        <v>172749</v>
      </c>
    </row>
    <row r="10135" spans="1:12" x14ac:dyDescent="0.2">
      <c r="A10135" t="s">
        <v>10134</v>
      </c>
      <c r="B10135" s="1">
        <v>42527</v>
      </c>
      <c r="C10135" s="2">
        <v>135</v>
      </c>
      <c r="D10135" s="2">
        <v>6.1</v>
      </c>
      <c r="E10135" t="s">
        <v>42806</v>
      </c>
      <c r="F10135" t="s">
        <v>52017</v>
      </c>
      <c r="G10135" t="s">
        <v>83990</v>
      </c>
      <c r="H10135" t="s">
        <v>86497</v>
      </c>
      <c r="I10135" t="s">
        <v>97478</v>
      </c>
      <c r="J10135" t="s">
        <v>138427</v>
      </c>
      <c r="K10135" t="s">
        <v>170690</v>
      </c>
      <c r="L10135" t="s">
        <v>172749</v>
      </c>
    </row>
    <row r="10136" spans="1:12" x14ac:dyDescent="0.2">
      <c r="A10136" t="s">
        <v>10135</v>
      </c>
      <c r="B10136" s="1">
        <v>42527</v>
      </c>
      <c r="C10136" s="2">
        <v>135</v>
      </c>
      <c r="D10136" s="2">
        <v>6.6</v>
      </c>
      <c r="E10136" t="s">
        <v>42806</v>
      </c>
      <c r="F10136" t="s">
        <v>52018</v>
      </c>
      <c r="G10136" t="s">
        <v>83990</v>
      </c>
      <c r="H10136" t="s">
        <v>86497</v>
      </c>
      <c r="I10136" t="s">
        <v>97479</v>
      </c>
      <c r="J10136" t="s">
        <v>138428</v>
      </c>
      <c r="K10136" t="s">
        <v>170690</v>
      </c>
      <c r="L10136" t="s">
        <v>172749</v>
      </c>
    </row>
    <row r="10137" spans="1:12" x14ac:dyDescent="0.2">
      <c r="A10137" t="s">
        <v>10136</v>
      </c>
      <c r="B10137" s="1">
        <v>42527</v>
      </c>
      <c r="C10137" s="2">
        <v>135</v>
      </c>
      <c r="D10137" s="2">
        <v>6.24</v>
      </c>
      <c r="E10137" t="s">
        <v>42806</v>
      </c>
      <c r="F10137" t="s">
        <v>52019</v>
      </c>
      <c r="G10137" t="s">
        <v>83990</v>
      </c>
      <c r="H10137" t="s">
        <v>86497</v>
      </c>
      <c r="I10137" t="s">
        <v>97480</v>
      </c>
      <c r="J10137" t="s">
        <v>138429</v>
      </c>
      <c r="K10137" t="s">
        <v>170690</v>
      </c>
      <c r="L10137" t="s">
        <v>172749</v>
      </c>
    </row>
    <row r="10138" spans="1:12" x14ac:dyDescent="0.2">
      <c r="A10138" t="s">
        <v>10137</v>
      </c>
      <c r="B10138" s="1">
        <v>42527</v>
      </c>
      <c r="C10138" s="2">
        <v>135</v>
      </c>
      <c r="D10138" s="2">
        <v>7.8</v>
      </c>
      <c r="E10138" t="s">
        <v>42806</v>
      </c>
      <c r="F10138" t="s">
        <v>52020</v>
      </c>
      <c r="G10138" t="s">
        <v>83990</v>
      </c>
      <c r="H10138" t="s">
        <v>86497</v>
      </c>
      <c r="I10138" t="s">
        <v>97481</v>
      </c>
      <c r="J10138" t="s">
        <v>138430</v>
      </c>
      <c r="K10138" t="s">
        <v>170690</v>
      </c>
      <c r="L10138" t="s">
        <v>172749</v>
      </c>
    </row>
    <row r="10139" spans="1:12" x14ac:dyDescent="0.2">
      <c r="A10139" t="s">
        <v>10138</v>
      </c>
      <c r="B10139" s="1">
        <v>42527</v>
      </c>
      <c r="C10139" s="2">
        <v>135</v>
      </c>
      <c r="D10139" s="2">
        <v>6.75</v>
      </c>
      <c r="E10139" t="s">
        <v>42806</v>
      </c>
      <c r="F10139" t="s">
        <v>52021</v>
      </c>
      <c r="G10139" t="s">
        <v>83990</v>
      </c>
      <c r="H10139" t="s">
        <v>86497</v>
      </c>
      <c r="I10139" t="s">
        <v>97482</v>
      </c>
      <c r="J10139" t="s">
        <v>138431</v>
      </c>
      <c r="K10139" t="s">
        <v>170690</v>
      </c>
      <c r="L10139" t="s">
        <v>172749</v>
      </c>
    </row>
    <row r="10140" spans="1:12" x14ac:dyDescent="0.2">
      <c r="A10140" t="s">
        <v>10139</v>
      </c>
      <c r="B10140" s="1">
        <v>42527</v>
      </c>
      <c r="C10140" s="2">
        <v>135</v>
      </c>
      <c r="D10140" s="2">
        <v>10</v>
      </c>
      <c r="E10140" t="s">
        <v>42806</v>
      </c>
      <c r="F10140" t="s">
        <v>52022</v>
      </c>
      <c r="G10140" t="s">
        <v>83990</v>
      </c>
      <c r="H10140" t="s">
        <v>86497</v>
      </c>
      <c r="I10140" t="s">
        <v>97483</v>
      </c>
      <c r="J10140" t="s">
        <v>138432</v>
      </c>
      <c r="K10140" t="s">
        <v>170690</v>
      </c>
      <c r="L10140" t="s">
        <v>172749</v>
      </c>
    </row>
    <row r="10141" spans="1:12" x14ac:dyDescent="0.2">
      <c r="A10141" t="s">
        <v>10140</v>
      </c>
      <c r="B10141" s="1">
        <v>42527</v>
      </c>
      <c r="C10141" s="2">
        <v>135</v>
      </c>
      <c r="D10141" s="2">
        <v>4.42</v>
      </c>
      <c r="E10141" t="s">
        <v>42806</v>
      </c>
      <c r="F10141" t="s">
        <v>52023</v>
      </c>
      <c r="G10141" t="s">
        <v>83990</v>
      </c>
      <c r="H10141" t="s">
        <v>86497</v>
      </c>
      <c r="I10141" t="s">
        <v>97484</v>
      </c>
      <c r="J10141" t="s">
        <v>138433</v>
      </c>
      <c r="K10141" t="s">
        <v>170690</v>
      </c>
      <c r="L10141" t="s">
        <v>172749</v>
      </c>
    </row>
    <row r="10142" spans="1:12" x14ac:dyDescent="0.2">
      <c r="A10142" t="s">
        <v>10141</v>
      </c>
      <c r="B10142" s="1">
        <v>42527</v>
      </c>
      <c r="C10142" s="2">
        <v>135</v>
      </c>
      <c r="D10142" s="2">
        <v>5.56</v>
      </c>
      <c r="E10142" t="s">
        <v>42806</v>
      </c>
      <c r="F10142" t="s">
        <v>52024</v>
      </c>
      <c r="G10142" t="s">
        <v>83990</v>
      </c>
      <c r="H10142" t="s">
        <v>86497</v>
      </c>
      <c r="I10142" t="s">
        <v>97485</v>
      </c>
      <c r="J10142" t="s">
        <v>138434</v>
      </c>
      <c r="K10142" t="s">
        <v>170690</v>
      </c>
      <c r="L10142" t="s">
        <v>172749</v>
      </c>
    </row>
    <row r="10143" spans="1:12" x14ac:dyDescent="0.2">
      <c r="A10143" t="s">
        <v>10142</v>
      </c>
      <c r="B10143" s="1">
        <v>42527</v>
      </c>
      <c r="C10143" s="2">
        <v>135</v>
      </c>
      <c r="D10143" s="2">
        <v>3.9</v>
      </c>
      <c r="E10143" t="s">
        <v>42806</v>
      </c>
      <c r="F10143" t="s">
        <v>52025</v>
      </c>
      <c r="G10143" t="s">
        <v>83990</v>
      </c>
      <c r="H10143" t="s">
        <v>86497</v>
      </c>
      <c r="I10143" t="s">
        <v>97486</v>
      </c>
      <c r="J10143" t="s">
        <v>138435</v>
      </c>
      <c r="K10143" t="s">
        <v>170690</v>
      </c>
      <c r="L10143" t="s">
        <v>172749</v>
      </c>
    </row>
    <row r="10144" spans="1:12" x14ac:dyDescent="0.2">
      <c r="A10144" t="s">
        <v>10143</v>
      </c>
      <c r="B10144" s="1">
        <v>42527</v>
      </c>
      <c r="C10144" s="2">
        <v>135</v>
      </c>
      <c r="D10144" s="2">
        <v>5.72</v>
      </c>
      <c r="E10144" t="s">
        <v>42806</v>
      </c>
      <c r="F10144" t="s">
        <v>52025</v>
      </c>
      <c r="G10144" t="s">
        <v>83990</v>
      </c>
      <c r="H10144" t="s">
        <v>86497</v>
      </c>
      <c r="I10144" t="s">
        <v>97486</v>
      </c>
      <c r="J10144" t="s">
        <v>138435</v>
      </c>
      <c r="K10144" t="s">
        <v>170690</v>
      </c>
      <c r="L10144" t="s">
        <v>172749</v>
      </c>
    </row>
    <row r="10145" spans="1:12" x14ac:dyDescent="0.2">
      <c r="A10145" t="s">
        <v>10144</v>
      </c>
      <c r="B10145" s="1">
        <v>42527</v>
      </c>
      <c r="C10145" s="2">
        <v>135</v>
      </c>
      <c r="D10145" s="2">
        <v>7.54</v>
      </c>
      <c r="E10145" t="s">
        <v>42806</v>
      </c>
      <c r="F10145" t="s">
        <v>52026</v>
      </c>
      <c r="G10145" t="s">
        <v>83990</v>
      </c>
      <c r="H10145" t="s">
        <v>86497</v>
      </c>
      <c r="I10145" t="s">
        <v>97487</v>
      </c>
      <c r="J10145" t="s">
        <v>138436</v>
      </c>
      <c r="K10145" t="s">
        <v>170690</v>
      </c>
      <c r="L10145" t="s">
        <v>172749</v>
      </c>
    </row>
    <row r="10146" spans="1:12" x14ac:dyDescent="0.2">
      <c r="A10146" t="s">
        <v>10145</v>
      </c>
      <c r="B10146" s="1">
        <v>42527</v>
      </c>
      <c r="C10146" s="2">
        <v>135</v>
      </c>
      <c r="D10146" s="2">
        <v>5.36</v>
      </c>
      <c r="E10146" t="s">
        <v>42806</v>
      </c>
      <c r="F10146" t="s">
        <v>52027</v>
      </c>
      <c r="G10146" t="s">
        <v>83990</v>
      </c>
      <c r="H10146" t="s">
        <v>86497</v>
      </c>
      <c r="I10146" t="s">
        <v>97488</v>
      </c>
      <c r="J10146" t="s">
        <v>138437</v>
      </c>
      <c r="K10146" t="s">
        <v>170690</v>
      </c>
      <c r="L10146" t="s">
        <v>172749</v>
      </c>
    </row>
    <row r="10147" spans="1:12" x14ac:dyDescent="0.2">
      <c r="A10147" t="s">
        <v>10146</v>
      </c>
      <c r="B10147" s="1">
        <v>42527</v>
      </c>
      <c r="C10147" s="2">
        <v>135</v>
      </c>
      <c r="D10147" s="2">
        <v>2.6</v>
      </c>
      <c r="E10147" t="s">
        <v>42806</v>
      </c>
      <c r="F10147" t="s">
        <v>52028</v>
      </c>
      <c r="G10147" t="s">
        <v>83990</v>
      </c>
      <c r="H10147" t="s">
        <v>86497</v>
      </c>
      <c r="I10147" t="s">
        <v>97489</v>
      </c>
      <c r="J10147" t="s">
        <v>138438</v>
      </c>
      <c r="K10147" t="s">
        <v>170690</v>
      </c>
      <c r="L10147" t="s">
        <v>172749</v>
      </c>
    </row>
    <row r="10148" spans="1:12" x14ac:dyDescent="0.2">
      <c r="A10148" t="s">
        <v>10147</v>
      </c>
      <c r="B10148" s="1">
        <v>42528</v>
      </c>
      <c r="C10148" s="2">
        <v>135</v>
      </c>
      <c r="D10148" s="2">
        <v>4.5599999999999996</v>
      </c>
      <c r="E10148" t="s">
        <v>42806</v>
      </c>
      <c r="F10148" t="s">
        <v>52029</v>
      </c>
      <c r="G10148" t="s">
        <v>83990</v>
      </c>
      <c r="H10148" t="s">
        <v>86497</v>
      </c>
      <c r="I10148" t="s">
        <v>97490</v>
      </c>
      <c r="J10148" t="s">
        <v>138439</v>
      </c>
      <c r="K10148" t="s">
        <v>170690</v>
      </c>
      <c r="L10148" t="s">
        <v>172749</v>
      </c>
    </row>
    <row r="10149" spans="1:12" x14ac:dyDescent="0.2">
      <c r="A10149" t="s">
        <v>10148</v>
      </c>
      <c r="B10149" s="1">
        <v>42528</v>
      </c>
      <c r="C10149" s="2">
        <v>135</v>
      </c>
      <c r="D10149" s="2">
        <v>9.6300000000000008</v>
      </c>
      <c r="E10149" t="s">
        <v>42806</v>
      </c>
      <c r="F10149" t="s">
        <v>52030</v>
      </c>
      <c r="G10149" t="s">
        <v>83990</v>
      </c>
      <c r="H10149" t="s">
        <v>86497</v>
      </c>
      <c r="I10149" t="s">
        <v>97491</v>
      </c>
      <c r="J10149" t="s">
        <v>138440</v>
      </c>
      <c r="K10149" t="s">
        <v>170690</v>
      </c>
      <c r="L10149" t="s">
        <v>172749</v>
      </c>
    </row>
    <row r="10150" spans="1:12" x14ac:dyDescent="0.2">
      <c r="A10150" t="s">
        <v>10149</v>
      </c>
      <c r="B10150" s="1">
        <v>42528</v>
      </c>
      <c r="C10150" s="2">
        <v>135</v>
      </c>
      <c r="D10150" s="2">
        <v>3.98</v>
      </c>
      <c r="E10150" t="s">
        <v>42806</v>
      </c>
      <c r="F10150" t="s">
        <v>52031</v>
      </c>
      <c r="G10150" t="s">
        <v>83990</v>
      </c>
      <c r="H10150" t="s">
        <v>86497</v>
      </c>
      <c r="I10150" t="s">
        <v>97492</v>
      </c>
      <c r="J10150" t="s">
        <v>138441</v>
      </c>
      <c r="K10150" t="s">
        <v>170690</v>
      </c>
      <c r="L10150" t="s">
        <v>172749</v>
      </c>
    </row>
    <row r="10151" spans="1:12" x14ac:dyDescent="0.2">
      <c r="A10151" t="s">
        <v>10150</v>
      </c>
      <c r="B10151" s="1">
        <v>42528</v>
      </c>
      <c r="C10151" s="2">
        <v>135</v>
      </c>
      <c r="D10151" s="2">
        <v>4.68</v>
      </c>
      <c r="E10151" t="s">
        <v>42806</v>
      </c>
      <c r="F10151" t="s">
        <v>52032</v>
      </c>
      <c r="G10151" t="s">
        <v>83990</v>
      </c>
      <c r="H10151" t="s">
        <v>86497</v>
      </c>
      <c r="I10151" t="s">
        <v>97493</v>
      </c>
      <c r="J10151" t="s">
        <v>138442</v>
      </c>
      <c r="K10151" t="s">
        <v>170690</v>
      </c>
      <c r="L10151" t="s">
        <v>172749</v>
      </c>
    </row>
    <row r="10152" spans="1:12" x14ac:dyDescent="0.2">
      <c r="A10152" t="s">
        <v>10151</v>
      </c>
      <c r="B10152" s="1">
        <v>42528</v>
      </c>
      <c r="C10152" s="2">
        <v>135</v>
      </c>
      <c r="D10152" s="2">
        <v>8.83</v>
      </c>
      <c r="E10152" t="s">
        <v>42806</v>
      </c>
      <c r="F10152" t="s">
        <v>52033</v>
      </c>
      <c r="G10152" t="s">
        <v>83990</v>
      </c>
      <c r="H10152" t="s">
        <v>86497</v>
      </c>
      <c r="I10152" t="s">
        <v>97494</v>
      </c>
      <c r="J10152" t="s">
        <v>138443</v>
      </c>
      <c r="K10152" t="s">
        <v>170690</v>
      </c>
      <c r="L10152" t="s">
        <v>172749</v>
      </c>
    </row>
    <row r="10153" spans="1:12" x14ac:dyDescent="0.2">
      <c r="A10153" t="s">
        <v>10152</v>
      </c>
      <c r="B10153" s="1">
        <v>42528</v>
      </c>
      <c r="C10153" s="2">
        <v>135</v>
      </c>
      <c r="D10153" s="2">
        <v>5.32</v>
      </c>
      <c r="E10153" t="s">
        <v>42806</v>
      </c>
      <c r="F10153" t="s">
        <v>52034</v>
      </c>
      <c r="G10153" t="s">
        <v>83990</v>
      </c>
      <c r="H10153" t="s">
        <v>86497</v>
      </c>
      <c r="I10153" t="s">
        <v>97495</v>
      </c>
      <c r="J10153" t="s">
        <v>138444</v>
      </c>
      <c r="K10153" t="s">
        <v>170690</v>
      </c>
      <c r="L10153" t="s">
        <v>172749</v>
      </c>
    </row>
    <row r="10154" spans="1:12" x14ac:dyDescent="0.2">
      <c r="A10154" t="s">
        <v>10153</v>
      </c>
      <c r="B10154" s="1">
        <v>42528</v>
      </c>
      <c r="C10154" s="2">
        <v>135</v>
      </c>
      <c r="D10154" s="2">
        <v>2.4300000000000002</v>
      </c>
      <c r="E10154" t="s">
        <v>42806</v>
      </c>
      <c r="F10154" t="s">
        <v>52035</v>
      </c>
      <c r="G10154" t="s">
        <v>83990</v>
      </c>
      <c r="H10154" t="s">
        <v>86497</v>
      </c>
      <c r="I10154" t="s">
        <v>97496</v>
      </c>
      <c r="J10154" t="s">
        <v>138445</v>
      </c>
      <c r="K10154" t="s">
        <v>170690</v>
      </c>
      <c r="L10154" t="s">
        <v>172749</v>
      </c>
    </row>
    <row r="10155" spans="1:12" x14ac:dyDescent="0.2">
      <c r="A10155" t="s">
        <v>10154</v>
      </c>
      <c r="B10155" s="1">
        <v>42528</v>
      </c>
      <c r="C10155" s="2">
        <v>135</v>
      </c>
      <c r="D10155" s="2">
        <v>5.0999999999999996</v>
      </c>
      <c r="E10155" t="s">
        <v>42806</v>
      </c>
      <c r="F10155" t="s">
        <v>52035</v>
      </c>
      <c r="G10155" t="s">
        <v>83990</v>
      </c>
      <c r="H10155" t="s">
        <v>86497</v>
      </c>
      <c r="I10155" t="s">
        <v>97496</v>
      </c>
      <c r="J10155" t="s">
        <v>138446</v>
      </c>
      <c r="K10155" t="s">
        <v>170690</v>
      </c>
      <c r="L10155" t="s">
        <v>172749</v>
      </c>
    </row>
    <row r="10156" spans="1:12" x14ac:dyDescent="0.2">
      <c r="A10156" t="s">
        <v>10155</v>
      </c>
      <c r="B10156" s="1">
        <v>42528</v>
      </c>
      <c r="C10156" s="2">
        <v>135</v>
      </c>
      <c r="D10156" s="2">
        <v>9.7200000000000006</v>
      </c>
      <c r="E10156" t="s">
        <v>42806</v>
      </c>
      <c r="F10156" t="s">
        <v>52036</v>
      </c>
      <c r="G10156" t="s">
        <v>83990</v>
      </c>
      <c r="H10156" t="s">
        <v>86497</v>
      </c>
      <c r="I10156" t="s">
        <v>97497</v>
      </c>
      <c r="J10156" t="s">
        <v>138447</v>
      </c>
      <c r="K10156" t="s">
        <v>170690</v>
      </c>
      <c r="L10156" t="s">
        <v>172749</v>
      </c>
    </row>
    <row r="10157" spans="1:12" x14ac:dyDescent="0.2">
      <c r="A10157" t="s">
        <v>10156</v>
      </c>
      <c r="B10157" s="1">
        <v>42528</v>
      </c>
      <c r="C10157" s="2">
        <v>135</v>
      </c>
      <c r="D10157" s="2">
        <v>2.75</v>
      </c>
      <c r="E10157" t="s">
        <v>42806</v>
      </c>
      <c r="F10157" t="s">
        <v>52037</v>
      </c>
      <c r="G10157" t="s">
        <v>83990</v>
      </c>
      <c r="H10157" t="s">
        <v>86497</v>
      </c>
      <c r="I10157" t="s">
        <v>97498</v>
      </c>
      <c r="J10157" t="s">
        <v>138448</v>
      </c>
      <c r="K10157" t="s">
        <v>170690</v>
      </c>
      <c r="L10157" t="s">
        <v>172749</v>
      </c>
    </row>
    <row r="10158" spans="1:12" x14ac:dyDescent="0.2">
      <c r="A10158" t="s">
        <v>10157</v>
      </c>
      <c r="B10158" s="1">
        <v>42528</v>
      </c>
      <c r="C10158" s="2">
        <v>135</v>
      </c>
      <c r="D10158" s="2">
        <v>5.2</v>
      </c>
      <c r="E10158" t="s">
        <v>42806</v>
      </c>
      <c r="F10158" t="s">
        <v>52038</v>
      </c>
      <c r="G10158" t="s">
        <v>83990</v>
      </c>
      <c r="H10158" t="s">
        <v>86497</v>
      </c>
      <c r="I10158" t="s">
        <v>97499</v>
      </c>
      <c r="J10158" t="s">
        <v>138449</v>
      </c>
      <c r="K10158" t="s">
        <v>170690</v>
      </c>
      <c r="L10158" t="s">
        <v>172749</v>
      </c>
    </row>
    <row r="10159" spans="1:12" x14ac:dyDescent="0.2">
      <c r="A10159" t="s">
        <v>10158</v>
      </c>
      <c r="B10159" s="1">
        <v>42528</v>
      </c>
      <c r="C10159" s="2">
        <v>135</v>
      </c>
      <c r="D10159" s="2">
        <v>5.98</v>
      </c>
      <c r="E10159" t="s">
        <v>42806</v>
      </c>
      <c r="F10159" t="s">
        <v>52039</v>
      </c>
      <c r="G10159" t="s">
        <v>83990</v>
      </c>
      <c r="H10159" t="s">
        <v>86497</v>
      </c>
      <c r="I10159" t="s">
        <v>97500</v>
      </c>
      <c r="J10159" t="s">
        <v>138450</v>
      </c>
      <c r="K10159" t="s">
        <v>170690</v>
      </c>
      <c r="L10159" t="s">
        <v>172749</v>
      </c>
    </row>
    <row r="10160" spans="1:12" x14ac:dyDescent="0.2">
      <c r="A10160" t="s">
        <v>10159</v>
      </c>
      <c r="B10160" s="1">
        <v>42528</v>
      </c>
      <c r="C10160" s="2">
        <v>135</v>
      </c>
      <c r="D10160" s="2">
        <v>3.36</v>
      </c>
      <c r="E10160" t="s">
        <v>42806</v>
      </c>
      <c r="F10160" t="s">
        <v>52040</v>
      </c>
      <c r="G10160" t="s">
        <v>83990</v>
      </c>
      <c r="H10160" t="s">
        <v>86497</v>
      </c>
      <c r="I10160" t="s">
        <v>97501</v>
      </c>
      <c r="J10160" t="s">
        <v>138451</v>
      </c>
      <c r="K10160" t="s">
        <v>170690</v>
      </c>
      <c r="L10160" t="s">
        <v>172749</v>
      </c>
    </row>
    <row r="10161" spans="1:12" x14ac:dyDescent="0.2">
      <c r="A10161" t="s">
        <v>10160</v>
      </c>
      <c r="B10161" s="1">
        <v>42528</v>
      </c>
      <c r="C10161" s="2">
        <v>135</v>
      </c>
      <c r="D10161" s="2">
        <v>9.5399999999999991</v>
      </c>
      <c r="E10161" t="s">
        <v>42806</v>
      </c>
      <c r="F10161" t="s">
        <v>52041</v>
      </c>
      <c r="G10161" t="s">
        <v>83990</v>
      </c>
      <c r="H10161" t="s">
        <v>86497</v>
      </c>
      <c r="I10161" t="s">
        <v>97502</v>
      </c>
      <c r="J10161" t="s">
        <v>138452</v>
      </c>
      <c r="K10161" t="s">
        <v>170690</v>
      </c>
      <c r="L10161" t="s">
        <v>172749</v>
      </c>
    </row>
    <row r="10162" spans="1:12" x14ac:dyDescent="0.2">
      <c r="A10162" t="s">
        <v>10161</v>
      </c>
      <c r="B10162" s="1">
        <v>42528</v>
      </c>
      <c r="C10162" s="2">
        <v>135</v>
      </c>
      <c r="D10162" s="2">
        <v>9.7200000000000006</v>
      </c>
      <c r="E10162" t="s">
        <v>42806</v>
      </c>
      <c r="F10162" t="s">
        <v>52042</v>
      </c>
      <c r="G10162" t="s">
        <v>83990</v>
      </c>
      <c r="H10162" t="s">
        <v>86497</v>
      </c>
      <c r="I10162" t="s">
        <v>97503</v>
      </c>
      <c r="J10162" t="s">
        <v>138453</v>
      </c>
      <c r="K10162" t="s">
        <v>170690</v>
      </c>
      <c r="L10162" t="s">
        <v>172749</v>
      </c>
    </row>
    <row r="10163" spans="1:12" x14ac:dyDescent="0.2">
      <c r="A10163" t="s">
        <v>10162</v>
      </c>
      <c r="B10163" s="1">
        <v>42528</v>
      </c>
      <c r="C10163" s="2">
        <v>135</v>
      </c>
      <c r="D10163" s="2">
        <v>4.3</v>
      </c>
      <c r="E10163" t="s">
        <v>42806</v>
      </c>
      <c r="F10163" t="s">
        <v>52042</v>
      </c>
      <c r="G10163" t="s">
        <v>83990</v>
      </c>
      <c r="H10163" t="s">
        <v>86497</v>
      </c>
      <c r="I10163" t="s">
        <v>97504</v>
      </c>
      <c r="J10163" t="s">
        <v>138454</v>
      </c>
      <c r="K10163" t="s">
        <v>170690</v>
      </c>
      <c r="L10163" t="s">
        <v>172749</v>
      </c>
    </row>
    <row r="10164" spans="1:12" x14ac:dyDescent="0.2">
      <c r="A10164" t="s">
        <v>10163</v>
      </c>
      <c r="B10164" s="1">
        <v>42528</v>
      </c>
      <c r="C10164" s="2">
        <v>135</v>
      </c>
      <c r="D10164" s="2">
        <v>3.82</v>
      </c>
      <c r="E10164" t="s">
        <v>42806</v>
      </c>
      <c r="F10164" t="s">
        <v>52043</v>
      </c>
      <c r="G10164" t="s">
        <v>83990</v>
      </c>
      <c r="H10164" t="s">
        <v>86497</v>
      </c>
      <c r="I10164" t="s">
        <v>97505</v>
      </c>
      <c r="J10164" t="s">
        <v>138455</v>
      </c>
      <c r="K10164" t="s">
        <v>170690</v>
      </c>
      <c r="L10164" t="s">
        <v>172749</v>
      </c>
    </row>
    <row r="10165" spans="1:12" x14ac:dyDescent="0.2">
      <c r="A10165" t="s">
        <v>10164</v>
      </c>
      <c r="B10165" s="1">
        <v>42528</v>
      </c>
      <c r="C10165" s="2">
        <v>135</v>
      </c>
      <c r="D10165" s="2">
        <v>3.12</v>
      </c>
      <c r="E10165" t="s">
        <v>42806</v>
      </c>
      <c r="F10165" t="s">
        <v>52044</v>
      </c>
      <c r="G10165" t="s">
        <v>83990</v>
      </c>
      <c r="H10165" t="s">
        <v>86497</v>
      </c>
      <c r="I10165" t="s">
        <v>97506</v>
      </c>
      <c r="J10165" t="s">
        <v>138456</v>
      </c>
      <c r="K10165" t="s">
        <v>170690</v>
      </c>
      <c r="L10165" t="s">
        <v>172749</v>
      </c>
    </row>
    <row r="10166" spans="1:12" x14ac:dyDescent="0.2">
      <c r="A10166" t="s">
        <v>10165</v>
      </c>
      <c r="B10166" s="1">
        <v>42528</v>
      </c>
      <c r="C10166" s="2">
        <v>135</v>
      </c>
      <c r="D10166" s="2">
        <v>6.89</v>
      </c>
      <c r="E10166" t="s">
        <v>42806</v>
      </c>
      <c r="F10166" t="s">
        <v>52044</v>
      </c>
      <c r="G10166" t="s">
        <v>83990</v>
      </c>
      <c r="H10166" t="s">
        <v>86497</v>
      </c>
      <c r="I10166" t="s">
        <v>97507</v>
      </c>
      <c r="J10166" t="s">
        <v>138457</v>
      </c>
      <c r="K10166" t="s">
        <v>170690</v>
      </c>
      <c r="L10166" t="s">
        <v>172749</v>
      </c>
    </row>
    <row r="10167" spans="1:12" x14ac:dyDescent="0.2">
      <c r="A10167" t="s">
        <v>10166</v>
      </c>
      <c r="B10167" s="1">
        <v>42528</v>
      </c>
      <c r="C10167" s="2">
        <v>135</v>
      </c>
      <c r="D10167" s="2">
        <v>5.0999999999999996</v>
      </c>
      <c r="E10167" t="s">
        <v>42806</v>
      </c>
      <c r="F10167" t="s">
        <v>52045</v>
      </c>
      <c r="G10167" t="s">
        <v>83990</v>
      </c>
      <c r="H10167" t="s">
        <v>86497</v>
      </c>
      <c r="I10167" t="s">
        <v>97508</v>
      </c>
      <c r="J10167" t="s">
        <v>138458</v>
      </c>
      <c r="K10167" t="s">
        <v>170690</v>
      </c>
      <c r="L10167" t="s">
        <v>172749</v>
      </c>
    </row>
    <row r="10168" spans="1:12" x14ac:dyDescent="0.2">
      <c r="A10168" t="s">
        <v>10167</v>
      </c>
      <c r="B10168" s="1">
        <v>42528</v>
      </c>
      <c r="C10168" s="2">
        <v>135</v>
      </c>
      <c r="D10168" s="2">
        <v>5.86</v>
      </c>
      <c r="E10168" t="s">
        <v>42806</v>
      </c>
      <c r="F10168" t="s">
        <v>52046</v>
      </c>
      <c r="G10168" t="s">
        <v>83990</v>
      </c>
      <c r="H10168" t="s">
        <v>86497</v>
      </c>
      <c r="I10168" t="s">
        <v>97509</v>
      </c>
      <c r="J10168" t="s">
        <v>138459</v>
      </c>
      <c r="K10168" t="s">
        <v>170690</v>
      </c>
      <c r="L10168" t="s">
        <v>172749</v>
      </c>
    </row>
    <row r="10169" spans="1:12" x14ac:dyDescent="0.2">
      <c r="A10169" t="s">
        <v>10168</v>
      </c>
      <c r="B10169" s="1">
        <v>42529</v>
      </c>
      <c r="C10169" s="2">
        <v>135</v>
      </c>
      <c r="D10169" s="2">
        <v>6.5</v>
      </c>
      <c r="E10169" t="s">
        <v>42806</v>
      </c>
      <c r="F10169" t="s">
        <v>52047</v>
      </c>
      <c r="G10169" t="s">
        <v>83990</v>
      </c>
      <c r="H10169" t="s">
        <v>86497</v>
      </c>
      <c r="I10169" t="s">
        <v>97510</v>
      </c>
      <c r="J10169" t="s">
        <v>138460</v>
      </c>
      <c r="K10169" t="s">
        <v>170690</v>
      </c>
      <c r="L10169" t="s">
        <v>172749</v>
      </c>
    </row>
    <row r="10170" spans="1:12" x14ac:dyDescent="0.2">
      <c r="A10170" t="s">
        <v>10169</v>
      </c>
      <c r="B10170" s="1">
        <v>42529</v>
      </c>
      <c r="C10170" s="2">
        <v>135</v>
      </c>
      <c r="D10170" s="2">
        <v>3.12</v>
      </c>
      <c r="E10170" t="s">
        <v>42806</v>
      </c>
      <c r="F10170" t="s">
        <v>52048</v>
      </c>
      <c r="G10170" t="s">
        <v>83990</v>
      </c>
      <c r="H10170" t="s">
        <v>86497</v>
      </c>
      <c r="I10170" t="s">
        <v>97511</v>
      </c>
      <c r="J10170" t="s">
        <v>138461</v>
      </c>
      <c r="K10170" t="s">
        <v>170690</v>
      </c>
      <c r="L10170" t="s">
        <v>172749</v>
      </c>
    </row>
    <row r="10171" spans="1:12" x14ac:dyDescent="0.2">
      <c r="A10171" t="s">
        <v>10170</v>
      </c>
      <c r="B10171" s="1">
        <v>42529</v>
      </c>
      <c r="C10171" s="2">
        <v>135</v>
      </c>
      <c r="D10171" s="2">
        <v>3.12</v>
      </c>
      <c r="E10171" t="s">
        <v>42806</v>
      </c>
      <c r="F10171" t="s">
        <v>52049</v>
      </c>
      <c r="G10171" t="s">
        <v>83990</v>
      </c>
      <c r="H10171" t="s">
        <v>86497</v>
      </c>
      <c r="I10171" t="s">
        <v>97512</v>
      </c>
      <c r="J10171" t="s">
        <v>138462</v>
      </c>
      <c r="K10171" t="s">
        <v>170690</v>
      </c>
      <c r="L10171" t="s">
        <v>172749</v>
      </c>
    </row>
    <row r="10172" spans="1:12" x14ac:dyDescent="0.2">
      <c r="A10172" t="s">
        <v>10171</v>
      </c>
      <c r="B10172" s="1">
        <v>42529</v>
      </c>
      <c r="C10172" s="2">
        <v>135</v>
      </c>
      <c r="D10172" s="2">
        <v>6.76</v>
      </c>
      <c r="E10172" t="s">
        <v>42806</v>
      </c>
      <c r="F10172" t="s">
        <v>52050</v>
      </c>
      <c r="G10172" t="s">
        <v>83990</v>
      </c>
      <c r="H10172" t="s">
        <v>86497</v>
      </c>
      <c r="I10172" t="s">
        <v>97513</v>
      </c>
      <c r="J10172" t="s">
        <v>138463</v>
      </c>
      <c r="K10172" t="s">
        <v>170690</v>
      </c>
      <c r="L10172" t="s">
        <v>172749</v>
      </c>
    </row>
    <row r="10173" spans="1:12" x14ac:dyDescent="0.2">
      <c r="A10173" t="s">
        <v>10172</v>
      </c>
      <c r="B10173" s="1">
        <v>42529</v>
      </c>
      <c r="C10173" s="2">
        <v>135</v>
      </c>
      <c r="D10173" s="2">
        <v>5.0999999999999996</v>
      </c>
      <c r="E10173" t="s">
        <v>42806</v>
      </c>
      <c r="F10173" t="s">
        <v>52051</v>
      </c>
      <c r="G10173" t="s">
        <v>83990</v>
      </c>
      <c r="H10173" t="s">
        <v>86497</v>
      </c>
      <c r="I10173" t="s">
        <v>97514</v>
      </c>
      <c r="J10173" t="s">
        <v>138464</v>
      </c>
      <c r="K10173" t="s">
        <v>170690</v>
      </c>
      <c r="L10173" t="s">
        <v>172749</v>
      </c>
    </row>
    <row r="10174" spans="1:12" x14ac:dyDescent="0.2">
      <c r="A10174" t="s">
        <v>10173</v>
      </c>
      <c r="B10174" s="1">
        <v>42529</v>
      </c>
      <c r="C10174" s="2">
        <v>135</v>
      </c>
      <c r="D10174" s="2">
        <v>8.06</v>
      </c>
      <c r="E10174" t="s">
        <v>42806</v>
      </c>
      <c r="F10174" t="s">
        <v>52052</v>
      </c>
      <c r="G10174" t="s">
        <v>83990</v>
      </c>
      <c r="H10174" t="s">
        <v>86497</v>
      </c>
      <c r="I10174" t="s">
        <v>97515</v>
      </c>
      <c r="J10174" t="s">
        <v>138465</v>
      </c>
      <c r="K10174" t="s">
        <v>170690</v>
      </c>
      <c r="L10174" t="s">
        <v>172749</v>
      </c>
    </row>
    <row r="10175" spans="1:12" x14ac:dyDescent="0.2">
      <c r="A10175" t="s">
        <v>10174</v>
      </c>
      <c r="B10175" s="1">
        <v>42529</v>
      </c>
      <c r="C10175" s="2">
        <v>135</v>
      </c>
      <c r="D10175" s="2">
        <v>8.1</v>
      </c>
      <c r="E10175" t="s">
        <v>42806</v>
      </c>
      <c r="F10175" t="s">
        <v>52053</v>
      </c>
      <c r="G10175" t="s">
        <v>83990</v>
      </c>
      <c r="H10175" t="s">
        <v>86497</v>
      </c>
      <c r="I10175" t="s">
        <v>97516</v>
      </c>
      <c r="J10175" t="s">
        <v>138466</v>
      </c>
      <c r="K10175" t="s">
        <v>170690</v>
      </c>
      <c r="L10175" t="s">
        <v>172749</v>
      </c>
    </row>
    <row r="10176" spans="1:12" x14ac:dyDescent="0.2">
      <c r="A10176" t="s">
        <v>10175</v>
      </c>
      <c r="B10176" s="1">
        <v>42529</v>
      </c>
      <c r="C10176" s="2">
        <v>135</v>
      </c>
      <c r="D10176" s="2">
        <v>5.2</v>
      </c>
      <c r="E10176" t="s">
        <v>42806</v>
      </c>
      <c r="F10176" t="s">
        <v>52054</v>
      </c>
      <c r="G10176" t="s">
        <v>83990</v>
      </c>
      <c r="H10176" t="s">
        <v>86497</v>
      </c>
      <c r="I10176" t="s">
        <v>97516</v>
      </c>
      <c r="J10176" t="s">
        <v>138467</v>
      </c>
      <c r="K10176" t="s">
        <v>170690</v>
      </c>
      <c r="L10176" t="s">
        <v>172749</v>
      </c>
    </row>
    <row r="10177" spans="1:12" x14ac:dyDescent="0.2">
      <c r="A10177" t="s">
        <v>10176</v>
      </c>
      <c r="B10177" s="1">
        <v>42529</v>
      </c>
      <c r="C10177" s="2">
        <v>135</v>
      </c>
      <c r="D10177" s="2">
        <v>5.61</v>
      </c>
      <c r="E10177" t="s">
        <v>42806</v>
      </c>
      <c r="F10177" t="s">
        <v>52054</v>
      </c>
      <c r="G10177" t="s">
        <v>83990</v>
      </c>
      <c r="H10177" t="s">
        <v>86497</v>
      </c>
      <c r="I10177" t="s">
        <v>97517</v>
      </c>
      <c r="J10177" t="s">
        <v>138468</v>
      </c>
      <c r="K10177" t="s">
        <v>170690</v>
      </c>
      <c r="L10177" t="s">
        <v>172749</v>
      </c>
    </row>
    <row r="10178" spans="1:12" x14ac:dyDescent="0.2">
      <c r="A10178" t="s">
        <v>10177</v>
      </c>
      <c r="B10178" s="1">
        <v>42529</v>
      </c>
      <c r="C10178" s="2">
        <v>135</v>
      </c>
      <c r="D10178" s="2">
        <v>5.0999999999999996</v>
      </c>
      <c r="E10178" t="s">
        <v>42806</v>
      </c>
      <c r="F10178" t="s">
        <v>52055</v>
      </c>
      <c r="G10178" t="s">
        <v>83990</v>
      </c>
      <c r="H10178" t="s">
        <v>86497</v>
      </c>
      <c r="I10178" t="s">
        <v>97518</v>
      </c>
      <c r="J10178" t="s">
        <v>138469</v>
      </c>
      <c r="K10178" t="s">
        <v>170690</v>
      </c>
      <c r="L10178" t="s">
        <v>172749</v>
      </c>
    </row>
    <row r="10179" spans="1:12" x14ac:dyDescent="0.2">
      <c r="A10179" t="s">
        <v>10178</v>
      </c>
      <c r="B10179" s="1">
        <v>42529</v>
      </c>
      <c r="C10179" s="2">
        <v>135</v>
      </c>
      <c r="D10179" s="2">
        <v>4.68</v>
      </c>
      <c r="E10179" t="s">
        <v>42806</v>
      </c>
      <c r="F10179" t="s">
        <v>52056</v>
      </c>
      <c r="G10179" t="s">
        <v>83990</v>
      </c>
      <c r="H10179" t="s">
        <v>86497</v>
      </c>
      <c r="I10179" t="s">
        <v>97519</v>
      </c>
      <c r="J10179" t="s">
        <v>138470</v>
      </c>
      <c r="K10179" t="s">
        <v>170690</v>
      </c>
      <c r="L10179" t="s">
        <v>172749</v>
      </c>
    </row>
    <row r="10180" spans="1:12" x14ac:dyDescent="0.2">
      <c r="A10180" t="s">
        <v>10179</v>
      </c>
      <c r="B10180" s="1">
        <v>42529</v>
      </c>
      <c r="C10180" s="2">
        <v>135</v>
      </c>
      <c r="D10180" s="2">
        <v>8.17</v>
      </c>
      <c r="E10180" t="s">
        <v>42806</v>
      </c>
      <c r="F10180" t="s">
        <v>52057</v>
      </c>
      <c r="G10180" t="s">
        <v>83990</v>
      </c>
      <c r="H10180" t="s">
        <v>86497</v>
      </c>
      <c r="I10180" t="s">
        <v>97520</v>
      </c>
      <c r="J10180" t="s">
        <v>138471</v>
      </c>
      <c r="K10180" t="s">
        <v>170690</v>
      </c>
      <c r="L10180" t="s">
        <v>172749</v>
      </c>
    </row>
    <row r="10181" spans="1:12" x14ac:dyDescent="0.2">
      <c r="A10181" t="s">
        <v>10180</v>
      </c>
      <c r="B10181" s="1">
        <v>42529</v>
      </c>
      <c r="C10181" s="2">
        <v>135</v>
      </c>
      <c r="D10181" s="2">
        <v>7.8</v>
      </c>
      <c r="E10181" t="s">
        <v>42806</v>
      </c>
      <c r="F10181" t="s">
        <v>52058</v>
      </c>
      <c r="G10181" t="s">
        <v>83990</v>
      </c>
      <c r="H10181" t="s">
        <v>86497</v>
      </c>
      <c r="I10181" t="s">
        <v>97521</v>
      </c>
      <c r="J10181" t="s">
        <v>138472</v>
      </c>
      <c r="K10181" t="s">
        <v>170690</v>
      </c>
      <c r="L10181" t="s">
        <v>172749</v>
      </c>
    </row>
    <row r="10182" spans="1:12" x14ac:dyDescent="0.2">
      <c r="A10182" t="s">
        <v>10181</v>
      </c>
      <c r="B10182" s="1">
        <v>42529</v>
      </c>
      <c r="C10182" s="2">
        <v>135</v>
      </c>
      <c r="D10182" s="2">
        <v>6.89</v>
      </c>
      <c r="E10182" t="s">
        <v>42806</v>
      </c>
      <c r="F10182" t="s">
        <v>52059</v>
      </c>
      <c r="G10182" t="s">
        <v>83990</v>
      </c>
      <c r="H10182" t="s">
        <v>86497</v>
      </c>
      <c r="I10182" t="s">
        <v>97522</v>
      </c>
      <c r="J10182" t="s">
        <v>138473</v>
      </c>
      <c r="K10182" t="s">
        <v>170690</v>
      </c>
      <c r="L10182" t="s">
        <v>172749</v>
      </c>
    </row>
    <row r="10183" spans="1:12" x14ac:dyDescent="0.2">
      <c r="A10183" t="s">
        <v>10182</v>
      </c>
      <c r="B10183" s="1">
        <v>42529</v>
      </c>
      <c r="C10183" s="2">
        <v>135</v>
      </c>
      <c r="D10183" s="2">
        <v>8.16</v>
      </c>
      <c r="E10183" t="s">
        <v>42806</v>
      </c>
      <c r="F10183" t="s">
        <v>52060</v>
      </c>
      <c r="G10183" t="s">
        <v>83990</v>
      </c>
      <c r="H10183" t="s">
        <v>86497</v>
      </c>
      <c r="I10183" t="s">
        <v>97523</v>
      </c>
      <c r="J10183" t="s">
        <v>138474</v>
      </c>
      <c r="K10183" t="s">
        <v>170690</v>
      </c>
      <c r="L10183" t="s">
        <v>172749</v>
      </c>
    </row>
    <row r="10184" spans="1:12" x14ac:dyDescent="0.2">
      <c r="A10184" t="s">
        <v>10183</v>
      </c>
      <c r="B10184" s="1">
        <v>42529</v>
      </c>
      <c r="C10184" s="2">
        <v>135</v>
      </c>
      <c r="D10184" s="2">
        <v>13.8</v>
      </c>
      <c r="E10184" t="s">
        <v>42806</v>
      </c>
      <c r="F10184" t="s">
        <v>52061</v>
      </c>
      <c r="G10184" t="s">
        <v>83990</v>
      </c>
      <c r="H10184" t="s">
        <v>86497</v>
      </c>
      <c r="I10184" t="s">
        <v>97524</v>
      </c>
      <c r="J10184" t="s">
        <v>138475</v>
      </c>
      <c r="K10184" t="s">
        <v>170690</v>
      </c>
      <c r="L10184" t="s">
        <v>172749</v>
      </c>
    </row>
    <row r="10185" spans="1:12" x14ac:dyDescent="0.2">
      <c r="A10185" t="s">
        <v>10184</v>
      </c>
      <c r="B10185" s="1">
        <v>42529</v>
      </c>
      <c r="C10185" s="2">
        <v>135</v>
      </c>
      <c r="D10185" s="2">
        <v>4.9400000000000004</v>
      </c>
      <c r="E10185" t="s">
        <v>42806</v>
      </c>
      <c r="F10185" t="s">
        <v>52062</v>
      </c>
      <c r="G10185" t="s">
        <v>83990</v>
      </c>
      <c r="H10185" t="s">
        <v>86497</v>
      </c>
      <c r="I10185" t="s">
        <v>97525</v>
      </c>
      <c r="J10185" t="s">
        <v>138476</v>
      </c>
      <c r="K10185" t="s">
        <v>170690</v>
      </c>
      <c r="L10185" t="s">
        <v>172749</v>
      </c>
    </row>
    <row r="10186" spans="1:12" x14ac:dyDescent="0.2">
      <c r="A10186" t="s">
        <v>10185</v>
      </c>
      <c r="B10186" s="1">
        <v>42529</v>
      </c>
      <c r="C10186" s="2">
        <v>135</v>
      </c>
      <c r="D10186" s="2">
        <v>6.76</v>
      </c>
      <c r="E10186" t="s">
        <v>42806</v>
      </c>
      <c r="F10186" t="s">
        <v>52063</v>
      </c>
      <c r="G10186" t="s">
        <v>83990</v>
      </c>
      <c r="H10186" t="s">
        <v>86497</v>
      </c>
      <c r="I10186" t="s">
        <v>97526</v>
      </c>
      <c r="J10186" t="s">
        <v>138477</v>
      </c>
      <c r="K10186" t="s">
        <v>170690</v>
      </c>
      <c r="L10186" t="s">
        <v>172749</v>
      </c>
    </row>
    <row r="10187" spans="1:12" x14ac:dyDescent="0.2">
      <c r="A10187" t="s">
        <v>10186</v>
      </c>
      <c r="B10187" s="1">
        <v>42529</v>
      </c>
      <c r="C10187" s="2">
        <v>135</v>
      </c>
      <c r="D10187" s="2">
        <v>4.9400000000000004</v>
      </c>
      <c r="E10187" t="s">
        <v>42806</v>
      </c>
      <c r="F10187" t="s">
        <v>52064</v>
      </c>
      <c r="G10187" t="s">
        <v>83990</v>
      </c>
      <c r="H10187" t="s">
        <v>86497</v>
      </c>
      <c r="I10187" t="s">
        <v>97527</v>
      </c>
      <c r="J10187" t="s">
        <v>138478</v>
      </c>
      <c r="K10187" t="s">
        <v>170690</v>
      </c>
      <c r="L10187" t="s">
        <v>172749</v>
      </c>
    </row>
    <row r="10188" spans="1:12" x14ac:dyDescent="0.2">
      <c r="A10188" t="s">
        <v>10187</v>
      </c>
      <c r="B10188" s="1">
        <v>42529</v>
      </c>
      <c r="C10188" s="2">
        <v>135</v>
      </c>
      <c r="D10188" s="2">
        <v>3.12</v>
      </c>
      <c r="E10188" t="s">
        <v>42806</v>
      </c>
      <c r="F10188" t="s">
        <v>52065</v>
      </c>
      <c r="G10188" t="s">
        <v>83990</v>
      </c>
      <c r="H10188" t="s">
        <v>86497</v>
      </c>
      <c r="I10188" t="s">
        <v>97528</v>
      </c>
      <c r="J10188" t="s">
        <v>138479</v>
      </c>
      <c r="K10188" t="s">
        <v>170690</v>
      </c>
      <c r="L10188" t="s">
        <v>172749</v>
      </c>
    </row>
    <row r="10189" spans="1:12" x14ac:dyDescent="0.2">
      <c r="A10189" t="s">
        <v>10188</v>
      </c>
      <c r="B10189" s="1">
        <v>42529</v>
      </c>
      <c r="C10189" s="2">
        <v>135</v>
      </c>
      <c r="D10189" s="2">
        <v>3.12</v>
      </c>
      <c r="E10189" t="s">
        <v>42806</v>
      </c>
      <c r="F10189" t="s">
        <v>52066</v>
      </c>
      <c r="G10189" t="s">
        <v>83990</v>
      </c>
      <c r="H10189" t="s">
        <v>86497</v>
      </c>
      <c r="I10189" t="s">
        <v>97529</v>
      </c>
      <c r="J10189" t="s">
        <v>138480</v>
      </c>
      <c r="K10189" t="s">
        <v>170690</v>
      </c>
      <c r="L10189" t="s">
        <v>172749</v>
      </c>
    </row>
    <row r="10190" spans="1:12" x14ac:dyDescent="0.2">
      <c r="A10190" t="s">
        <v>10189</v>
      </c>
      <c r="B10190" s="1">
        <v>42529</v>
      </c>
      <c r="C10190" s="2">
        <v>135</v>
      </c>
      <c r="D10190" s="2">
        <v>9.18</v>
      </c>
      <c r="E10190" t="s">
        <v>42806</v>
      </c>
      <c r="F10190" t="s">
        <v>52067</v>
      </c>
      <c r="G10190" t="s">
        <v>83990</v>
      </c>
      <c r="H10190" t="s">
        <v>86497</v>
      </c>
      <c r="I10190" t="s">
        <v>97530</v>
      </c>
      <c r="J10190" t="s">
        <v>138481</v>
      </c>
      <c r="K10190" t="s">
        <v>170690</v>
      </c>
      <c r="L10190" t="s">
        <v>172749</v>
      </c>
    </row>
    <row r="10191" spans="1:12" x14ac:dyDescent="0.2">
      <c r="A10191" t="s">
        <v>10190</v>
      </c>
      <c r="B10191" s="1">
        <v>42529</v>
      </c>
      <c r="C10191" s="2">
        <v>135</v>
      </c>
      <c r="D10191" s="2">
        <v>7.95</v>
      </c>
      <c r="E10191" t="s">
        <v>42806</v>
      </c>
      <c r="F10191" t="s">
        <v>52068</v>
      </c>
      <c r="G10191" t="s">
        <v>83990</v>
      </c>
      <c r="H10191" t="s">
        <v>86497</v>
      </c>
      <c r="I10191" t="s">
        <v>97531</v>
      </c>
      <c r="J10191" t="s">
        <v>138482</v>
      </c>
      <c r="K10191" t="s">
        <v>170690</v>
      </c>
      <c r="L10191" t="s">
        <v>172749</v>
      </c>
    </row>
    <row r="10192" spans="1:12" x14ac:dyDescent="0.2">
      <c r="A10192" t="s">
        <v>10191</v>
      </c>
      <c r="B10192" s="1">
        <v>42529</v>
      </c>
      <c r="C10192" s="2">
        <v>135</v>
      </c>
      <c r="D10192" s="2">
        <v>3.57</v>
      </c>
      <c r="E10192" t="s">
        <v>42806</v>
      </c>
      <c r="F10192" t="s">
        <v>52069</v>
      </c>
      <c r="G10192" t="s">
        <v>83990</v>
      </c>
      <c r="H10192" t="s">
        <v>86497</v>
      </c>
      <c r="I10192" t="s">
        <v>97532</v>
      </c>
      <c r="J10192" t="s">
        <v>138483</v>
      </c>
      <c r="K10192" t="s">
        <v>170690</v>
      </c>
      <c r="L10192" t="s">
        <v>172749</v>
      </c>
    </row>
    <row r="10193" spans="1:12" x14ac:dyDescent="0.2">
      <c r="A10193" t="s">
        <v>10192</v>
      </c>
      <c r="B10193" s="1">
        <v>42529</v>
      </c>
      <c r="C10193" s="2">
        <v>135</v>
      </c>
      <c r="D10193" s="2">
        <v>9.1</v>
      </c>
      <c r="E10193" t="s">
        <v>42806</v>
      </c>
      <c r="F10193" t="s">
        <v>52070</v>
      </c>
      <c r="G10193" t="s">
        <v>83990</v>
      </c>
      <c r="H10193" t="s">
        <v>86497</v>
      </c>
      <c r="I10193" t="s">
        <v>97533</v>
      </c>
      <c r="J10193" t="s">
        <v>138484</v>
      </c>
      <c r="K10193" t="s">
        <v>170690</v>
      </c>
      <c r="L10193" t="s">
        <v>172749</v>
      </c>
    </row>
    <row r="10194" spans="1:12" x14ac:dyDescent="0.2">
      <c r="A10194" t="s">
        <v>10193</v>
      </c>
      <c r="B10194" s="1">
        <v>42529</v>
      </c>
      <c r="C10194" s="2">
        <v>135</v>
      </c>
      <c r="D10194" s="2">
        <v>7.59</v>
      </c>
      <c r="E10194" t="s">
        <v>42806</v>
      </c>
      <c r="F10194" t="s">
        <v>52071</v>
      </c>
      <c r="G10194" t="s">
        <v>83990</v>
      </c>
      <c r="H10194" t="s">
        <v>86497</v>
      </c>
      <c r="I10194" t="s">
        <v>97534</v>
      </c>
      <c r="J10194" t="s">
        <v>138485</v>
      </c>
      <c r="K10194" t="s">
        <v>170690</v>
      </c>
      <c r="L10194" t="s">
        <v>172749</v>
      </c>
    </row>
    <row r="10195" spans="1:12" x14ac:dyDescent="0.2">
      <c r="A10195" t="s">
        <v>10194</v>
      </c>
      <c r="B10195" s="1">
        <v>42529</v>
      </c>
      <c r="C10195" s="2">
        <v>135</v>
      </c>
      <c r="D10195" s="2">
        <v>8.58</v>
      </c>
      <c r="E10195" t="s">
        <v>42806</v>
      </c>
      <c r="F10195" t="s">
        <v>52072</v>
      </c>
      <c r="G10195" t="s">
        <v>83990</v>
      </c>
      <c r="H10195" t="s">
        <v>86497</v>
      </c>
      <c r="I10195" t="s">
        <v>97535</v>
      </c>
      <c r="J10195" t="s">
        <v>138486</v>
      </c>
      <c r="K10195" t="s">
        <v>170690</v>
      </c>
      <c r="L10195" t="s">
        <v>172749</v>
      </c>
    </row>
    <row r="10196" spans="1:12" x14ac:dyDescent="0.2">
      <c r="A10196" t="s">
        <v>10195</v>
      </c>
      <c r="B10196" s="1">
        <v>42529</v>
      </c>
      <c r="C10196" s="2">
        <v>135</v>
      </c>
      <c r="D10196" s="2">
        <v>6.76</v>
      </c>
      <c r="E10196" t="s">
        <v>42806</v>
      </c>
      <c r="F10196" t="s">
        <v>52072</v>
      </c>
      <c r="G10196" t="s">
        <v>83990</v>
      </c>
      <c r="H10196" t="s">
        <v>86497</v>
      </c>
      <c r="I10196" t="s">
        <v>97536</v>
      </c>
      <c r="J10196" t="s">
        <v>138487</v>
      </c>
      <c r="K10196" t="s">
        <v>170690</v>
      </c>
      <c r="L10196" t="s">
        <v>172749</v>
      </c>
    </row>
    <row r="10197" spans="1:12" x14ac:dyDescent="0.2">
      <c r="A10197" t="s">
        <v>10196</v>
      </c>
      <c r="B10197" s="1">
        <v>42529</v>
      </c>
      <c r="C10197" s="2">
        <v>135</v>
      </c>
      <c r="D10197" s="2">
        <v>5.83</v>
      </c>
      <c r="E10197" t="s">
        <v>42806</v>
      </c>
      <c r="F10197" t="s">
        <v>52073</v>
      </c>
      <c r="G10197" t="s">
        <v>83990</v>
      </c>
      <c r="H10197" t="s">
        <v>86497</v>
      </c>
      <c r="I10197" t="s">
        <v>97537</v>
      </c>
      <c r="J10197" t="s">
        <v>138488</v>
      </c>
      <c r="K10197" t="s">
        <v>170690</v>
      </c>
      <c r="L10197" t="s">
        <v>172749</v>
      </c>
    </row>
    <row r="10198" spans="1:12" x14ac:dyDescent="0.2">
      <c r="A10198" t="s">
        <v>10197</v>
      </c>
      <c r="B10198" s="1">
        <v>42529</v>
      </c>
      <c r="C10198" s="2">
        <v>135</v>
      </c>
      <c r="D10198" s="2">
        <v>6.21</v>
      </c>
      <c r="E10198" t="s">
        <v>42806</v>
      </c>
      <c r="F10198" t="s">
        <v>52073</v>
      </c>
      <c r="G10198" t="s">
        <v>83990</v>
      </c>
      <c r="H10198" t="s">
        <v>86497</v>
      </c>
      <c r="I10198" t="s">
        <v>97537</v>
      </c>
      <c r="J10198" t="s">
        <v>138489</v>
      </c>
      <c r="K10198" t="s">
        <v>170690</v>
      </c>
      <c r="L10198" t="s">
        <v>172749</v>
      </c>
    </row>
    <row r="10199" spans="1:12" x14ac:dyDescent="0.2">
      <c r="A10199" t="s">
        <v>10198</v>
      </c>
      <c r="B10199" s="1">
        <v>42529</v>
      </c>
      <c r="C10199" s="2">
        <v>135</v>
      </c>
      <c r="D10199" s="2">
        <v>3.8</v>
      </c>
      <c r="E10199" t="s">
        <v>42806</v>
      </c>
      <c r="F10199" t="s">
        <v>52074</v>
      </c>
      <c r="G10199" t="s">
        <v>83990</v>
      </c>
      <c r="H10199" t="s">
        <v>86497</v>
      </c>
      <c r="I10199" t="s">
        <v>97538</v>
      </c>
      <c r="J10199" t="s">
        <v>138490</v>
      </c>
      <c r="K10199" t="s">
        <v>170690</v>
      </c>
      <c r="L10199" t="s">
        <v>172749</v>
      </c>
    </row>
    <row r="10200" spans="1:12" x14ac:dyDescent="0.2">
      <c r="A10200" t="s">
        <v>10199</v>
      </c>
      <c r="B10200" s="1">
        <v>42529</v>
      </c>
      <c r="C10200" s="2">
        <v>135</v>
      </c>
      <c r="D10200" s="2">
        <v>5.2</v>
      </c>
      <c r="E10200" t="s">
        <v>42806</v>
      </c>
      <c r="F10200" t="s">
        <v>52075</v>
      </c>
      <c r="G10200" t="s">
        <v>83990</v>
      </c>
      <c r="H10200" t="s">
        <v>86497</v>
      </c>
      <c r="I10200" t="s">
        <v>97539</v>
      </c>
      <c r="J10200" t="s">
        <v>138491</v>
      </c>
      <c r="K10200" t="s">
        <v>170690</v>
      </c>
      <c r="L10200" t="s">
        <v>172749</v>
      </c>
    </row>
    <row r="10201" spans="1:12" x14ac:dyDescent="0.2">
      <c r="A10201" t="s">
        <v>10200</v>
      </c>
      <c r="B10201" s="1">
        <v>42530</v>
      </c>
      <c r="C10201" s="2">
        <v>135</v>
      </c>
      <c r="D10201" s="2">
        <v>0.76</v>
      </c>
      <c r="E10201" t="s">
        <v>42806</v>
      </c>
      <c r="F10201" t="s">
        <v>52076</v>
      </c>
      <c r="G10201" t="s">
        <v>83990</v>
      </c>
      <c r="H10201" t="s">
        <v>86497</v>
      </c>
      <c r="I10201" t="s">
        <v>97540</v>
      </c>
      <c r="J10201" t="s">
        <v>138492</v>
      </c>
      <c r="K10201" t="s">
        <v>170690</v>
      </c>
      <c r="L10201" t="s">
        <v>172749</v>
      </c>
    </row>
    <row r="10202" spans="1:12" x14ac:dyDescent="0.2">
      <c r="A10202" t="s">
        <v>10201</v>
      </c>
      <c r="B10202" s="1">
        <v>42530</v>
      </c>
      <c r="C10202" s="2">
        <v>135</v>
      </c>
      <c r="D10202" s="2">
        <v>3.38</v>
      </c>
      <c r="E10202" t="s">
        <v>42806</v>
      </c>
      <c r="F10202" t="s">
        <v>52077</v>
      </c>
      <c r="G10202" t="s">
        <v>83990</v>
      </c>
      <c r="H10202" t="s">
        <v>86497</v>
      </c>
      <c r="I10202" t="s">
        <v>97541</v>
      </c>
      <c r="J10202" t="s">
        <v>138493</v>
      </c>
      <c r="K10202" t="s">
        <v>170690</v>
      </c>
      <c r="L10202" t="s">
        <v>172749</v>
      </c>
    </row>
    <row r="10203" spans="1:12" x14ac:dyDescent="0.2">
      <c r="A10203" t="s">
        <v>10202</v>
      </c>
      <c r="B10203" s="1">
        <v>42530</v>
      </c>
      <c r="C10203" s="2">
        <v>135</v>
      </c>
      <c r="D10203" s="2">
        <v>13.39</v>
      </c>
      <c r="E10203" t="s">
        <v>42806</v>
      </c>
      <c r="F10203" t="s">
        <v>52078</v>
      </c>
      <c r="G10203" t="s">
        <v>83990</v>
      </c>
      <c r="H10203" t="s">
        <v>86497</v>
      </c>
      <c r="I10203" t="s">
        <v>97542</v>
      </c>
      <c r="J10203" t="s">
        <v>138494</v>
      </c>
      <c r="K10203" t="s">
        <v>170690</v>
      </c>
      <c r="L10203" t="s">
        <v>172749</v>
      </c>
    </row>
    <row r="10204" spans="1:12" x14ac:dyDescent="0.2">
      <c r="A10204" t="s">
        <v>10203</v>
      </c>
      <c r="B10204" s="1">
        <v>42530</v>
      </c>
      <c r="C10204" s="2">
        <v>135</v>
      </c>
      <c r="D10204" s="2">
        <v>4.1399999999999997</v>
      </c>
      <c r="E10204" t="s">
        <v>42806</v>
      </c>
      <c r="F10204" t="s">
        <v>52079</v>
      </c>
      <c r="G10204" t="s">
        <v>83990</v>
      </c>
      <c r="H10204" t="s">
        <v>86497</v>
      </c>
      <c r="I10204" t="s">
        <v>97543</v>
      </c>
      <c r="J10204" t="s">
        <v>138495</v>
      </c>
      <c r="K10204" t="s">
        <v>170690</v>
      </c>
      <c r="L10204" t="s">
        <v>172749</v>
      </c>
    </row>
    <row r="10205" spans="1:12" x14ac:dyDescent="0.2">
      <c r="A10205" t="s">
        <v>10204</v>
      </c>
      <c r="B10205" s="1">
        <v>42530</v>
      </c>
      <c r="C10205" s="2">
        <v>135</v>
      </c>
      <c r="D10205" s="2">
        <v>4.16</v>
      </c>
      <c r="E10205" t="s">
        <v>42806</v>
      </c>
      <c r="F10205" t="s">
        <v>52080</v>
      </c>
      <c r="G10205" t="s">
        <v>83990</v>
      </c>
      <c r="H10205" t="s">
        <v>86497</v>
      </c>
      <c r="I10205" t="s">
        <v>97544</v>
      </c>
      <c r="J10205" t="s">
        <v>138496</v>
      </c>
      <c r="K10205" t="s">
        <v>170690</v>
      </c>
      <c r="L10205" t="s">
        <v>172749</v>
      </c>
    </row>
    <row r="10206" spans="1:12" x14ac:dyDescent="0.2">
      <c r="A10206" t="s">
        <v>10205</v>
      </c>
      <c r="B10206" s="1">
        <v>42530</v>
      </c>
      <c r="C10206" s="2">
        <v>135</v>
      </c>
      <c r="D10206" s="2">
        <v>7.8</v>
      </c>
      <c r="E10206" t="s">
        <v>42806</v>
      </c>
      <c r="F10206" t="s">
        <v>52081</v>
      </c>
      <c r="G10206" t="s">
        <v>83990</v>
      </c>
      <c r="H10206" t="s">
        <v>86497</v>
      </c>
      <c r="I10206" t="s">
        <v>97545</v>
      </c>
      <c r="J10206" t="s">
        <v>138497</v>
      </c>
      <c r="K10206" t="s">
        <v>170690</v>
      </c>
      <c r="L10206" t="s">
        <v>172749</v>
      </c>
    </row>
    <row r="10207" spans="1:12" x14ac:dyDescent="0.2">
      <c r="A10207" t="s">
        <v>10206</v>
      </c>
      <c r="B10207" s="1">
        <v>42530</v>
      </c>
      <c r="C10207" s="2">
        <v>135</v>
      </c>
      <c r="D10207" s="2">
        <v>8.5500000000000007</v>
      </c>
      <c r="E10207" t="s">
        <v>42806</v>
      </c>
      <c r="F10207" t="s">
        <v>52082</v>
      </c>
      <c r="G10207" t="s">
        <v>83990</v>
      </c>
      <c r="H10207" t="s">
        <v>86497</v>
      </c>
      <c r="I10207" t="s">
        <v>97546</v>
      </c>
      <c r="J10207" t="s">
        <v>138498</v>
      </c>
      <c r="K10207" t="s">
        <v>170690</v>
      </c>
      <c r="L10207" t="s">
        <v>172749</v>
      </c>
    </row>
    <row r="10208" spans="1:12" x14ac:dyDescent="0.2">
      <c r="A10208" t="s">
        <v>10207</v>
      </c>
      <c r="B10208" s="1">
        <v>42530</v>
      </c>
      <c r="C10208" s="2">
        <v>135</v>
      </c>
      <c r="D10208" s="2">
        <v>5.72</v>
      </c>
      <c r="E10208" t="s">
        <v>42806</v>
      </c>
      <c r="F10208" t="s">
        <v>52083</v>
      </c>
      <c r="G10208" t="s">
        <v>83990</v>
      </c>
      <c r="H10208" t="s">
        <v>86497</v>
      </c>
      <c r="I10208" t="s">
        <v>97547</v>
      </c>
      <c r="J10208" t="s">
        <v>138499</v>
      </c>
      <c r="K10208" t="s">
        <v>170690</v>
      </c>
      <c r="L10208" t="s">
        <v>172749</v>
      </c>
    </row>
    <row r="10209" spans="1:12" x14ac:dyDescent="0.2">
      <c r="A10209" t="s">
        <v>10208</v>
      </c>
      <c r="B10209" s="1">
        <v>42530</v>
      </c>
      <c r="C10209" s="2">
        <v>135</v>
      </c>
      <c r="D10209" s="2">
        <v>4.25</v>
      </c>
      <c r="E10209" t="s">
        <v>42806</v>
      </c>
      <c r="F10209" t="s">
        <v>52084</v>
      </c>
      <c r="G10209" t="s">
        <v>83990</v>
      </c>
      <c r="H10209" t="s">
        <v>86497</v>
      </c>
      <c r="I10209" t="s">
        <v>97548</v>
      </c>
      <c r="J10209" t="s">
        <v>138500</v>
      </c>
      <c r="K10209" t="s">
        <v>170690</v>
      </c>
      <c r="L10209" t="s">
        <v>172749</v>
      </c>
    </row>
    <row r="10210" spans="1:12" x14ac:dyDescent="0.2">
      <c r="A10210" t="s">
        <v>10209</v>
      </c>
      <c r="B10210" s="1">
        <v>42530</v>
      </c>
      <c r="C10210" s="2">
        <v>135</v>
      </c>
      <c r="D10210" s="2">
        <v>7.98</v>
      </c>
      <c r="E10210" t="s">
        <v>42806</v>
      </c>
      <c r="F10210" t="s">
        <v>52085</v>
      </c>
      <c r="G10210" t="s">
        <v>83990</v>
      </c>
      <c r="H10210" t="s">
        <v>86497</v>
      </c>
      <c r="I10210" t="s">
        <v>97549</v>
      </c>
      <c r="J10210" t="s">
        <v>138501</v>
      </c>
      <c r="K10210" t="s">
        <v>170690</v>
      </c>
      <c r="L10210" t="s">
        <v>172749</v>
      </c>
    </row>
    <row r="10211" spans="1:12" x14ac:dyDescent="0.2">
      <c r="A10211" t="s">
        <v>10210</v>
      </c>
      <c r="B10211" s="1">
        <v>42530</v>
      </c>
      <c r="C10211" s="2">
        <v>135</v>
      </c>
      <c r="D10211" s="2">
        <v>4.16</v>
      </c>
      <c r="E10211" t="s">
        <v>42806</v>
      </c>
      <c r="F10211" t="s">
        <v>52086</v>
      </c>
      <c r="G10211" t="s">
        <v>83990</v>
      </c>
      <c r="H10211" t="s">
        <v>86497</v>
      </c>
      <c r="I10211" t="s">
        <v>97550</v>
      </c>
      <c r="J10211" t="s">
        <v>138502</v>
      </c>
      <c r="K10211" t="s">
        <v>170690</v>
      </c>
      <c r="L10211" t="s">
        <v>172749</v>
      </c>
    </row>
    <row r="10212" spans="1:12" x14ac:dyDescent="0.2">
      <c r="A10212" t="s">
        <v>10211</v>
      </c>
      <c r="B10212" s="1">
        <v>42530</v>
      </c>
      <c r="C10212" s="2">
        <v>135</v>
      </c>
      <c r="D10212" s="2">
        <v>5.18</v>
      </c>
      <c r="E10212" t="s">
        <v>42806</v>
      </c>
      <c r="F10212" t="s">
        <v>52087</v>
      </c>
      <c r="G10212" t="s">
        <v>83990</v>
      </c>
      <c r="H10212" t="s">
        <v>86497</v>
      </c>
      <c r="I10212" t="s">
        <v>97551</v>
      </c>
      <c r="J10212" t="s">
        <v>138503</v>
      </c>
      <c r="K10212" t="s">
        <v>170690</v>
      </c>
      <c r="L10212" t="s">
        <v>172749</v>
      </c>
    </row>
    <row r="10213" spans="1:12" x14ac:dyDescent="0.2">
      <c r="A10213" t="s">
        <v>10212</v>
      </c>
      <c r="B10213" s="1">
        <v>42530</v>
      </c>
      <c r="C10213" s="2">
        <v>135</v>
      </c>
      <c r="D10213" s="2">
        <v>9.69</v>
      </c>
      <c r="E10213" t="s">
        <v>42806</v>
      </c>
      <c r="F10213" t="s">
        <v>52088</v>
      </c>
      <c r="G10213" t="s">
        <v>83990</v>
      </c>
      <c r="H10213" t="s">
        <v>86497</v>
      </c>
      <c r="I10213" t="s">
        <v>97552</v>
      </c>
      <c r="J10213" t="s">
        <v>138504</v>
      </c>
      <c r="K10213" t="s">
        <v>170690</v>
      </c>
      <c r="L10213" t="s">
        <v>172749</v>
      </c>
    </row>
    <row r="10214" spans="1:12" x14ac:dyDescent="0.2">
      <c r="A10214" t="s">
        <v>10213</v>
      </c>
      <c r="B10214" s="1">
        <v>42530</v>
      </c>
      <c r="C10214" s="2">
        <v>135</v>
      </c>
      <c r="D10214" s="2">
        <v>6</v>
      </c>
      <c r="E10214" t="s">
        <v>42806</v>
      </c>
      <c r="F10214" t="s">
        <v>52089</v>
      </c>
      <c r="G10214" t="s">
        <v>83990</v>
      </c>
      <c r="H10214" t="s">
        <v>86497</v>
      </c>
      <c r="I10214" t="s">
        <v>97553</v>
      </c>
      <c r="J10214" t="s">
        <v>138505</v>
      </c>
      <c r="K10214" t="s">
        <v>170690</v>
      </c>
      <c r="L10214" t="s">
        <v>172749</v>
      </c>
    </row>
    <row r="10215" spans="1:12" x14ac:dyDescent="0.2">
      <c r="A10215" t="s">
        <v>10214</v>
      </c>
      <c r="B10215" s="1">
        <v>42530</v>
      </c>
      <c r="C10215" s="2">
        <v>135</v>
      </c>
      <c r="D10215" s="2">
        <v>6.5</v>
      </c>
      <c r="E10215" t="s">
        <v>42806</v>
      </c>
      <c r="F10215" t="s">
        <v>52090</v>
      </c>
      <c r="G10215" t="s">
        <v>83990</v>
      </c>
      <c r="H10215" t="s">
        <v>86497</v>
      </c>
      <c r="I10215" t="s">
        <v>97554</v>
      </c>
      <c r="J10215" t="s">
        <v>138506</v>
      </c>
      <c r="K10215" t="s">
        <v>170690</v>
      </c>
      <c r="L10215" t="s">
        <v>172749</v>
      </c>
    </row>
    <row r="10216" spans="1:12" x14ac:dyDescent="0.2">
      <c r="A10216" t="s">
        <v>10215</v>
      </c>
      <c r="B10216" s="1">
        <v>42530</v>
      </c>
      <c r="C10216" s="2">
        <v>135</v>
      </c>
      <c r="D10216" s="2">
        <v>6.24</v>
      </c>
      <c r="E10216" t="s">
        <v>42806</v>
      </c>
      <c r="F10216" t="s">
        <v>52091</v>
      </c>
      <c r="G10216" t="s">
        <v>83990</v>
      </c>
      <c r="H10216" t="s">
        <v>86497</v>
      </c>
      <c r="I10216" t="s">
        <v>97555</v>
      </c>
      <c r="J10216" t="s">
        <v>138507</v>
      </c>
      <c r="K10216" t="s">
        <v>170690</v>
      </c>
      <c r="L10216" t="s">
        <v>172749</v>
      </c>
    </row>
    <row r="10217" spans="1:12" x14ac:dyDescent="0.2">
      <c r="A10217" t="s">
        <v>10216</v>
      </c>
      <c r="B10217" s="1">
        <v>42530</v>
      </c>
      <c r="C10217" s="2">
        <v>135</v>
      </c>
      <c r="D10217" s="2">
        <v>9.36</v>
      </c>
      <c r="E10217" t="s">
        <v>42806</v>
      </c>
      <c r="F10217" t="s">
        <v>52092</v>
      </c>
      <c r="G10217" t="s">
        <v>83990</v>
      </c>
      <c r="H10217" t="s">
        <v>86497</v>
      </c>
      <c r="I10217" t="s">
        <v>97556</v>
      </c>
      <c r="J10217" t="s">
        <v>138508</v>
      </c>
      <c r="K10217" t="s">
        <v>170690</v>
      </c>
      <c r="L10217" t="s">
        <v>172749</v>
      </c>
    </row>
    <row r="10218" spans="1:12" x14ac:dyDescent="0.2">
      <c r="A10218" t="s">
        <v>10217</v>
      </c>
      <c r="B10218" s="1">
        <v>42530</v>
      </c>
      <c r="C10218" s="2">
        <v>135</v>
      </c>
      <c r="D10218" s="2">
        <v>9.43</v>
      </c>
      <c r="E10218" t="s">
        <v>42806</v>
      </c>
      <c r="F10218" t="s">
        <v>52093</v>
      </c>
      <c r="G10218" t="s">
        <v>83990</v>
      </c>
      <c r="H10218" t="s">
        <v>86497</v>
      </c>
      <c r="I10218" t="s">
        <v>97557</v>
      </c>
      <c r="J10218" t="s">
        <v>138509</v>
      </c>
      <c r="K10218" t="s">
        <v>170690</v>
      </c>
      <c r="L10218" t="s">
        <v>172749</v>
      </c>
    </row>
    <row r="10219" spans="1:12" x14ac:dyDescent="0.2">
      <c r="A10219" t="s">
        <v>10218</v>
      </c>
      <c r="B10219" s="1">
        <v>42530</v>
      </c>
      <c r="C10219" s="2">
        <v>135</v>
      </c>
      <c r="D10219" s="2">
        <v>9.6</v>
      </c>
      <c r="E10219" t="s">
        <v>42806</v>
      </c>
      <c r="F10219" t="s">
        <v>52094</v>
      </c>
      <c r="G10219" t="s">
        <v>83990</v>
      </c>
      <c r="H10219" t="s">
        <v>86497</v>
      </c>
      <c r="I10219" t="s">
        <v>97558</v>
      </c>
      <c r="J10219" t="s">
        <v>138510</v>
      </c>
      <c r="K10219" t="s">
        <v>170690</v>
      </c>
      <c r="L10219" t="s">
        <v>172749</v>
      </c>
    </row>
    <row r="10220" spans="1:12" x14ac:dyDescent="0.2">
      <c r="A10220" t="s">
        <v>10219</v>
      </c>
      <c r="B10220" s="1">
        <v>42530</v>
      </c>
      <c r="C10220" s="2">
        <v>135</v>
      </c>
      <c r="D10220" s="2">
        <v>4.24</v>
      </c>
      <c r="E10220" t="s">
        <v>42806</v>
      </c>
      <c r="F10220" t="s">
        <v>52095</v>
      </c>
      <c r="G10220" t="s">
        <v>83990</v>
      </c>
      <c r="H10220" t="s">
        <v>86497</v>
      </c>
      <c r="I10220" t="s">
        <v>97559</v>
      </c>
      <c r="J10220" t="s">
        <v>138511</v>
      </c>
      <c r="K10220" t="s">
        <v>170690</v>
      </c>
      <c r="L10220" t="s">
        <v>172749</v>
      </c>
    </row>
    <row r="10221" spans="1:12" x14ac:dyDescent="0.2">
      <c r="A10221" t="s">
        <v>10220</v>
      </c>
      <c r="B10221" s="1">
        <v>42530</v>
      </c>
      <c r="C10221" s="2">
        <v>135</v>
      </c>
      <c r="D10221" s="2">
        <v>11.4</v>
      </c>
      <c r="E10221" t="s">
        <v>42806</v>
      </c>
      <c r="F10221" t="s">
        <v>52096</v>
      </c>
      <c r="G10221" t="s">
        <v>83990</v>
      </c>
      <c r="H10221" t="s">
        <v>86497</v>
      </c>
      <c r="I10221" t="s">
        <v>97560</v>
      </c>
      <c r="J10221" t="s">
        <v>138512</v>
      </c>
      <c r="K10221" t="s">
        <v>170690</v>
      </c>
      <c r="L10221" t="s">
        <v>172749</v>
      </c>
    </row>
    <row r="10222" spans="1:12" x14ac:dyDescent="0.2">
      <c r="A10222" t="s">
        <v>10221</v>
      </c>
      <c r="B10222" s="1">
        <v>42530</v>
      </c>
      <c r="C10222" s="2">
        <v>135</v>
      </c>
      <c r="D10222" s="2">
        <v>7.6</v>
      </c>
      <c r="E10222" t="s">
        <v>42806</v>
      </c>
      <c r="F10222" t="s">
        <v>52097</v>
      </c>
      <c r="G10222" t="s">
        <v>83990</v>
      </c>
      <c r="H10222" t="s">
        <v>86497</v>
      </c>
      <c r="I10222" t="s">
        <v>97561</v>
      </c>
      <c r="J10222" t="s">
        <v>138513</v>
      </c>
      <c r="K10222" t="s">
        <v>170690</v>
      </c>
      <c r="L10222" t="s">
        <v>172749</v>
      </c>
    </row>
    <row r="10223" spans="1:12" x14ac:dyDescent="0.2">
      <c r="A10223" t="s">
        <v>10222</v>
      </c>
      <c r="B10223" s="1">
        <v>42530</v>
      </c>
      <c r="C10223" s="2">
        <v>135</v>
      </c>
      <c r="D10223" s="2">
        <v>7.42</v>
      </c>
      <c r="E10223" t="s">
        <v>42806</v>
      </c>
      <c r="F10223" t="s">
        <v>52098</v>
      </c>
      <c r="G10223" t="s">
        <v>83990</v>
      </c>
      <c r="H10223" t="s">
        <v>86497</v>
      </c>
      <c r="I10223" t="s">
        <v>97562</v>
      </c>
      <c r="J10223" t="s">
        <v>138514</v>
      </c>
      <c r="K10223" t="s">
        <v>170690</v>
      </c>
      <c r="L10223" t="s">
        <v>172749</v>
      </c>
    </row>
    <row r="10224" spans="1:12" x14ac:dyDescent="0.2">
      <c r="A10224" t="s">
        <v>10223</v>
      </c>
      <c r="B10224" s="1">
        <v>42530</v>
      </c>
      <c r="C10224" s="2">
        <v>135</v>
      </c>
      <c r="D10224" s="2">
        <v>6.76</v>
      </c>
      <c r="E10224" t="s">
        <v>42806</v>
      </c>
      <c r="F10224" t="s">
        <v>52099</v>
      </c>
      <c r="G10224" t="s">
        <v>83990</v>
      </c>
      <c r="H10224" t="s">
        <v>86497</v>
      </c>
      <c r="I10224" t="s">
        <v>97563</v>
      </c>
      <c r="J10224" t="s">
        <v>138515</v>
      </c>
      <c r="K10224" t="s">
        <v>170690</v>
      </c>
      <c r="L10224" t="s">
        <v>172749</v>
      </c>
    </row>
    <row r="10225" spans="1:12" x14ac:dyDescent="0.2">
      <c r="A10225" t="s">
        <v>10224</v>
      </c>
      <c r="B10225" s="1">
        <v>42530</v>
      </c>
      <c r="C10225" s="2">
        <v>135</v>
      </c>
      <c r="D10225" s="2">
        <v>8.51</v>
      </c>
      <c r="E10225" t="s">
        <v>42806</v>
      </c>
      <c r="F10225" t="s">
        <v>52100</v>
      </c>
      <c r="G10225" t="s">
        <v>83990</v>
      </c>
      <c r="H10225" t="s">
        <v>86497</v>
      </c>
      <c r="I10225" t="s">
        <v>97564</v>
      </c>
      <c r="J10225" t="s">
        <v>138516</v>
      </c>
      <c r="K10225" t="s">
        <v>170690</v>
      </c>
      <c r="L10225" t="s">
        <v>172749</v>
      </c>
    </row>
    <row r="10226" spans="1:12" x14ac:dyDescent="0.2">
      <c r="A10226" t="s">
        <v>10225</v>
      </c>
      <c r="B10226" s="1">
        <v>42530</v>
      </c>
      <c r="C10226" s="2">
        <v>135</v>
      </c>
      <c r="D10226" s="2">
        <v>5.46</v>
      </c>
      <c r="E10226" t="s">
        <v>42806</v>
      </c>
      <c r="F10226" t="s">
        <v>52101</v>
      </c>
      <c r="G10226" t="s">
        <v>83990</v>
      </c>
      <c r="H10226" t="s">
        <v>86497</v>
      </c>
      <c r="I10226" t="s">
        <v>97565</v>
      </c>
      <c r="J10226" t="s">
        <v>138517</v>
      </c>
      <c r="K10226" t="s">
        <v>170690</v>
      </c>
      <c r="L10226" t="s">
        <v>172749</v>
      </c>
    </row>
    <row r="10227" spans="1:12" x14ac:dyDescent="0.2">
      <c r="A10227" t="s">
        <v>10226</v>
      </c>
      <c r="B10227" s="1">
        <v>42530</v>
      </c>
      <c r="C10227" s="2">
        <v>135</v>
      </c>
      <c r="D10227" s="2">
        <v>12</v>
      </c>
      <c r="E10227" t="s">
        <v>42806</v>
      </c>
      <c r="F10227" t="s">
        <v>52102</v>
      </c>
      <c r="G10227" t="s">
        <v>83990</v>
      </c>
      <c r="H10227" t="s">
        <v>86497</v>
      </c>
      <c r="I10227" t="s">
        <v>97566</v>
      </c>
      <c r="J10227" t="s">
        <v>138518</v>
      </c>
      <c r="K10227" t="s">
        <v>170690</v>
      </c>
      <c r="L10227" t="s">
        <v>172749</v>
      </c>
    </row>
    <row r="10228" spans="1:12" x14ac:dyDescent="0.2">
      <c r="A10228" t="s">
        <v>10227</v>
      </c>
      <c r="B10228" s="1">
        <v>42530</v>
      </c>
      <c r="C10228" s="2">
        <v>135</v>
      </c>
      <c r="D10228" s="2">
        <v>6.56</v>
      </c>
      <c r="E10228" t="s">
        <v>42806</v>
      </c>
      <c r="F10228" t="s">
        <v>52103</v>
      </c>
      <c r="G10228" t="s">
        <v>83990</v>
      </c>
      <c r="H10228" t="s">
        <v>86497</v>
      </c>
      <c r="I10228" t="s">
        <v>97567</v>
      </c>
      <c r="J10228" t="s">
        <v>138519</v>
      </c>
      <c r="K10228" t="s">
        <v>170690</v>
      </c>
      <c r="L10228" t="s">
        <v>172749</v>
      </c>
    </row>
    <row r="10229" spans="1:12" x14ac:dyDescent="0.2">
      <c r="A10229" t="s">
        <v>10228</v>
      </c>
      <c r="B10229" s="1">
        <v>42530</v>
      </c>
      <c r="C10229" s="2">
        <v>135</v>
      </c>
      <c r="D10229" s="2">
        <v>8.32</v>
      </c>
      <c r="E10229" t="s">
        <v>42806</v>
      </c>
      <c r="F10229" t="s">
        <v>52104</v>
      </c>
      <c r="G10229" t="s">
        <v>83990</v>
      </c>
      <c r="H10229" t="s">
        <v>86497</v>
      </c>
      <c r="I10229" t="s">
        <v>97568</v>
      </c>
      <c r="J10229" t="s">
        <v>138520</v>
      </c>
      <c r="K10229" t="s">
        <v>170690</v>
      </c>
      <c r="L10229" t="s">
        <v>172749</v>
      </c>
    </row>
    <row r="10230" spans="1:12" x14ac:dyDescent="0.2">
      <c r="A10230" t="s">
        <v>10229</v>
      </c>
      <c r="B10230" s="1">
        <v>42530</v>
      </c>
      <c r="C10230" s="2">
        <v>135</v>
      </c>
      <c r="D10230" s="2">
        <v>5.46</v>
      </c>
      <c r="E10230" t="s">
        <v>42806</v>
      </c>
      <c r="F10230" t="s">
        <v>52105</v>
      </c>
      <c r="G10230" t="s">
        <v>83990</v>
      </c>
      <c r="H10230" t="s">
        <v>86497</v>
      </c>
      <c r="I10230" t="s">
        <v>97569</v>
      </c>
      <c r="J10230" t="s">
        <v>138521</v>
      </c>
      <c r="K10230" t="s">
        <v>170690</v>
      </c>
      <c r="L10230" t="s">
        <v>172749</v>
      </c>
    </row>
    <row r="10231" spans="1:12" x14ac:dyDescent="0.2">
      <c r="A10231" t="s">
        <v>10230</v>
      </c>
      <c r="B10231" s="1">
        <v>42530</v>
      </c>
      <c r="C10231" s="2">
        <v>135</v>
      </c>
      <c r="D10231" s="2">
        <v>21.17</v>
      </c>
      <c r="E10231" t="s">
        <v>42806</v>
      </c>
      <c r="F10231" t="s">
        <v>52106</v>
      </c>
      <c r="G10231" t="s">
        <v>83990</v>
      </c>
      <c r="H10231" t="s">
        <v>86497</v>
      </c>
      <c r="I10231" t="s">
        <v>97570</v>
      </c>
      <c r="J10231" t="s">
        <v>138522</v>
      </c>
      <c r="K10231" t="s">
        <v>170690</v>
      </c>
      <c r="L10231" t="s">
        <v>172749</v>
      </c>
    </row>
    <row r="10232" spans="1:12" x14ac:dyDescent="0.2">
      <c r="A10232" t="s">
        <v>10231</v>
      </c>
      <c r="B10232" s="1">
        <v>42530</v>
      </c>
      <c r="C10232" s="2">
        <v>135</v>
      </c>
      <c r="D10232" s="2">
        <v>5.46</v>
      </c>
      <c r="E10232" t="s">
        <v>42806</v>
      </c>
      <c r="F10232" t="s">
        <v>52107</v>
      </c>
      <c r="G10232" t="s">
        <v>83990</v>
      </c>
      <c r="H10232" t="s">
        <v>86497</v>
      </c>
      <c r="I10232" t="s">
        <v>97571</v>
      </c>
      <c r="J10232" t="s">
        <v>138523</v>
      </c>
      <c r="K10232" t="s">
        <v>170690</v>
      </c>
      <c r="L10232" t="s">
        <v>172749</v>
      </c>
    </row>
    <row r="10233" spans="1:12" x14ac:dyDescent="0.2">
      <c r="A10233" t="s">
        <v>10232</v>
      </c>
      <c r="B10233" s="1">
        <v>42530</v>
      </c>
      <c r="C10233" s="2">
        <v>135</v>
      </c>
      <c r="D10233" s="2">
        <v>4.4000000000000004</v>
      </c>
      <c r="E10233" t="s">
        <v>42806</v>
      </c>
      <c r="F10233" t="s">
        <v>52108</v>
      </c>
      <c r="G10233" t="s">
        <v>83990</v>
      </c>
      <c r="H10233" t="s">
        <v>86497</v>
      </c>
      <c r="I10233" t="s">
        <v>97572</v>
      </c>
      <c r="J10233" t="s">
        <v>138524</v>
      </c>
      <c r="K10233" t="s">
        <v>170690</v>
      </c>
      <c r="L10233" t="s">
        <v>172749</v>
      </c>
    </row>
    <row r="10234" spans="1:12" x14ac:dyDescent="0.2">
      <c r="A10234" t="s">
        <v>10233</v>
      </c>
      <c r="B10234" s="1">
        <v>42530</v>
      </c>
      <c r="C10234" s="2">
        <v>135</v>
      </c>
      <c r="D10234" s="2">
        <v>3.9</v>
      </c>
      <c r="E10234" t="s">
        <v>42806</v>
      </c>
      <c r="F10234" t="s">
        <v>52109</v>
      </c>
      <c r="G10234" t="s">
        <v>83990</v>
      </c>
      <c r="H10234" t="s">
        <v>86497</v>
      </c>
      <c r="I10234" t="s">
        <v>97573</v>
      </c>
      <c r="J10234" t="s">
        <v>138525</v>
      </c>
      <c r="K10234" t="s">
        <v>170690</v>
      </c>
      <c r="L10234" t="s">
        <v>172749</v>
      </c>
    </row>
    <row r="10235" spans="1:12" x14ac:dyDescent="0.2">
      <c r="A10235" t="s">
        <v>10234</v>
      </c>
      <c r="B10235" s="1">
        <v>42530</v>
      </c>
      <c r="C10235" s="2">
        <v>135</v>
      </c>
      <c r="D10235" s="2">
        <v>4.88</v>
      </c>
      <c r="E10235" t="s">
        <v>42806</v>
      </c>
      <c r="F10235" t="s">
        <v>52110</v>
      </c>
      <c r="G10235" t="s">
        <v>83990</v>
      </c>
      <c r="H10235" t="s">
        <v>86497</v>
      </c>
      <c r="I10235" t="s">
        <v>97574</v>
      </c>
      <c r="J10235" t="s">
        <v>138526</v>
      </c>
      <c r="K10235" t="s">
        <v>170690</v>
      </c>
      <c r="L10235" t="s">
        <v>172749</v>
      </c>
    </row>
    <row r="10236" spans="1:12" x14ac:dyDescent="0.2">
      <c r="A10236" t="s">
        <v>10235</v>
      </c>
      <c r="B10236" s="1">
        <v>42530</v>
      </c>
      <c r="C10236" s="2">
        <v>135</v>
      </c>
      <c r="D10236" s="2">
        <v>4.24</v>
      </c>
      <c r="E10236" t="s">
        <v>42806</v>
      </c>
      <c r="F10236" t="s">
        <v>52111</v>
      </c>
      <c r="G10236" t="s">
        <v>83990</v>
      </c>
      <c r="H10236" t="s">
        <v>86497</v>
      </c>
      <c r="I10236" t="s">
        <v>97575</v>
      </c>
      <c r="J10236" t="s">
        <v>138527</v>
      </c>
      <c r="K10236" t="s">
        <v>170690</v>
      </c>
      <c r="L10236" t="s">
        <v>172749</v>
      </c>
    </row>
    <row r="10237" spans="1:12" x14ac:dyDescent="0.2">
      <c r="A10237" t="s">
        <v>10236</v>
      </c>
      <c r="B10237" s="1">
        <v>42530</v>
      </c>
      <c r="C10237" s="2">
        <v>135</v>
      </c>
      <c r="D10237" s="2">
        <v>7.42</v>
      </c>
      <c r="E10237" t="s">
        <v>42806</v>
      </c>
      <c r="F10237" t="s">
        <v>52112</v>
      </c>
      <c r="G10237" t="s">
        <v>83990</v>
      </c>
      <c r="H10237" t="s">
        <v>86497</v>
      </c>
      <c r="I10237" t="s">
        <v>97576</v>
      </c>
      <c r="J10237" t="s">
        <v>138528</v>
      </c>
      <c r="K10237" t="s">
        <v>170690</v>
      </c>
      <c r="L10237" t="s">
        <v>172749</v>
      </c>
    </row>
    <row r="10238" spans="1:12" x14ac:dyDescent="0.2">
      <c r="A10238" t="s">
        <v>10237</v>
      </c>
      <c r="B10238" s="1">
        <v>42530</v>
      </c>
      <c r="C10238" s="2">
        <v>135</v>
      </c>
      <c r="D10238" s="2">
        <v>6.56</v>
      </c>
      <c r="E10238" t="s">
        <v>42806</v>
      </c>
      <c r="F10238" t="s">
        <v>52113</v>
      </c>
      <c r="G10238" t="s">
        <v>83990</v>
      </c>
      <c r="H10238" t="s">
        <v>86497</v>
      </c>
      <c r="I10238" t="s">
        <v>97577</v>
      </c>
      <c r="J10238" t="s">
        <v>138529</v>
      </c>
      <c r="K10238" t="s">
        <v>170690</v>
      </c>
      <c r="L10238" t="s">
        <v>172749</v>
      </c>
    </row>
    <row r="10239" spans="1:12" x14ac:dyDescent="0.2">
      <c r="A10239" t="s">
        <v>10238</v>
      </c>
      <c r="B10239" s="1">
        <v>42530</v>
      </c>
      <c r="C10239" s="2">
        <v>135</v>
      </c>
      <c r="D10239" s="2">
        <v>3.12</v>
      </c>
      <c r="E10239" t="s">
        <v>42806</v>
      </c>
      <c r="F10239" t="s">
        <v>52114</v>
      </c>
      <c r="G10239" t="s">
        <v>83990</v>
      </c>
      <c r="H10239" t="s">
        <v>86497</v>
      </c>
      <c r="I10239" t="s">
        <v>97578</v>
      </c>
      <c r="J10239" t="s">
        <v>138530</v>
      </c>
      <c r="K10239" t="s">
        <v>170690</v>
      </c>
      <c r="L10239" t="s">
        <v>172749</v>
      </c>
    </row>
    <row r="10240" spans="1:12" x14ac:dyDescent="0.2">
      <c r="A10240" t="s">
        <v>10239</v>
      </c>
      <c r="B10240" s="1">
        <v>42530</v>
      </c>
      <c r="C10240" s="2">
        <v>135</v>
      </c>
      <c r="D10240" s="2">
        <v>5.72</v>
      </c>
      <c r="E10240" t="s">
        <v>42806</v>
      </c>
      <c r="F10240" t="s">
        <v>52115</v>
      </c>
      <c r="G10240" t="s">
        <v>83990</v>
      </c>
      <c r="H10240" t="s">
        <v>86497</v>
      </c>
      <c r="I10240" t="s">
        <v>97579</v>
      </c>
      <c r="J10240" t="s">
        <v>138531</v>
      </c>
      <c r="K10240" t="s">
        <v>170690</v>
      </c>
      <c r="L10240" t="s">
        <v>172749</v>
      </c>
    </row>
    <row r="10241" spans="1:12" x14ac:dyDescent="0.2">
      <c r="A10241" t="s">
        <v>10240</v>
      </c>
      <c r="B10241" s="1">
        <v>42530</v>
      </c>
      <c r="C10241" s="2">
        <v>135</v>
      </c>
      <c r="D10241" s="2">
        <v>4.16</v>
      </c>
      <c r="E10241" t="s">
        <v>42806</v>
      </c>
      <c r="F10241" t="s">
        <v>52116</v>
      </c>
      <c r="G10241" t="s">
        <v>83990</v>
      </c>
      <c r="H10241" t="s">
        <v>86497</v>
      </c>
      <c r="I10241" t="s">
        <v>97580</v>
      </c>
      <c r="J10241" t="s">
        <v>138532</v>
      </c>
      <c r="K10241" t="s">
        <v>170690</v>
      </c>
      <c r="L10241" t="s">
        <v>172749</v>
      </c>
    </row>
    <row r="10242" spans="1:12" x14ac:dyDescent="0.2">
      <c r="A10242" t="s">
        <v>10241</v>
      </c>
      <c r="B10242" s="1">
        <v>42530</v>
      </c>
      <c r="C10242" s="2">
        <v>135</v>
      </c>
      <c r="D10242" s="2">
        <v>7.56</v>
      </c>
      <c r="E10242" t="s">
        <v>42806</v>
      </c>
      <c r="F10242" t="s">
        <v>52117</v>
      </c>
      <c r="G10242" t="s">
        <v>83990</v>
      </c>
      <c r="H10242" t="s">
        <v>86497</v>
      </c>
      <c r="I10242" t="s">
        <v>97581</v>
      </c>
      <c r="J10242" t="s">
        <v>138533</v>
      </c>
      <c r="K10242" t="s">
        <v>170690</v>
      </c>
      <c r="L10242" t="s">
        <v>172749</v>
      </c>
    </row>
    <row r="10243" spans="1:12" x14ac:dyDescent="0.2">
      <c r="A10243" t="s">
        <v>10242</v>
      </c>
      <c r="B10243" s="1">
        <v>42530</v>
      </c>
      <c r="C10243" s="2">
        <v>135</v>
      </c>
      <c r="D10243" s="2">
        <v>5.98</v>
      </c>
      <c r="E10243" t="s">
        <v>42806</v>
      </c>
      <c r="F10243" t="s">
        <v>52118</v>
      </c>
      <c r="G10243" t="s">
        <v>83990</v>
      </c>
      <c r="H10243" t="s">
        <v>86497</v>
      </c>
      <c r="I10243" t="s">
        <v>97582</v>
      </c>
      <c r="J10243" t="s">
        <v>138534</v>
      </c>
      <c r="K10243" t="s">
        <v>170690</v>
      </c>
      <c r="L10243" t="s">
        <v>172749</v>
      </c>
    </row>
    <row r="10244" spans="1:12" x14ac:dyDescent="0.2">
      <c r="A10244" t="s">
        <v>10243</v>
      </c>
      <c r="B10244" s="1">
        <v>42530</v>
      </c>
      <c r="C10244" s="2">
        <v>135</v>
      </c>
      <c r="D10244" s="2">
        <v>4.57</v>
      </c>
      <c r="E10244" t="s">
        <v>42806</v>
      </c>
      <c r="F10244" t="s">
        <v>52119</v>
      </c>
      <c r="G10244" t="s">
        <v>83990</v>
      </c>
      <c r="H10244" t="s">
        <v>86497</v>
      </c>
      <c r="I10244" t="s">
        <v>97583</v>
      </c>
      <c r="J10244" t="s">
        <v>138535</v>
      </c>
      <c r="K10244" t="s">
        <v>170690</v>
      </c>
      <c r="L10244" t="s">
        <v>172749</v>
      </c>
    </row>
    <row r="10245" spans="1:12" x14ac:dyDescent="0.2">
      <c r="A10245" t="s">
        <v>10244</v>
      </c>
      <c r="B10245" s="1">
        <v>42530</v>
      </c>
      <c r="C10245" s="2">
        <v>135</v>
      </c>
      <c r="D10245" s="2">
        <v>4.84</v>
      </c>
      <c r="E10245" t="s">
        <v>42806</v>
      </c>
      <c r="F10245" t="s">
        <v>52120</v>
      </c>
      <c r="G10245" t="s">
        <v>83990</v>
      </c>
      <c r="H10245" t="s">
        <v>86497</v>
      </c>
      <c r="I10245" t="s">
        <v>97584</v>
      </c>
      <c r="J10245" t="s">
        <v>138536</v>
      </c>
      <c r="K10245" t="s">
        <v>170690</v>
      </c>
      <c r="L10245" t="s">
        <v>172749</v>
      </c>
    </row>
    <row r="10246" spans="1:12" x14ac:dyDescent="0.2">
      <c r="A10246" t="s">
        <v>10245</v>
      </c>
      <c r="B10246" s="1">
        <v>42530</v>
      </c>
      <c r="C10246" s="2">
        <v>135</v>
      </c>
      <c r="D10246" s="2">
        <v>4</v>
      </c>
      <c r="E10246" t="s">
        <v>42806</v>
      </c>
      <c r="F10246" t="s">
        <v>52121</v>
      </c>
      <c r="G10246" t="s">
        <v>83990</v>
      </c>
      <c r="H10246" t="s">
        <v>86497</v>
      </c>
      <c r="I10246" t="s">
        <v>97585</v>
      </c>
      <c r="J10246" t="s">
        <v>138537</v>
      </c>
      <c r="K10246" t="s">
        <v>170690</v>
      </c>
      <c r="L10246" t="s">
        <v>172749</v>
      </c>
    </row>
    <row r="10247" spans="1:12" x14ac:dyDescent="0.2">
      <c r="A10247" t="s">
        <v>10246</v>
      </c>
      <c r="B10247" s="1">
        <v>42530</v>
      </c>
      <c r="C10247" s="2">
        <v>135</v>
      </c>
      <c r="D10247" s="2">
        <v>6</v>
      </c>
      <c r="E10247" t="s">
        <v>42806</v>
      </c>
      <c r="F10247" t="s">
        <v>52122</v>
      </c>
      <c r="G10247" t="s">
        <v>83990</v>
      </c>
      <c r="H10247" t="s">
        <v>86497</v>
      </c>
      <c r="I10247" t="s">
        <v>97586</v>
      </c>
      <c r="J10247" t="s">
        <v>138538</v>
      </c>
      <c r="K10247" t="s">
        <v>170690</v>
      </c>
      <c r="L10247" t="s">
        <v>172749</v>
      </c>
    </row>
    <row r="10248" spans="1:12" x14ac:dyDescent="0.2">
      <c r="A10248" t="s">
        <v>10247</v>
      </c>
      <c r="B10248" s="1">
        <v>42530</v>
      </c>
      <c r="C10248" s="2">
        <v>135</v>
      </c>
      <c r="D10248" s="2">
        <v>4.84</v>
      </c>
      <c r="E10248" t="s">
        <v>42806</v>
      </c>
      <c r="F10248" t="s">
        <v>52123</v>
      </c>
      <c r="G10248" t="s">
        <v>83990</v>
      </c>
      <c r="H10248" t="s">
        <v>86497</v>
      </c>
      <c r="I10248" t="s">
        <v>97587</v>
      </c>
      <c r="J10248" t="s">
        <v>138539</v>
      </c>
      <c r="K10248" t="s">
        <v>170690</v>
      </c>
      <c r="L10248" t="s">
        <v>172749</v>
      </c>
    </row>
    <row r="10249" spans="1:12" x14ac:dyDescent="0.2">
      <c r="A10249" t="s">
        <v>10248</v>
      </c>
      <c r="B10249" s="1">
        <v>42530</v>
      </c>
      <c r="C10249" s="2">
        <v>135</v>
      </c>
      <c r="D10249" s="2">
        <v>3.78</v>
      </c>
      <c r="E10249" t="s">
        <v>42806</v>
      </c>
      <c r="F10249" t="s">
        <v>52124</v>
      </c>
      <c r="G10249" t="s">
        <v>83990</v>
      </c>
      <c r="H10249" t="s">
        <v>86497</v>
      </c>
      <c r="I10249" t="s">
        <v>97588</v>
      </c>
      <c r="J10249" t="s">
        <v>138540</v>
      </c>
      <c r="K10249" t="s">
        <v>170690</v>
      </c>
      <c r="L10249" t="s">
        <v>172749</v>
      </c>
    </row>
    <row r="10250" spans="1:12" x14ac:dyDescent="0.2">
      <c r="A10250" t="s">
        <v>10249</v>
      </c>
      <c r="B10250" s="1">
        <v>42530</v>
      </c>
      <c r="C10250" s="2">
        <v>135</v>
      </c>
      <c r="D10250" s="2">
        <v>8.06</v>
      </c>
      <c r="E10250" t="s">
        <v>42806</v>
      </c>
      <c r="F10250" t="s">
        <v>52125</v>
      </c>
      <c r="G10250" t="s">
        <v>83990</v>
      </c>
      <c r="H10250" t="s">
        <v>86497</v>
      </c>
      <c r="I10250" t="s">
        <v>97589</v>
      </c>
      <c r="J10250" t="s">
        <v>138541</v>
      </c>
      <c r="K10250" t="s">
        <v>170690</v>
      </c>
      <c r="L10250" t="s">
        <v>172749</v>
      </c>
    </row>
    <row r="10251" spans="1:12" x14ac:dyDescent="0.2">
      <c r="A10251" t="s">
        <v>10250</v>
      </c>
      <c r="B10251" s="1">
        <v>42530</v>
      </c>
      <c r="C10251" s="2">
        <v>135</v>
      </c>
      <c r="D10251" s="2">
        <v>6.76</v>
      </c>
      <c r="E10251" t="s">
        <v>42806</v>
      </c>
      <c r="F10251" t="s">
        <v>52126</v>
      </c>
      <c r="G10251" t="s">
        <v>83990</v>
      </c>
      <c r="H10251" t="s">
        <v>86497</v>
      </c>
      <c r="I10251" t="s">
        <v>97590</v>
      </c>
      <c r="J10251" t="s">
        <v>138542</v>
      </c>
      <c r="K10251" t="s">
        <v>170690</v>
      </c>
      <c r="L10251" t="s">
        <v>172749</v>
      </c>
    </row>
    <row r="10252" spans="1:12" x14ac:dyDescent="0.2">
      <c r="A10252" t="s">
        <v>10251</v>
      </c>
      <c r="B10252" s="1">
        <v>42530</v>
      </c>
      <c r="C10252" s="2">
        <v>135</v>
      </c>
      <c r="D10252" s="2">
        <v>5.98</v>
      </c>
      <c r="E10252" t="s">
        <v>42806</v>
      </c>
      <c r="F10252" t="s">
        <v>52127</v>
      </c>
      <c r="G10252" t="s">
        <v>83990</v>
      </c>
      <c r="H10252" t="s">
        <v>86497</v>
      </c>
      <c r="I10252" t="s">
        <v>97591</v>
      </c>
      <c r="J10252" t="s">
        <v>138543</v>
      </c>
      <c r="K10252" t="s">
        <v>170690</v>
      </c>
      <c r="L10252" t="s">
        <v>172749</v>
      </c>
    </row>
    <row r="10253" spans="1:12" x14ac:dyDescent="0.2">
      <c r="A10253" t="s">
        <v>10252</v>
      </c>
      <c r="B10253" s="1">
        <v>42531</v>
      </c>
      <c r="C10253" s="2">
        <v>135</v>
      </c>
      <c r="D10253" s="2">
        <v>7.8</v>
      </c>
      <c r="E10253" t="s">
        <v>42806</v>
      </c>
      <c r="F10253" t="s">
        <v>52128</v>
      </c>
      <c r="G10253" t="s">
        <v>83990</v>
      </c>
      <c r="H10253" t="s">
        <v>86497</v>
      </c>
      <c r="I10253" t="s">
        <v>97592</v>
      </c>
      <c r="J10253" t="s">
        <v>138544</v>
      </c>
      <c r="K10253" t="s">
        <v>170690</v>
      </c>
      <c r="L10253" t="s">
        <v>172749</v>
      </c>
    </row>
    <row r="10254" spans="1:12" x14ac:dyDescent="0.2">
      <c r="A10254" t="s">
        <v>10253</v>
      </c>
      <c r="B10254" s="1">
        <v>42531</v>
      </c>
      <c r="C10254" s="2">
        <v>135</v>
      </c>
      <c r="D10254" s="2">
        <v>4.68</v>
      </c>
      <c r="E10254" t="s">
        <v>42806</v>
      </c>
      <c r="F10254" t="s">
        <v>52129</v>
      </c>
      <c r="G10254" t="s">
        <v>83990</v>
      </c>
      <c r="H10254" t="s">
        <v>86497</v>
      </c>
      <c r="I10254" t="s">
        <v>97593</v>
      </c>
      <c r="J10254" t="s">
        <v>138545</v>
      </c>
      <c r="K10254" t="s">
        <v>170690</v>
      </c>
      <c r="L10254" t="s">
        <v>172749</v>
      </c>
    </row>
    <row r="10255" spans="1:12" x14ac:dyDescent="0.2">
      <c r="A10255" t="s">
        <v>10254</v>
      </c>
      <c r="B10255" s="1">
        <v>42531</v>
      </c>
      <c r="C10255" s="2">
        <v>135</v>
      </c>
      <c r="D10255" s="2">
        <v>4.5999999999999996</v>
      </c>
      <c r="E10255" t="s">
        <v>42806</v>
      </c>
      <c r="F10255" t="s">
        <v>52130</v>
      </c>
      <c r="G10255" t="s">
        <v>83990</v>
      </c>
      <c r="H10255" t="s">
        <v>86497</v>
      </c>
      <c r="I10255" t="s">
        <v>97594</v>
      </c>
      <c r="J10255" t="s">
        <v>138546</v>
      </c>
      <c r="K10255" t="s">
        <v>170690</v>
      </c>
      <c r="L10255" t="s">
        <v>172749</v>
      </c>
    </row>
    <row r="10256" spans="1:12" x14ac:dyDescent="0.2">
      <c r="A10256" t="s">
        <v>10255</v>
      </c>
      <c r="B10256" s="1">
        <v>42531</v>
      </c>
      <c r="C10256" s="2">
        <v>135</v>
      </c>
      <c r="D10256" s="2">
        <v>8.64</v>
      </c>
      <c r="E10256" t="s">
        <v>42806</v>
      </c>
      <c r="F10256" t="s">
        <v>52131</v>
      </c>
      <c r="G10256" t="s">
        <v>83990</v>
      </c>
      <c r="H10256" t="s">
        <v>86497</v>
      </c>
      <c r="I10256" t="s">
        <v>97595</v>
      </c>
      <c r="J10256" t="s">
        <v>138547</v>
      </c>
      <c r="K10256" t="s">
        <v>170690</v>
      </c>
      <c r="L10256" t="s">
        <v>172749</v>
      </c>
    </row>
    <row r="10257" spans="1:12" x14ac:dyDescent="0.2">
      <c r="A10257" t="s">
        <v>10256</v>
      </c>
      <c r="B10257" s="1">
        <v>42531</v>
      </c>
      <c r="C10257" s="2">
        <v>135</v>
      </c>
      <c r="D10257" s="2">
        <v>2.85</v>
      </c>
      <c r="E10257" t="s">
        <v>42806</v>
      </c>
      <c r="F10257" t="s">
        <v>52132</v>
      </c>
      <c r="G10257" t="s">
        <v>83990</v>
      </c>
      <c r="H10257" t="s">
        <v>86497</v>
      </c>
      <c r="I10257" t="s">
        <v>97596</v>
      </c>
      <c r="J10257" t="s">
        <v>138548</v>
      </c>
      <c r="K10257" t="s">
        <v>170690</v>
      </c>
      <c r="L10257" t="s">
        <v>172749</v>
      </c>
    </row>
    <row r="10258" spans="1:12" x14ac:dyDescent="0.2">
      <c r="A10258" t="s">
        <v>10257</v>
      </c>
      <c r="B10258" s="1">
        <v>42531</v>
      </c>
      <c r="C10258" s="2">
        <v>135</v>
      </c>
      <c r="D10258" s="2">
        <v>3.99</v>
      </c>
      <c r="E10258" t="s">
        <v>42806</v>
      </c>
      <c r="F10258" t="s">
        <v>52133</v>
      </c>
      <c r="G10258" t="s">
        <v>83990</v>
      </c>
      <c r="H10258" t="s">
        <v>86497</v>
      </c>
      <c r="I10258" t="s">
        <v>97597</v>
      </c>
      <c r="J10258" t="s">
        <v>138549</v>
      </c>
      <c r="K10258" t="s">
        <v>170690</v>
      </c>
      <c r="L10258" t="s">
        <v>172749</v>
      </c>
    </row>
    <row r="10259" spans="1:12" x14ac:dyDescent="0.2">
      <c r="A10259" t="s">
        <v>10258</v>
      </c>
      <c r="B10259" s="1">
        <v>42531</v>
      </c>
      <c r="C10259" s="2">
        <v>135</v>
      </c>
      <c r="D10259" s="2">
        <v>5.4</v>
      </c>
      <c r="E10259" t="s">
        <v>42806</v>
      </c>
      <c r="F10259" t="s">
        <v>52134</v>
      </c>
      <c r="G10259" t="s">
        <v>83990</v>
      </c>
      <c r="H10259" t="s">
        <v>86497</v>
      </c>
      <c r="I10259" t="s">
        <v>97598</v>
      </c>
      <c r="J10259" t="s">
        <v>138550</v>
      </c>
      <c r="K10259" t="s">
        <v>170690</v>
      </c>
      <c r="L10259" t="s">
        <v>172749</v>
      </c>
    </row>
    <row r="10260" spans="1:12" x14ac:dyDescent="0.2">
      <c r="A10260" t="s">
        <v>10259</v>
      </c>
      <c r="B10260" s="1">
        <v>42531</v>
      </c>
      <c r="C10260" s="2">
        <v>135</v>
      </c>
      <c r="D10260" s="2">
        <v>9.9499999999999993</v>
      </c>
      <c r="E10260" t="s">
        <v>42806</v>
      </c>
      <c r="F10260" t="s">
        <v>52135</v>
      </c>
      <c r="G10260" t="s">
        <v>83990</v>
      </c>
      <c r="H10260" t="s">
        <v>86497</v>
      </c>
      <c r="I10260" t="s">
        <v>97599</v>
      </c>
      <c r="J10260" t="s">
        <v>138551</v>
      </c>
      <c r="K10260" t="s">
        <v>170690</v>
      </c>
      <c r="L10260" t="s">
        <v>172749</v>
      </c>
    </row>
    <row r="10261" spans="1:12" x14ac:dyDescent="0.2">
      <c r="A10261" t="s">
        <v>10260</v>
      </c>
      <c r="B10261" s="1">
        <v>42531</v>
      </c>
      <c r="C10261" s="2">
        <v>135</v>
      </c>
      <c r="D10261" s="2">
        <v>5.2</v>
      </c>
      <c r="E10261" t="s">
        <v>42806</v>
      </c>
      <c r="F10261" t="s">
        <v>52136</v>
      </c>
      <c r="G10261" t="s">
        <v>83990</v>
      </c>
      <c r="H10261" t="s">
        <v>86497</v>
      </c>
      <c r="I10261" t="s">
        <v>97600</v>
      </c>
      <c r="J10261" t="s">
        <v>138552</v>
      </c>
      <c r="K10261" t="s">
        <v>170690</v>
      </c>
      <c r="L10261" t="s">
        <v>172749</v>
      </c>
    </row>
    <row r="10262" spans="1:12" x14ac:dyDescent="0.2">
      <c r="A10262" t="s">
        <v>10261</v>
      </c>
      <c r="B10262" s="1">
        <v>42531</v>
      </c>
      <c r="C10262" s="2">
        <v>135</v>
      </c>
      <c r="D10262" s="2">
        <v>7.28</v>
      </c>
      <c r="E10262" t="s">
        <v>42806</v>
      </c>
      <c r="F10262" t="s">
        <v>52137</v>
      </c>
      <c r="G10262" t="s">
        <v>83990</v>
      </c>
      <c r="H10262" t="s">
        <v>86497</v>
      </c>
      <c r="I10262" t="s">
        <v>97601</v>
      </c>
      <c r="J10262" t="s">
        <v>138553</v>
      </c>
      <c r="K10262" t="s">
        <v>170690</v>
      </c>
      <c r="L10262" t="s">
        <v>172749</v>
      </c>
    </row>
    <row r="10263" spans="1:12" x14ac:dyDescent="0.2">
      <c r="A10263" t="s">
        <v>10262</v>
      </c>
      <c r="B10263" s="1">
        <v>42531</v>
      </c>
      <c r="C10263" s="2">
        <v>135</v>
      </c>
      <c r="D10263" s="2">
        <v>8.84</v>
      </c>
      <c r="E10263" t="s">
        <v>42806</v>
      </c>
      <c r="F10263" t="s">
        <v>52138</v>
      </c>
      <c r="G10263" t="s">
        <v>83990</v>
      </c>
      <c r="H10263" t="s">
        <v>86497</v>
      </c>
      <c r="I10263" t="s">
        <v>97602</v>
      </c>
      <c r="J10263" t="s">
        <v>138554</v>
      </c>
      <c r="K10263" t="s">
        <v>170690</v>
      </c>
      <c r="L10263" t="s">
        <v>172749</v>
      </c>
    </row>
    <row r="10264" spans="1:12" x14ac:dyDescent="0.2">
      <c r="A10264" t="s">
        <v>10263</v>
      </c>
      <c r="B10264" s="1">
        <v>42531</v>
      </c>
      <c r="C10264" s="2">
        <v>135</v>
      </c>
      <c r="D10264" s="2">
        <v>5.36</v>
      </c>
      <c r="E10264" t="s">
        <v>42806</v>
      </c>
      <c r="F10264" t="s">
        <v>52139</v>
      </c>
      <c r="G10264" t="s">
        <v>83990</v>
      </c>
      <c r="H10264" t="s">
        <v>86497</v>
      </c>
      <c r="I10264" t="s">
        <v>97603</v>
      </c>
      <c r="J10264" t="s">
        <v>138555</v>
      </c>
      <c r="K10264" t="s">
        <v>170690</v>
      </c>
      <c r="L10264" t="s">
        <v>172749</v>
      </c>
    </row>
    <row r="10265" spans="1:12" x14ac:dyDescent="0.2">
      <c r="A10265" t="s">
        <v>10264</v>
      </c>
      <c r="B10265" s="1">
        <v>42531</v>
      </c>
      <c r="C10265" s="2">
        <v>135</v>
      </c>
      <c r="D10265" s="2">
        <v>11</v>
      </c>
      <c r="E10265" t="s">
        <v>42806</v>
      </c>
      <c r="F10265" t="s">
        <v>52140</v>
      </c>
      <c r="G10265" t="s">
        <v>83990</v>
      </c>
      <c r="H10265" t="s">
        <v>86497</v>
      </c>
      <c r="I10265" t="s">
        <v>97604</v>
      </c>
      <c r="J10265" t="s">
        <v>138556</v>
      </c>
      <c r="K10265" t="s">
        <v>170690</v>
      </c>
      <c r="L10265" t="s">
        <v>172749</v>
      </c>
    </row>
    <row r="10266" spans="1:12" x14ac:dyDescent="0.2">
      <c r="A10266" t="s">
        <v>10265</v>
      </c>
      <c r="B10266" s="1">
        <v>42531</v>
      </c>
      <c r="C10266" s="2">
        <v>135</v>
      </c>
      <c r="D10266" s="2">
        <v>4.4800000000000004</v>
      </c>
      <c r="E10266" t="s">
        <v>42806</v>
      </c>
      <c r="F10266" t="s">
        <v>52141</v>
      </c>
      <c r="G10266" t="s">
        <v>83990</v>
      </c>
      <c r="H10266" t="s">
        <v>86497</v>
      </c>
      <c r="I10266" t="s">
        <v>97605</v>
      </c>
      <c r="J10266" t="s">
        <v>138557</v>
      </c>
      <c r="K10266" t="s">
        <v>170690</v>
      </c>
      <c r="L10266" t="s">
        <v>172749</v>
      </c>
    </row>
    <row r="10267" spans="1:12" x14ac:dyDescent="0.2">
      <c r="A10267" t="s">
        <v>10266</v>
      </c>
      <c r="B10267" s="1">
        <v>42531</v>
      </c>
      <c r="C10267" s="2">
        <v>135</v>
      </c>
      <c r="D10267" s="2">
        <v>7.7</v>
      </c>
      <c r="E10267" t="s">
        <v>42806</v>
      </c>
      <c r="F10267" t="s">
        <v>52142</v>
      </c>
      <c r="G10267" t="s">
        <v>83990</v>
      </c>
      <c r="H10267" t="s">
        <v>86497</v>
      </c>
      <c r="I10267" t="s">
        <v>97606</v>
      </c>
      <c r="J10267" t="s">
        <v>138558</v>
      </c>
      <c r="K10267" t="s">
        <v>170690</v>
      </c>
      <c r="L10267" t="s">
        <v>172749</v>
      </c>
    </row>
    <row r="10268" spans="1:12" x14ac:dyDescent="0.2">
      <c r="A10268" t="s">
        <v>10267</v>
      </c>
      <c r="B10268" s="1">
        <v>42531</v>
      </c>
      <c r="C10268" s="2">
        <v>135</v>
      </c>
      <c r="D10268" s="2">
        <v>3.38</v>
      </c>
      <c r="E10268" t="s">
        <v>42806</v>
      </c>
      <c r="F10268" t="s">
        <v>52143</v>
      </c>
      <c r="G10268" t="s">
        <v>83990</v>
      </c>
      <c r="H10268" t="s">
        <v>86497</v>
      </c>
      <c r="I10268" t="s">
        <v>97607</v>
      </c>
      <c r="J10268" t="s">
        <v>138559</v>
      </c>
      <c r="K10268" t="s">
        <v>170690</v>
      </c>
      <c r="L10268" t="s">
        <v>172749</v>
      </c>
    </row>
    <row r="10269" spans="1:12" x14ac:dyDescent="0.2">
      <c r="A10269" t="s">
        <v>10268</v>
      </c>
      <c r="B10269" s="1">
        <v>42531</v>
      </c>
      <c r="C10269" s="2">
        <v>135</v>
      </c>
      <c r="D10269" s="2">
        <v>7.02</v>
      </c>
      <c r="E10269" t="s">
        <v>42806</v>
      </c>
      <c r="F10269" t="s">
        <v>52144</v>
      </c>
      <c r="G10269" t="s">
        <v>83990</v>
      </c>
      <c r="H10269" t="s">
        <v>86497</v>
      </c>
      <c r="I10269" t="s">
        <v>97608</v>
      </c>
      <c r="J10269" t="s">
        <v>138560</v>
      </c>
      <c r="K10269" t="s">
        <v>170690</v>
      </c>
      <c r="L10269" t="s">
        <v>172749</v>
      </c>
    </row>
    <row r="10270" spans="1:12" x14ac:dyDescent="0.2">
      <c r="A10270" t="s">
        <v>10269</v>
      </c>
      <c r="B10270" s="1">
        <v>42531</v>
      </c>
      <c r="C10270" s="2">
        <v>135</v>
      </c>
      <c r="D10270" s="2">
        <v>5.0999999999999996</v>
      </c>
      <c r="E10270" t="s">
        <v>42806</v>
      </c>
      <c r="F10270" t="s">
        <v>52145</v>
      </c>
      <c r="G10270" t="s">
        <v>83990</v>
      </c>
      <c r="H10270" t="s">
        <v>86497</v>
      </c>
      <c r="I10270" t="s">
        <v>97609</v>
      </c>
      <c r="J10270" t="s">
        <v>138561</v>
      </c>
      <c r="K10270" t="s">
        <v>170690</v>
      </c>
      <c r="L10270" t="s">
        <v>172749</v>
      </c>
    </row>
    <row r="10271" spans="1:12" x14ac:dyDescent="0.2">
      <c r="A10271" t="s">
        <v>10270</v>
      </c>
      <c r="B10271" s="1">
        <v>42531</v>
      </c>
      <c r="C10271" s="2">
        <v>135</v>
      </c>
      <c r="D10271" s="2">
        <v>4.9400000000000004</v>
      </c>
      <c r="E10271" t="s">
        <v>42806</v>
      </c>
      <c r="F10271" t="s">
        <v>52146</v>
      </c>
      <c r="G10271" t="s">
        <v>83990</v>
      </c>
      <c r="H10271" t="s">
        <v>86497</v>
      </c>
      <c r="I10271" t="s">
        <v>97610</v>
      </c>
      <c r="J10271" t="s">
        <v>138562</v>
      </c>
      <c r="K10271" t="s">
        <v>170690</v>
      </c>
      <c r="L10271" t="s">
        <v>172749</v>
      </c>
    </row>
    <row r="10272" spans="1:12" x14ac:dyDescent="0.2">
      <c r="A10272" t="s">
        <v>10271</v>
      </c>
      <c r="B10272" s="1">
        <v>42531</v>
      </c>
      <c r="C10272" s="2">
        <v>135</v>
      </c>
      <c r="D10272" s="2">
        <v>10.45</v>
      </c>
      <c r="E10272" t="s">
        <v>42806</v>
      </c>
      <c r="F10272" t="s">
        <v>52146</v>
      </c>
      <c r="G10272" t="s">
        <v>83990</v>
      </c>
      <c r="H10272" t="s">
        <v>86497</v>
      </c>
      <c r="I10272" t="s">
        <v>97611</v>
      </c>
      <c r="J10272" t="s">
        <v>138563</v>
      </c>
      <c r="K10272" t="s">
        <v>170690</v>
      </c>
      <c r="L10272" t="s">
        <v>172749</v>
      </c>
    </row>
    <row r="10273" spans="1:12" x14ac:dyDescent="0.2">
      <c r="A10273" t="s">
        <v>10272</v>
      </c>
      <c r="B10273" s="1">
        <v>42531</v>
      </c>
      <c r="C10273" s="2">
        <v>135</v>
      </c>
      <c r="D10273" s="2">
        <v>2.8</v>
      </c>
      <c r="E10273" t="s">
        <v>42806</v>
      </c>
      <c r="F10273" t="s">
        <v>52147</v>
      </c>
      <c r="G10273" t="s">
        <v>83990</v>
      </c>
      <c r="H10273" t="s">
        <v>86497</v>
      </c>
      <c r="I10273" t="s">
        <v>97612</v>
      </c>
      <c r="J10273" t="s">
        <v>138564</v>
      </c>
      <c r="K10273" t="s">
        <v>170690</v>
      </c>
      <c r="L10273" t="s">
        <v>172749</v>
      </c>
    </row>
    <row r="10274" spans="1:12" x14ac:dyDescent="0.2">
      <c r="A10274" t="s">
        <v>10273</v>
      </c>
      <c r="B10274" s="1">
        <v>42531</v>
      </c>
      <c r="C10274" s="2">
        <v>135</v>
      </c>
      <c r="D10274" s="2">
        <v>3.9</v>
      </c>
      <c r="E10274" t="s">
        <v>42806</v>
      </c>
      <c r="F10274" t="s">
        <v>52148</v>
      </c>
      <c r="G10274" t="s">
        <v>83990</v>
      </c>
      <c r="H10274" t="s">
        <v>86497</v>
      </c>
      <c r="I10274" t="s">
        <v>97613</v>
      </c>
      <c r="J10274" t="s">
        <v>138565</v>
      </c>
      <c r="K10274" t="s">
        <v>170690</v>
      </c>
      <c r="L10274" t="s">
        <v>172749</v>
      </c>
    </row>
    <row r="10275" spans="1:12" x14ac:dyDescent="0.2">
      <c r="A10275" t="s">
        <v>10274</v>
      </c>
      <c r="B10275" s="1">
        <v>42531</v>
      </c>
      <c r="C10275" s="2">
        <v>135</v>
      </c>
      <c r="D10275" s="2">
        <v>4.24</v>
      </c>
      <c r="E10275" t="s">
        <v>42806</v>
      </c>
      <c r="F10275" t="s">
        <v>52149</v>
      </c>
      <c r="G10275" t="s">
        <v>83990</v>
      </c>
      <c r="H10275" t="s">
        <v>86497</v>
      </c>
      <c r="I10275" t="s">
        <v>97614</v>
      </c>
      <c r="J10275" t="s">
        <v>138566</v>
      </c>
      <c r="K10275" t="s">
        <v>170690</v>
      </c>
      <c r="L10275" t="s">
        <v>172749</v>
      </c>
    </row>
    <row r="10276" spans="1:12" x14ac:dyDescent="0.2">
      <c r="A10276" t="s">
        <v>10275</v>
      </c>
      <c r="B10276" s="1">
        <v>42531</v>
      </c>
      <c r="C10276" s="2">
        <v>135</v>
      </c>
      <c r="D10276" s="2">
        <v>3.9</v>
      </c>
      <c r="E10276" t="s">
        <v>42806</v>
      </c>
      <c r="F10276" t="s">
        <v>52150</v>
      </c>
      <c r="G10276" t="s">
        <v>83990</v>
      </c>
      <c r="H10276" t="s">
        <v>86497</v>
      </c>
      <c r="I10276" t="s">
        <v>97615</v>
      </c>
      <c r="J10276" t="s">
        <v>138567</v>
      </c>
      <c r="K10276" t="s">
        <v>170690</v>
      </c>
      <c r="L10276" t="s">
        <v>172749</v>
      </c>
    </row>
    <row r="10277" spans="1:12" x14ac:dyDescent="0.2">
      <c r="A10277" t="s">
        <v>10276</v>
      </c>
      <c r="B10277" s="1">
        <v>42531</v>
      </c>
      <c r="C10277" s="2">
        <v>135</v>
      </c>
      <c r="D10277" s="2">
        <v>4</v>
      </c>
      <c r="E10277" t="s">
        <v>42806</v>
      </c>
      <c r="F10277" t="s">
        <v>52151</v>
      </c>
      <c r="G10277" t="s">
        <v>83990</v>
      </c>
      <c r="H10277" t="s">
        <v>86497</v>
      </c>
      <c r="I10277" t="s">
        <v>97616</v>
      </c>
      <c r="J10277" t="s">
        <v>138568</v>
      </c>
      <c r="K10277" t="s">
        <v>170690</v>
      </c>
      <c r="L10277" t="s">
        <v>172749</v>
      </c>
    </row>
    <row r="10278" spans="1:12" x14ac:dyDescent="0.2">
      <c r="A10278" t="s">
        <v>10277</v>
      </c>
      <c r="B10278" s="1">
        <v>42531</v>
      </c>
      <c r="C10278" s="2">
        <v>135</v>
      </c>
      <c r="D10278" s="2">
        <v>6.72</v>
      </c>
      <c r="E10278" t="s">
        <v>42806</v>
      </c>
      <c r="F10278" t="s">
        <v>52152</v>
      </c>
      <c r="G10278" t="s">
        <v>83990</v>
      </c>
      <c r="H10278" t="s">
        <v>86497</v>
      </c>
      <c r="I10278" t="s">
        <v>97617</v>
      </c>
      <c r="J10278" t="s">
        <v>138569</v>
      </c>
      <c r="K10278" t="s">
        <v>170690</v>
      </c>
      <c r="L10278" t="s">
        <v>172749</v>
      </c>
    </row>
    <row r="10279" spans="1:12" x14ac:dyDescent="0.2">
      <c r="A10279" t="s">
        <v>10278</v>
      </c>
      <c r="B10279" s="1">
        <v>42531</v>
      </c>
      <c r="C10279" s="2">
        <v>135</v>
      </c>
      <c r="D10279" s="2">
        <v>5.78</v>
      </c>
      <c r="E10279" t="s">
        <v>42806</v>
      </c>
      <c r="F10279" t="s">
        <v>52153</v>
      </c>
      <c r="G10279" t="s">
        <v>83990</v>
      </c>
      <c r="H10279" t="s">
        <v>86497</v>
      </c>
      <c r="I10279" t="s">
        <v>97618</v>
      </c>
      <c r="J10279" t="s">
        <v>138570</v>
      </c>
      <c r="K10279" t="s">
        <v>170690</v>
      </c>
      <c r="L10279" t="s">
        <v>172749</v>
      </c>
    </row>
    <row r="10280" spans="1:12" x14ac:dyDescent="0.2">
      <c r="A10280" t="s">
        <v>10279</v>
      </c>
      <c r="B10280" s="1">
        <v>42531</v>
      </c>
      <c r="C10280" s="2">
        <v>135</v>
      </c>
      <c r="D10280" s="2">
        <v>2.85</v>
      </c>
      <c r="E10280" t="s">
        <v>42806</v>
      </c>
      <c r="F10280" t="s">
        <v>52154</v>
      </c>
      <c r="G10280" t="s">
        <v>83990</v>
      </c>
      <c r="H10280" t="s">
        <v>86497</v>
      </c>
      <c r="I10280" t="s">
        <v>97619</v>
      </c>
      <c r="J10280" t="s">
        <v>138571</v>
      </c>
      <c r="K10280" t="s">
        <v>170690</v>
      </c>
      <c r="L10280" t="s">
        <v>172749</v>
      </c>
    </row>
    <row r="10281" spans="1:12" x14ac:dyDescent="0.2">
      <c r="A10281" t="s">
        <v>10280</v>
      </c>
      <c r="B10281" s="1">
        <v>42531</v>
      </c>
      <c r="C10281" s="2">
        <v>135</v>
      </c>
      <c r="D10281" s="2">
        <v>4.24</v>
      </c>
      <c r="E10281" t="s">
        <v>42806</v>
      </c>
      <c r="F10281" t="s">
        <v>52155</v>
      </c>
      <c r="G10281" t="s">
        <v>83990</v>
      </c>
      <c r="H10281" t="s">
        <v>86497</v>
      </c>
      <c r="I10281" t="s">
        <v>97620</v>
      </c>
      <c r="J10281" t="s">
        <v>138572</v>
      </c>
      <c r="K10281" t="s">
        <v>170690</v>
      </c>
      <c r="L10281" t="s">
        <v>172749</v>
      </c>
    </row>
    <row r="10282" spans="1:12" x14ac:dyDescent="0.2">
      <c r="A10282" t="s">
        <v>10281</v>
      </c>
      <c r="B10282" s="1">
        <v>42531</v>
      </c>
      <c r="C10282" s="2">
        <v>135</v>
      </c>
      <c r="D10282" s="2">
        <v>5.46</v>
      </c>
      <c r="E10282" t="s">
        <v>42806</v>
      </c>
      <c r="F10282" t="s">
        <v>52156</v>
      </c>
      <c r="G10282" t="s">
        <v>83990</v>
      </c>
      <c r="H10282" t="s">
        <v>86497</v>
      </c>
      <c r="I10282" t="s">
        <v>97621</v>
      </c>
      <c r="J10282" t="s">
        <v>138573</v>
      </c>
      <c r="K10282" t="s">
        <v>170690</v>
      </c>
      <c r="L10282" t="s">
        <v>172749</v>
      </c>
    </row>
    <row r="10283" spans="1:12" x14ac:dyDescent="0.2">
      <c r="A10283" t="s">
        <v>10282</v>
      </c>
      <c r="B10283" s="1">
        <v>42531</v>
      </c>
      <c r="C10283" s="2">
        <v>135</v>
      </c>
      <c r="D10283" s="2">
        <v>6.48</v>
      </c>
      <c r="E10283" t="s">
        <v>42806</v>
      </c>
      <c r="F10283" t="s">
        <v>52157</v>
      </c>
      <c r="G10283" t="s">
        <v>83990</v>
      </c>
      <c r="H10283" t="s">
        <v>86497</v>
      </c>
      <c r="I10283" t="s">
        <v>97622</v>
      </c>
      <c r="J10283" t="s">
        <v>138574</v>
      </c>
      <c r="K10283" t="s">
        <v>170690</v>
      </c>
      <c r="L10283" t="s">
        <v>172749</v>
      </c>
    </row>
    <row r="10284" spans="1:12" x14ac:dyDescent="0.2">
      <c r="A10284" t="s">
        <v>10283</v>
      </c>
      <c r="B10284" s="1">
        <v>42531</v>
      </c>
      <c r="C10284" s="2">
        <v>135</v>
      </c>
      <c r="D10284" s="2">
        <v>3.12</v>
      </c>
      <c r="E10284" t="s">
        <v>42806</v>
      </c>
      <c r="F10284" t="s">
        <v>52158</v>
      </c>
      <c r="G10284" t="s">
        <v>83990</v>
      </c>
      <c r="H10284" t="s">
        <v>86497</v>
      </c>
      <c r="I10284" t="s">
        <v>97623</v>
      </c>
      <c r="J10284" t="s">
        <v>138575</v>
      </c>
      <c r="K10284" t="s">
        <v>170690</v>
      </c>
      <c r="L10284" t="s">
        <v>172749</v>
      </c>
    </row>
    <row r="10285" spans="1:12" x14ac:dyDescent="0.2">
      <c r="A10285" t="s">
        <v>10284</v>
      </c>
      <c r="B10285" s="1">
        <v>42531</v>
      </c>
      <c r="C10285" s="2">
        <v>135</v>
      </c>
      <c r="D10285" s="2">
        <v>6.84</v>
      </c>
      <c r="E10285" t="s">
        <v>42806</v>
      </c>
      <c r="F10285" t="s">
        <v>52159</v>
      </c>
      <c r="G10285" t="s">
        <v>83990</v>
      </c>
      <c r="H10285" t="s">
        <v>86497</v>
      </c>
      <c r="I10285" t="s">
        <v>97624</v>
      </c>
      <c r="J10285" t="s">
        <v>138576</v>
      </c>
      <c r="K10285" t="s">
        <v>170690</v>
      </c>
      <c r="L10285" t="s">
        <v>172749</v>
      </c>
    </row>
    <row r="10286" spans="1:12" x14ac:dyDescent="0.2">
      <c r="A10286" t="s">
        <v>10285</v>
      </c>
      <c r="B10286" s="1">
        <v>42531</v>
      </c>
      <c r="C10286" s="2">
        <v>135</v>
      </c>
      <c r="D10286" s="2">
        <v>6.4</v>
      </c>
      <c r="E10286" t="s">
        <v>42806</v>
      </c>
      <c r="F10286" t="s">
        <v>52160</v>
      </c>
      <c r="G10286" t="s">
        <v>83990</v>
      </c>
      <c r="H10286" t="s">
        <v>86497</v>
      </c>
      <c r="I10286" t="s">
        <v>97625</v>
      </c>
      <c r="J10286" t="s">
        <v>138577</v>
      </c>
      <c r="K10286" t="s">
        <v>170690</v>
      </c>
      <c r="L10286" t="s">
        <v>172749</v>
      </c>
    </row>
    <row r="10287" spans="1:12" x14ac:dyDescent="0.2">
      <c r="A10287" t="s">
        <v>10286</v>
      </c>
      <c r="B10287" s="1">
        <v>42531</v>
      </c>
      <c r="C10287" s="2">
        <v>135</v>
      </c>
      <c r="D10287" s="2">
        <v>2.85</v>
      </c>
      <c r="E10287" t="s">
        <v>42806</v>
      </c>
      <c r="F10287" t="s">
        <v>52161</v>
      </c>
      <c r="G10287" t="s">
        <v>83990</v>
      </c>
      <c r="H10287" t="s">
        <v>86497</v>
      </c>
      <c r="I10287" t="s">
        <v>97626</v>
      </c>
      <c r="J10287" t="s">
        <v>138578</v>
      </c>
      <c r="K10287" t="s">
        <v>170690</v>
      </c>
      <c r="L10287" t="s">
        <v>172749</v>
      </c>
    </row>
    <row r="10288" spans="1:12" x14ac:dyDescent="0.2">
      <c r="A10288" t="s">
        <v>10287</v>
      </c>
      <c r="B10288" s="1">
        <v>42531</v>
      </c>
      <c r="C10288" s="2">
        <v>135</v>
      </c>
      <c r="D10288" s="2">
        <v>3.64</v>
      </c>
      <c r="E10288" t="s">
        <v>42806</v>
      </c>
      <c r="F10288" t="s">
        <v>52162</v>
      </c>
      <c r="G10288" t="s">
        <v>83990</v>
      </c>
      <c r="H10288" t="s">
        <v>86497</v>
      </c>
      <c r="I10288" t="s">
        <v>97627</v>
      </c>
      <c r="J10288" t="s">
        <v>138579</v>
      </c>
      <c r="K10288" t="s">
        <v>170690</v>
      </c>
      <c r="L10288" t="s">
        <v>172749</v>
      </c>
    </row>
    <row r="10289" spans="1:12" x14ac:dyDescent="0.2">
      <c r="A10289" t="s">
        <v>10288</v>
      </c>
      <c r="B10289" s="1">
        <v>42531</v>
      </c>
      <c r="C10289" s="2">
        <v>135</v>
      </c>
      <c r="D10289" s="2">
        <v>3.92</v>
      </c>
      <c r="E10289" t="s">
        <v>42806</v>
      </c>
      <c r="F10289" t="s">
        <v>52163</v>
      </c>
      <c r="G10289" t="s">
        <v>83991</v>
      </c>
      <c r="H10289" t="s">
        <v>86498</v>
      </c>
      <c r="I10289" t="s">
        <v>97628</v>
      </c>
      <c r="J10289" t="s">
        <v>138580</v>
      </c>
      <c r="K10289" t="s">
        <v>170690</v>
      </c>
      <c r="L10289" t="s">
        <v>172750</v>
      </c>
    </row>
    <row r="10290" spans="1:12" x14ac:dyDescent="0.2">
      <c r="A10290" t="s">
        <v>10289</v>
      </c>
      <c r="B10290" s="1">
        <v>42531</v>
      </c>
      <c r="C10290" s="2">
        <v>135</v>
      </c>
      <c r="D10290" s="2">
        <v>3.9</v>
      </c>
      <c r="E10290" t="s">
        <v>42806</v>
      </c>
      <c r="F10290" t="s">
        <v>52164</v>
      </c>
      <c r="G10290" t="s">
        <v>83992</v>
      </c>
      <c r="H10290" t="s">
        <v>86499</v>
      </c>
      <c r="I10290" t="s">
        <v>97629</v>
      </c>
      <c r="J10290" t="s">
        <v>138581</v>
      </c>
      <c r="K10290" t="s">
        <v>170690</v>
      </c>
      <c r="L10290" t="s">
        <v>172751</v>
      </c>
    </row>
    <row r="10291" spans="1:12" x14ac:dyDescent="0.2">
      <c r="A10291" t="s">
        <v>10290</v>
      </c>
      <c r="B10291" s="1">
        <v>42531</v>
      </c>
      <c r="C10291" s="2">
        <v>135</v>
      </c>
      <c r="D10291" s="2">
        <v>5.67</v>
      </c>
      <c r="E10291" t="s">
        <v>42806</v>
      </c>
      <c r="F10291" t="s">
        <v>52165</v>
      </c>
      <c r="G10291" t="s">
        <v>83992</v>
      </c>
      <c r="H10291" t="s">
        <v>86499</v>
      </c>
      <c r="I10291" t="s">
        <v>97630</v>
      </c>
      <c r="J10291" t="s">
        <v>138582</v>
      </c>
      <c r="K10291" t="s">
        <v>170690</v>
      </c>
      <c r="L10291" t="s">
        <v>172751</v>
      </c>
    </row>
    <row r="10292" spans="1:12" x14ac:dyDescent="0.2">
      <c r="A10292" t="s">
        <v>10291</v>
      </c>
      <c r="B10292" s="1">
        <v>42531</v>
      </c>
      <c r="C10292" s="2">
        <v>135</v>
      </c>
      <c r="D10292" s="2">
        <v>5.72</v>
      </c>
      <c r="E10292" t="s">
        <v>42806</v>
      </c>
      <c r="F10292" t="s">
        <v>52166</v>
      </c>
      <c r="G10292" t="s">
        <v>83992</v>
      </c>
      <c r="H10292" t="s">
        <v>86499</v>
      </c>
      <c r="I10292" t="s">
        <v>97631</v>
      </c>
      <c r="J10292" t="s">
        <v>138583</v>
      </c>
      <c r="K10292" t="s">
        <v>170690</v>
      </c>
      <c r="L10292" t="s">
        <v>172751</v>
      </c>
    </row>
    <row r="10293" spans="1:12" x14ac:dyDescent="0.2">
      <c r="A10293" t="s">
        <v>10292</v>
      </c>
      <c r="B10293" s="1">
        <v>42531</v>
      </c>
      <c r="C10293" s="2">
        <v>135</v>
      </c>
      <c r="D10293" s="2">
        <v>8.5500000000000007</v>
      </c>
      <c r="E10293" t="s">
        <v>42806</v>
      </c>
      <c r="F10293" t="s">
        <v>52167</v>
      </c>
      <c r="G10293" t="s">
        <v>83992</v>
      </c>
      <c r="H10293" t="s">
        <v>86499</v>
      </c>
      <c r="I10293" t="s">
        <v>97632</v>
      </c>
      <c r="J10293" t="s">
        <v>138584</v>
      </c>
      <c r="K10293" t="s">
        <v>170690</v>
      </c>
      <c r="L10293" t="s">
        <v>172751</v>
      </c>
    </row>
    <row r="10294" spans="1:12" x14ac:dyDescent="0.2">
      <c r="A10294" t="s">
        <v>10293</v>
      </c>
      <c r="B10294" s="1">
        <v>42534</v>
      </c>
      <c r="C10294" s="2">
        <v>135</v>
      </c>
      <c r="D10294" s="2">
        <v>9.8000000000000007</v>
      </c>
      <c r="E10294" t="s">
        <v>42806</v>
      </c>
      <c r="F10294" t="s">
        <v>52168</v>
      </c>
      <c r="G10294" t="s">
        <v>83992</v>
      </c>
      <c r="H10294" t="s">
        <v>86499</v>
      </c>
      <c r="I10294" t="s">
        <v>97633</v>
      </c>
      <c r="J10294" t="s">
        <v>138585</v>
      </c>
      <c r="K10294" t="s">
        <v>170690</v>
      </c>
      <c r="L10294" t="s">
        <v>172751</v>
      </c>
    </row>
    <row r="10295" spans="1:12" x14ac:dyDescent="0.2">
      <c r="A10295" t="s">
        <v>10294</v>
      </c>
      <c r="B10295" s="1">
        <v>42534</v>
      </c>
      <c r="C10295" s="2">
        <v>135</v>
      </c>
      <c r="D10295" s="2">
        <v>7.68</v>
      </c>
      <c r="E10295" t="s">
        <v>42806</v>
      </c>
      <c r="F10295" t="s">
        <v>52169</v>
      </c>
      <c r="G10295" t="s">
        <v>83992</v>
      </c>
      <c r="H10295" t="s">
        <v>86499</v>
      </c>
      <c r="I10295" t="s">
        <v>97634</v>
      </c>
      <c r="J10295" t="s">
        <v>138586</v>
      </c>
      <c r="K10295" t="s">
        <v>170690</v>
      </c>
      <c r="L10295" t="s">
        <v>172751</v>
      </c>
    </row>
    <row r="10296" spans="1:12" x14ac:dyDescent="0.2">
      <c r="A10296" t="s">
        <v>10295</v>
      </c>
      <c r="B10296" s="1">
        <v>42534</v>
      </c>
      <c r="C10296" s="2">
        <v>135</v>
      </c>
      <c r="D10296" s="2">
        <v>5.3</v>
      </c>
      <c r="E10296" t="s">
        <v>42806</v>
      </c>
      <c r="F10296" t="s">
        <v>52170</v>
      </c>
      <c r="G10296" t="s">
        <v>83992</v>
      </c>
      <c r="H10296" t="s">
        <v>86499</v>
      </c>
      <c r="I10296" t="s">
        <v>97635</v>
      </c>
      <c r="J10296" t="s">
        <v>138587</v>
      </c>
      <c r="K10296" t="s">
        <v>170690</v>
      </c>
      <c r="L10296" t="s">
        <v>172751</v>
      </c>
    </row>
    <row r="10297" spans="1:12" x14ac:dyDescent="0.2">
      <c r="A10297" t="s">
        <v>10296</v>
      </c>
      <c r="B10297" s="1">
        <v>42534</v>
      </c>
      <c r="C10297" s="2">
        <v>135</v>
      </c>
      <c r="D10297" s="2">
        <v>8.1999999999999993</v>
      </c>
      <c r="E10297" t="s">
        <v>42806</v>
      </c>
      <c r="F10297" t="s">
        <v>52171</v>
      </c>
      <c r="G10297" t="s">
        <v>83992</v>
      </c>
      <c r="H10297" t="s">
        <v>86499</v>
      </c>
      <c r="I10297" t="s">
        <v>97636</v>
      </c>
      <c r="J10297" t="s">
        <v>138588</v>
      </c>
      <c r="K10297" t="s">
        <v>170690</v>
      </c>
      <c r="L10297" t="s">
        <v>172751</v>
      </c>
    </row>
    <row r="10298" spans="1:12" x14ac:dyDescent="0.2">
      <c r="A10298" t="s">
        <v>10297</v>
      </c>
      <c r="B10298" s="1">
        <v>42534</v>
      </c>
      <c r="C10298" s="2">
        <v>135</v>
      </c>
      <c r="D10298" s="2">
        <v>5.13</v>
      </c>
      <c r="E10298" t="s">
        <v>42806</v>
      </c>
      <c r="F10298" t="s">
        <v>52172</v>
      </c>
      <c r="G10298" t="s">
        <v>83992</v>
      </c>
      <c r="H10298" t="s">
        <v>86499</v>
      </c>
      <c r="I10298" t="s">
        <v>97637</v>
      </c>
      <c r="J10298" t="s">
        <v>138589</v>
      </c>
      <c r="K10298" t="s">
        <v>170690</v>
      </c>
      <c r="L10298" t="s">
        <v>172751</v>
      </c>
    </row>
    <row r="10299" spans="1:12" x14ac:dyDescent="0.2">
      <c r="A10299" t="s">
        <v>10298</v>
      </c>
      <c r="B10299" s="1">
        <v>42534</v>
      </c>
      <c r="C10299" s="2">
        <v>135</v>
      </c>
      <c r="D10299" s="2">
        <v>4.68</v>
      </c>
      <c r="E10299" t="s">
        <v>42806</v>
      </c>
      <c r="F10299" t="s">
        <v>52173</v>
      </c>
      <c r="G10299" t="s">
        <v>83992</v>
      </c>
      <c r="H10299" t="s">
        <v>86499</v>
      </c>
      <c r="I10299" t="s">
        <v>97638</v>
      </c>
      <c r="J10299" t="s">
        <v>138590</v>
      </c>
      <c r="K10299" t="s">
        <v>170690</v>
      </c>
      <c r="L10299" t="s">
        <v>172751</v>
      </c>
    </row>
    <row r="10300" spans="1:12" x14ac:dyDescent="0.2">
      <c r="A10300" t="s">
        <v>10299</v>
      </c>
      <c r="B10300" s="1">
        <v>42534</v>
      </c>
      <c r="C10300" s="2">
        <v>135</v>
      </c>
      <c r="D10300" s="2">
        <v>7.8</v>
      </c>
      <c r="E10300" t="s">
        <v>42806</v>
      </c>
      <c r="F10300" t="s">
        <v>52173</v>
      </c>
      <c r="G10300" t="s">
        <v>83992</v>
      </c>
      <c r="H10300" t="s">
        <v>86499</v>
      </c>
      <c r="I10300" t="s">
        <v>97639</v>
      </c>
      <c r="J10300" t="s">
        <v>138591</v>
      </c>
      <c r="K10300" t="s">
        <v>170690</v>
      </c>
      <c r="L10300" t="s">
        <v>172751</v>
      </c>
    </row>
    <row r="10301" spans="1:12" x14ac:dyDescent="0.2">
      <c r="A10301" t="s">
        <v>10300</v>
      </c>
      <c r="B10301" s="1">
        <v>42534</v>
      </c>
      <c r="C10301" s="2">
        <v>135</v>
      </c>
      <c r="D10301" s="2">
        <v>13.5</v>
      </c>
      <c r="E10301" t="s">
        <v>42806</v>
      </c>
      <c r="F10301" t="s">
        <v>52174</v>
      </c>
      <c r="G10301" t="s">
        <v>83992</v>
      </c>
      <c r="H10301" t="s">
        <v>86499</v>
      </c>
      <c r="I10301" t="s">
        <v>97640</v>
      </c>
      <c r="J10301" t="s">
        <v>138592</v>
      </c>
      <c r="K10301" t="s">
        <v>170690</v>
      </c>
      <c r="L10301" t="s">
        <v>172751</v>
      </c>
    </row>
    <row r="10302" spans="1:12" x14ac:dyDescent="0.2">
      <c r="A10302" t="s">
        <v>10301</v>
      </c>
      <c r="B10302" s="1">
        <v>42534</v>
      </c>
      <c r="C10302" s="2">
        <v>135</v>
      </c>
      <c r="D10302" s="2">
        <v>4.42</v>
      </c>
      <c r="E10302" t="s">
        <v>42806</v>
      </c>
      <c r="F10302" t="s">
        <v>52175</v>
      </c>
      <c r="G10302" t="s">
        <v>83992</v>
      </c>
      <c r="H10302" t="s">
        <v>86499</v>
      </c>
      <c r="I10302" t="s">
        <v>97641</v>
      </c>
      <c r="J10302" t="s">
        <v>138593</v>
      </c>
      <c r="K10302" t="s">
        <v>170690</v>
      </c>
      <c r="L10302" t="s">
        <v>172751</v>
      </c>
    </row>
    <row r="10303" spans="1:12" x14ac:dyDescent="0.2">
      <c r="A10303" t="s">
        <v>10302</v>
      </c>
      <c r="B10303" s="1">
        <v>42534</v>
      </c>
      <c r="C10303" s="2">
        <v>135</v>
      </c>
      <c r="D10303" s="2">
        <v>4.16</v>
      </c>
      <c r="E10303" t="s">
        <v>42806</v>
      </c>
      <c r="F10303" t="s">
        <v>52176</v>
      </c>
      <c r="G10303" t="s">
        <v>83992</v>
      </c>
      <c r="H10303" t="s">
        <v>86499</v>
      </c>
      <c r="I10303" t="s">
        <v>97642</v>
      </c>
      <c r="J10303" t="s">
        <v>138594</v>
      </c>
      <c r="K10303" t="s">
        <v>170690</v>
      </c>
      <c r="L10303" t="s">
        <v>172751</v>
      </c>
    </row>
    <row r="10304" spans="1:12" x14ac:dyDescent="0.2">
      <c r="A10304" t="s">
        <v>10303</v>
      </c>
      <c r="B10304" s="1">
        <v>42534</v>
      </c>
      <c r="C10304" s="2">
        <v>135</v>
      </c>
      <c r="D10304" s="2">
        <v>4.3</v>
      </c>
      <c r="E10304" t="s">
        <v>42806</v>
      </c>
      <c r="F10304" t="s">
        <v>52177</v>
      </c>
      <c r="G10304" t="s">
        <v>83992</v>
      </c>
      <c r="H10304" t="s">
        <v>86499</v>
      </c>
      <c r="I10304" t="s">
        <v>97643</v>
      </c>
      <c r="J10304" t="s">
        <v>138595</v>
      </c>
      <c r="K10304" t="s">
        <v>170690</v>
      </c>
      <c r="L10304" t="s">
        <v>172751</v>
      </c>
    </row>
    <row r="10305" spans="1:12" x14ac:dyDescent="0.2">
      <c r="A10305" t="s">
        <v>10304</v>
      </c>
      <c r="B10305" s="1">
        <v>42534</v>
      </c>
      <c r="C10305" s="2">
        <v>135</v>
      </c>
      <c r="D10305" s="2">
        <v>2.86</v>
      </c>
      <c r="E10305" t="s">
        <v>42806</v>
      </c>
      <c r="F10305" t="s">
        <v>52178</v>
      </c>
      <c r="G10305" t="s">
        <v>83992</v>
      </c>
      <c r="H10305" t="s">
        <v>86499</v>
      </c>
      <c r="I10305" t="s">
        <v>97644</v>
      </c>
      <c r="J10305" t="s">
        <v>138596</v>
      </c>
      <c r="K10305" t="s">
        <v>170690</v>
      </c>
      <c r="L10305" t="s">
        <v>172751</v>
      </c>
    </row>
    <row r="10306" spans="1:12" x14ac:dyDescent="0.2">
      <c r="A10306" t="s">
        <v>10305</v>
      </c>
      <c r="B10306" s="1">
        <v>42534</v>
      </c>
      <c r="C10306" s="2">
        <v>135</v>
      </c>
      <c r="D10306" s="2">
        <v>4.42</v>
      </c>
      <c r="E10306" t="s">
        <v>42806</v>
      </c>
      <c r="F10306" t="s">
        <v>52179</v>
      </c>
      <c r="G10306" t="s">
        <v>83992</v>
      </c>
      <c r="H10306" t="s">
        <v>86499</v>
      </c>
      <c r="I10306" t="s">
        <v>97645</v>
      </c>
      <c r="J10306" t="s">
        <v>138597</v>
      </c>
      <c r="K10306" t="s">
        <v>170690</v>
      </c>
      <c r="L10306" t="s">
        <v>172751</v>
      </c>
    </row>
    <row r="10307" spans="1:12" x14ac:dyDescent="0.2">
      <c r="A10307" t="s">
        <v>10306</v>
      </c>
      <c r="B10307" s="1">
        <v>42534</v>
      </c>
      <c r="C10307" s="2">
        <v>135</v>
      </c>
      <c r="D10307" s="2">
        <v>6.76</v>
      </c>
      <c r="E10307" t="s">
        <v>42806</v>
      </c>
      <c r="F10307" t="s">
        <v>52179</v>
      </c>
      <c r="G10307" t="s">
        <v>83992</v>
      </c>
      <c r="H10307" t="s">
        <v>86499</v>
      </c>
      <c r="I10307" t="s">
        <v>97645</v>
      </c>
      <c r="J10307" t="s">
        <v>138597</v>
      </c>
      <c r="K10307" t="s">
        <v>170690</v>
      </c>
      <c r="L10307" t="s">
        <v>172751</v>
      </c>
    </row>
    <row r="10308" spans="1:12" x14ac:dyDescent="0.2">
      <c r="A10308" t="s">
        <v>10307</v>
      </c>
      <c r="B10308" s="1">
        <v>42534</v>
      </c>
      <c r="C10308" s="2">
        <v>135</v>
      </c>
      <c r="D10308" s="2">
        <v>5.2</v>
      </c>
      <c r="E10308" t="s">
        <v>42806</v>
      </c>
      <c r="F10308" t="s">
        <v>52180</v>
      </c>
      <c r="G10308" t="s">
        <v>83992</v>
      </c>
      <c r="H10308" t="s">
        <v>86499</v>
      </c>
      <c r="I10308" t="s">
        <v>97646</v>
      </c>
      <c r="J10308" t="s">
        <v>138598</v>
      </c>
      <c r="K10308" t="s">
        <v>170690</v>
      </c>
      <c r="L10308" t="s">
        <v>172751</v>
      </c>
    </row>
    <row r="10309" spans="1:12" x14ac:dyDescent="0.2">
      <c r="A10309" t="s">
        <v>10308</v>
      </c>
      <c r="B10309" s="1">
        <v>42534</v>
      </c>
      <c r="C10309" s="2">
        <v>135</v>
      </c>
      <c r="D10309" s="2">
        <v>5.6</v>
      </c>
      <c r="E10309" t="s">
        <v>42806</v>
      </c>
      <c r="F10309" t="s">
        <v>52181</v>
      </c>
      <c r="G10309" t="s">
        <v>83992</v>
      </c>
      <c r="H10309" t="s">
        <v>86499</v>
      </c>
      <c r="I10309" t="s">
        <v>97647</v>
      </c>
      <c r="J10309" t="s">
        <v>138599</v>
      </c>
      <c r="K10309" t="s">
        <v>170690</v>
      </c>
      <c r="L10309" t="s">
        <v>172751</v>
      </c>
    </row>
    <row r="10310" spans="1:12" x14ac:dyDescent="0.2">
      <c r="A10310" t="s">
        <v>10309</v>
      </c>
      <c r="B10310" s="1">
        <v>42534</v>
      </c>
      <c r="C10310" s="2">
        <v>135</v>
      </c>
      <c r="D10310" s="2">
        <v>7.54</v>
      </c>
      <c r="E10310" t="s">
        <v>42806</v>
      </c>
      <c r="F10310" t="s">
        <v>52182</v>
      </c>
      <c r="G10310" t="s">
        <v>83992</v>
      </c>
      <c r="H10310" t="s">
        <v>86499</v>
      </c>
      <c r="I10310" t="s">
        <v>97648</v>
      </c>
      <c r="J10310" t="s">
        <v>138600</v>
      </c>
      <c r="K10310" t="s">
        <v>170690</v>
      </c>
      <c r="L10310" t="s">
        <v>172751</v>
      </c>
    </row>
    <row r="10311" spans="1:12" x14ac:dyDescent="0.2">
      <c r="A10311" t="s">
        <v>10310</v>
      </c>
      <c r="B10311" s="1">
        <v>42534</v>
      </c>
      <c r="C10311" s="2">
        <v>135</v>
      </c>
      <c r="D10311" s="2">
        <v>4.42</v>
      </c>
      <c r="E10311" t="s">
        <v>42806</v>
      </c>
      <c r="F10311" t="s">
        <v>52183</v>
      </c>
      <c r="G10311" t="s">
        <v>83992</v>
      </c>
      <c r="H10311" t="s">
        <v>86499</v>
      </c>
      <c r="I10311" t="s">
        <v>97649</v>
      </c>
      <c r="J10311" t="s">
        <v>138601</v>
      </c>
      <c r="K10311" t="s">
        <v>170690</v>
      </c>
      <c r="L10311" t="s">
        <v>172751</v>
      </c>
    </row>
    <row r="10312" spans="1:12" x14ac:dyDescent="0.2">
      <c r="A10312" t="s">
        <v>10311</v>
      </c>
      <c r="B10312" s="1">
        <v>42534</v>
      </c>
      <c r="C10312" s="2">
        <v>135</v>
      </c>
      <c r="D10312" s="2">
        <v>5.35</v>
      </c>
      <c r="E10312" t="s">
        <v>42806</v>
      </c>
      <c r="F10312" t="s">
        <v>52184</v>
      </c>
      <c r="G10312" t="s">
        <v>83992</v>
      </c>
      <c r="H10312" t="s">
        <v>86499</v>
      </c>
      <c r="I10312" t="s">
        <v>97650</v>
      </c>
      <c r="J10312" t="s">
        <v>138602</v>
      </c>
      <c r="K10312" t="s">
        <v>170690</v>
      </c>
      <c r="L10312" t="s">
        <v>172751</v>
      </c>
    </row>
    <row r="10313" spans="1:12" x14ac:dyDescent="0.2">
      <c r="A10313" t="s">
        <v>10312</v>
      </c>
      <c r="B10313" s="1">
        <v>42534</v>
      </c>
      <c r="C10313" s="2">
        <v>135</v>
      </c>
      <c r="D10313" s="2">
        <v>5.99</v>
      </c>
      <c r="E10313" t="s">
        <v>42806</v>
      </c>
      <c r="F10313" t="s">
        <v>52185</v>
      </c>
      <c r="G10313" t="s">
        <v>83992</v>
      </c>
      <c r="H10313" t="s">
        <v>86499</v>
      </c>
      <c r="I10313" t="s">
        <v>97651</v>
      </c>
      <c r="J10313" t="s">
        <v>138603</v>
      </c>
      <c r="K10313" t="s">
        <v>170690</v>
      </c>
      <c r="L10313" t="s">
        <v>172751</v>
      </c>
    </row>
    <row r="10314" spans="1:12" x14ac:dyDescent="0.2">
      <c r="A10314" t="s">
        <v>10313</v>
      </c>
      <c r="B10314" s="1">
        <v>42534</v>
      </c>
      <c r="C10314" s="2">
        <v>135</v>
      </c>
      <c r="D10314" s="2">
        <v>7.59</v>
      </c>
      <c r="E10314" t="s">
        <v>42806</v>
      </c>
      <c r="F10314" t="s">
        <v>52186</v>
      </c>
      <c r="G10314" t="s">
        <v>83992</v>
      </c>
      <c r="H10314" t="s">
        <v>86499</v>
      </c>
      <c r="I10314" t="s">
        <v>97652</v>
      </c>
      <c r="J10314" t="s">
        <v>138604</v>
      </c>
      <c r="K10314" t="s">
        <v>170690</v>
      </c>
      <c r="L10314" t="s">
        <v>172751</v>
      </c>
    </row>
    <row r="10315" spans="1:12" x14ac:dyDescent="0.2">
      <c r="A10315" t="s">
        <v>10314</v>
      </c>
      <c r="B10315" s="1">
        <v>42534</v>
      </c>
      <c r="C10315" s="2">
        <v>135</v>
      </c>
      <c r="D10315" s="2">
        <v>3.12</v>
      </c>
      <c r="E10315" t="s">
        <v>42806</v>
      </c>
      <c r="F10315" t="s">
        <v>52187</v>
      </c>
      <c r="G10315" t="s">
        <v>83992</v>
      </c>
      <c r="H10315" t="s">
        <v>86499</v>
      </c>
      <c r="I10315" t="s">
        <v>97653</v>
      </c>
      <c r="J10315" t="s">
        <v>138605</v>
      </c>
      <c r="K10315" t="s">
        <v>170690</v>
      </c>
      <c r="L10315" t="s">
        <v>172751</v>
      </c>
    </row>
    <row r="10316" spans="1:12" x14ac:dyDescent="0.2">
      <c r="A10316" t="s">
        <v>10315</v>
      </c>
      <c r="B10316" s="1">
        <v>42534</v>
      </c>
      <c r="C10316" s="2">
        <v>135</v>
      </c>
      <c r="D10316" s="2">
        <v>8.68</v>
      </c>
      <c r="E10316" t="s">
        <v>42806</v>
      </c>
      <c r="F10316" t="s">
        <v>52188</v>
      </c>
      <c r="G10316" t="s">
        <v>83992</v>
      </c>
      <c r="H10316" t="s">
        <v>86499</v>
      </c>
      <c r="I10316" t="s">
        <v>97654</v>
      </c>
      <c r="J10316" t="s">
        <v>138606</v>
      </c>
      <c r="K10316" t="s">
        <v>170690</v>
      </c>
      <c r="L10316" t="s">
        <v>172751</v>
      </c>
    </row>
    <row r="10317" spans="1:12" x14ac:dyDescent="0.2">
      <c r="A10317" t="s">
        <v>10316</v>
      </c>
      <c r="B10317" s="1">
        <v>42534</v>
      </c>
      <c r="C10317" s="2">
        <v>135</v>
      </c>
      <c r="D10317" s="2">
        <v>6.4</v>
      </c>
      <c r="E10317" t="s">
        <v>42806</v>
      </c>
      <c r="F10317" t="s">
        <v>52189</v>
      </c>
      <c r="G10317" t="s">
        <v>83992</v>
      </c>
      <c r="H10317" t="s">
        <v>86499</v>
      </c>
      <c r="I10317" t="s">
        <v>97655</v>
      </c>
      <c r="J10317" t="s">
        <v>138607</v>
      </c>
      <c r="K10317" t="s">
        <v>170690</v>
      </c>
      <c r="L10317" t="s">
        <v>172751</v>
      </c>
    </row>
    <row r="10318" spans="1:12" x14ac:dyDescent="0.2">
      <c r="A10318" t="s">
        <v>10317</v>
      </c>
      <c r="B10318" s="1">
        <v>42534</v>
      </c>
      <c r="C10318" s="2">
        <v>135</v>
      </c>
      <c r="D10318" s="2">
        <v>11.96</v>
      </c>
      <c r="E10318" t="s">
        <v>42806</v>
      </c>
      <c r="F10318" t="s">
        <v>52190</v>
      </c>
      <c r="G10318" t="s">
        <v>83992</v>
      </c>
      <c r="H10318" t="s">
        <v>86499</v>
      </c>
      <c r="I10318" t="s">
        <v>97656</v>
      </c>
      <c r="J10318" t="s">
        <v>138608</v>
      </c>
      <c r="K10318" t="s">
        <v>170690</v>
      </c>
      <c r="L10318" t="s">
        <v>172751</v>
      </c>
    </row>
    <row r="10319" spans="1:12" x14ac:dyDescent="0.2">
      <c r="A10319" t="s">
        <v>10318</v>
      </c>
      <c r="B10319" s="1">
        <v>42534</v>
      </c>
      <c r="C10319" s="2">
        <v>135</v>
      </c>
      <c r="D10319" s="2">
        <v>9.6199999999999992</v>
      </c>
      <c r="E10319" t="s">
        <v>42806</v>
      </c>
      <c r="F10319" t="s">
        <v>52191</v>
      </c>
      <c r="G10319" t="s">
        <v>83992</v>
      </c>
      <c r="H10319" t="s">
        <v>86499</v>
      </c>
      <c r="I10319" t="s">
        <v>97657</v>
      </c>
      <c r="J10319" t="s">
        <v>138609</v>
      </c>
      <c r="K10319" t="s">
        <v>170690</v>
      </c>
      <c r="L10319" t="s">
        <v>172751</v>
      </c>
    </row>
    <row r="10320" spans="1:12" x14ac:dyDescent="0.2">
      <c r="A10320" t="s">
        <v>10319</v>
      </c>
      <c r="B10320" s="1">
        <v>42534</v>
      </c>
      <c r="C10320" s="2">
        <v>135</v>
      </c>
      <c r="D10320" s="2">
        <v>3.44</v>
      </c>
      <c r="E10320" t="s">
        <v>42806</v>
      </c>
      <c r="F10320" t="s">
        <v>52192</v>
      </c>
      <c r="G10320" t="s">
        <v>83992</v>
      </c>
      <c r="H10320" t="s">
        <v>86499</v>
      </c>
      <c r="I10320" t="s">
        <v>97658</v>
      </c>
      <c r="J10320" t="s">
        <v>138610</v>
      </c>
      <c r="K10320" t="s">
        <v>170690</v>
      </c>
      <c r="L10320" t="s">
        <v>172751</v>
      </c>
    </row>
    <row r="10321" spans="1:12" x14ac:dyDescent="0.2">
      <c r="A10321" t="s">
        <v>10320</v>
      </c>
      <c r="B10321" s="1">
        <v>42534</v>
      </c>
      <c r="C10321" s="2">
        <v>135</v>
      </c>
      <c r="D10321" s="2">
        <v>6.24</v>
      </c>
      <c r="E10321" t="s">
        <v>42806</v>
      </c>
      <c r="F10321" t="s">
        <v>52193</v>
      </c>
      <c r="G10321" t="s">
        <v>83992</v>
      </c>
      <c r="H10321" t="s">
        <v>86499</v>
      </c>
      <c r="I10321" t="s">
        <v>97659</v>
      </c>
      <c r="J10321" t="s">
        <v>138611</v>
      </c>
      <c r="K10321" t="s">
        <v>170690</v>
      </c>
      <c r="L10321" t="s">
        <v>172751</v>
      </c>
    </row>
    <row r="10322" spans="1:12" x14ac:dyDescent="0.2">
      <c r="A10322" t="s">
        <v>10321</v>
      </c>
      <c r="B10322" s="1">
        <v>42534</v>
      </c>
      <c r="C10322" s="2">
        <v>135</v>
      </c>
      <c r="D10322" s="2">
        <v>15.2</v>
      </c>
      <c r="E10322" t="s">
        <v>42806</v>
      </c>
      <c r="F10322" t="s">
        <v>52194</v>
      </c>
      <c r="G10322" t="s">
        <v>83992</v>
      </c>
      <c r="H10322" t="s">
        <v>86499</v>
      </c>
      <c r="I10322" t="s">
        <v>97660</v>
      </c>
      <c r="J10322" t="s">
        <v>138612</v>
      </c>
      <c r="K10322" t="s">
        <v>170690</v>
      </c>
      <c r="L10322" t="s">
        <v>172751</v>
      </c>
    </row>
    <row r="10323" spans="1:12" x14ac:dyDescent="0.2">
      <c r="A10323" t="s">
        <v>10322</v>
      </c>
      <c r="B10323" s="1">
        <v>42534</v>
      </c>
      <c r="C10323" s="2">
        <v>135</v>
      </c>
      <c r="D10323" s="2">
        <v>6.67</v>
      </c>
      <c r="E10323" t="s">
        <v>42806</v>
      </c>
      <c r="F10323" t="s">
        <v>52195</v>
      </c>
      <c r="G10323" t="s">
        <v>83992</v>
      </c>
      <c r="H10323" t="s">
        <v>86499</v>
      </c>
      <c r="I10323" t="s">
        <v>97661</v>
      </c>
      <c r="J10323" t="s">
        <v>138613</v>
      </c>
      <c r="K10323" t="s">
        <v>170690</v>
      </c>
      <c r="L10323" t="s">
        <v>172751</v>
      </c>
    </row>
    <row r="10324" spans="1:12" x14ac:dyDescent="0.2">
      <c r="A10324" t="s">
        <v>10323</v>
      </c>
      <c r="B10324" s="1">
        <v>42534</v>
      </c>
      <c r="C10324" s="2">
        <v>135</v>
      </c>
      <c r="D10324" s="2">
        <v>4.33</v>
      </c>
      <c r="E10324" t="s">
        <v>42806</v>
      </c>
      <c r="F10324" t="s">
        <v>52196</v>
      </c>
      <c r="G10324" t="s">
        <v>83992</v>
      </c>
      <c r="H10324" t="s">
        <v>86499</v>
      </c>
      <c r="I10324" t="s">
        <v>97662</v>
      </c>
      <c r="J10324" t="s">
        <v>138614</v>
      </c>
      <c r="K10324" t="s">
        <v>170690</v>
      </c>
      <c r="L10324" t="s">
        <v>172751</v>
      </c>
    </row>
    <row r="10325" spans="1:12" x14ac:dyDescent="0.2">
      <c r="A10325" t="s">
        <v>10324</v>
      </c>
      <c r="B10325" s="1">
        <v>42534</v>
      </c>
      <c r="C10325" s="2">
        <v>135</v>
      </c>
      <c r="D10325" s="2">
        <v>4.16</v>
      </c>
      <c r="E10325" t="s">
        <v>42806</v>
      </c>
      <c r="F10325" t="s">
        <v>52197</v>
      </c>
      <c r="G10325" t="s">
        <v>83992</v>
      </c>
      <c r="H10325" t="s">
        <v>86499</v>
      </c>
      <c r="I10325" t="s">
        <v>97663</v>
      </c>
      <c r="J10325" t="s">
        <v>138615</v>
      </c>
      <c r="K10325" t="s">
        <v>170690</v>
      </c>
      <c r="L10325" t="s">
        <v>172751</v>
      </c>
    </row>
    <row r="10326" spans="1:12" x14ac:dyDescent="0.2">
      <c r="A10326" t="s">
        <v>10325</v>
      </c>
      <c r="B10326" s="1">
        <v>42534</v>
      </c>
      <c r="C10326" s="2">
        <v>135</v>
      </c>
      <c r="D10326" s="2">
        <v>3.58</v>
      </c>
      <c r="E10326" t="s">
        <v>42806</v>
      </c>
      <c r="F10326" t="s">
        <v>52198</v>
      </c>
      <c r="G10326" t="s">
        <v>83992</v>
      </c>
      <c r="H10326" t="s">
        <v>86499</v>
      </c>
      <c r="I10326" t="s">
        <v>97664</v>
      </c>
      <c r="J10326" t="s">
        <v>138616</v>
      </c>
      <c r="K10326" t="s">
        <v>170690</v>
      </c>
      <c r="L10326" t="s">
        <v>172751</v>
      </c>
    </row>
    <row r="10327" spans="1:12" x14ac:dyDescent="0.2">
      <c r="A10327" t="s">
        <v>10326</v>
      </c>
      <c r="B10327" s="1">
        <v>42534</v>
      </c>
      <c r="C10327" s="2">
        <v>135</v>
      </c>
      <c r="D10327" s="2">
        <v>2.2999999999999998</v>
      </c>
      <c r="E10327" t="s">
        <v>42806</v>
      </c>
      <c r="F10327" t="s">
        <v>52199</v>
      </c>
      <c r="G10327" t="s">
        <v>83992</v>
      </c>
      <c r="H10327" t="s">
        <v>86499</v>
      </c>
      <c r="I10327" t="s">
        <v>97665</v>
      </c>
      <c r="J10327" t="s">
        <v>138617</v>
      </c>
      <c r="K10327" t="s">
        <v>170690</v>
      </c>
      <c r="L10327" t="s">
        <v>172751</v>
      </c>
    </row>
    <row r="10328" spans="1:12" x14ac:dyDescent="0.2">
      <c r="A10328" t="s">
        <v>10327</v>
      </c>
      <c r="B10328" s="1">
        <v>42534</v>
      </c>
      <c r="C10328" s="2">
        <v>135</v>
      </c>
      <c r="D10328" s="2">
        <v>5.46</v>
      </c>
      <c r="E10328" t="s">
        <v>42806</v>
      </c>
      <c r="F10328" t="s">
        <v>52200</v>
      </c>
      <c r="G10328" t="s">
        <v>83992</v>
      </c>
      <c r="H10328" t="s">
        <v>86499</v>
      </c>
      <c r="I10328" t="s">
        <v>97666</v>
      </c>
      <c r="J10328" t="s">
        <v>138618</v>
      </c>
      <c r="K10328" t="s">
        <v>170690</v>
      </c>
      <c r="L10328" t="s">
        <v>172751</v>
      </c>
    </row>
    <row r="10329" spans="1:12" x14ac:dyDescent="0.2">
      <c r="A10329" t="s">
        <v>10328</v>
      </c>
      <c r="B10329" s="1">
        <v>42534</v>
      </c>
      <c r="C10329" s="2">
        <v>135</v>
      </c>
      <c r="D10329" s="2">
        <v>7.68</v>
      </c>
      <c r="E10329" t="s">
        <v>42806</v>
      </c>
      <c r="F10329" t="s">
        <v>52201</v>
      </c>
      <c r="G10329" t="s">
        <v>83992</v>
      </c>
      <c r="H10329" t="s">
        <v>86499</v>
      </c>
      <c r="I10329" t="s">
        <v>97667</v>
      </c>
      <c r="J10329" t="s">
        <v>138619</v>
      </c>
      <c r="K10329" t="s">
        <v>170690</v>
      </c>
      <c r="L10329" t="s">
        <v>172751</v>
      </c>
    </row>
    <row r="10330" spans="1:12" x14ac:dyDescent="0.2">
      <c r="A10330" t="s">
        <v>10329</v>
      </c>
      <c r="B10330" s="1">
        <v>42534</v>
      </c>
      <c r="C10330" s="2">
        <v>135</v>
      </c>
      <c r="D10330" s="2">
        <v>6.3</v>
      </c>
      <c r="E10330" t="s">
        <v>42806</v>
      </c>
      <c r="F10330" t="s">
        <v>52202</v>
      </c>
      <c r="G10330" t="s">
        <v>83992</v>
      </c>
      <c r="H10330" t="s">
        <v>86499</v>
      </c>
      <c r="I10330" t="s">
        <v>97668</v>
      </c>
      <c r="J10330" t="s">
        <v>138620</v>
      </c>
      <c r="K10330" t="s">
        <v>170690</v>
      </c>
      <c r="L10330" t="s">
        <v>172751</v>
      </c>
    </row>
    <row r="10331" spans="1:12" x14ac:dyDescent="0.2">
      <c r="A10331" t="s">
        <v>10330</v>
      </c>
      <c r="B10331" s="1">
        <v>42534</v>
      </c>
      <c r="C10331" s="2">
        <v>135</v>
      </c>
      <c r="D10331" s="2">
        <v>8.1</v>
      </c>
      <c r="E10331" t="s">
        <v>42806</v>
      </c>
      <c r="F10331" t="s">
        <v>52203</v>
      </c>
      <c r="G10331" t="s">
        <v>83992</v>
      </c>
      <c r="H10331" t="s">
        <v>86499</v>
      </c>
      <c r="I10331" t="s">
        <v>97669</v>
      </c>
      <c r="J10331" t="s">
        <v>138621</v>
      </c>
      <c r="K10331" t="s">
        <v>170690</v>
      </c>
      <c r="L10331" t="s">
        <v>172751</v>
      </c>
    </row>
    <row r="10332" spans="1:12" x14ac:dyDescent="0.2">
      <c r="A10332" t="s">
        <v>10331</v>
      </c>
      <c r="B10332" s="1">
        <v>42535</v>
      </c>
      <c r="C10332" s="2">
        <v>135</v>
      </c>
      <c r="D10332" s="2">
        <v>5.2</v>
      </c>
      <c r="E10332" t="s">
        <v>42806</v>
      </c>
      <c r="F10332" t="s">
        <v>52204</v>
      </c>
      <c r="G10332" t="s">
        <v>83992</v>
      </c>
      <c r="H10332" t="s">
        <v>86499</v>
      </c>
      <c r="I10332" t="s">
        <v>97670</v>
      </c>
      <c r="J10332" t="s">
        <v>138622</v>
      </c>
      <c r="K10332" t="s">
        <v>170690</v>
      </c>
      <c r="L10332" t="s">
        <v>172751</v>
      </c>
    </row>
    <row r="10333" spans="1:12" x14ac:dyDescent="0.2">
      <c r="A10333" t="s">
        <v>10332</v>
      </c>
      <c r="B10333" s="1">
        <v>42535</v>
      </c>
      <c r="C10333" s="2">
        <v>135</v>
      </c>
      <c r="D10333" s="2">
        <v>8.32</v>
      </c>
      <c r="E10333" t="s">
        <v>42806</v>
      </c>
      <c r="F10333" t="s">
        <v>52205</v>
      </c>
      <c r="G10333" t="s">
        <v>83992</v>
      </c>
      <c r="H10333" t="s">
        <v>86499</v>
      </c>
      <c r="I10333" t="s">
        <v>97671</v>
      </c>
      <c r="J10333" t="s">
        <v>138623</v>
      </c>
      <c r="K10333" t="s">
        <v>170690</v>
      </c>
      <c r="L10333" t="s">
        <v>172751</v>
      </c>
    </row>
    <row r="10334" spans="1:12" x14ac:dyDescent="0.2">
      <c r="A10334" t="s">
        <v>10333</v>
      </c>
      <c r="B10334" s="1">
        <v>42535</v>
      </c>
      <c r="C10334" s="2">
        <v>135</v>
      </c>
      <c r="D10334" s="2">
        <v>9.24</v>
      </c>
      <c r="E10334" t="s">
        <v>42806</v>
      </c>
      <c r="F10334" t="s">
        <v>52206</v>
      </c>
      <c r="G10334" t="s">
        <v>83992</v>
      </c>
      <c r="H10334" t="s">
        <v>86499</v>
      </c>
      <c r="I10334" t="s">
        <v>97672</v>
      </c>
      <c r="J10334" t="s">
        <v>138624</v>
      </c>
      <c r="K10334" t="s">
        <v>170690</v>
      </c>
      <c r="L10334" t="s">
        <v>172751</v>
      </c>
    </row>
    <row r="10335" spans="1:12" x14ac:dyDescent="0.2">
      <c r="A10335" t="s">
        <v>10334</v>
      </c>
      <c r="B10335" s="1">
        <v>42535</v>
      </c>
      <c r="C10335" s="2">
        <v>135</v>
      </c>
      <c r="D10335" s="2">
        <v>8.74</v>
      </c>
      <c r="E10335" t="s">
        <v>42806</v>
      </c>
      <c r="F10335" t="s">
        <v>52207</v>
      </c>
      <c r="G10335" t="s">
        <v>83992</v>
      </c>
      <c r="H10335" t="s">
        <v>86499</v>
      </c>
      <c r="I10335" t="s">
        <v>97673</v>
      </c>
      <c r="J10335" t="s">
        <v>138625</v>
      </c>
      <c r="K10335" t="s">
        <v>170690</v>
      </c>
      <c r="L10335" t="s">
        <v>172751</v>
      </c>
    </row>
    <row r="10336" spans="1:12" x14ac:dyDescent="0.2">
      <c r="A10336" t="s">
        <v>10335</v>
      </c>
      <c r="B10336" s="1">
        <v>42535</v>
      </c>
      <c r="C10336" s="2">
        <v>135</v>
      </c>
      <c r="D10336" s="2">
        <v>3.98</v>
      </c>
      <c r="E10336" t="s">
        <v>42806</v>
      </c>
      <c r="F10336" t="s">
        <v>52208</v>
      </c>
      <c r="G10336" t="s">
        <v>83992</v>
      </c>
      <c r="H10336" t="s">
        <v>86499</v>
      </c>
      <c r="I10336" t="s">
        <v>97674</v>
      </c>
      <c r="J10336" t="s">
        <v>138626</v>
      </c>
      <c r="K10336" t="s">
        <v>170690</v>
      </c>
      <c r="L10336" t="s">
        <v>172751</v>
      </c>
    </row>
    <row r="10337" spans="1:12" x14ac:dyDescent="0.2">
      <c r="A10337" t="s">
        <v>10336</v>
      </c>
      <c r="B10337" s="1">
        <v>42535</v>
      </c>
      <c r="C10337" s="2">
        <v>135</v>
      </c>
      <c r="D10337" s="2">
        <v>4.9400000000000004</v>
      </c>
      <c r="E10337" t="s">
        <v>42806</v>
      </c>
      <c r="F10337" t="s">
        <v>52209</v>
      </c>
      <c r="G10337" t="s">
        <v>83992</v>
      </c>
      <c r="H10337" t="s">
        <v>86499</v>
      </c>
      <c r="I10337" t="s">
        <v>97675</v>
      </c>
      <c r="J10337" t="s">
        <v>138627</v>
      </c>
      <c r="K10337" t="s">
        <v>170690</v>
      </c>
      <c r="L10337" t="s">
        <v>172751</v>
      </c>
    </row>
    <row r="10338" spans="1:12" x14ac:dyDescent="0.2">
      <c r="A10338" t="s">
        <v>10337</v>
      </c>
      <c r="B10338" s="1">
        <v>42535</v>
      </c>
      <c r="C10338" s="2">
        <v>135</v>
      </c>
      <c r="D10338" s="2">
        <v>3.06</v>
      </c>
      <c r="E10338" t="s">
        <v>42806</v>
      </c>
      <c r="F10338" t="s">
        <v>52210</v>
      </c>
      <c r="G10338" t="s">
        <v>83992</v>
      </c>
      <c r="H10338" t="s">
        <v>86499</v>
      </c>
      <c r="I10338" t="s">
        <v>97676</v>
      </c>
      <c r="J10338" t="s">
        <v>138628</v>
      </c>
      <c r="K10338" t="s">
        <v>170690</v>
      </c>
      <c r="L10338" t="s">
        <v>172751</v>
      </c>
    </row>
    <row r="10339" spans="1:12" x14ac:dyDescent="0.2">
      <c r="A10339" t="s">
        <v>10338</v>
      </c>
      <c r="B10339" s="1">
        <v>42535</v>
      </c>
      <c r="C10339" s="2">
        <v>135</v>
      </c>
      <c r="D10339" s="2">
        <v>3.8</v>
      </c>
      <c r="E10339" t="s">
        <v>42806</v>
      </c>
      <c r="F10339" t="s">
        <v>52211</v>
      </c>
      <c r="G10339" t="s">
        <v>83992</v>
      </c>
      <c r="H10339" t="s">
        <v>86499</v>
      </c>
      <c r="I10339" t="s">
        <v>97677</v>
      </c>
      <c r="J10339" t="s">
        <v>138629</v>
      </c>
      <c r="K10339" t="s">
        <v>170690</v>
      </c>
      <c r="L10339" t="s">
        <v>172751</v>
      </c>
    </row>
    <row r="10340" spans="1:12" x14ac:dyDescent="0.2">
      <c r="A10340" t="s">
        <v>10339</v>
      </c>
      <c r="B10340" s="1">
        <v>42535</v>
      </c>
      <c r="C10340" s="2">
        <v>135</v>
      </c>
      <c r="D10340" s="2">
        <v>10.4</v>
      </c>
      <c r="E10340" t="s">
        <v>42806</v>
      </c>
      <c r="F10340" t="s">
        <v>52212</v>
      </c>
      <c r="G10340" t="s">
        <v>83992</v>
      </c>
      <c r="H10340" t="s">
        <v>86499</v>
      </c>
      <c r="I10340" t="s">
        <v>97678</v>
      </c>
      <c r="J10340" t="s">
        <v>138630</v>
      </c>
      <c r="K10340" t="s">
        <v>170690</v>
      </c>
      <c r="L10340" t="s">
        <v>172751</v>
      </c>
    </row>
    <row r="10341" spans="1:12" x14ac:dyDescent="0.2">
      <c r="A10341" t="s">
        <v>10340</v>
      </c>
      <c r="B10341" s="1">
        <v>42535</v>
      </c>
      <c r="C10341" s="2">
        <v>135</v>
      </c>
      <c r="D10341" s="2">
        <v>11.69</v>
      </c>
      <c r="E10341" t="s">
        <v>42806</v>
      </c>
      <c r="F10341" t="s">
        <v>52213</v>
      </c>
      <c r="G10341" t="s">
        <v>83992</v>
      </c>
      <c r="H10341" t="s">
        <v>86499</v>
      </c>
      <c r="I10341" t="s">
        <v>97679</v>
      </c>
      <c r="J10341" t="s">
        <v>138631</v>
      </c>
      <c r="K10341" t="s">
        <v>170690</v>
      </c>
      <c r="L10341" t="s">
        <v>172751</v>
      </c>
    </row>
    <row r="10342" spans="1:12" x14ac:dyDescent="0.2">
      <c r="A10342" t="s">
        <v>10341</v>
      </c>
      <c r="B10342" s="1">
        <v>42535</v>
      </c>
      <c r="C10342" s="2">
        <v>135</v>
      </c>
      <c r="D10342" s="2">
        <v>5.83</v>
      </c>
      <c r="E10342" t="s">
        <v>42806</v>
      </c>
      <c r="F10342" t="s">
        <v>52214</v>
      </c>
      <c r="G10342" t="s">
        <v>83992</v>
      </c>
      <c r="H10342" t="s">
        <v>86499</v>
      </c>
      <c r="I10342" t="s">
        <v>97680</v>
      </c>
      <c r="J10342" t="s">
        <v>138632</v>
      </c>
      <c r="K10342" t="s">
        <v>170690</v>
      </c>
      <c r="L10342" t="s">
        <v>172751</v>
      </c>
    </row>
    <row r="10343" spans="1:12" x14ac:dyDescent="0.2">
      <c r="A10343" t="s">
        <v>10342</v>
      </c>
      <c r="B10343" s="1">
        <v>42535</v>
      </c>
      <c r="C10343" s="2">
        <v>135</v>
      </c>
      <c r="D10343" s="2">
        <v>8.58</v>
      </c>
      <c r="E10343" t="s">
        <v>42806</v>
      </c>
      <c r="F10343" t="s">
        <v>52215</v>
      </c>
      <c r="G10343" t="s">
        <v>83992</v>
      </c>
      <c r="H10343" t="s">
        <v>86499</v>
      </c>
      <c r="I10343" t="s">
        <v>97681</v>
      </c>
      <c r="J10343" t="s">
        <v>138633</v>
      </c>
      <c r="K10343" t="s">
        <v>170690</v>
      </c>
      <c r="L10343" t="s">
        <v>172751</v>
      </c>
    </row>
    <row r="10344" spans="1:12" x14ac:dyDescent="0.2">
      <c r="A10344" t="s">
        <v>10343</v>
      </c>
      <c r="B10344" s="1">
        <v>42535</v>
      </c>
      <c r="C10344" s="2">
        <v>135</v>
      </c>
      <c r="D10344" s="2">
        <v>5.42</v>
      </c>
      <c r="E10344" t="s">
        <v>42806</v>
      </c>
      <c r="F10344" t="s">
        <v>52216</v>
      </c>
      <c r="G10344" t="s">
        <v>83992</v>
      </c>
      <c r="H10344" t="s">
        <v>86499</v>
      </c>
      <c r="I10344" t="s">
        <v>97682</v>
      </c>
      <c r="J10344" t="s">
        <v>138634</v>
      </c>
      <c r="K10344" t="s">
        <v>170690</v>
      </c>
      <c r="L10344" t="s">
        <v>172751</v>
      </c>
    </row>
    <row r="10345" spans="1:12" x14ac:dyDescent="0.2">
      <c r="A10345" t="s">
        <v>10344</v>
      </c>
      <c r="B10345" s="1">
        <v>42535</v>
      </c>
      <c r="C10345" s="2">
        <v>135</v>
      </c>
      <c r="D10345" s="2">
        <v>3.24</v>
      </c>
      <c r="E10345" t="s">
        <v>42806</v>
      </c>
      <c r="F10345" t="s">
        <v>52217</v>
      </c>
      <c r="G10345" t="s">
        <v>83992</v>
      </c>
      <c r="H10345" t="s">
        <v>86499</v>
      </c>
      <c r="I10345" t="s">
        <v>97683</v>
      </c>
      <c r="J10345" t="s">
        <v>138635</v>
      </c>
      <c r="K10345" t="s">
        <v>170690</v>
      </c>
      <c r="L10345" t="s">
        <v>172751</v>
      </c>
    </row>
    <row r="10346" spans="1:12" x14ac:dyDescent="0.2">
      <c r="A10346" t="s">
        <v>10345</v>
      </c>
      <c r="B10346" s="1">
        <v>42535</v>
      </c>
      <c r="C10346" s="2">
        <v>135</v>
      </c>
      <c r="D10346" s="2">
        <v>13.44</v>
      </c>
      <c r="E10346" t="s">
        <v>42806</v>
      </c>
      <c r="F10346" t="s">
        <v>52218</v>
      </c>
      <c r="G10346" t="s">
        <v>83992</v>
      </c>
      <c r="H10346" t="s">
        <v>86499</v>
      </c>
      <c r="I10346" t="s">
        <v>97684</v>
      </c>
      <c r="J10346" t="s">
        <v>138636</v>
      </c>
      <c r="K10346" t="s">
        <v>170690</v>
      </c>
      <c r="L10346" t="s">
        <v>172751</v>
      </c>
    </row>
    <row r="10347" spans="1:12" x14ac:dyDescent="0.2">
      <c r="A10347" t="s">
        <v>10346</v>
      </c>
      <c r="B10347" s="1">
        <v>42535</v>
      </c>
      <c r="C10347" s="2">
        <v>135</v>
      </c>
      <c r="D10347" s="2">
        <v>8.58</v>
      </c>
      <c r="E10347" t="s">
        <v>42806</v>
      </c>
      <c r="F10347" t="s">
        <v>52219</v>
      </c>
      <c r="G10347" t="s">
        <v>83992</v>
      </c>
      <c r="H10347" t="s">
        <v>86499</v>
      </c>
      <c r="I10347" t="s">
        <v>97685</v>
      </c>
      <c r="J10347" t="s">
        <v>138637</v>
      </c>
      <c r="K10347" t="s">
        <v>170690</v>
      </c>
      <c r="L10347" t="s">
        <v>172751</v>
      </c>
    </row>
    <row r="10348" spans="1:12" x14ac:dyDescent="0.2">
      <c r="A10348" t="s">
        <v>10347</v>
      </c>
      <c r="B10348" s="1">
        <v>42535</v>
      </c>
      <c r="C10348" s="2">
        <v>135</v>
      </c>
      <c r="D10348" s="2">
        <v>8.5500000000000007</v>
      </c>
      <c r="E10348" t="s">
        <v>42806</v>
      </c>
      <c r="F10348" t="s">
        <v>52220</v>
      </c>
      <c r="G10348" t="s">
        <v>83992</v>
      </c>
      <c r="H10348" t="s">
        <v>86499</v>
      </c>
      <c r="I10348" t="s">
        <v>97686</v>
      </c>
      <c r="J10348" t="s">
        <v>138638</v>
      </c>
      <c r="K10348" t="s">
        <v>170690</v>
      </c>
      <c r="L10348" t="s">
        <v>172751</v>
      </c>
    </row>
    <row r="10349" spans="1:12" x14ac:dyDescent="0.2">
      <c r="A10349" t="s">
        <v>10348</v>
      </c>
      <c r="B10349" s="1">
        <v>42535</v>
      </c>
      <c r="C10349" s="2">
        <v>135</v>
      </c>
      <c r="D10349" s="2">
        <v>3.44</v>
      </c>
      <c r="E10349" t="s">
        <v>42806</v>
      </c>
      <c r="F10349" t="s">
        <v>52221</v>
      </c>
      <c r="G10349" t="s">
        <v>83992</v>
      </c>
      <c r="H10349" t="s">
        <v>86499</v>
      </c>
      <c r="I10349" t="s">
        <v>97687</v>
      </c>
      <c r="J10349" t="s">
        <v>138639</v>
      </c>
      <c r="K10349" t="s">
        <v>170690</v>
      </c>
      <c r="L10349" t="s">
        <v>172751</v>
      </c>
    </row>
    <row r="10350" spans="1:12" x14ac:dyDescent="0.2">
      <c r="A10350" t="s">
        <v>10349</v>
      </c>
      <c r="B10350" s="1">
        <v>42535</v>
      </c>
      <c r="C10350" s="2">
        <v>135</v>
      </c>
      <c r="D10350" s="2">
        <v>8.5500000000000007</v>
      </c>
      <c r="E10350" t="s">
        <v>42806</v>
      </c>
      <c r="F10350" t="s">
        <v>52222</v>
      </c>
      <c r="G10350" t="s">
        <v>83992</v>
      </c>
      <c r="H10350" t="s">
        <v>86499</v>
      </c>
      <c r="I10350" t="s">
        <v>97688</v>
      </c>
      <c r="J10350" t="s">
        <v>138640</v>
      </c>
      <c r="K10350" t="s">
        <v>170690</v>
      </c>
      <c r="L10350" t="s">
        <v>172751</v>
      </c>
    </row>
    <row r="10351" spans="1:12" x14ac:dyDescent="0.2">
      <c r="A10351" t="s">
        <v>10350</v>
      </c>
      <c r="B10351" s="1">
        <v>42535</v>
      </c>
      <c r="C10351" s="2">
        <v>135</v>
      </c>
      <c r="D10351" s="2">
        <v>3.82</v>
      </c>
      <c r="E10351" t="s">
        <v>42806</v>
      </c>
      <c r="F10351" t="s">
        <v>52223</v>
      </c>
      <c r="G10351" t="s">
        <v>83992</v>
      </c>
      <c r="H10351" t="s">
        <v>86499</v>
      </c>
      <c r="I10351" t="s">
        <v>97689</v>
      </c>
      <c r="J10351" t="s">
        <v>138641</v>
      </c>
      <c r="K10351" t="s">
        <v>170690</v>
      </c>
      <c r="L10351" t="s">
        <v>172751</v>
      </c>
    </row>
    <row r="10352" spans="1:12" x14ac:dyDescent="0.2">
      <c r="A10352" t="s">
        <v>10351</v>
      </c>
      <c r="B10352" s="1">
        <v>42535</v>
      </c>
      <c r="C10352" s="2">
        <v>135</v>
      </c>
      <c r="D10352" s="2">
        <v>2.86</v>
      </c>
      <c r="E10352" t="s">
        <v>42806</v>
      </c>
      <c r="F10352" t="s">
        <v>52224</v>
      </c>
      <c r="G10352" t="s">
        <v>83992</v>
      </c>
      <c r="H10352" t="s">
        <v>86499</v>
      </c>
      <c r="I10352" t="s">
        <v>97690</v>
      </c>
      <c r="J10352" t="s">
        <v>138642</v>
      </c>
      <c r="K10352" t="s">
        <v>170690</v>
      </c>
      <c r="L10352" t="s">
        <v>172751</v>
      </c>
    </row>
    <row r="10353" spans="1:12" x14ac:dyDescent="0.2">
      <c r="A10353" t="s">
        <v>10352</v>
      </c>
      <c r="B10353" s="1">
        <v>42535</v>
      </c>
      <c r="C10353" s="2">
        <v>135</v>
      </c>
      <c r="D10353" s="2">
        <v>9.1</v>
      </c>
      <c r="E10353" t="s">
        <v>42806</v>
      </c>
      <c r="F10353" t="s">
        <v>52225</v>
      </c>
      <c r="G10353" t="s">
        <v>83992</v>
      </c>
      <c r="H10353" t="s">
        <v>86499</v>
      </c>
      <c r="I10353" t="s">
        <v>97691</v>
      </c>
      <c r="J10353" t="s">
        <v>138643</v>
      </c>
      <c r="K10353" t="s">
        <v>170690</v>
      </c>
      <c r="L10353" t="s">
        <v>172751</v>
      </c>
    </row>
    <row r="10354" spans="1:12" x14ac:dyDescent="0.2">
      <c r="A10354" t="s">
        <v>10353</v>
      </c>
      <c r="B10354" s="1">
        <v>42535</v>
      </c>
      <c r="C10354" s="2">
        <v>135</v>
      </c>
      <c r="D10354" s="2">
        <v>4.7699999999999996</v>
      </c>
      <c r="E10354" t="s">
        <v>42806</v>
      </c>
      <c r="F10354" t="s">
        <v>52226</v>
      </c>
      <c r="G10354" t="s">
        <v>83992</v>
      </c>
      <c r="H10354" t="s">
        <v>86499</v>
      </c>
      <c r="I10354" t="s">
        <v>97692</v>
      </c>
      <c r="J10354" t="s">
        <v>138644</v>
      </c>
      <c r="K10354" t="s">
        <v>170690</v>
      </c>
      <c r="L10354" t="s">
        <v>172751</v>
      </c>
    </row>
    <row r="10355" spans="1:12" x14ac:dyDescent="0.2">
      <c r="A10355" t="s">
        <v>10354</v>
      </c>
      <c r="B10355" s="1">
        <v>42535</v>
      </c>
      <c r="C10355" s="2">
        <v>135</v>
      </c>
      <c r="D10355" s="2">
        <v>3.97</v>
      </c>
      <c r="E10355" t="s">
        <v>42806</v>
      </c>
      <c r="F10355" t="s">
        <v>52227</v>
      </c>
      <c r="G10355" t="s">
        <v>83992</v>
      </c>
      <c r="H10355" t="s">
        <v>86499</v>
      </c>
      <c r="I10355" t="s">
        <v>97693</v>
      </c>
      <c r="J10355" t="s">
        <v>138645</v>
      </c>
      <c r="K10355" t="s">
        <v>170690</v>
      </c>
      <c r="L10355" t="s">
        <v>172751</v>
      </c>
    </row>
    <row r="10356" spans="1:12" x14ac:dyDescent="0.2">
      <c r="A10356" t="s">
        <v>10355</v>
      </c>
      <c r="B10356" s="1">
        <v>42535</v>
      </c>
      <c r="C10356" s="2">
        <v>135</v>
      </c>
      <c r="D10356" s="2">
        <v>3.99</v>
      </c>
      <c r="E10356" t="s">
        <v>42806</v>
      </c>
      <c r="F10356" t="s">
        <v>52227</v>
      </c>
      <c r="G10356" t="s">
        <v>83992</v>
      </c>
      <c r="H10356" t="s">
        <v>86499</v>
      </c>
      <c r="I10356" t="s">
        <v>97693</v>
      </c>
      <c r="J10356" t="s">
        <v>138646</v>
      </c>
      <c r="K10356" t="s">
        <v>170690</v>
      </c>
      <c r="L10356" t="s">
        <v>172751</v>
      </c>
    </row>
    <row r="10357" spans="1:12" x14ac:dyDescent="0.2">
      <c r="A10357" t="s">
        <v>10356</v>
      </c>
      <c r="B10357" s="1">
        <v>42535</v>
      </c>
      <c r="C10357" s="2">
        <v>135</v>
      </c>
      <c r="D10357" s="2">
        <v>4.68</v>
      </c>
      <c r="E10357" t="s">
        <v>42806</v>
      </c>
      <c r="F10357" t="s">
        <v>52227</v>
      </c>
      <c r="G10357" t="s">
        <v>83992</v>
      </c>
      <c r="H10357" t="s">
        <v>86499</v>
      </c>
      <c r="I10357" t="s">
        <v>97693</v>
      </c>
      <c r="J10357" t="s">
        <v>138647</v>
      </c>
      <c r="K10357" t="s">
        <v>170690</v>
      </c>
      <c r="L10357" t="s">
        <v>172751</v>
      </c>
    </row>
    <row r="10358" spans="1:12" x14ac:dyDescent="0.2">
      <c r="A10358" t="s">
        <v>10357</v>
      </c>
      <c r="B10358" s="1">
        <v>42535</v>
      </c>
      <c r="C10358" s="2">
        <v>135</v>
      </c>
      <c r="D10358" s="2">
        <v>9.69</v>
      </c>
      <c r="E10358" t="s">
        <v>42806</v>
      </c>
      <c r="F10358" t="s">
        <v>52228</v>
      </c>
      <c r="G10358" t="s">
        <v>83992</v>
      </c>
      <c r="H10358" t="s">
        <v>86499</v>
      </c>
      <c r="I10358" t="s">
        <v>97694</v>
      </c>
      <c r="J10358" t="s">
        <v>138648</v>
      </c>
      <c r="K10358" t="s">
        <v>170690</v>
      </c>
      <c r="L10358" t="s">
        <v>172751</v>
      </c>
    </row>
    <row r="10359" spans="1:12" x14ac:dyDescent="0.2">
      <c r="A10359" t="s">
        <v>10358</v>
      </c>
      <c r="B10359" s="1">
        <v>42535</v>
      </c>
      <c r="C10359" s="2">
        <v>135</v>
      </c>
      <c r="D10359" s="2">
        <v>6.84</v>
      </c>
      <c r="E10359" t="s">
        <v>42806</v>
      </c>
      <c r="F10359" t="s">
        <v>52229</v>
      </c>
      <c r="G10359" t="s">
        <v>83992</v>
      </c>
      <c r="H10359" t="s">
        <v>86499</v>
      </c>
      <c r="I10359" t="s">
        <v>97695</v>
      </c>
      <c r="J10359" t="s">
        <v>138649</v>
      </c>
      <c r="K10359" t="s">
        <v>170690</v>
      </c>
      <c r="L10359" t="s">
        <v>172751</v>
      </c>
    </row>
    <row r="10360" spans="1:12" x14ac:dyDescent="0.2">
      <c r="A10360" t="s">
        <v>10359</v>
      </c>
      <c r="B10360" s="1">
        <v>42535</v>
      </c>
      <c r="C10360" s="2">
        <v>135</v>
      </c>
      <c r="D10360" s="2">
        <v>7.56</v>
      </c>
      <c r="E10360" t="s">
        <v>42806</v>
      </c>
      <c r="F10360" t="s">
        <v>52230</v>
      </c>
      <c r="G10360" t="s">
        <v>83992</v>
      </c>
      <c r="H10360" t="s">
        <v>86499</v>
      </c>
      <c r="I10360" t="s">
        <v>97696</v>
      </c>
      <c r="J10360" t="s">
        <v>138650</v>
      </c>
      <c r="K10360" t="s">
        <v>170690</v>
      </c>
      <c r="L10360" t="s">
        <v>172751</v>
      </c>
    </row>
    <row r="10361" spans="1:12" x14ac:dyDescent="0.2">
      <c r="A10361" t="s">
        <v>10360</v>
      </c>
      <c r="B10361" s="1">
        <v>42535</v>
      </c>
      <c r="C10361" s="2">
        <v>135</v>
      </c>
      <c r="D10361" s="2">
        <v>9.36</v>
      </c>
      <c r="E10361" t="s">
        <v>42806</v>
      </c>
      <c r="F10361" t="s">
        <v>52231</v>
      </c>
      <c r="G10361" t="s">
        <v>83992</v>
      </c>
      <c r="H10361" t="s">
        <v>86499</v>
      </c>
      <c r="I10361" t="s">
        <v>97697</v>
      </c>
      <c r="J10361" t="s">
        <v>138651</v>
      </c>
      <c r="K10361" t="s">
        <v>170690</v>
      </c>
      <c r="L10361" t="s">
        <v>172751</v>
      </c>
    </row>
    <row r="10362" spans="1:12" x14ac:dyDescent="0.2">
      <c r="A10362" t="s">
        <v>10361</v>
      </c>
      <c r="B10362" s="1">
        <v>42535</v>
      </c>
      <c r="C10362" s="2">
        <v>135</v>
      </c>
      <c r="D10362" s="2">
        <v>7.71</v>
      </c>
      <c r="E10362" t="s">
        <v>42806</v>
      </c>
      <c r="F10362" t="s">
        <v>52232</v>
      </c>
      <c r="G10362" t="s">
        <v>83992</v>
      </c>
      <c r="H10362" t="s">
        <v>86499</v>
      </c>
      <c r="I10362" t="s">
        <v>97698</v>
      </c>
      <c r="J10362" t="s">
        <v>138652</v>
      </c>
      <c r="K10362" t="s">
        <v>170690</v>
      </c>
      <c r="L10362" t="s">
        <v>172751</v>
      </c>
    </row>
    <row r="10363" spans="1:12" x14ac:dyDescent="0.2">
      <c r="A10363" t="s">
        <v>10362</v>
      </c>
      <c r="B10363" s="1">
        <v>42535</v>
      </c>
      <c r="C10363" s="2">
        <v>135</v>
      </c>
      <c r="D10363" s="2">
        <v>2.34</v>
      </c>
      <c r="E10363" t="s">
        <v>42806</v>
      </c>
      <c r="F10363" t="s">
        <v>52233</v>
      </c>
      <c r="G10363" t="s">
        <v>83992</v>
      </c>
      <c r="H10363" t="s">
        <v>86499</v>
      </c>
      <c r="I10363" t="s">
        <v>97699</v>
      </c>
      <c r="J10363" t="s">
        <v>138653</v>
      </c>
      <c r="K10363" t="s">
        <v>170690</v>
      </c>
      <c r="L10363" t="s">
        <v>172751</v>
      </c>
    </row>
    <row r="10364" spans="1:12" x14ac:dyDescent="0.2">
      <c r="A10364" t="s">
        <v>10363</v>
      </c>
      <c r="B10364" s="1">
        <v>42535</v>
      </c>
      <c r="C10364" s="2">
        <v>135</v>
      </c>
      <c r="D10364" s="2">
        <v>9.9</v>
      </c>
      <c r="E10364" t="s">
        <v>42806</v>
      </c>
      <c r="F10364" t="s">
        <v>52234</v>
      </c>
      <c r="G10364" t="s">
        <v>83992</v>
      </c>
      <c r="H10364" t="s">
        <v>86499</v>
      </c>
      <c r="I10364" t="s">
        <v>97700</v>
      </c>
      <c r="J10364" t="s">
        <v>138654</v>
      </c>
      <c r="K10364" t="s">
        <v>170690</v>
      </c>
      <c r="L10364" t="s">
        <v>172751</v>
      </c>
    </row>
    <row r="10365" spans="1:12" x14ac:dyDescent="0.2">
      <c r="A10365" t="s">
        <v>10364</v>
      </c>
      <c r="B10365" s="1">
        <v>42535</v>
      </c>
      <c r="C10365" s="2">
        <v>135</v>
      </c>
      <c r="D10365" s="2">
        <v>5.13</v>
      </c>
      <c r="E10365" t="s">
        <v>42806</v>
      </c>
      <c r="F10365" t="s">
        <v>52235</v>
      </c>
      <c r="G10365" t="s">
        <v>83992</v>
      </c>
      <c r="H10365" t="s">
        <v>86499</v>
      </c>
      <c r="I10365" t="s">
        <v>97701</v>
      </c>
      <c r="J10365" t="s">
        <v>138655</v>
      </c>
      <c r="K10365" t="s">
        <v>170690</v>
      </c>
      <c r="L10365" t="s">
        <v>172751</v>
      </c>
    </row>
    <row r="10366" spans="1:12" x14ac:dyDescent="0.2">
      <c r="A10366" t="s">
        <v>10365</v>
      </c>
      <c r="B10366" s="1">
        <v>42535</v>
      </c>
      <c r="C10366" s="2">
        <v>135</v>
      </c>
      <c r="D10366" s="2">
        <v>4.9400000000000004</v>
      </c>
      <c r="E10366" t="s">
        <v>42806</v>
      </c>
      <c r="F10366" t="s">
        <v>52236</v>
      </c>
      <c r="G10366" t="s">
        <v>83992</v>
      </c>
      <c r="H10366" t="s">
        <v>86499</v>
      </c>
      <c r="I10366" t="s">
        <v>97702</v>
      </c>
      <c r="J10366" t="s">
        <v>138656</v>
      </c>
      <c r="K10366" t="s">
        <v>170690</v>
      </c>
      <c r="L10366" t="s">
        <v>172751</v>
      </c>
    </row>
    <row r="10367" spans="1:12" x14ac:dyDescent="0.2">
      <c r="A10367" t="s">
        <v>10366</v>
      </c>
      <c r="B10367" s="1">
        <v>42535</v>
      </c>
      <c r="C10367" s="2">
        <v>135</v>
      </c>
      <c r="D10367" s="2">
        <v>3.12</v>
      </c>
      <c r="E10367" t="s">
        <v>42806</v>
      </c>
      <c r="F10367" t="s">
        <v>52237</v>
      </c>
      <c r="G10367" t="s">
        <v>83992</v>
      </c>
      <c r="H10367" t="s">
        <v>86499</v>
      </c>
      <c r="I10367" t="s">
        <v>97703</v>
      </c>
      <c r="J10367" t="s">
        <v>138657</v>
      </c>
      <c r="K10367" t="s">
        <v>170690</v>
      </c>
      <c r="L10367" t="s">
        <v>172751</v>
      </c>
    </row>
    <row r="10368" spans="1:12" x14ac:dyDescent="0.2">
      <c r="A10368" t="s">
        <v>10367</v>
      </c>
      <c r="B10368" s="1">
        <v>42535</v>
      </c>
      <c r="C10368" s="2">
        <v>135</v>
      </c>
      <c r="D10368" s="2">
        <v>4.16</v>
      </c>
      <c r="E10368" t="s">
        <v>42806</v>
      </c>
      <c r="F10368" t="s">
        <v>52238</v>
      </c>
      <c r="G10368" t="s">
        <v>83992</v>
      </c>
      <c r="H10368" t="s">
        <v>86499</v>
      </c>
      <c r="I10368" t="s">
        <v>97704</v>
      </c>
      <c r="J10368" t="s">
        <v>138658</v>
      </c>
      <c r="K10368" t="s">
        <v>170690</v>
      </c>
      <c r="L10368" t="s">
        <v>172751</v>
      </c>
    </row>
    <row r="10369" spans="1:12" x14ac:dyDescent="0.2">
      <c r="A10369" t="s">
        <v>10368</v>
      </c>
      <c r="B10369" s="1">
        <v>42535</v>
      </c>
      <c r="C10369" s="2">
        <v>135</v>
      </c>
      <c r="D10369" s="2">
        <v>7.8</v>
      </c>
      <c r="E10369" t="s">
        <v>42806</v>
      </c>
      <c r="F10369" t="s">
        <v>52239</v>
      </c>
      <c r="G10369" t="s">
        <v>83992</v>
      </c>
      <c r="H10369" t="s">
        <v>86499</v>
      </c>
      <c r="I10369" t="s">
        <v>97705</v>
      </c>
      <c r="J10369" t="s">
        <v>138659</v>
      </c>
      <c r="K10369" t="s">
        <v>170690</v>
      </c>
      <c r="L10369" t="s">
        <v>172751</v>
      </c>
    </row>
    <row r="10370" spans="1:12" x14ac:dyDescent="0.2">
      <c r="A10370" t="s">
        <v>10369</v>
      </c>
      <c r="B10370" s="1">
        <v>42535</v>
      </c>
      <c r="C10370" s="2">
        <v>135</v>
      </c>
      <c r="D10370" s="2">
        <v>7.28</v>
      </c>
      <c r="E10370" t="s">
        <v>42806</v>
      </c>
      <c r="F10370" t="s">
        <v>52240</v>
      </c>
      <c r="G10370" t="s">
        <v>83992</v>
      </c>
      <c r="H10370" t="s">
        <v>86499</v>
      </c>
      <c r="I10370" t="s">
        <v>97706</v>
      </c>
      <c r="J10370" t="s">
        <v>138660</v>
      </c>
      <c r="K10370" t="s">
        <v>170690</v>
      </c>
      <c r="L10370" t="s">
        <v>172751</v>
      </c>
    </row>
    <row r="10371" spans="1:12" x14ac:dyDescent="0.2">
      <c r="A10371" t="s">
        <v>10370</v>
      </c>
      <c r="B10371" s="1">
        <v>42535</v>
      </c>
      <c r="C10371" s="2">
        <v>135</v>
      </c>
      <c r="D10371" s="2">
        <v>6.89</v>
      </c>
      <c r="E10371" t="s">
        <v>42806</v>
      </c>
      <c r="F10371" t="s">
        <v>52241</v>
      </c>
      <c r="G10371" t="s">
        <v>83992</v>
      </c>
      <c r="H10371" t="s">
        <v>86499</v>
      </c>
      <c r="I10371" t="s">
        <v>97707</v>
      </c>
      <c r="J10371" t="s">
        <v>138661</v>
      </c>
      <c r="K10371" t="s">
        <v>170690</v>
      </c>
      <c r="L10371" t="s">
        <v>172751</v>
      </c>
    </row>
    <row r="10372" spans="1:12" x14ac:dyDescent="0.2">
      <c r="A10372" t="s">
        <v>10371</v>
      </c>
      <c r="B10372" s="1">
        <v>42535</v>
      </c>
      <c r="C10372" s="2">
        <v>135</v>
      </c>
      <c r="D10372" s="2">
        <v>6.84</v>
      </c>
      <c r="E10372" t="s">
        <v>42806</v>
      </c>
      <c r="F10372" t="s">
        <v>52241</v>
      </c>
      <c r="G10372" t="s">
        <v>83992</v>
      </c>
      <c r="H10372" t="s">
        <v>86499</v>
      </c>
      <c r="I10372" t="s">
        <v>97708</v>
      </c>
      <c r="J10372" t="s">
        <v>138662</v>
      </c>
      <c r="K10372" t="s">
        <v>170690</v>
      </c>
      <c r="L10372" t="s">
        <v>172751</v>
      </c>
    </row>
    <row r="10373" spans="1:12" x14ac:dyDescent="0.2">
      <c r="A10373" t="s">
        <v>10372</v>
      </c>
      <c r="B10373" s="1">
        <v>42535</v>
      </c>
      <c r="C10373" s="2">
        <v>135</v>
      </c>
      <c r="D10373" s="2">
        <v>3.38</v>
      </c>
      <c r="E10373" t="s">
        <v>42806</v>
      </c>
      <c r="F10373" t="s">
        <v>52242</v>
      </c>
      <c r="G10373" t="s">
        <v>83992</v>
      </c>
      <c r="H10373" t="s">
        <v>86499</v>
      </c>
      <c r="I10373" t="s">
        <v>97709</v>
      </c>
      <c r="J10373" t="s">
        <v>138663</v>
      </c>
      <c r="K10373" t="s">
        <v>170690</v>
      </c>
      <c r="L10373" t="s">
        <v>172751</v>
      </c>
    </row>
    <row r="10374" spans="1:12" x14ac:dyDescent="0.2">
      <c r="A10374" t="s">
        <v>10373</v>
      </c>
      <c r="B10374" s="1">
        <v>42535</v>
      </c>
      <c r="C10374" s="2">
        <v>135</v>
      </c>
      <c r="D10374" s="2">
        <v>3.92</v>
      </c>
      <c r="E10374" t="s">
        <v>42806</v>
      </c>
      <c r="F10374" t="s">
        <v>52243</v>
      </c>
      <c r="G10374" t="s">
        <v>83992</v>
      </c>
      <c r="H10374" t="s">
        <v>86499</v>
      </c>
      <c r="I10374" t="s">
        <v>97710</v>
      </c>
      <c r="J10374" t="s">
        <v>138664</v>
      </c>
      <c r="K10374" t="s">
        <v>170690</v>
      </c>
      <c r="L10374" t="s">
        <v>172751</v>
      </c>
    </row>
    <row r="10375" spans="1:12" x14ac:dyDescent="0.2">
      <c r="A10375" t="s">
        <v>10374</v>
      </c>
      <c r="B10375" s="1">
        <v>42535</v>
      </c>
      <c r="C10375" s="2">
        <v>135</v>
      </c>
      <c r="D10375" s="2">
        <v>6.84</v>
      </c>
      <c r="E10375" t="s">
        <v>42806</v>
      </c>
      <c r="F10375" t="s">
        <v>52244</v>
      </c>
      <c r="G10375" t="s">
        <v>83992</v>
      </c>
      <c r="H10375" t="s">
        <v>86499</v>
      </c>
      <c r="I10375" t="s">
        <v>97711</v>
      </c>
      <c r="J10375" t="s">
        <v>138665</v>
      </c>
      <c r="K10375" t="s">
        <v>170690</v>
      </c>
      <c r="L10375" t="s">
        <v>172751</v>
      </c>
    </row>
    <row r="10376" spans="1:12" x14ac:dyDescent="0.2">
      <c r="A10376" t="s">
        <v>10375</v>
      </c>
      <c r="B10376" s="1">
        <v>42535</v>
      </c>
      <c r="C10376" s="2">
        <v>135</v>
      </c>
      <c r="D10376" s="2">
        <v>4.68</v>
      </c>
      <c r="E10376" t="s">
        <v>42806</v>
      </c>
      <c r="F10376" t="s">
        <v>52245</v>
      </c>
      <c r="G10376" t="s">
        <v>83992</v>
      </c>
      <c r="H10376" t="s">
        <v>86499</v>
      </c>
      <c r="I10376" t="s">
        <v>97712</v>
      </c>
      <c r="J10376" t="s">
        <v>138666</v>
      </c>
      <c r="K10376" t="s">
        <v>170690</v>
      </c>
      <c r="L10376" t="s">
        <v>172751</v>
      </c>
    </row>
    <row r="10377" spans="1:12" x14ac:dyDescent="0.2">
      <c r="A10377" t="s">
        <v>10376</v>
      </c>
      <c r="B10377" s="1">
        <v>42535</v>
      </c>
      <c r="C10377" s="2">
        <v>135</v>
      </c>
      <c r="D10377" s="2">
        <v>4.16</v>
      </c>
      <c r="E10377" t="s">
        <v>42806</v>
      </c>
      <c r="F10377" t="s">
        <v>52246</v>
      </c>
      <c r="G10377" t="s">
        <v>83992</v>
      </c>
      <c r="H10377" t="s">
        <v>86499</v>
      </c>
      <c r="I10377" t="s">
        <v>97713</v>
      </c>
      <c r="J10377" t="s">
        <v>138667</v>
      </c>
      <c r="K10377" t="s">
        <v>170690</v>
      </c>
      <c r="L10377" t="s">
        <v>172751</v>
      </c>
    </row>
    <row r="10378" spans="1:12" x14ac:dyDescent="0.2">
      <c r="A10378" t="s">
        <v>10377</v>
      </c>
      <c r="B10378" s="1">
        <v>42535</v>
      </c>
      <c r="C10378" s="2">
        <v>135</v>
      </c>
      <c r="D10378" s="2">
        <v>6.44</v>
      </c>
      <c r="E10378" t="s">
        <v>42806</v>
      </c>
      <c r="F10378" t="s">
        <v>52247</v>
      </c>
      <c r="G10378" t="s">
        <v>83992</v>
      </c>
      <c r="H10378" t="s">
        <v>86499</v>
      </c>
      <c r="I10378" t="s">
        <v>97713</v>
      </c>
      <c r="J10378" t="s">
        <v>138668</v>
      </c>
      <c r="K10378" t="s">
        <v>170690</v>
      </c>
      <c r="L10378" t="s">
        <v>172751</v>
      </c>
    </row>
    <row r="10379" spans="1:12" x14ac:dyDescent="0.2">
      <c r="A10379" t="s">
        <v>10378</v>
      </c>
      <c r="B10379" s="1">
        <v>42535</v>
      </c>
      <c r="C10379" s="2">
        <v>135</v>
      </c>
      <c r="D10379" s="2">
        <v>5.56</v>
      </c>
      <c r="E10379" t="s">
        <v>42806</v>
      </c>
      <c r="F10379" t="s">
        <v>52247</v>
      </c>
      <c r="G10379" t="s">
        <v>83992</v>
      </c>
      <c r="H10379" t="s">
        <v>86499</v>
      </c>
      <c r="I10379" t="s">
        <v>97714</v>
      </c>
      <c r="J10379" t="s">
        <v>138669</v>
      </c>
      <c r="K10379" t="s">
        <v>170690</v>
      </c>
      <c r="L10379" t="s">
        <v>172751</v>
      </c>
    </row>
    <row r="10380" spans="1:12" x14ac:dyDescent="0.2">
      <c r="A10380" t="s">
        <v>10379</v>
      </c>
      <c r="B10380" s="1">
        <v>42536</v>
      </c>
      <c r="C10380" s="2">
        <v>135</v>
      </c>
      <c r="D10380" s="2">
        <v>4.28</v>
      </c>
      <c r="E10380" t="s">
        <v>42806</v>
      </c>
      <c r="F10380" t="s">
        <v>52248</v>
      </c>
      <c r="G10380" t="s">
        <v>83992</v>
      </c>
      <c r="H10380" t="s">
        <v>86499</v>
      </c>
      <c r="I10380" t="s">
        <v>97715</v>
      </c>
      <c r="J10380" t="s">
        <v>138670</v>
      </c>
      <c r="K10380" t="s">
        <v>170690</v>
      </c>
      <c r="L10380" t="s">
        <v>172751</v>
      </c>
    </row>
    <row r="10381" spans="1:12" x14ac:dyDescent="0.2">
      <c r="A10381" t="s">
        <v>10380</v>
      </c>
      <c r="B10381" s="1">
        <v>42536</v>
      </c>
      <c r="C10381" s="2">
        <v>135</v>
      </c>
      <c r="D10381" s="2">
        <v>5.7</v>
      </c>
      <c r="E10381" t="s">
        <v>42806</v>
      </c>
      <c r="F10381" t="s">
        <v>52249</v>
      </c>
      <c r="G10381" t="s">
        <v>83992</v>
      </c>
      <c r="H10381" t="s">
        <v>86499</v>
      </c>
      <c r="I10381" t="s">
        <v>97716</v>
      </c>
      <c r="J10381" t="s">
        <v>138671</v>
      </c>
      <c r="K10381" t="s">
        <v>170690</v>
      </c>
      <c r="L10381" t="s">
        <v>172751</v>
      </c>
    </row>
    <row r="10382" spans="1:12" x14ac:dyDescent="0.2">
      <c r="A10382" t="s">
        <v>10381</v>
      </c>
      <c r="B10382" s="1">
        <v>42536</v>
      </c>
      <c r="C10382" s="2">
        <v>135</v>
      </c>
      <c r="D10382" s="2">
        <v>5.61</v>
      </c>
      <c r="E10382" t="s">
        <v>42806</v>
      </c>
      <c r="F10382" t="s">
        <v>52249</v>
      </c>
      <c r="G10382" t="s">
        <v>83992</v>
      </c>
      <c r="H10382" t="s">
        <v>86499</v>
      </c>
      <c r="I10382" t="s">
        <v>97717</v>
      </c>
      <c r="J10382" t="s">
        <v>138672</v>
      </c>
      <c r="K10382" t="s">
        <v>170690</v>
      </c>
      <c r="L10382" t="s">
        <v>172751</v>
      </c>
    </row>
    <row r="10383" spans="1:12" x14ac:dyDescent="0.2">
      <c r="A10383" t="s">
        <v>10382</v>
      </c>
      <c r="B10383" s="1">
        <v>42536</v>
      </c>
      <c r="C10383" s="2">
        <v>135</v>
      </c>
      <c r="D10383" s="2">
        <v>5.3</v>
      </c>
      <c r="E10383" t="s">
        <v>42806</v>
      </c>
      <c r="F10383" t="s">
        <v>52250</v>
      </c>
      <c r="G10383" t="s">
        <v>83992</v>
      </c>
      <c r="H10383" t="s">
        <v>86499</v>
      </c>
      <c r="I10383" t="s">
        <v>97718</v>
      </c>
      <c r="J10383" t="s">
        <v>138673</v>
      </c>
      <c r="K10383" t="s">
        <v>170690</v>
      </c>
      <c r="L10383" t="s">
        <v>172751</v>
      </c>
    </row>
    <row r="10384" spans="1:12" x14ac:dyDescent="0.2">
      <c r="A10384" t="s">
        <v>10383</v>
      </c>
      <c r="B10384" s="1">
        <v>42536</v>
      </c>
      <c r="C10384" s="2">
        <v>135</v>
      </c>
      <c r="D10384" s="2">
        <v>7.28</v>
      </c>
      <c r="E10384" t="s">
        <v>42806</v>
      </c>
      <c r="F10384" t="s">
        <v>52251</v>
      </c>
      <c r="G10384" t="s">
        <v>83992</v>
      </c>
      <c r="H10384" t="s">
        <v>86499</v>
      </c>
      <c r="I10384" t="s">
        <v>97719</v>
      </c>
      <c r="J10384" t="s">
        <v>138674</v>
      </c>
      <c r="K10384" t="s">
        <v>170690</v>
      </c>
      <c r="L10384" t="s">
        <v>172751</v>
      </c>
    </row>
    <row r="10385" spans="1:12" x14ac:dyDescent="0.2">
      <c r="A10385" t="s">
        <v>10384</v>
      </c>
      <c r="B10385" s="1">
        <v>42536</v>
      </c>
      <c r="C10385" s="2">
        <v>135</v>
      </c>
      <c r="D10385" s="2">
        <v>2.08</v>
      </c>
      <c r="E10385" t="s">
        <v>42806</v>
      </c>
      <c r="F10385" t="s">
        <v>52252</v>
      </c>
      <c r="G10385" t="s">
        <v>83992</v>
      </c>
      <c r="H10385" t="s">
        <v>86499</v>
      </c>
      <c r="I10385" t="s">
        <v>97720</v>
      </c>
      <c r="J10385" t="s">
        <v>138675</v>
      </c>
      <c r="K10385" t="s">
        <v>170690</v>
      </c>
      <c r="L10385" t="s">
        <v>172751</v>
      </c>
    </row>
    <row r="10386" spans="1:12" x14ac:dyDescent="0.2">
      <c r="A10386" t="s">
        <v>10385</v>
      </c>
      <c r="B10386" s="1">
        <v>42536</v>
      </c>
      <c r="C10386" s="2">
        <v>135</v>
      </c>
      <c r="D10386" s="2">
        <v>2.85</v>
      </c>
      <c r="E10386" t="s">
        <v>42806</v>
      </c>
      <c r="F10386" t="s">
        <v>52253</v>
      </c>
      <c r="G10386" t="s">
        <v>83992</v>
      </c>
      <c r="H10386" t="s">
        <v>86499</v>
      </c>
      <c r="I10386" t="s">
        <v>97721</v>
      </c>
      <c r="J10386" t="s">
        <v>138676</v>
      </c>
      <c r="K10386" t="s">
        <v>170690</v>
      </c>
      <c r="L10386" t="s">
        <v>172751</v>
      </c>
    </row>
    <row r="10387" spans="1:12" x14ac:dyDescent="0.2">
      <c r="A10387" t="s">
        <v>10386</v>
      </c>
      <c r="B10387" s="1">
        <v>42536</v>
      </c>
      <c r="C10387" s="2">
        <v>135</v>
      </c>
      <c r="D10387" s="2">
        <v>6.54</v>
      </c>
      <c r="E10387" t="s">
        <v>42806</v>
      </c>
      <c r="F10387" t="s">
        <v>52254</v>
      </c>
      <c r="G10387" t="s">
        <v>83992</v>
      </c>
      <c r="H10387" t="s">
        <v>86499</v>
      </c>
      <c r="I10387" t="s">
        <v>97722</v>
      </c>
      <c r="J10387" t="s">
        <v>138677</v>
      </c>
      <c r="K10387" t="s">
        <v>170690</v>
      </c>
      <c r="L10387" t="s">
        <v>172751</v>
      </c>
    </row>
    <row r="10388" spans="1:12" x14ac:dyDescent="0.2">
      <c r="A10388" t="s">
        <v>10387</v>
      </c>
      <c r="B10388" s="1">
        <v>42536</v>
      </c>
      <c r="C10388" s="2">
        <v>135</v>
      </c>
      <c r="D10388" s="2">
        <v>9.7200000000000006</v>
      </c>
      <c r="E10388" t="s">
        <v>42806</v>
      </c>
      <c r="F10388" t="s">
        <v>52255</v>
      </c>
      <c r="G10388" t="s">
        <v>83992</v>
      </c>
      <c r="H10388" t="s">
        <v>86499</v>
      </c>
      <c r="I10388" t="s">
        <v>97723</v>
      </c>
      <c r="J10388" t="s">
        <v>138678</v>
      </c>
      <c r="K10388" t="s">
        <v>170690</v>
      </c>
      <c r="L10388" t="s">
        <v>172751</v>
      </c>
    </row>
    <row r="10389" spans="1:12" x14ac:dyDescent="0.2">
      <c r="A10389" t="s">
        <v>10388</v>
      </c>
      <c r="B10389" s="1">
        <v>42536</v>
      </c>
      <c r="C10389" s="2">
        <v>135</v>
      </c>
      <c r="D10389" s="2">
        <v>6.36</v>
      </c>
      <c r="E10389" t="s">
        <v>42806</v>
      </c>
      <c r="F10389" t="s">
        <v>52256</v>
      </c>
      <c r="G10389" t="s">
        <v>83992</v>
      </c>
      <c r="H10389" t="s">
        <v>86499</v>
      </c>
      <c r="I10389" t="s">
        <v>97724</v>
      </c>
      <c r="J10389" t="s">
        <v>138679</v>
      </c>
      <c r="K10389" t="s">
        <v>170690</v>
      </c>
      <c r="L10389" t="s">
        <v>172751</v>
      </c>
    </row>
    <row r="10390" spans="1:12" x14ac:dyDescent="0.2">
      <c r="A10390" t="s">
        <v>10389</v>
      </c>
      <c r="B10390" s="1">
        <v>42536</v>
      </c>
      <c r="C10390" s="2">
        <v>135</v>
      </c>
      <c r="D10390" s="2">
        <v>5.2</v>
      </c>
      <c r="E10390" t="s">
        <v>42806</v>
      </c>
      <c r="F10390" t="s">
        <v>52256</v>
      </c>
      <c r="G10390" t="s">
        <v>83992</v>
      </c>
      <c r="H10390" t="s">
        <v>86499</v>
      </c>
      <c r="I10390" t="s">
        <v>97724</v>
      </c>
      <c r="J10390" t="s">
        <v>138680</v>
      </c>
      <c r="K10390" t="s">
        <v>170690</v>
      </c>
      <c r="L10390" t="s">
        <v>172751</v>
      </c>
    </row>
    <row r="10391" spans="1:12" x14ac:dyDescent="0.2">
      <c r="A10391" t="s">
        <v>10390</v>
      </c>
      <c r="B10391" s="1">
        <v>42536</v>
      </c>
      <c r="C10391" s="2">
        <v>135</v>
      </c>
      <c r="D10391" s="2">
        <v>7.29</v>
      </c>
      <c r="E10391" t="s">
        <v>42806</v>
      </c>
      <c r="F10391" t="s">
        <v>52257</v>
      </c>
      <c r="G10391" t="s">
        <v>83992</v>
      </c>
      <c r="H10391" t="s">
        <v>86499</v>
      </c>
      <c r="I10391" t="s">
        <v>97725</v>
      </c>
      <c r="J10391" t="s">
        <v>138681</v>
      </c>
      <c r="K10391" t="s">
        <v>170690</v>
      </c>
      <c r="L10391" t="s">
        <v>172751</v>
      </c>
    </row>
    <row r="10392" spans="1:12" x14ac:dyDescent="0.2">
      <c r="A10392" t="s">
        <v>10391</v>
      </c>
      <c r="B10392" s="1">
        <v>42536</v>
      </c>
      <c r="C10392" s="2">
        <v>135</v>
      </c>
      <c r="D10392" s="2">
        <v>6.3</v>
      </c>
      <c r="E10392" t="s">
        <v>42806</v>
      </c>
      <c r="F10392" t="s">
        <v>52258</v>
      </c>
      <c r="G10392" t="s">
        <v>83992</v>
      </c>
      <c r="H10392" t="s">
        <v>86499</v>
      </c>
      <c r="I10392" t="s">
        <v>97726</v>
      </c>
      <c r="J10392" t="s">
        <v>138682</v>
      </c>
      <c r="K10392" t="s">
        <v>170690</v>
      </c>
      <c r="L10392" t="s">
        <v>172751</v>
      </c>
    </row>
    <row r="10393" spans="1:12" x14ac:dyDescent="0.2">
      <c r="A10393" t="s">
        <v>10392</v>
      </c>
      <c r="B10393" s="1">
        <v>42536</v>
      </c>
      <c r="C10393" s="2">
        <v>135</v>
      </c>
      <c r="D10393" s="2">
        <v>6.76</v>
      </c>
      <c r="E10393" t="s">
        <v>42806</v>
      </c>
      <c r="F10393" t="s">
        <v>52259</v>
      </c>
      <c r="G10393" t="s">
        <v>83992</v>
      </c>
      <c r="H10393" t="s">
        <v>86499</v>
      </c>
      <c r="I10393" t="s">
        <v>97727</v>
      </c>
      <c r="J10393" t="s">
        <v>138683</v>
      </c>
      <c r="K10393" t="s">
        <v>170690</v>
      </c>
      <c r="L10393" t="s">
        <v>172751</v>
      </c>
    </row>
    <row r="10394" spans="1:12" x14ac:dyDescent="0.2">
      <c r="A10394" t="s">
        <v>10393</v>
      </c>
      <c r="B10394" s="1">
        <v>42536</v>
      </c>
      <c r="C10394" s="2">
        <v>135</v>
      </c>
      <c r="D10394" s="2">
        <v>3.64</v>
      </c>
      <c r="E10394" t="s">
        <v>42806</v>
      </c>
      <c r="F10394" t="s">
        <v>52260</v>
      </c>
      <c r="G10394" t="s">
        <v>83992</v>
      </c>
      <c r="H10394" t="s">
        <v>86499</v>
      </c>
      <c r="I10394" t="s">
        <v>97728</v>
      </c>
      <c r="J10394" t="s">
        <v>138684</v>
      </c>
      <c r="K10394" t="s">
        <v>170690</v>
      </c>
      <c r="L10394" t="s">
        <v>172751</v>
      </c>
    </row>
    <row r="10395" spans="1:12" x14ac:dyDescent="0.2">
      <c r="A10395" t="s">
        <v>10394</v>
      </c>
      <c r="B10395" s="1">
        <v>42536</v>
      </c>
      <c r="C10395" s="2">
        <v>135</v>
      </c>
      <c r="D10395" s="2">
        <v>9.5399999999999991</v>
      </c>
      <c r="E10395" t="s">
        <v>42806</v>
      </c>
      <c r="F10395" t="s">
        <v>52261</v>
      </c>
      <c r="G10395" t="s">
        <v>83992</v>
      </c>
      <c r="H10395" t="s">
        <v>86499</v>
      </c>
      <c r="I10395" t="s">
        <v>97729</v>
      </c>
      <c r="J10395" t="s">
        <v>138685</v>
      </c>
      <c r="K10395" t="s">
        <v>170690</v>
      </c>
      <c r="L10395" t="s">
        <v>172751</v>
      </c>
    </row>
    <row r="10396" spans="1:12" x14ac:dyDescent="0.2">
      <c r="A10396" t="s">
        <v>10395</v>
      </c>
      <c r="B10396" s="1">
        <v>42536</v>
      </c>
      <c r="C10396" s="2">
        <v>135</v>
      </c>
      <c r="D10396" s="2">
        <v>7.28</v>
      </c>
      <c r="E10396" t="s">
        <v>42806</v>
      </c>
      <c r="F10396" t="s">
        <v>52262</v>
      </c>
      <c r="G10396" t="s">
        <v>83992</v>
      </c>
      <c r="H10396" t="s">
        <v>86499</v>
      </c>
      <c r="I10396" t="s">
        <v>97730</v>
      </c>
      <c r="J10396" t="s">
        <v>138686</v>
      </c>
      <c r="K10396" t="s">
        <v>170690</v>
      </c>
      <c r="L10396" t="s">
        <v>172751</v>
      </c>
    </row>
    <row r="10397" spans="1:12" x14ac:dyDescent="0.2">
      <c r="A10397" t="s">
        <v>10396</v>
      </c>
      <c r="B10397" s="1">
        <v>42536</v>
      </c>
      <c r="C10397" s="2">
        <v>135</v>
      </c>
      <c r="D10397" s="2">
        <v>3.38</v>
      </c>
      <c r="E10397" t="s">
        <v>42806</v>
      </c>
      <c r="F10397" t="s">
        <v>52263</v>
      </c>
      <c r="G10397" t="s">
        <v>83992</v>
      </c>
      <c r="H10397" t="s">
        <v>86499</v>
      </c>
      <c r="I10397" t="s">
        <v>97731</v>
      </c>
      <c r="J10397" t="s">
        <v>138687</v>
      </c>
      <c r="K10397" t="s">
        <v>170690</v>
      </c>
      <c r="L10397" t="s">
        <v>172751</v>
      </c>
    </row>
    <row r="10398" spans="1:12" x14ac:dyDescent="0.2">
      <c r="A10398" t="s">
        <v>10397</v>
      </c>
      <c r="B10398" s="1">
        <v>42536</v>
      </c>
      <c r="C10398" s="2">
        <v>135</v>
      </c>
      <c r="D10398" s="2">
        <v>9.8800000000000008</v>
      </c>
      <c r="E10398" t="s">
        <v>42806</v>
      </c>
      <c r="F10398" t="s">
        <v>52264</v>
      </c>
      <c r="G10398" t="s">
        <v>83992</v>
      </c>
      <c r="H10398" t="s">
        <v>86499</v>
      </c>
      <c r="I10398" t="s">
        <v>97732</v>
      </c>
      <c r="J10398" t="s">
        <v>138688</v>
      </c>
      <c r="K10398" t="s">
        <v>170690</v>
      </c>
      <c r="L10398" t="s">
        <v>172751</v>
      </c>
    </row>
    <row r="10399" spans="1:12" x14ac:dyDescent="0.2">
      <c r="A10399" t="s">
        <v>10398</v>
      </c>
      <c r="B10399" s="1">
        <v>42536</v>
      </c>
      <c r="C10399" s="2">
        <v>135</v>
      </c>
      <c r="D10399" s="2">
        <v>4.16</v>
      </c>
      <c r="E10399" t="s">
        <v>42806</v>
      </c>
      <c r="F10399" t="s">
        <v>52265</v>
      </c>
      <c r="G10399" t="s">
        <v>83992</v>
      </c>
      <c r="H10399" t="s">
        <v>86499</v>
      </c>
      <c r="I10399" t="s">
        <v>97733</v>
      </c>
      <c r="J10399" t="s">
        <v>138689</v>
      </c>
      <c r="K10399" t="s">
        <v>170690</v>
      </c>
      <c r="L10399" t="s">
        <v>172751</v>
      </c>
    </row>
    <row r="10400" spans="1:12" x14ac:dyDescent="0.2">
      <c r="A10400" t="s">
        <v>10399</v>
      </c>
      <c r="B10400" s="1">
        <v>42536</v>
      </c>
      <c r="C10400" s="2">
        <v>135</v>
      </c>
      <c r="D10400" s="2">
        <v>6.89</v>
      </c>
      <c r="E10400" t="s">
        <v>42806</v>
      </c>
      <c r="F10400" t="s">
        <v>52266</v>
      </c>
      <c r="G10400" t="s">
        <v>83992</v>
      </c>
      <c r="H10400" t="s">
        <v>86499</v>
      </c>
      <c r="I10400" t="s">
        <v>97734</v>
      </c>
      <c r="J10400" t="s">
        <v>138690</v>
      </c>
      <c r="K10400" t="s">
        <v>170690</v>
      </c>
      <c r="L10400" t="s">
        <v>172751</v>
      </c>
    </row>
    <row r="10401" spans="1:12" x14ac:dyDescent="0.2">
      <c r="A10401" t="s">
        <v>10400</v>
      </c>
      <c r="B10401" s="1">
        <v>42536</v>
      </c>
      <c r="C10401" s="2">
        <v>135</v>
      </c>
      <c r="D10401" s="2">
        <v>11.61</v>
      </c>
      <c r="E10401" t="s">
        <v>42806</v>
      </c>
      <c r="F10401" t="s">
        <v>52267</v>
      </c>
      <c r="G10401" t="s">
        <v>83992</v>
      </c>
      <c r="H10401" t="s">
        <v>86499</v>
      </c>
      <c r="I10401" t="s">
        <v>97735</v>
      </c>
      <c r="J10401" t="s">
        <v>138691</v>
      </c>
      <c r="K10401" t="s">
        <v>170690</v>
      </c>
      <c r="L10401" t="s">
        <v>172751</v>
      </c>
    </row>
    <row r="10402" spans="1:12" x14ac:dyDescent="0.2">
      <c r="A10402" t="s">
        <v>10401</v>
      </c>
      <c r="B10402" s="1">
        <v>42536</v>
      </c>
      <c r="C10402" s="2">
        <v>135</v>
      </c>
      <c r="D10402" s="2">
        <v>7.15</v>
      </c>
      <c r="E10402" t="s">
        <v>42806</v>
      </c>
      <c r="F10402" t="s">
        <v>52268</v>
      </c>
      <c r="G10402" t="s">
        <v>83992</v>
      </c>
      <c r="H10402" t="s">
        <v>86499</v>
      </c>
      <c r="I10402" t="s">
        <v>97736</v>
      </c>
      <c r="J10402" t="s">
        <v>138692</v>
      </c>
      <c r="K10402" t="s">
        <v>170690</v>
      </c>
      <c r="L10402" t="s">
        <v>172751</v>
      </c>
    </row>
    <row r="10403" spans="1:12" x14ac:dyDescent="0.2">
      <c r="A10403" t="s">
        <v>10402</v>
      </c>
      <c r="B10403" s="1">
        <v>42536</v>
      </c>
      <c r="C10403" s="2">
        <v>135</v>
      </c>
      <c r="D10403" s="2">
        <v>8.26</v>
      </c>
      <c r="E10403" t="s">
        <v>42806</v>
      </c>
      <c r="F10403" t="s">
        <v>52269</v>
      </c>
      <c r="G10403" t="s">
        <v>83992</v>
      </c>
      <c r="H10403" t="s">
        <v>86499</v>
      </c>
      <c r="I10403" t="s">
        <v>97737</v>
      </c>
      <c r="J10403" t="s">
        <v>138693</v>
      </c>
      <c r="K10403" t="s">
        <v>170690</v>
      </c>
      <c r="L10403" t="s">
        <v>172751</v>
      </c>
    </row>
    <row r="10404" spans="1:12" x14ac:dyDescent="0.2">
      <c r="A10404" t="s">
        <v>10403</v>
      </c>
      <c r="B10404" s="1">
        <v>42536</v>
      </c>
      <c r="C10404" s="2">
        <v>135</v>
      </c>
      <c r="D10404" s="2">
        <v>7.56</v>
      </c>
      <c r="E10404" t="s">
        <v>42806</v>
      </c>
      <c r="F10404" t="s">
        <v>52270</v>
      </c>
      <c r="G10404" t="s">
        <v>83992</v>
      </c>
      <c r="H10404" t="s">
        <v>86499</v>
      </c>
      <c r="I10404" t="s">
        <v>97738</v>
      </c>
      <c r="J10404" t="s">
        <v>138694</v>
      </c>
      <c r="K10404" t="s">
        <v>170690</v>
      </c>
      <c r="L10404" t="s">
        <v>172751</v>
      </c>
    </row>
    <row r="10405" spans="1:12" x14ac:dyDescent="0.2">
      <c r="A10405" t="s">
        <v>10404</v>
      </c>
      <c r="B10405" s="1">
        <v>42536</v>
      </c>
      <c r="C10405" s="2">
        <v>135</v>
      </c>
      <c r="D10405" s="2">
        <v>9.36</v>
      </c>
      <c r="E10405" t="s">
        <v>42806</v>
      </c>
      <c r="F10405" t="s">
        <v>52271</v>
      </c>
      <c r="G10405" t="s">
        <v>83992</v>
      </c>
      <c r="H10405" t="s">
        <v>86499</v>
      </c>
      <c r="I10405" t="s">
        <v>97739</v>
      </c>
      <c r="J10405" t="s">
        <v>138695</v>
      </c>
      <c r="K10405" t="s">
        <v>170690</v>
      </c>
      <c r="L10405" t="s">
        <v>172751</v>
      </c>
    </row>
    <row r="10406" spans="1:12" x14ac:dyDescent="0.2">
      <c r="A10406" t="s">
        <v>10405</v>
      </c>
      <c r="B10406" s="1">
        <v>42536</v>
      </c>
      <c r="C10406" s="2">
        <v>135</v>
      </c>
      <c r="D10406" s="2">
        <v>2.6</v>
      </c>
      <c r="E10406" t="s">
        <v>42806</v>
      </c>
      <c r="F10406" t="s">
        <v>52272</v>
      </c>
      <c r="G10406" t="s">
        <v>83992</v>
      </c>
      <c r="H10406" t="s">
        <v>86499</v>
      </c>
      <c r="I10406" t="s">
        <v>97740</v>
      </c>
      <c r="J10406" t="s">
        <v>138696</v>
      </c>
      <c r="K10406" t="s">
        <v>170690</v>
      </c>
      <c r="L10406" t="s">
        <v>172751</v>
      </c>
    </row>
    <row r="10407" spans="1:12" x14ac:dyDescent="0.2">
      <c r="A10407" t="s">
        <v>10406</v>
      </c>
      <c r="B10407" s="1">
        <v>42536</v>
      </c>
      <c r="C10407" s="2">
        <v>135</v>
      </c>
      <c r="D10407" s="2">
        <v>6.24</v>
      </c>
      <c r="E10407" t="s">
        <v>42806</v>
      </c>
      <c r="F10407" t="s">
        <v>52273</v>
      </c>
      <c r="G10407" t="s">
        <v>83992</v>
      </c>
      <c r="H10407" t="s">
        <v>86499</v>
      </c>
      <c r="I10407" t="s">
        <v>97741</v>
      </c>
      <c r="J10407" t="s">
        <v>138697</v>
      </c>
      <c r="K10407" t="s">
        <v>170690</v>
      </c>
      <c r="L10407" t="s">
        <v>172751</v>
      </c>
    </row>
    <row r="10408" spans="1:12" x14ac:dyDescent="0.2">
      <c r="A10408" t="s">
        <v>10407</v>
      </c>
      <c r="B10408" s="1">
        <v>42536</v>
      </c>
      <c r="C10408" s="2">
        <v>135</v>
      </c>
      <c r="D10408" s="2">
        <v>6.54</v>
      </c>
      <c r="E10408" t="s">
        <v>42806</v>
      </c>
      <c r="F10408" t="s">
        <v>52274</v>
      </c>
      <c r="G10408" t="s">
        <v>83992</v>
      </c>
      <c r="H10408" t="s">
        <v>86499</v>
      </c>
      <c r="I10408" t="s">
        <v>97742</v>
      </c>
      <c r="J10408" t="s">
        <v>138698</v>
      </c>
      <c r="K10408" t="s">
        <v>170690</v>
      </c>
      <c r="L10408" t="s">
        <v>172751</v>
      </c>
    </row>
    <row r="10409" spans="1:12" x14ac:dyDescent="0.2">
      <c r="A10409" t="s">
        <v>10408</v>
      </c>
      <c r="B10409" s="1">
        <v>42536</v>
      </c>
      <c r="C10409" s="2">
        <v>135</v>
      </c>
      <c r="D10409" s="2">
        <v>8.64</v>
      </c>
      <c r="E10409" t="s">
        <v>42806</v>
      </c>
      <c r="F10409" t="s">
        <v>52275</v>
      </c>
      <c r="G10409" t="s">
        <v>83992</v>
      </c>
      <c r="H10409" t="s">
        <v>86499</v>
      </c>
      <c r="I10409" t="s">
        <v>97743</v>
      </c>
      <c r="J10409" t="s">
        <v>138699</v>
      </c>
      <c r="K10409" t="s">
        <v>170690</v>
      </c>
      <c r="L10409" t="s">
        <v>172751</v>
      </c>
    </row>
    <row r="10410" spans="1:12" x14ac:dyDescent="0.2">
      <c r="A10410" t="s">
        <v>10409</v>
      </c>
      <c r="B10410" s="1">
        <v>42536</v>
      </c>
      <c r="C10410" s="2">
        <v>135</v>
      </c>
      <c r="D10410" s="2">
        <v>3.71</v>
      </c>
      <c r="E10410" t="s">
        <v>42806</v>
      </c>
      <c r="F10410" t="s">
        <v>52276</v>
      </c>
      <c r="G10410" t="s">
        <v>83992</v>
      </c>
      <c r="H10410" t="s">
        <v>86499</v>
      </c>
      <c r="I10410" t="s">
        <v>97744</v>
      </c>
      <c r="J10410" t="s">
        <v>138700</v>
      </c>
      <c r="K10410" t="s">
        <v>170690</v>
      </c>
      <c r="L10410" t="s">
        <v>172751</v>
      </c>
    </row>
    <row r="10411" spans="1:12" x14ac:dyDescent="0.2">
      <c r="A10411" t="s">
        <v>10410</v>
      </c>
      <c r="B10411" s="1">
        <v>42536</v>
      </c>
      <c r="C10411" s="2">
        <v>135</v>
      </c>
      <c r="D10411" s="2">
        <v>8.19</v>
      </c>
      <c r="E10411" t="s">
        <v>42806</v>
      </c>
      <c r="F10411" t="s">
        <v>52277</v>
      </c>
      <c r="G10411" t="s">
        <v>83992</v>
      </c>
      <c r="H10411" t="s">
        <v>86499</v>
      </c>
      <c r="I10411" t="s">
        <v>97745</v>
      </c>
      <c r="J10411" t="s">
        <v>138701</v>
      </c>
      <c r="K10411" t="s">
        <v>170690</v>
      </c>
      <c r="L10411" t="s">
        <v>172751</v>
      </c>
    </row>
    <row r="10412" spans="1:12" x14ac:dyDescent="0.2">
      <c r="A10412" t="s">
        <v>10411</v>
      </c>
      <c r="B10412" s="1">
        <v>42536</v>
      </c>
      <c r="C10412" s="2">
        <v>135</v>
      </c>
      <c r="D10412" s="2">
        <v>3.18</v>
      </c>
      <c r="E10412" t="s">
        <v>42806</v>
      </c>
      <c r="F10412" t="s">
        <v>52278</v>
      </c>
      <c r="G10412" t="s">
        <v>83992</v>
      </c>
      <c r="H10412" t="s">
        <v>86500</v>
      </c>
      <c r="I10412" t="s">
        <v>97746</v>
      </c>
      <c r="J10412" t="s">
        <v>138702</v>
      </c>
      <c r="K10412" t="s">
        <v>170690</v>
      </c>
      <c r="L10412" t="s">
        <v>172752</v>
      </c>
    </row>
    <row r="10413" spans="1:12" x14ac:dyDescent="0.2">
      <c r="A10413" t="s">
        <v>10412</v>
      </c>
      <c r="B10413" s="1">
        <v>42536</v>
      </c>
      <c r="C10413" s="2">
        <v>135</v>
      </c>
      <c r="D10413" s="2">
        <v>8.75</v>
      </c>
      <c r="E10413" t="s">
        <v>42806</v>
      </c>
      <c r="F10413" t="s">
        <v>52279</v>
      </c>
      <c r="G10413" t="s">
        <v>83992</v>
      </c>
      <c r="H10413" t="s">
        <v>86501</v>
      </c>
      <c r="I10413" t="s">
        <v>97747</v>
      </c>
      <c r="J10413" t="s">
        <v>138703</v>
      </c>
      <c r="K10413" t="s">
        <v>170690</v>
      </c>
      <c r="L10413" t="s">
        <v>172753</v>
      </c>
    </row>
    <row r="10414" spans="1:12" x14ac:dyDescent="0.2">
      <c r="A10414" t="s">
        <v>10413</v>
      </c>
      <c r="B10414" s="1">
        <v>42536</v>
      </c>
      <c r="C10414" s="2">
        <v>135</v>
      </c>
      <c r="D10414" s="2">
        <v>3.93</v>
      </c>
      <c r="E10414" t="s">
        <v>42806</v>
      </c>
      <c r="F10414" t="s">
        <v>52280</v>
      </c>
      <c r="G10414" t="s">
        <v>83992</v>
      </c>
      <c r="H10414" t="s">
        <v>86501</v>
      </c>
      <c r="I10414" t="s">
        <v>97748</v>
      </c>
      <c r="J10414" t="s">
        <v>138704</v>
      </c>
      <c r="K10414" t="s">
        <v>170690</v>
      </c>
      <c r="L10414" t="s">
        <v>172753</v>
      </c>
    </row>
    <row r="10415" spans="1:12" x14ac:dyDescent="0.2">
      <c r="A10415" t="s">
        <v>10414</v>
      </c>
      <c r="B10415" s="1">
        <v>42536</v>
      </c>
      <c r="C10415" s="2">
        <v>135</v>
      </c>
      <c r="D10415" s="2">
        <v>3.59</v>
      </c>
      <c r="E10415" t="s">
        <v>42806</v>
      </c>
      <c r="F10415" t="s">
        <v>52281</v>
      </c>
      <c r="G10415" t="s">
        <v>83992</v>
      </c>
      <c r="H10415" t="s">
        <v>86501</v>
      </c>
      <c r="I10415" t="s">
        <v>97749</v>
      </c>
      <c r="J10415" t="s">
        <v>138705</v>
      </c>
      <c r="K10415" t="s">
        <v>170690</v>
      </c>
      <c r="L10415" t="s">
        <v>172753</v>
      </c>
    </row>
    <row r="10416" spans="1:12" x14ac:dyDescent="0.2">
      <c r="A10416" t="s">
        <v>10415</v>
      </c>
      <c r="B10416" s="1">
        <v>42536</v>
      </c>
      <c r="C10416" s="2">
        <v>135</v>
      </c>
      <c r="D10416" s="2">
        <v>7</v>
      </c>
      <c r="E10416" t="s">
        <v>42806</v>
      </c>
      <c r="F10416" t="s">
        <v>52282</v>
      </c>
      <c r="G10416" t="s">
        <v>83992</v>
      </c>
      <c r="H10416" t="s">
        <v>86501</v>
      </c>
      <c r="I10416" t="s">
        <v>97750</v>
      </c>
      <c r="J10416" t="s">
        <v>138706</v>
      </c>
      <c r="K10416" t="s">
        <v>170690</v>
      </c>
      <c r="L10416" t="s">
        <v>172753</v>
      </c>
    </row>
    <row r="10417" spans="1:12" x14ac:dyDescent="0.2">
      <c r="A10417" t="s">
        <v>10416</v>
      </c>
      <c r="B10417" s="1">
        <v>42536</v>
      </c>
      <c r="C10417" s="2">
        <v>135</v>
      </c>
      <c r="D10417" s="2">
        <v>6.5</v>
      </c>
      <c r="E10417" t="s">
        <v>42806</v>
      </c>
      <c r="F10417" t="s">
        <v>52283</v>
      </c>
      <c r="G10417" t="s">
        <v>83992</v>
      </c>
      <c r="H10417" t="s">
        <v>86501</v>
      </c>
      <c r="I10417" t="s">
        <v>97751</v>
      </c>
      <c r="J10417" t="s">
        <v>138707</v>
      </c>
      <c r="K10417" t="s">
        <v>170690</v>
      </c>
      <c r="L10417" t="s">
        <v>172753</v>
      </c>
    </row>
    <row r="10418" spans="1:12" x14ac:dyDescent="0.2">
      <c r="A10418" t="s">
        <v>10417</v>
      </c>
      <c r="B10418" s="1">
        <v>42536</v>
      </c>
      <c r="C10418" s="2">
        <v>135</v>
      </c>
      <c r="D10418" s="2">
        <v>4.68</v>
      </c>
      <c r="E10418" t="s">
        <v>42806</v>
      </c>
      <c r="F10418" t="s">
        <v>52283</v>
      </c>
      <c r="G10418" t="s">
        <v>83992</v>
      </c>
      <c r="H10418" t="s">
        <v>86501</v>
      </c>
      <c r="I10418" t="s">
        <v>97752</v>
      </c>
      <c r="J10418" t="s">
        <v>138708</v>
      </c>
      <c r="K10418" t="s">
        <v>170690</v>
      </c>
      <c r="L10418" t="s">
        <v>172753</v>
      </c>
    </row>
    <row r="10419" spans="1:12" x14ac:dyDescent="0.2">
      <c r="A10419" t="s">
        <v>10418</v>
      </c>
      <c r="B10419" s="1">
        <v>42536</v>
      </c>
      <c r="C10419" s="2">
        <v>135</v>
      </c>
      <c r="D10419" s="2">
        <v>2.65</v>
      </c>
      <c r="E10419" t="s">
        <v>42806</v>
      </c>
      <c r="F10419" t="s">
        <v>52284</v>
      </c>
      <c r="G10419" t="s">
        <v>83992</v>
      </c>
      <c r="H10419" t="s">
        <v>86501</v>
      </c>
      <c r="I10419" t="s">
        <v>97753</v>
      </c>
      <c r="J10419" t="s">
        <v>138709</v>
      </c>
      <c r="K10419" t="s">
        <v>170690</v>
      </c>
      <c r="L10419" t="s">
        <v>172753</v>
      </c>
    </row>
    <row r="10420" spans="1:12" x14ac:dyDescent="0.2">
      <c r="A10420" t="s">
        <v>10419</v>
      </c>
      <c r="B10420" s="1">
        <v>42536</v>
      </c>
      <c r="C10420" s="2">
        <v>135</v>
      </c>
      <c r="D10420" s="2">
        <v>7.6</v>
      </c>
      <c r="E10420" t="s">
        <v>42806</v>
      </c>
      <c r="F10420" t="s">
        <v>52285</v>
      </c>
      <c r="G10420" t="s">
        <v>83992</v>
      </c>
      <c r="H10420" t="s">
        <v>86501</v>
      </c>
      <c r="I10420" t="s">
        <v>97753</v>
      </c>
      <c r="J10420" t="s">
        <v>138709</v>
      </c>
      <c r="K10420" t="s">
        <v>170690</v>
      </c>
      <c r="L10420" t="s">
        <v>172753</v>
      </c>
    </row>
    <row r="10421" spans="1:12" x14ac:dyDescent="0.2">
      <c r="A10421" t="s">
        <v>10420</v>
      </c>
      <c r="B10421" s="1">
        <v>42536</v>
      </c>
      <c r="C10421" s="2">
        <v>135</v>
      </c>
      <c r="D10421" s="2">
        <v>8.5500000000000007</v>
      </c>
      <c r="E10421" t="s">
        <v>42806</v>
      </c>
      <c r="F10421" t="s">
        <v>52286</v>
      </c>
      <c r="G10421" t="s">
        <v>83992</v>
      </c>
      <c r="H10421" t="s">
        <v>86501</v>
      </c>
      <c r="I10421" t="s">
        <v>97754</v>
      </c>
      <c r="J10421" t="s">
        <v>138710</v>
      </c>
      <c r="K10421" t="s">
        <v>170690</v>
      </c>
      <c r="L10421" t="s">
        <v>172753</v>
      </c>
    </row>
    <row r="10422" spans="1:12" x14ac:dyDescent="0.2">
      <c r="A10422" t="s">
        <v>10421</v>
      </c>
      <c r="B10422" s="1">
        <v>42536</v>
      </c>
      <c r="C10422" s="2">
        <v>135</v>
      </c>
      <c r="D10422" s="2">
        <v>7.54</v>
      </c>
      <c r="E10422" t="s">
        <v>42806</v>
      </c>
      <c r="F10422" t="s">
        <v>52287</v>
      </c>
      <c r="G10422" t="s">
        <v>83993</v>
      </c>
      <c r="H10422" t="s">
        <v>86502</v>
      </c>
      <c r="I10422" t="s">
        <v>97755</v>
      </c>
      <c r="J10422" t="s">
        <v>138711</v>
      </c>
      <c r="K10422" t="s">
        <v>170690</v>
      </c>
      <c r="L10422" t="s">
        <v>172754</v>
      </c>
    </row>
    <row r="10423" spans="1:12" x14ac:dyDescent="0.2">
      <c r="A10423" t="s">
        <v>10422</v>
      </c>
      <c r="B10423" s="1">
        <v>42536</v>
      </c>
      <c r="C10423" s="2">
        <v>135</v>
      </c>
      <c r="D10423" s="2">
        <v>3.12</v>
      </c>
      <c r="E10423" t="s">
        <v>42806</v>
      </c>
      <c r="F10423" t="s">
        <v>52288</v>
      </c>
      <c r="G10423" t="s">
        <v>83994</v>
      </c>
      <c r="H10423" t="s">
        <v>86503</v>
      </c>
      <c r="I10423" t="s">
        <v>97756</v>
      </c>
      <c r="J10423" t="s">
        <v>138712</v>
      </c>
      <c r="K10423" t="s">
        <v>170690</v>
      </c>
      <c r="L10423" t="s">
        <v>172755</v>
      </c>
    </row>
    <row r="10424" spans="1:12" x14ac:dyDescent="0.2">
      <c r="A10424" t="s">
        <v>10423</v>
      </c>
      <c r="B10424" s="1">
        <v>42536</v>
      </c>
      <c r="C10424" s="2">
        <v>135</v>
      </c>
      <c r="D10424" s="2">
        <v>5.13</v>
      </c>
      <c r="E10424" t="s">
        <v>42806</v>
      </c>
      <c r="F10424" t="s">
        <v>52289</v>
      </c>
      <c r="G10424" t="s">
        <v>83994</v>
      </c>
      <c r="H10424" t="s">
        <v>86503</v>
      </c>
      <c r="I10424" t="s">
        <v>97757</v>
      </c>
      <c r="J10424" t="s">
        <v>138713</v>
      </c>
      <c r="K10424" t="s">
        <v>170690</v>
      </c>
      <c r="L10424" t="s">
        <v>172755</v>
      </c>
    </row>
    <row r="10425" spans="1:12" x14ac:dyDescent="0.2">
      <c r="A10425" t="s">
        <v>10424</v>
      </c>
      <c r="B10425" s="1">
        <v>42536</v>
      </c>
      <c r="C10425" s="2">
        <v>135</v>
      </c>
      <c r="D10425" s="2">
        <v>5.3</v>
      </c>
      <c r="E10425" t="s">
        <v>42806</v>
      </c>
      <c r="F10425" t="s">
        <v>52290</v>
      </c>
      <c r="G10425" t="s">
        <v>83994</v>
      </c>
      <c r="H10425" t="s">
        <v>86503</v>
      </c>
      <c r="I10425" t="s">
        <v>97758</v>
      </c>
      <c r="J10425" t="s">
        <v>138714</v>
      </c>
      <c r="K10425" t="s">
        <v>170690</v>
      </c>
      <c r="L10425" t="s">
        <v>172755</v>
      </c>
    </row>
    <row r="10426" spans="1:12" x14ac:dyDescent="0.2">
      <c r="A10426" t="s">
        <v>10425</v>
      </c>
      <c r="B10426" s="1">
        <v>42536</v>
      </c>
      <c r="C10426" s="2">
        <v>135</v>
      </c>
      <c r="D10426" s="2">
        <v>5.6</v>
      </c>
      <c r="E10426" t="s">
        <v>42806</v>
      </c>
      <c r="F10426" t="s">
        <v>52291</v>
      </c>
      <c r="G10426" t="s">
        <v>83994</v>
      </c>
      <c r="H10426" t="s">
        <v>86503</v>
      </c>
      <c r="I10426" t="s">
        <v>97759</v>
      </c>
      <c r="J10426" t="s">
        <v>138715</v>
      </c>
      <c r="K10426" t="s">
        <v>170690</v>
      </c>
      <c r="L10426" t="s">
        <v>172755</v>
      </c>
    </row>
    <row r="10427" spans="1:12" x14ac:dyDescent="0.2">
      <c r="A10427" t="s">
        <v>10426</v>
      </c>
      <c r="B10427" s="1">
        <v>42536</v>
      </c>
      <c r="C10427" s="2">
        <v>135</v>
      </c>
      <c r="D10427" s="2">
        <v>10.07</v>
      </c>
      <c r="E10427" t="s">
        <v>42806</v>
      </c>
      <c r="F10427" t="s">
        <v>52292</v>
      </c>
      <c r="G10427" t="s">
        <v>83994</v>
      </c>
      <c r="H10427" t="s">
        <v>86503</v>
      </c>
      <c r="I10427" t="s">
        <v>97760</v>
      </c>
      <c r="J10427" t="s">
        <v>138716</v>
      </c>
      <c r="K10427" t="s">
        <v>170690</v>
      </c>
      <c r="L10427" t="s">
        <v>172755</v>
      </c>
    </row>
    <row r="10428" spans="1:12" x14ac:dyDescent="0.2">
      <c r="A10428" t="s">
        <v>10427</v>
      </c>
      <c r="B10428" s="1">
        <v>42537</v>
      </c>
      <c r="C10428" s="2">
        <v>135</v>
      </c>
      <c r="D10428" s="2">
        <v>13.23</v>
      </c>
      <c r="E10428" t="s">
        <v>42806</v>
      </c>
      <c r="F10428" t="s">
        <v>52293</v>
      </c>
      <c r="G10428" t="s">
        <v>83994</v>
      </c>
      <c r="H10428" t="s">
        <v>86503</v>
      </c>
      <c r="I10428" t="s">
        <v>97761</v>
      </c>
      <c r="J10428" t="s">
        <v>138717</v>
      </c>
      <c r="K10428" t="s">
        <v>170690</v>
      </c>
      <c r="L10428" t="s">
        <v>172755</v>
      </c>
    </row>
    <row r="10429" spans="1:12" x14ac:dyDescent="0.2">
      <c r="A10429" t="s">
        <v>10428</v>
      </c>
      <c r="B10429" s="1">
        <v>42537</v>
      </c>
      <c r="C10429" s="2">
        <v>135</v>
      </c>
      <c r="D10429" s="2">
        <v>6.48</v>
      </c>
      <c r="E10429" t="s">
        <v>42806</v>
      </c>
      <c r="F10429" t="s">
        <v>52294</v>
      </c>
      <c r="G10429" t="s">
        <v>83994</v>
      </c>
      <c r="H10429" t="s">
        <v>86503</v>
      </c>
      <c r="I10429" t="s">
        <v>97762</v>
      </c>
      <c r="J10429" t="s">
        <v>138718</v>
      </c>
      <c r="K10429" t="s">
        <v>170690</v>
      </c>
      <c r="L10429" t="s">
        <v>172755</v>
      </c>
    </row>
    <row r="10430" spans="1:12" x14ac:dyDescent="0.2">
      <c r="A10430" t="s">
        <v>10429</v>
      </c>
      <c r="B10430" s="1">
        <v>42537</v>
      </c>
      <c r="C10430" s="2">
        <v>135</v>
      </c>
      <c r="D10430" s="2">
        <v>5.2</v>
      </c>
      <c r="E10430" t="s">
        <v>42806</v>
      </c>
      <c r="F10430" t="s">
        <v>52294</v>
      </c>
      <c r="G10430" t="s">
        <v>83994</v>
      </c>
      <c r="H10430" t="s">
        <v>86503</v>
      </c>
      <c r="I10430" t="s">
        <v>97763</v>
      </c>
      <c r="J10430" t="s">
        <v>138719</v>
      </c>
      <c r="K10430" t="s">
        <v>170690</v>
      </c>
      <c r="L10430" t="s">
        <v>172755</v>
      </c>
    </row>
    <row r="10431" spans="1:12" x14ac:dyDescent="0.2">
      <c r="A10431" t="s">
        <v>10430</v>
      </c>
      <c r="B10431" s="1">
        <v>42537</v>
      </c>
      <c r="C10431" s="2">
        <v>135</v>
      </c>
      <c r="D10431" s="2">
        <v>3.78</v>
      </c>
      <c r="E10431" t="s">
        <v>42806</v>
      </c>
      <c r="F10431" t="s">
        <v>52295</v>
      </c>
      <c r="G10431" t="s">
        <v>83994</v>
      </c>
      <c r="H10431" t="s">
        <v>86503</v>
      </c>
      <c r="I10431" t="s">
        <v>97764</v>
      </c>
      <c r="J10431" t="s">
        <v>138720</v>
      </c>
      <c r="K10431" t="s">
        <v>170690</v>
      </c>
      <c r="L10431" t="s">
        <v>172755</v>
      </c>
    </row>
    <row r="10432" spans="1:12" x14ac:dyDescent="0.2">
      <c r="A10432" t="s">
        <v>10431</v>
      </c>
      <c r="B10432" s="1">
        <v>42537</v>
      </c>
      <c r="C10432" s="2">
        <v>135</v>
      </c>
      <c r="D10432" s="2">
        <v>9.4</v>
      </c>
      <c r="E10432" t="s">
        <v>42806</v>
      </c>
      <c r="F10432" t="s">
        <v>52296</v>
      </c>
      <c r="G10432" t="s">
        <v>83994</v>
      </c>
      <c r="H10432" t="s">
        <v>86503</v>
      </c>
      <c r="I10432" t="s">
        <v>97765</v>
      </c>
      <c r="J10432" t="s">
        <v>138721</v>
      </c>
      <c r="K10432" t="s">
        <v>170690</v>
      </c>
      <c r="L10432" t="s">
        <v>172755</v>
      </c>
    </row>
    <row r="10433" spans="1:12" x14ac:dyDescent="0.2">
      <c r="A10433" t="s">
        <v>10432</v>
      </c>
      <c r="B10433" s="1">
        <v>42537</v>
      </c>
      <c r="C10433" s="2">
        <v>135</v>
      </c>
      <c r="D10433" s="2">
        <v>4.7699999999999996</v>
      </c>
      <c r="E10433" t="s">
        <v>42806</v>
      </c>
      <c r="F10433" t="s">
        <v>52297</v>
      </c>
      <c r="G10433" t="s">
        <v>83994</v>
      </c>
      <c r="H10433" t="s">
        <v>86503</v>
      </c>
      <c r="I10433" t="s">
        <v>97766</v>
      </c>
      <c r="J10433" t="s">
        <v>138722</v>
      </c>
      <c r="K10433" t="s">
        <v>170690</v>
      </c>
      <c r="L10433" t="s">
        <v>172755</v>
      </c>
    </row>
    <row r="10434" spans="1:12" x14ac:dyDescent="0.2">
      <c r="A10434" t="s">
        <v>10433</v>
      </c>
      <c r="B10434" s="1">
        <v>42537</v>
      </c>
      <c r="C10434" s="2">
        <v>135</v>
      </c>
      <c r="D10434" s="2">
        <v>6.84</v>
      </c>
      <c r="E10434" t="s">
        <v>42806</v>
      </c>
      <c r="F10434" t="s">
        <v>52297</v>
      </c>
      <c r="G10434" t="s">
        <v>83994</v>
      </c>
      <c r="H10434" t="s">
        <v>86503</v>
      </c>
      <c r="I10434" t="s">
        <v>97766</v>
      </c>
      <c r="J10434" t="s">
        <v>138723</v>
      </c>
      <c r="K10434" t="s">
        <v>170690</v>
      </c>
      <c r="L10434" t="s">
        <v>172755</v>
      </c>
    </row>
    <row r="10435" spans="1:12" x14ac:dyDescent="0.2">
      <c r="A10435" t="s">
        <v>10434</v>
      </c>
      <c r="B10435" s="1">
        <v>42537</v>
      </c>
      <c r="C10435" s="2">
        <v>135</v>
      </c>
      <c r="D10435" s="2">
        <v>16.7</v>
      </c>
      <c r="E10435" t="s">
        <v>42806</v>
      </c>
      <c r="F10435" t="s">
        <v>52298</v>
      </c>
      <c r="G10435" t="s">
        <v>83994</v>
      </c>
      <c r="H10435" t="s">
        <v>86504</v>
      </c>
      <c r="I10435" t="s">
        <v>97767</v>
      </c>
      <c r="J10435" t="s">
        <v>138724</v>
      </c>
      <c r="K10435" t="s">
        <v>170690</v>
      </c>
      <c r="L10435" t="s">
        <v>172756</v>
      </c>
    </row>
    <row r="10436" spans="1:12" x14ac:dyDescent="0.2">
      <c r="A10436" t="s">
        <v>10435</v>
      </c>
      <c r="B10436" s="1">
        <v>42537</v>
      </c>
      <c r="C10436" s="2">
        <v>135</v>
      </c>
      <c r="D10436" s="2">
        <v>4.9400000000000004</v>
      </c>
      <c r="E10436" t="s">
        <v>42806</v>
      </c>
      <c r="F10436" t="s">
        <v>52299</v>
      </c>
      <c r="G10436" t="s">
        <v>83994</v>
      </c>
      <c r="H10436" t="s">
        <v>86505</v>
      </c>
      <c r="I10436" t="s">
        <v>97768</v>
      </c>
      <c r="J10436" t="s">
        <v>138725</v>
      </c>
      <c r="K10436" t="s">
        <v>170690</v>
      </c>
      <c r="L10436" t="s">
        <v>172757</v>
      </c>
    </row>
    <row r="10437" spans="1:12" x14ac:dyDescent="0.2">
      <c r="A10437" t="s">
        <v>10436</v>
      </c>
      <c r="B10437" s="1">
        <v>42537</v>
      </c>
      <c r="C10437" s="2">
        <v>135</v>
      </c>
      <c r="D10437" s="2">
        <v>9.07</v>
      </c>
      <c r="E10437" t="s">
        <v>42806</v>
      </c>
      <c r="F10437" t="s">
        <v>52300</v>
      </c>
      <c r="G10437" t="s">
        <v>83994</v>
      </c>
      <c r="H10437" t="s">
        <v>86505</v>
      </c>
      <c r="I10437" t="s">
        <v>97769</v>
      </c>
      <c r="J10437" t="s">
        <v>138726</v>
      </c>
      <c r="K10437" t="s">
        <v>170690</v>
      </c>
      <c r="L10437" t="s">
        <v>172757</v>
      </c>
    </row>
    <row r="10438" spans="1:12" x14ac:dyDescent="0.2">
      <c r="A10438" t="s">
        <v>10437</v>
      </c>
      <c r="B10438" s="1">
        <v>42537</v>
      </c>
      <c r="C10438" s="2">
        <v>135</v>
      </c>
      <c r="D10438" s="2">
        <v>3.12</v>
      </c>
      <c r="E10438" t="s">
        <v>42806</v>
      </c>
      <c r="F10438" t="s">
        <v>52300</v>
      </c>
      <c r="G10438" t="s">
        <v>83994</v>
      </c>
      <c r="H10438" t="s">
        <v>86505</v>
      </c>
      <c r="I10438" t="s">
        <v>97769</v>
      </c>
      <c r="J10438" t="s">
        <v>138727</v>
      </c>
      <c r="K10438" t="s">
        <v>170690</v>
      </c>
      <c r="L10438" t="s">
        <v>172757</v>
      </c>
    </row>
    <row r="10439" spans="1:12" x14ac:dyDescent="0.2">
      <c r="A10439" t="s">
        <v>10438</v>
      </c>
      <c r="B10439" s="1">
        <v>42537</v>
      </c>
      <c r="C10439" s="2">
        <v>135</v>
      </c>
      <c r="D10439" s="2">
        <v>14.04</v>
      </c>
      <c r="E10439" t="s">
        <v>42806</v>
      </c>
      <c r="F10439" t="s">
        <v>52301</v>
      </c>
      <c r="G10439" t="s">
        <v>83994</v>
      </c>
      <c r="H10439" t="s">
        <v>86505</v>
      </c>
      <c r="I10439" t="s">
        <v>97770</v>
      </c>
      <c r="J10439" t="s">
        <v>138728</v>
      </c>
      <c r="K10439" t="s">
        <v>170690</v>
      </c>
      <c r="L10439" t="s">
        <v>172757</v>
      </c>
    </row>
    <row r="10440" spans="1:12" x14ac:dyDescent="0.2">
      <c r="A10440" t="s">
        <v>10439</v>
      </c>
      <c r="B10440" s="1">
        <v>42537</v>
      </c>
      <c r="C10440" s="2">
        <v>135</v>
      </c>
      <c r="D10440" s="2">
        <v>11.1</v>
      </c>
      <c r="E10440" t="s">
        <v>42806</v>
      </c>
      <c r="F10440" t="s">
        <v>52302</v>
      </c>
      <c r="G10440" t="s">
        <v>83994</v>
      </c>
      <c r="H10440" t="s">
        <v>86505</v>
      </c>
      <c r="I10440" t="s">
        <v>97771</v>
      </c>
      <c r="J10440" t="s">
        <v>138729</v>
      </c>
      <c r="K10440" t="s">
        <v>170690</v>
      </c>
      <c r="L10440" t="s">
        <v>172757</v>
      </c>
    </row>
    <row r="10441" spans="1:12" x14ac:dyDescent="0.2">
      <c r="A10441" t="s">
        <v>10440</v>
      </c>
      <c r="B10441" s="1">
        <v>42537</v>
      </c>
      <c r="C10441" s="2">
        <v>135</v>
      </c>
      <c r="D10441" s="2">
        <v>18.36</v>
      </c>
      <c r="E10441" t="s">
        <v>42806</v>
      </c>
      <c r="F10441" t="s">
        <v>52303</v>
      </c>
      <c r="G10441" t="s">
        <v>83994</v>
      </c>
      <c r="H10441" t="s">
        <v>86505</v>
      </c>
      <c r="I10441" t="s">
        <v>97772</v>
      </c>
      <c r="J10441" t="s">
        <v>138730</v>
      </c>
      <c r="K10441" t="s">
        <v>170690</v>
      </c>
      <c r="L10441" t="s">
        <v>172757</v>
      </c>
    </row>
    <row r="10442" spans="1:12" x14ac:dyDescent="0.2">
      <c r="A10442" t="s">
        <v>10441</v>
      </c>
      <c r="B10442" s="1">
        <v>42537</v>
      </c>
      <c r="C10442" s="2">
        <v>135</v>
      </c>
      <c r="D10442" s="2">
        <v>3.85</v>
      </c>
      <c r="E10442" t="s">
        <v>42806</v>
      </c>
      <c r="F10442" t="s">
        <v>52304</v>
      </c>
      <c r="G10442" t="s">
        <v>83994</v>
      </c>
      <c r="H10442" t="s">
        <v>86505</v>
      </c>
      <c r="I10442" t="s">
        <v>97773</v>
      </c>
      <c r="J10442" t="s">
        <v>138731</v>
      </c>
      <c r="K10442" t="s">
        <v>170690</v>
      </c>
      <c r="L10442" t="s">
        <v>172757</v>
      </c>
    </row>
    <row r="10443" spans="1:12" x14ac:dyDescent="0.2">
      <c r="A10443" t="s">
        <v>10442</v>
      </c>
      <c r="B10443" s="1">
        <v>42537</v>
      </c>
      <c r="C10443" s="2">
        <v>135</v>
      </c>
      <c r="D10443" s="2">
        <v>7.54</v>
      </c>
      <c r="E10443" t="s">
        <v>42806</v>
      </c>
      <c r="F10443" t="s">
        <v>52305</v>
      </c>
      <c r="G10443" t="s">
        <v>83994</v>
      </c>
      <c r="H10443" t="s">
        <v>86505</v>
      </c>
      <c r="I10443" t="s">
        <v>97774</v>
      </c>
      <c r="J10443" t="s">
        <v>138732</v>
      </c>
      <c r="K10443" t="s">
        <v>170690</v>
      </c>
      <c r="L10443" t="s">
        <v>172757</v>
      </c>
    </row>
    <row r="10444" spans="1:12" x14ac:dyDescent="0.2">
      <c r="A10444" t="s">
        <v>10443</v>
      </c>
      <c r="B10444" s="1">
        <v>42537</v>
      </c>
      <c r="C10444" s="2">
        <v>135</v>
      </c>
      <c r="D10444" s="2">
        <v>8.4</v>
      </c>
      <c r="E10444" t="s">
        <v>42806</v>
      </c>
      <c r="F10444" t="s">
        <v>52306</v>
      </c>
      <c r="G10444" t="s">
        <v>83994</v>
      </c>
      <c r="H10444" t="s">
        <v>86505</v>
      </c>
      <c r="I10444" t="s">
        <v>97775</v>
      </c>
      <c r="J10444" t="s">
        <v>138733</v>
      </c>
      <c r="K10444" t="s">
        <v>170690</v>
      </c>
      <c r="L10444" t="s">
        <v>172757</v>
      </c>
    </row>
    <row r="10445" spans="1:12" x14ac:dyDescent="0.2">
      <c r="A10445" t="s">
        <v>10444</v>
      </c>
      <c r="B10445" s="1">
        <v>42537</v>
      </c>
      <c r="C10445" s="2">
        <v>135</v>
      </c>
      <c r="D10445" s="2">
        <v>3.9</v>
      </c>
      <c r="E10445" t="s">
        <v>42806</v>
      </c>
      <c r="F10445" t="s">
        <v>52307</v>
      </c>
      <c r="G10445" t="s">
        <v>83994</v>
      </c>
      <c r="H10445" t="s">
        <v>86505</v>
      </c>
      <c r="I10445" t="s">
        <v>97776</v>
      </c>
      <c r="J10445" t="s">
        <v>138734</v>
      </c>
      <c r="K10445" t="s">
        <v>170690</v>
      </c>
      <c r="L10445" t="s">
        <v>172757</v>
      </c>
    </row>
    <row r="10446" spans="1:12" x14ac:dyDescent="0.2">
      <c r="A10446" t="s">
        <v>10445</v>
      </c>
      <c r="B10446" s="1">
        <v>42537</v>
      </c>
      <c r="C10446" s="2">
        <v>135</v>
      </c>
      <c r="D10446" s="2">
        <v>4.16</v>
      </c>
      <c r="E10446" t="s">
        <v>42806</v>
      </c>
      <c r="F10446" t="s">
        <v>52308</v>
      </c>
      <c r="G10446" t="s">
        <v>83994</v>
      </c>
      <c r="H10446" t="s">
        <v>86505</v>
      </c>
      <c r="I10446" t="s">
        <v>97777</v>
      </c>
      <c r="J10446" t="s">
        <v>138735</v>
      </c>
      <c r="K10446" t="s">
        <v>170690</v>
      </c>
      <c r="L10446" t="s">
        <v>172757</v>
      </c>
    </row>
    <row r="10447" spans="1:12" x14ac:dyDescent="0.2">
      <c r="A10447" t="s">
        <v>10446</v>
      </c>
      <c r="B10447" s="1">
        <v>42537</v>
      </c>
      <c r="C10447" s="2">
        <v>135</v>
      </c>
      <c r="D10447" s="2">
        <v>3.78</v>
      </c>
      <c r="E10447" t="s">
        <v>42806</v>
      </c>
      <c r="F10447" t="s">
        <v>52309</v>
      </c>
      <c r="G10447" t="s">
        <v>83994</v>
      </c>
      <c r="H10447" t="s">
        <v>86505</v>
      </c>
      <c r="I10447" t="s">
        <v>97778</v>
      </c>
      <c r="J10447" t="s">
        <v>138736</v>
      </c>
      <c r="K10447" t="s">
        <v>170690</v>
      </c>
      <c r="L10447" t="s">
        <v>172757</v>
      </c>
    </row>
    <row r="10448" spans="1:12" x14ac:dyDescent="0.2">
      <c r="A10448" t="s">
        <v>10447</v>
      </c>
      <c r="B10448" s="1">
        <v>42537</v>
      </c>
      <c r="C10448" s="2">
        <v>135</v>
      </c>
      <c r="D10448" s="2">
        <v>8.25</v>
      </c>
      <c r="E10448" t="s">
        <v>42806</v>
      </c>
      <c r="F10448" t="s">
        <v>52310</v>
      </c>
      <c r="G10448" t="s">
        <v>83994</v>
      </c>
      <c r="H10448" t="s">
        <v>86505</v>
      </c>
      <c r="I10448" t="s">
        <v>97779</v>
      </c>
      <c r="J10448" t="s">
        <v>138737</v>
      </c>
      <c r="K10448" t="s">
        <v>170690</v>
      </c>
      <c r="L10448" t="s">
        <v>172757</v>
      </c>
    </row>
    <row r="10449" spans="1:12" x14ac:dyDescent="0.2">
      <c r="A10449" t="s">
        <v>10448</v>
      </c>
      <c r="B10449" s="1">
        <v>42537</v>
      </c>
      <c r="C10449" s="2">
        <v>135</v>
      </c>
      <c r="D10449" s="2">
        <v>2.86</v>
      </c>
      <c r="E10449" t="s">
        <v>42806</v>
      </c>
      <c r="F10449" t="s">
        <v>52311</v>
      </c>
      <c r="G10449" t="s">
        <v>83994</v>
      </c>
      <c r="H10449" t="s">
        <v>86505</v>
      </c>
      <c r="I10449" t="s">
        <v>97780</v>
      </c>
      <c r="J10449" t="s">
        <v>138738</v>
      </c>
      <c r="K10449" t="s">
        <v>170690</v>
      </c>
      <c r="L10449" t="s">
        <v>172757</v>
      </c>
    </row>
    <row r="10450" spans="1:12" x14ac:dyDescent="0.2">
      <c r="A10450" t="s">
        <v>10449</v>
      </c>
      <c r="B10450" s="1">
        <v>42537</v>
      </c>
      <c r="C10450" s="2">
        <v>135</v>
      </c>
      <c r="D10450" s="2">
        <v>11.18</v>
      </c>
      <c r="E10450" t="s">
        <v>42806</v>
      </c>
      <c r="F10450" t="s">
        <v>52312</v>
      </c>
      <c r="G10450" t="s">
        <v>83994</v>
      </c>
      <c r="H10450" t="s">
        <v>86505</v>
      </c>
      <c r="I10450" t="s">
        <v>97781</v>
      </c>
      <c r="J10450" t="s">
        <v>138739</v>
      </c>
      <c r="K10450" t="s">
        <v>170690</v>
      </c>
      <c r="L10450" t="s">
        <v>172757</v>
      </c>
    </row>
    <row r="10451" spans="1:12" x14ac:dyDescent="0.2">
      <c r="A10451" t="s">
        <v>10450</v>
      </c>
      <c r="B10451" s="1">
        <v>42537</v>
      </c>
      <c r="C10451" s="2">
        <v>135</v>
      </c>
      <c r="D10451" s="2">
        <v>3.36</v>
      </c>
      <c r="E10451" t="s">
        <v>42806</v>
      </c>
      <c r="F10451" t="s">
        <v>52313</v>
      </c>
      <c r="G10451" t="s">
        <v>83994</v>
      </c>
      <c r="H10451" t="s">
        <v>86505</v>
      </c>
      <c r="I10451" t="s">
        <v>97782</v>
      </c>
      <c r="J10451" t="s">
        <v>138740</v>
      </c>
      <c r="K10451" t="s">
        <v>170690</v>
      </c>
      <c r="L10451" t="s">
        <v>172757</v>
      </c>
    </row>
    <row r="10452" spans="1:12" x14ac:dyDescent="0.2">
      <c r="A10452" t="s">
        <v>10451</v>
      </c>
      <c r="B10452" s="1">
        <v>42537</v>
      </c>
      <c r="C10452" s="2">
        <v>135</v>
      </c>
      <c r="D10452" s="2">
        <v>6.05</v>
      </c>
      <c r="E10452" t="s">
        <v>42806</v>
      </c>
      <c r="F10452" t="s">
        <v>52314</v>
      </c>
      <c r="G10452" t="s">
        <v>83994</v>
      </c>
      <c r="H10452" t="s">
        <v>86505</v>
      </c>
      <c r="I10452" t="s">
        <v>97783</v>
      </c>
      <c r="J10452" t="s">
        <v>138741</v>
      </c>
      <c r="K10452" t="s">
        <v>170690</v>
      </c>
      <c r="L10452" t="s">
        <v>172757</v>
      </c>
    </row>
    <row r="10453" spans="1:12" x14ac:dyDescent="0.2">
      <c r="A10453" t="s">
        <v>10452</v>
      </c>
      <c r="B10453" s="1">
        <v>42537</v>
      </c>
      <c r="C10453" s="2">
        <v>135</v>
      </c>
      <c r="D10453" s="2">
        <v>10.66</v>
      </c>
      <c r="E10453" t="s">
        <v>42806</v>
      </c>
      <c r="F10453" t="s">
        <v>52315</v>
      </c>
      <c r="G10453" t="s">
        <v>83994</v>
      </c>
      <c r="H10453" t="s">
        <v>86505</v>
      </c>
      <c r="I10453" t="s">
        <v>97784</v>
      </c>
      <c r="J10453" t="s">
        <v>138742</v>
      </c>
      <c r="K10453" t="s">
        <v>170690</v>
      </c>
      <c r="L10453" t="s">
        <v>172757</v>
      </c>
    </row>
    <row r="10454" spans="1:12" x14ac:dyDescent="0.2">
      <c r="A10454" t="s">
        <v>10453</v>
      </c>
      <c r="B10454" s="1">
        <v>42537</v>
      </c>
      <c r="C10454" s="2">
        <v>135</v>
      </c>
      <c r="D10454" s="2">
        <v>8.5500000000000007</v>
      </c>
      <c r="E10454" t="s">
        <v>42806</v>
      </c>
      <c r="F10454" t="s">
        <v>52316</v>
      </c>
      <c r="G10454" t="s">
        <v>83994</v>
      </c>
      <c r="H10454" t="s">
        <v>86505</v>
      </c>
      <c r="I10454" t="s">
        <v>97785</v>
      </c>
      <c r="J10454" t="s">
        <v>138743</v>
      </c>
      <c r="K10454" t="s">
        <v>170690</v>
      </c>
      <c r="L10454" t="s">
        <v>172757</v>
      </c>
    </row>
    <row r="10455" spans="1:12" x14ac:dyDescent="0.2">
      <c r="A10455" t="s">
        <v>10454</v>
      </c>
      <c r="B10455" s="1">
        <v>42537</v>
      </c>
      <c r="C10455" s="2">
        <v>135</v>
      </c>
      <c r="D10455" s="2">
        <v>9.9</v>
      </c>
      <c r="E10455" t="s">
        <v>42806</v>
      </c>
      <c r="F10455" t="s">
        <v>52317</v>
      </c>
      <c r="G10455" t="s">
        <v>83994</v>
      </c>
      <c r="H10455" t="s">
        <v>86505</v>
      </c>
      <c r="I10455" t="s">
        <v>97786</v>
      </c>
      <c r="J10455" t="s">
        <v>138744</v>
      </c>
      <c r="K10455" t="s">
        <v>170690</v>
      </c>
      <c r="L10455" t="s">
        <v>172757</v>
      </c>
    </row>
    <row r="10456" spans="1:12" x14ac:dyDescent="0.2">
      <c r="A10456" t="s">
        <v>10455</v>
      </c>
      <c r="B10456" s="1">
        <v>42537</v>
      </c>
      <c r="C10456" s="2">
        <v>135</v>
      </c>
      <c r="D10456" s="2">
        <v>3.9</v>
      </c>
      <c r="E10456" t="s">
        <v>42806</v>
      </c>
      <c r="F10456" t="s">
        <v>52318</v>
      </c>
      <c r="G10456" t="s">
        <v>83994</v>
      </c>
      <c r="H10456" t="s">
        <v>86505</v>
      </c>
      <c r="I10456" t="s">
        <v>97787</v>
      </c>
      <c r="J10456" t="s">
        <v>138745</v>
      </c>
      <c r="K10456" t="s">
        <v>170690</v>
      </c>
      <c r="L10456" t="s">
        <v>172757</v>
      </c>
    </row>
    <row r="10457" spans="1:12" x14ac:dyDescent="0.2">
      <c r="A10457" t="s">
        <v>10456</v>
      </c>
      <c r="B10457" s="1">
        <v>42538</v>
      </c>
      <c r="C10457" s="2">
        <v>135</v>
      </c>
      <c r="D10457" s="2">
        <v>8.06</v>
      </c>
      <c r="E10457" t="s">
        <v>42806</v>
      </c>
      <c r="F10457" t="s">
        <v>52319</v>
      </c>
      <c r="G10457" t="s">
        <v>83994</v>
      </c>
      <c r="H10457" t="s">
        <v>86505</v>
      </c>
      <c r="I10457" t="s">
        <v>97788</v>
      </c>
      <c r="J10457" t="s">
        <v>138746</v>
      </c>
      <c r="K10457" t="s">
        <v>170690</v>
      </c>
      <c r="L10457" t="s">
        <v>172757</v>
      </c>
    </row>
    <row r="10458" spans="1:12" x14ac:dyDescent="0.2">
      <c r="A10458" t="s">
        <v>10457</v>
      </c>
      <c r="B10458" s="1">
        <v>42538</v>
      </c>
      <c r="C10458" s="2">
        <v>135</v>
      </c>
      <c r="D10458" s="2">
        <v>7.02</v>
      </c>
      <c r="E10458" t="s">
        <v>42806</v>
      </c>
      <c r="F10458" t="s">
        <v>52320</v>
      </c>
      <c r="G10458" t="s">
        <v>83994</v>
      </c>
      <c r="H10458" t="s">
        <v>86505</v>
      </c>
      <c r="I10458" t="s">
        <v>97789</v>
      </c>
      <c r="J10458" t="s">
        <v>138747</v>
      </c>
      <c r="K10458" t="s">
        <v>170690</v>
      </c>
      <c r="L10458" t="s">
        <v>172757</v>
      </c>
    </row>
    <row r="10459" spans="1:12" x14ac:dyDescent="0.2">
      <c r="A10459" t="s">
        <v>10458</v>
      </c>
      <c r="B10459" s="1">
        <v>42538</v>
      </c>
      <c r="C10459" s="2">
        <v>135</v>
      </c>
      <c r="D10459" s="2">
        <v>2.8</v>
      </c>
      <c r="E10459" t="s">
        <v>42806</v>
      </c>
      <c r="F10459" t="s">
        <v>52321</v>
      </c>
      <c r="G10459" t="s">
        <v>83994</v>
      </c>
      <c r="H10459" t="s">
        <v>86505</v>
      </c>
      <c r="I10459" t="s">
        <v>97790</v>
      </c>
      <c r="J10459" t="s">
        <v>138748</v>
      </c>
      <c r="K10459" t="s">
        <v>170690</v>
      </c>
      <c r="L10459" t="s">
        <v>172757</v>
      </c>
    </row>
    <row r="10460" spans="1:12" x14ac:dyDescent="0.2">
      <c r="A10460" t="s">
        <v>10459</v>
      </c>
      <c r="B10460" s="1">
        <v>42538</v>
      </c>
      <c r="C10460" s="2">
        <v>135</v>
      </c>
      <c r="D10460" s="2">
        <v>4.16</v>
      </c>
      <c r="E10460" t="s">
        <v>42806</v>
      </c>
      <c r="F10460" t="s">
        <v>52322</v>
      </c>
      <c r="G10460" t="s">
        <v>83994</v>
      </c>
      <c r="H10460" t="s">
        <v>86505</v>
      </c>
      <c r="I10460" t="s">
        <v>97791</v>
      </c>
      <c r="J10460" t="s">
        <v>138749</v>
      </c>
      <c r="K10460" t="s">
        <v>170690</v>
      </c>
      <c r="L10460" t="s">
        <v>172757</v>
      </c>
    </row>
    <row r="10461" spans="1:12" x14ac:dyDescent="0.2">
      <c r="A10461" t="s">
        <v>10460</v>
      </c>
      <c r="B10461" s="1">
        <v>42538</v>
      </c>
      <c r="C10461" s="2">
        <v>135</v>
      </c>
      <c r="D10461" s="2">
        <v>3.12</v>
      </c>
      <c r="E10461" t="s">
        <v>42806</v>
      </c>
      <c r="F10461" t="s">
        <v>52323</v>
      </c>
      <c r="G10461" t="s">
        <v>83994</v>
      </c>
      <c r="H10461" t="s">
        <v>86505</v>
      </c>
      <c r="I10461" t="s">
        <v>97792</v>
      </c>
      <c r="J10461" t="s">
        <v>138750</v>
      </c>
      <c r="K10461" t="s">
        <v>170690</v>
      </c>
      <c r="L10461" t="s">
        <v>172757</v>
      </c>
    </row>
    <row r="10462" spans="1:12" x14ac:dyDescent="0.2">
      <c r="A10462" t="s">
        <v>10461</v>
      </c>
      <c r="B10462" s="1">
        <v>42538</v>
      </c>
      <c r="C10462" s="2">
        <v>135</v>
      </c>
      <c r="D10462" s="2">
        <v>7.28</v>
      </c>
      <c r="E10462" t="s">
        <v>42806</v>
      </c>
      <c r="F10462" t="s">
        <v>52324</v>
      </c>
      <c r="G10462" t="s">
        <v>83994</v>
      </c>
      <c r="H10462" t="s">
        <v>86505</v>
      </c>
      <c r="I10462" t="s">
        <v>97793</v>
      </c>
      <c r="J10462" t="s">
        <v>138751</v>
      </c>
      <c r="K10462" t="s">
        <v>170690</v>
      </c>
      <c r="L10462" t="s">
        <v>172757</v>
      </c>
    </row>
    <row r="10463" spans="1:12" x14ac:dyDescent="0.2">
      <c r="A10463" t="s">
        <v>10462</v>
      </c>
      <c r="B10463" s="1">
        <v>42538</v>
      </c>
      <c r="C10463" s="2">
        <v>135</v>
      </c>
      <c r="D10463" s="2">
        <v>8.06</v>
      </c>
      <c r="E10463" t="s">
        <v>42806</v>
      </c>
      <c r="F10463" t="s">
        <v>52325</v>
      </c>
      <c r="G10463" t="s">
        <v>83994</v>
      </c>
      <c r="H10463" t="s">
        <v>86505</v>
      </c>
      <c r="I10463" t="s">
        <v>97794</v>
      </c>
      <c r="J10463" t="s">
        <v>138752</v>
      </c>
      <c r="K10463" t="s">
        <v>170690</v>
      </c>
      <c r="L10463" t="s">
        <v>172757</v>
      </c>
    </row>
    <row r="10464" spans="1:12" x14ac:dyDescent="0.2">
      <c r="A10464" t="s">
        <v>10463</v>
      </c>
      <c r="B10464" s="1">
        <v>42538</v>
      </c>
      <c r="C10464" s="2">
        <v>135</v>
      </c>
      <c r="D10464" s="2">
        <v>5.0199999999999996</v>
      </c>
      <c r="E10464" t="s">
        <v>42806</v>
      </c>
      <c r="F10464" t="s">
        <v>52326</v>
      </c>
      <c r="G10464" t="s">
        <v>83994</v>
      </c>
      <c r="H10464" t="s">
        <v>86505</v>
      </c>
      <c r="I10464" t="s">
        <v>97795</v>
      </c>
      <c r="J10464" t="s">
        <v>138753</v>
      </c>
      <c r="K10464" t="s">
        <v>170690</v>
      </c>
      <c r="L10464" t="s">
        <v>172757</v>
      </c>
    </row>
    <row r="10465" spans="1:12" x14ac:dyDescent="0.2">
      <c r="A10465" t="s">
        <v>10464</v>
      </c>
      <c r="B10465" s="1">
        <v>42538</v>
      </c>
      <c r="C10465" s="2">
        <v>135</v>
      </c>
      <c r="D10465" s="2">
        <v>3.42</v>
      </c>
      <c r="E10465" t="s">
        <v>42806</v>
      </c>
      <c r="F10465" t="s">
        <v>52327</v>
      </c>
      <c r="G10465" t="s">
        <v>83994</v>
      </c>
      <c r="H10465" t="s">
        <v>86505</v>
      </c>
      <c r="I10465" t="s">
        <v>97796</v>
      </c>
      <c r="J10465" t="s">
        <v>138754</v>
      </c>
      <c r="K10465" t="s">
        <v>170690</v>
      </c>
      <c r="L10465" t="s">
        <v>172757</v>
      </c>
    </row>
    <row r="10466" spans="1:12" x14ac:dyDescent="0.2">
      <c r="A10466" t="s">
        <v>10465</v>
      </c>
      <c r="B10466" s="1">
        <v>42538</v>
      </c>
      <c r="C10466" s="2">
        <v>135</v>
      </c>
      <c r="D10466" s="2">
        <v>9.36</v>
      </c>
      <c r="E10466" t="s">
        <v>42806</v>
      </c>
      <c r="F10466" t="s">
        <v>52328</v>
      </c>
      <c r="G10466" t="s">
        <v>83994</v>
      </c>
      <c r="H10466" t="s">
        <v>86505</v>
      </c>
      <c r="I10466" t="s">
        <v>97797</v>
      </c>
      <c r="J10466" t="s">
        <v>138755</v>
      </c>
      <c r="K10466" t="s">
        <v>170690</v>
      </c>
      <c r="L10466" t="s">
        <v>172757</v>
      </c>
    </row>
    <row r="10467" spans="1:12" x14ac:dyDescent="0.2">
      <c r="A10467" t="s">
        <v>10466</v>
      </c>
      <c r="B10467" s="1">
        <v>42538</v>
      </c>
      <c r="C10467" s="2">
        <v>135</v>
      </c>
      <c r="D10467" s="2">
        <v>4.16</v>
      </c>
      <c r="E10467" t="s">
        <v>42806</v>
      </c>
      <c r="F10467" t="s">
        <v>52329</v>
      </c>
      <c r="G10467" t="s">
        <v>83994</v>
      </c>
      <c r="H10467" t="s">
        <v>86505</v>
      </c>
      <c r="I10467" t="s">
        <v>97798</v>
      </c>
      <c r="J10467" t="s">
        <v>138756</v>
      </c>
      <c r="K10467" t="s">
        <v>170690</v>
      </c>
      <c r="L10467" t="s">
        <v>172757</v>
      </c>
    </row>
    <row r="10468" spans="1:12" x14ac:dyDescent="0.2">
      <c r="A10468" t="s">
        <v>10467</v>
      </c>
      <c r="B10468" s="1">
        <v>42538</v>
      </c>
      <c r="C10468" s="2">
        <v>135</v>
      </c>
      <c r="D10468" s="2">
        <v>9.18</v>
      </c>
      <c r="E10468" t="s">
        <v>42806</v>
      </c>
      <c r="F10468" t="s">
        <v>52330</v>
      </c>
      <c r="G10468" t="s">
        <v>83994</v>
      </c>
      <c r="H10468" t="s">
        <v>86505</v>
      </c>
      <c r="I10468" t="s">
        <v>97799</v>
      </c>
      <c r="J10468" t="s">
        <v>138757</v>
      </c>
      <c r="K10468" t="s">
        <v>170690</v>
      </c>
      <c r="L10468" t="s">
        <v>172757</v>
      </c>
    </row>
    <row r="10469" spans="1:12" x14ac:dyDescent="0.2">
      <c r="A10469" t="s">
        <v>10468</v>
      </c>
      <c r="B10469" s="1">
        <v>42538</v>
      </c>
      <c r="C10469" s="2">
        <v>135</v>
      </c>
      <c r="D10469" s="2">
        <v>5.13</v>
      </c>
      <c r="E10469" t="s">
        <v>42806</v>
      </c>
      <c r="F10469" t="s">
        <v>52331</v>
      </c>
      <c r="G10469" t="s">
        <v>83994</v>
      </c>
      <c r="H10469" t="s">
        <v>86505</v>
      </c>
      <c r="I10469" t="s">
        <v>97800</v>
      </c>
      <c r="J10469" t="s">
        <v>138758</v>
      </c>
      <c r="K10469" t="s">
        <v>170690</v>
      </c>
      <c r="L10469" t="s">
        <v>172757</v>
      </c>
    </row>
    <row r="10470" spans="1:12" x14ac:dyDescent="0.2">
      <c r="A10470" t="s">
        <v>10469</v>
      </c>
      <c r="B10470" s="1">
        <v>42538</v>
      </c>
      <c r="C10470" s="2">
        <v>135</v>
      </c>
      <c r="D10470" s="2">
        <v>3.9</v>
      </c>
      <c r="E10470" t="s">
        <v>42806</v>
      </c>
      <c r="F10470" t="s">
        <v>52332</v>
      </c>
      <c r="G10470" t="s">
        <v>83994</v>
      </c>
      <c r="H10470" t="s">
        <v>86505</v>
      </c>
      <c r="I10470" t="s">
        <v>97801</v>
      </c>
      <c r="J10470" t="s">
        <v>138759</v>
      </c>
      <c r="K10470" t="s">
        <v>170690</v>
      </c>
      <c r="L10470" t="s">
        <v>172757</v>
      </c>
    </row>
    <row r="10471" spans="1:12" x14ac:dyDescent="0.2">
      <c r="A10471" t="s">
        <v>10470</v>
      </c>
      <c r="B10471" s="1">
        <v>42538</v>
      </c>
      <c r="C10471" s="2">
        <v>135</v>
      </c>
      <c r="D10471" s="2">
        <v>3.12</v>
      </c>
      <c r="E10471" t="s">
        <v>42806</v>
      </c>
      <c r="F10471" t="s">
        <v>52333</v>
      </c>
      <c r="G10471" t="s">
        <v>83994</v>
      </c>
      <c r="H10471" t="s">
        <v>86505</v>
      </c>
      <c r="I10471" t="s">
        <v>97802</v>
      </c>
      <c r="J10471" t="s">
        <v>138760</v>
      </c>
      <c r="K10471" t="s">
        <v>170690</v>
      </c>
      <c r="L10471" t="s">
        <v>172757</v>
      </c>
    </row>
    <row r="10472" spans="1:12" x14ac:dyDescent="0.2">
      <c r="A10472" t="s">
        <v>10471</v>
      </c>
      <c r="B10472" s="1">
        <v>42538</v>
      </c>
      <c r="C10472" s="2">
        <v>135</v>
      </c>
      <c r="D10472" s="2">
        <v>8.91</v>
      </c>
      <c r="E10472" t="s">
        <v>42806</v>
      </c>
      <c r="F10472" t="s">
        <v>52334</v>
      </c>
      <c r="G10472" t="s">
        <v>83994</v>
      </c>
      <c r="H10472" t="s">
        <v>86505</v>
      </c>
      <c r="I10472" t="s">
        <v>97803</v>
      </c>
      <c r="J10472" t="s">
        <v>138761</v>
      </c>
      <c r="K10472" t="s">
        <v>170690</v>
      </c>
      <c r="L10472" t="s">
        <v>172757</v>
      </c>
    </row>
    <row r="10473" spans="1:12" x14ac:dyDescent="0.2">
      <c r="A10473" t="s">
        <v>10472</v>
      </c>
      <c r="B10473" s="1">
        <v>42538</v>
      </c>
      <c r="C10473" s="2">
        <v>135</v>
      </c>
      <c r="D10473" s="2">
        <v>10.35</v>
      </c>
      <c r="E10473" t="s">
        <v>42806</v>
      </c>
      <c r="F10473" t="s">
        <v>52335</v>
      </c>
      <c r="G10473" t="s">
        <v>83994</v>
      </c>
      <c r="H10473" t="s">
        <v>86505</v>
      </c>
      <c r="I10473" t="s">
        <v>97804</v>
      </c>
      <c r="J10473" t="s">
        <v>138762</v>
      </c>
      <c r="K10473" t="s">
        <v>170690</v>
      </c>
      <c r="L10473" t="s">
        <v>172757</v>
      </c>
    </row>
    <row r="10474" spans="1:12" x14ac:dyDescent="0.2">
      <c r="A10474" t="s">
        <v>10473</v>
      </c>
      <c r="B10474" s="1">
        <v>42538</v>
      </c>
      <c r="C10474" s="2">
        <v>135</v>
      </c>
      <c r="D10474" s="2">
        <v>5.5</v>
      </c>
      <c r="E10474" t="s">
        <v>42806</v>
      </c>
      <c r="F10474" t="s">
        <v>52336</v>
      </c>
      <c r="G10474" t="s">
        <v>83994</v>
      </c>
      <c r="H10474" t="s">
        <v>86505</v>
      </c>
      <c r="I10474" t="s">
        <v>97805</v>
      </c>
      <c r="J10474" t="s">
        <v>138763</v>
      </c>
      <c r="K10474" t="s">
        <v>170690</v>
      </c>
      <c r="L10474" t="s">
        <v>172757</v>
      </c>
    </row>
    <row r="10475" spans="1:12" x14ac:dyDescent="0.2">
      <c r="A10475" t="s">
        <v>10474</v>
      </c>
      <c r="B10475" s="1">
        <v>42538</v>
      </c>
      <c r="C10475" s="2">
        <v>135</v>
      </c>
      <c r="D10475" s="2">
        <v>3.64</v>
      </c>
      <c r="E10475" t="s">
        <v>42806</v>
      </c>
      <c r="F10475" t="s">
        <v>52337</v>
      </c>
      <c r="G10475" t="s">
        <v>83994</v>
      </c>
      <c r="H10475" t="s">
        <v>86505</v>
      </c>
      <c r="I10475" t="s">
        <v>97806</v>
      </c>
      <c r="J10475" t="s">
        <v>138764</v>
      </c>
      <c r="K10475" t="s">
        <v>170690</v>
      </c>
      <c r="L10475" t="s">
        <v>172757</v>
      </c>
    </row>
    <row r="10476" spans="1:12" x14ac:dyDescent="0.2">
      <c r="A10476" t="s">
        <v>10475</v>
      </c>
      <c r="B10476" s="1">
        <v>42538</v>
      </c>
      <c r="C10476" s="2">
        <v>135</v>
      </c>
      <c r="D10476" s="2">
        <v>3.64</v>
      </c>
      <c r="E10476" t="s">
        <v>42806</v>
      </c>
      <c r="F10476" t="s">
        <v>52338</v>
      </c>
      <c r="G10476" t="s">
        <v>83994</v>
      </c>
      <c r="H10476" t="s">
        <v>86505</v>
      </c>
      <c r="I10476" t="s">
        <v>97807</v>
      </c>
      <c r="J10476" t="s">
        <v>138765</v>
      </c>
      <c r="K10476" t="s">
        <v>170690</v>
      </c>
      <c r="L10476" t="s">
        <v>172757</v>
      </c>
    </row>
    <row r="10477" spans="1:12" x14ac:dyDescent="0.2">
      <c r="A10477" t="s">
        <v>10476</v>
      </c>
      <c r="B10477" s="1">
        <v>42538</v>
      </c>
      <c r="C10477" s="2">
        <v>135</v>
      </c>
      <c r="D10477" s="2">
        <v>10.6</v>
      </c>
      <c r="E10477" t="s">
        <v>42806</v>
      </c>
      <c r="F10477" t="s">
        <v>52339</v>
      </c>
      <c r="G10477" t="s">
        <v>83994</v>
      </c>
      <c r="H10477" t="s">
        <v>86505</v>
      </c>
      <c r="I10477" t="s">
        <v>97808</v>
      </c>
      <c r="J10477" t="s">
        <v>138766</v>
      </c>
      <c r="K10477" t="s">
        <v>170690</v>
      </c>
      <c r="L10477" t="s">
        <v>172757</v>
      </c>
    </row>
    <row r="10478" spans="1:12" x14ac:dyDescent="0.2">
      <c r="A10478" t="s">
        <v>10477</v>
      </c>
      <c r="B10478" s="1">
        <v>42538</v>
      </c>
      <c r="C10478" s="2">
        <v>135</v>
      </c>
      <c r="D10478" s="2">
        <v>9.01</v>
      </c>
      <c r="E10478" t="s">
        <v>42806</v>
      </c>
      <c r="F10478" t="s">
        <v>52340</v>
      </c>
      <c r="G10478" t="s">
        <v>83994</v>
      </c>
      <c r="H10478" t="s">
        <v>86505</v>
      </c>
      <c r="I10478" t="s">
        <v>97809</v>
      </c>
      <c r="J10478" t="s">
        <v>138767</v>
      </c>
      <c r="K10478" t="s">
        <v>170690</v>
      </c>
      <c r="L10478" t="s">
        <v>172757</v>
      </c>
    </row>
    <row r="10479" spans="1:12" x14ac:dyDescent="0.2">
      <c r="A10479" t="s">
        <v>10478</v>
      </c>
      <c r="B10479" s="1">
        <v>42538</v>
      </c>
      <c r="C10479" s="2">
        <v>135</v>
      </c>
      <c r="D10479" s="2">
        <v>3.9</v>
      </c>
      <c r="E10479" t="s">
        <v>42806</v>
      </c>
      <c r="F10479" t="s">
        <v>52341</v>
      </c>
      <c r="G10479" t="s">
        <v>83994</v>
      </c>
      <c r="H10479" t="s">
        <v>86505</v>
      </c>
      <c r="I10479" t="s">
        <v>97810</v>
      </c>
      <c r="J10479" t="s">
        <v>138768</v>
      </c>
      <c r="K10479" t="s">
        <v>170690</v>
      </c>
      <c r="L10479" t="s">
        <v>172757</v>
      </c>
    </row>
    <row r="10480" spans="1:12" x14ac:dyDescent="0.2">
      <c r="A10480" t="s">
        <v>10479</v>
      </c>
      <c r="B10480" s="1">
        <v>42538</v>
      </c>
      <c r="C10480" s="2">
        <v>135</v>
      </c>
      <c r="D10480" s="2">
        <v>9.7100000000000009</v>
      </c>
      <c r="E10480" t="s">
        <v>42806</v>
      </c>
      <c r="F10480" t="s">
        <v>52342</v>
      </c>
      <c r="G10480" t="s">
        <v>83994</v>
      </c>
      <c r="H10480" t="s">
        <v>86505</v>
      </c>
      <c r="I10480" t="s">
        <v>97811</v>
      </c>
      <c r="J10480" t="s">
        <v>138769</v>
      </c>
      <c r="K10480" t="s">
        <v>170690</v>
      </c>
      <c r="L10480" t="s">
        <v>172757</v>
      </c>
    </row>
    <row r="10481" spans="1:12" x14ac:dyDescent="0.2">
      <c r="A10481" t="s">
        <v>10480</v>
      </c>
      <c r="B10481" s="1">
        <v>42538</v>
      </c>
      <c r="C10481" s="2">
        <v>135</v>
      </c>
      <c r="D10481" s="2">
        <v>7.28</v>
      </c>
      <c r="E10481" t="s">
        <v>42806</v>
      </c>
      <c r="F10481" t="s">
        <v>52343</v>
      </c>
      <c r="G10481" t="s">
        <v>83994</v>
      </c>
      <c r="H10481" t="s">
        <v>86505</v>
      </c>
      <c r="I10481" t="s">
        <v>97812</v>
      </c>
      <c r="J10481" t="s">
        <v>138770</v>
      </c>
      <c r="K10481" t="s">
        <v>170690</v>
      </c>
      <c r="L10481" t="s">
        <v>172757</v>
      </c>
    </row>
    <row r="10482" spans="1:12" x14ac:dyDescent="0.2">
      <c r="A10482" t="s">
        <v>10481</v>
      </c>
      <c r="B10482" s="1">
        <v>42538</v>
      </c>
      <c r="C10482" s="2">
        <v>135</v>
      </c>
      <c r="D10482" s="2">
        <v>4.16</v>
      </c>
      <c r="E10482" t="s">
        <v>42806</v>
      </c>
      <c r="F10482" t="s">
        <v>52344</v>
      </c>
      <c r="G10482" t="s">
        <v>83994</v>
      </c>
      <c r="H10482" t="s">
        <v>86505</v>
      </c>
      <c r="I10482" t="s">
        <v>97813</v>
      </c>
      <c r="J10482" t="s">
        <v>138771</v>
      </c>
      <c r="K10482" t="s">
        <v>170690</v>
      </c>
      <c r="L10482" t="s">
        <v>172757</v>
      </c>
    </row>
    <row r="10483" spans="1:12" x14ac:dyDescent="0.2">
      <c r="A10483" t="s">
        <v>10482</v>
      </c>
      <c r="B10483" s="1">
        <v>42538</v>
      </c>
      <c r="C10483" s="2">
        <v>135</v>
      </c>
      <c r="D10483" s="2">
        <v>6.24</v>
      </c>
      <c r="E10483" t="s">
        <v>42806</v>
      </c>
      <c r="F10483" t="s">
        <v>52345</v>
      </c>
      <c r="G10483" t="s">
        <v>83994</v>
      </c>
      <c r="H10483" t="s">
        <v>86505</v>
      </c>
      <c r="I10483" t="s">
        <v>97814</v>
      </c>
      <c r="J10483" t="s">
        <v>138772</v>
      </c>
      <c r="K10483" t="s">
        <v>170690</v>
      </c>
      <c r="L10483" t="s">
        <v>172757</v>
      </c>
    </row>
    <row r="10484" spans="1:12" x14ac:dyDescent="0.2">
      <c r="A10484" t="s">
        <v>10483</v>
      </c>
      <c r="B10484" s="1">
        <v>42538</v>
      </c>
      <c r="C10484" s="2">
        <v>135</v>
      </c>
      <c r="D10484" s="2">
        <v>2.86</v>
      </c>
      <c r="E10484" t="s">
        <v>42806</v>
      </c>
      <c r="F10484" t="s">
        <v>52345</v>
      </c>
      <c r="G10484" t="s">
        <v>83994</v>
      </c>
      <c r="H10484" t="s">
        <v>86505</v>
      </c>
      <c r="I10484" t="s">
        <v>97815</v>
      </c>
      <c r="J10484" t="s">
        <v>138773</v>
      </c>
      <c r="K10484" t="s">
        <v>170690</v>
      </c>
      <c r="L10484" t="s">
        <v>172757</v>
      </c>
    </row>
    <row r="10485" spans="1:12" x14ac:dyDescent="0.2">
      <c r="A10485" t="s">
        <v>10484</v>
      </c>
      <c r="B10485" s="1">
        <v>42538</v>
      </c>
      <c r="C10485" s="2">
        <v>135</v>
      </c>
      <c r="D10485" s="2">
        <v>3.9</v>
      </c>
      <c r="E10485" t="s">
        <v>42806</v>
      </c>
      <c r="F10485" t="s">
        <v>52346</v>
      </c>
      <c r="G10485" t="s">
        <v>83994</v>
      </c>
      <c r="H10485" t="s">
        <v>86505</v>
      </c>
      <c r="I10485" t="s">
        <v>97816</v>
      </c>
      <c r="J10485" t="s">
        <v>138774</v>
      </c>
      <c r="K10485" t="s">
        <v>170690</v>
      </c>
      <c r="L10485" t="s">
        <v>172757</v>
      </c>
    </row>
    <row r="10486" spans="1:12" x14ac:dyDescent="0.2">
      <c r="A10486" t="s">
        <v>10485</v>
      </c>
      <c r="B10486" s="1">
        <v>42538</v>
      </c>
      <c r="C10486" s="2">
        <v>135</v>
      </c>
      <c r="D10486" s="2">
        <v>7.5</v>
      </c>
      <c r="E10486" t="s">
        <v>42806</v>
      </c>
      <c r="F10486" t="s">
        <v>52347</v>
      </c>
      <c r="G10486" t="s">
        <v>83994</v>
      </c>
      <c r="H10486" t="s">
        <v>86505</v>
      </c>
      <c r="I10486" t="s">
        <v>97817</v>
      </c>
      <c r="J10486" t="s">
        <v>138775</v>
      </c>
      <c r="K10486" t="s">
        <v>170690</v>
      </c>
      <c r="L10486" t="s">
        <v>172757</v>
      </c>
    </row>
    <row r="10487" spans="1:12" x14ac:dyDescent="0.2">
      <c r="A10487" t="s">
        <v>10486</v>
      </c>
      <c r="B10487" s="1">
        <v>42538</v>
      </c>
      <c r="C10487" s="2">
        <v>135</v>
      </c>
      <c r="D10487" s="2">
        <v>4.68</v>
      </c>
      <c r="E10487" t="s">
        <v>42806</v>
      </c>
      <c r="F10487" t="s">
        <v>52348</v>
      </c>
      <c r="G10487" t="s">
        <v>83994</v>
      </c>
      <c r="H10487" t="s">
        <v>86505</v>
      </c>
      <c r="I10487" t="s">
        <v>97818</v>
      </c>
      <c r="J10487" t="s">
        <v>138776</v>
      </c>
      <c r="K10487" t="s">
        <v>170690</v>
      </c>
      <c r="L10487" t="s">
        <v>172757</v>
      </c>
    </row>
    <row r="10488" spans="1:12" x14ac:dyDescent="0.2">
      <c r="A10488" t="s">
        <v>10487</v>
      </c>
      <c r="B10488" s="1">
        <v>42538</v>
      </c>
      <c r="C10488" s="2">
        <v>135</v>
      </c>
      <c r="D10488" s="2">
        <v>5.04</v>
      </c>
      <c r="E10488" t="s">
        <v>42806</v>
      </c>
      <c r="F10488" t="s">
        <v>52349</v>
      </c>
      <c r="G10488" t="s">
        <v>83994</v>
      </c>
      <c r="H10488" t="s">
        <v>86505</v>
      </c>
      <c r="I10488" t="s">
        <v>97819</v>
      </c>
      <c r="J10488" t="s">
        <v>138777</v>
      </c>
      <c r="K10488" t="s">
        <v>170690</v>
      </c>
      <c r="L10488" t="s">
        <v>172757</v>
      </c>
    </row>
    <row r="10489" spans="1:12" x14ac:dyDescent="0.2">
      <c r="A10489" t="s">
        <v>10488</v>
      </c>
      <c r="B10489" s="1">
        <v>42538</v>
      </c>
      <c r="C10489" s="2">
        <v>135</v>
      </c>
      <c r="D10489" s="2">
        <v>2.34</v>
      </c>
      <c r="E10489" t="s">
        <v>42806</v>
      </c>
      <c r="F10489" t="s">
        <v>52350</v>
      </c>
      <c r="G10489" t="s">
        <v>83994</v>
      </c>
      <c r="H10489" t="s">
        <v>86505</v>
      </c>
      <c r="I10489" t="s">
        <v>97820</v>
      </c>
      <c r="J10489" t="s">
        <v>138778</v>
      </c>
      <c r="K10489" t="s">
        <v>170690</v>
      </c>
      <c r="L10489" t="s">
        <v>172757</v>
      </c>
    </row>
    <row r="10490" spans="1:12" x14ac:dyDescent="0.2">
      <c r="A10490" t="s">
        <v>10489</v>
      </c>
      <c r="B10490" s="1">
        <v>42538</v>
      </c>
      <c r="C10490" s="2">
        <v>135</v>
      </c>
      <c r="D10490" s="2">
        <v>6.36</v>
      </c>
      <c r="E10490" t="s">
        <v>42806</v>
      </c>
      <c r="F10490" t="s">
        <v>52351</v>
      </c>
      <c r="G10490" t="s">
        <v>83994</v>
      </c>
      <c r="H10490" t="s">
        <v>86505</v>
      </c>
      <c r="I10490" t="s">
        <v>97821</v>
      </c>
      <c r="J10490" t="s">
        <v>138779</v>
      </c>
      <c r="K10490" t="s">
        <v>170690</v>
      </c>
      <c r="L10490" t="s">
        <v>172757</v>
      </c>
    </row>
    <row r="10491" spans="1:12" x14ac:dyDescent="0.2">
      <c r="A10491" t="s">
        <v>10490</v>
      </c>
      <c r="B10491" s="1">
        <v>42538</v>
      </c>
      <c r="C10491" s="2">
        <v>135</v>
      </c>
      <c r="D10491" s="2">
        <v>4.68</v>
      </c>
      <c r="E10491" t="s">
        <v>42806</v>
      </c>
      <c r="F10491" t="s">
        <v>52352</v>
      </c>
      <c r="G10491" t="s">
        <v>83994</v>
      </c>
      <c r="H10491" t="s">
        <v>86505</v>
      </c>
      <c r="I10491" t="s">
        <v>97822</v>
      </c>
      <c r="J10491" t="s">
        <v>138780</v>
      </c>
      <c r="K10491" t="s">
        <v>170690</v>
      </c>
      <c r="L10491" t="s">
        <v>172757</v>
      </c>
    </row>
    <row r="10492" spans="1:12" x14ac:dyDescent="0.2">
      <c r="A10492" t="s">
        <v>10491</v>
      </c>
      <c r="B10492" s="1">
        <v>42538</v>
      </c>
      <c r="C10492" s="2">
        <v>135</v>
      </c>
      <c r="D10492" s="2">
        <v>12.74</v>
      </c>
      <c r="E10492" t="s">
        <v>42806</v>
      </c>
      <c r="F10492" t="s">
        <v>52353</v>
      </c>
      <c r="G10492" t="s">
        <v>83994</v>
      </c>
      <c r="H10492" t="s">
        <v>86505</v>
      </c>
      <c r="I10492" t="s">
        <v>97823</v>
      </c>
      <c r="J10492" t="s">
        <v>138781</v>
      </c>
      <c r="K10492" t="s">
        <v>170690</v>
      </c>
      <c r="L10492" t="s">
        <v>172757</v>
      </c>
    </row>
    <row r="10493" spans="1:12" x14ac:dyDescent="0.2">
      <c r="A10493" t="s">
        <v>10492</v>
      </c>
      <c r="B10493" s="1">
        <v>42538</v>
      </c>
      <c r="C10493" s="2">
        <v>135</v>
      </c>
      <c r="D10493" s="2">
        <v>5.04</v>
      </c>
      <c r="E10493" t="s">
        <v>42806</v>
      </c>
      <c r="F10493" t="s">
        <v>52354</v>
      </c>
      <c r="G10493" t="s">
        <v>83994</v>
      </c>
      <c r="H10493" t="s">
        <v>86505</v>
      </c>
      <c r="I10493" t="s">
        <v>97824</v>
      </c>
      <c r="J10493" t="s">
        <v>138782</v>
      </c>
      <c r="K10493" t="s">
        <v>170690</v>
      </c>
      <c r="L10493" t="s">
        <v>172757</v>
      </c>
    </row>
    <row r="10494" spans="1:12" x14ac:dyDescent="0.2">
      <c r="A10494" t="s">
        <v>10493</v>
      </c>
      <c r="B10494" s="1">
        <v>42538</v>
      </c>
      <c r="C10494" s="2">
        <v>135</v>
      </c>
      <c r="D10494" s="2">
        <v>4.4800000000000004</v>
      </c>
      <c r="E10494" t="s">
        <v>42806</v>
      </c>
      <c r="F10494" t="s">
        <v>52355</v>
      </c>
      <c r="G10494" t="s">
        <v>83994</v>
      </c>
      <c r="H10494" t="s">
        <v>86505</v>
      </c>
      <c r="I10494" t="s">
        <v>97825</v>
      </c>
      <c r="J10494" t="s">
        <v>138783</v>
      </c>
      <c r="K10494" t="s">
        <v>170690</v>
      </c>
      <c r="L10494" t="s">
        <v>172757</v>
      </c>
    </row>
    <row r="10495" spans="1:12" x14ac:dyDescent="0.2">
      <c r="A10495" t="s">
        <v>10494</v>
      </c>
      <c r="B10495" s="1">
        <v>42538</v>
      </c>
      <c r="C10495" s="2">
        <v>135</v>
      </c>
      <c r="D10495" s="2">
        <v>4.24</v>
      </c>
      <c r="E10495" t="s">
        <v>42806</v>
      </c>
      <c r="F10495" t="s">
        <v>52356</v>
      </c>
      <c r="G10495" t="s">
        <v>83994</v>
      </c>
      <c r="H10495" t="s">
        <v>86505</v>
      </c>
      <c r="I10495" t="s">
        <v>97826</v>
      </c>
      <c r="J10495" t="s">
        <v>138784</v>
      </c>
      <c r="K10495" t="s">
        <v>170690</v>
      </c>
      <c r="L10495" t="s">
        <v>172757</v>
      </c>
    </row>
    <row r="10496" spans="1:12" x14ac:dyDescent="0.2">
      <c r="A10496" t="s">
        <v>10495</v>
      </c>
      <c r="B10496" s="1">
        <v>42538</v>
      </c>
      <c r="C10496" s="2">
        <v>135</v>
      </c>
      <c r="D10496" s="2">
        <v>6.1</v>
      </c>
      <c r="E10496" t="s">
        <v>42806</v>
      </c>
      <c r="F10496" t="s">
        <v>52357</v>
      </c>
      <c r="G10496" t="s">
        <v>83994</v>
      </c>
      <c r="H10496" t="s">
        <v>86505</v>
      </c>
      <c r="I10496" t="s">
        <v>97827</v>
      </c>
      <c r="J10496" t="s">
        <v>138785</v>
      </c>
      <c r="K10496" t="s">
        <v>170690</v>
      </c>
      <c r="L10496" t="s">
        <v>172757</v>
      </c>
    </row>
    <row r="10497" spans="1:12" x14ac:dyDescent="0.2">
      <c r="A10497" t="s">
        <v>10496</v>
      </c>
      <c r="B10497" s="1">
        <v>42538</v>
      </c>
      <c r="C10497" s="2">
        <v>135</v>
      </c>
      <c r="D10497" s="2">
        <v>6.37</v>
      </c>
      <c r="E10497" t="s">
        <v>42806</v>
      </c>
      <c r="F10497" t="s">
        <v>52358</v>
      </c>
      <c r="G10497" t="s">
        <v>83994</v>
      </c>
      <c r="H10497" t="s">
        <v>86505</v>
      </c>
      <c r="I10497" t="s">
        <v>97828</v>
      </c>
      <c r="J10497" t="s">
        <v>138786</v>
      </c>
      <c r="K10497" t="s">
        <v>170690</v>
      </c>
      <c r="L10497" t="s">
        <v>172757</v>
      </c>
    </row>
    <row r="10498" spans="1:12" x14ac:dyDescent="0.2">
      <c r="A10498" t="s">
        <v>10497</v>
      </c>
      <c r="B10498" s="1">
        <v>42538</v>
      </c>
      <c r="C10498" s="2">
        <v>135</v>
      </c>
      <c r="D10498" s="2">
        <v>5</v>
      </c>
      <c r="E10498" t="s">
        <v>42806</v>
      </c>
      <c r="F10498" t="s">
        <v>52359</v>
      </c>
      <c r="G10498" t="s">
        <v>83994</v>
      </c>
      <c r="H10498" t="s">
        <v>86505</v>
      </c>
      <c r="I10498" t="s">
        <v>97829</v>
      </c>
      <c r="J10498" t="s">
        <v>138787</v>
      </c>
      <c r="K10498" t="s">
        <v>170690</v>
      </c>
      <c r="L10498" t="s">
        <v>172757</v>
      </c>
    </row>
    <row r="10499" spans="1:12" x14ac:dyDescent="0.2">
      <c r="A10499" t="s">
        <v>10498</v>
      </c>
      <c r="B10499" s="1">
        <v>42538</v>
      </c>
      <c r="C10499" s="2">
        <v>135</v>
      </c>
      <c r="D10499" s="2">
        <v>7.8</v>
      </c>
      <c r="E10499" t="s">
        <v>42806</v>
      </c>
      <c r="F10499" t="s">
        <v>52360</v>
      </c>
      <c r="G10499" t="s">
        <v>83994</v>
      </c>
      <c r="H10499" t="s">
        <v>86505</v>
      </c>
      <c r="I10499" t="s">
        <v>97830</v>
      </c>
      <c r="J10499" t="s">
        <v>138788</v>
      </c>
      <c r="K10499" t="s">
        <v>170690</v>
      </c>
      <c r="L10499" t="s">
        <v>172757</v>
      </c>
    </row>
    <row r="10500" spans="1:12" x14ac:dyDescent="0.2">
      <c r="A10500" t="s">
        <v>10499</v>
      </c>
      <c r="B10500" s="1">
        <v>42538</v>
      </c>
      <c r="C10500" s="2">
        <v>135</v>
      </c>
      <c r="D10500" s="2">
        <v>5.2</v>
      </c>
      <c r="E10500" t="s">
        <v>42806</v>
      </c>
      <c r="F10500" t="s">
        <v>52361</v>
      </c>
      <c r="G10500" t="s">
        <v>83994</v>
      </c>
      <c r="H10500" t="s">
        <v>86505</v>
      </c>
      <c r="I10500" t="s">
        <v>97831</v>
      </c>
      <c r="J10500" t="s">
        <v>138789</v>
      </c>
      <c r="K10500" t="s">
        <v>170690</v>
      </c>
      <c r="L10500" t="s">
        <v>172757</v>
      </c>
    </row>
    <row r="10501" spans="1:12" x14ac:dyDescent="0.2">
      <c r="A10501" t="s">
        <v>10500</v>
      </c>
      <c r="B10501" s="1">
        <v>42541</v>
      </c>
      <c r="C10501" s="2">
        <v>135</v>
      </c>
      <c r="D10501" s="2">
        <v>7.9</v>
      </c>
      <c r="E10501" t="s">
        <v>42806</v>
      </c>
      <c r="F10501" t="s">
        <v>52362</v>
      </c>
      <c r="G10501" t="s">
        <v>83994</v>
      </c>
      <c r="H10501" t="s">
        <v>86505</v>
      </c>
      <c r="I10501" t="s">
        <v>97832</v>
      </c>
      <c r="J10501" t="s">
        <v>138790</v>
      </c>
      <c r="K10501" t="s">
        <v>170690</v>
      </c>
      <c r="L10501" t="s">
        <v>172757</v>
      </c>
    </row>
    <row r="10502" spans="1:12" x14ac:dyDescent="0.2">
      <c r="A10502" t="s">
        <v>10501</v>
      </c>
      <c r="B10502" s="1">
        <v>42541</v>
      </c>
      <c r="C10502" s="2">
        <v>135</v>
      </c>
      <c r="D10502" s="2">
        <v>7.54</v>
      </c>
      <c r="E10502" t="s">
        <v>42806</v>
      </c>
      <c r="F10502" t="s">
        <v>52363</v>
      </c>
      <c r="G10502" t="s">
        <v>83994</v>
      </c>
      <c r="H10502" t="s">
        <v>86505</v>
      </c>
      <c r="I10502" t="s">
        <v>97833</v>
      </c>
      <c r="J10502" t="s">
        <v>138791</v>
      </c>
      <c r="K10502" t="s">
        <v>170690</v>
      </c>
      <c r="L10502" t="s">
        <v>172757</v>
      </c>
    </row>
    <row r="10503" spans="1:12" x14ac:dyDescent="0.2">
      <c r="A10503" t="s">
        <v>10502</v>
      </c>
      <c r="B10503" s="1">
        <v>42541</v>
      </c>
      <c r="C10503" s="2">
        <v>135</v>
      </c>
      <c r="D10503" s="2">
        <v>8.67</v>
      </c>
      <c r="E10503" t="s">
        <v>42806</v>
      </c>
      <c r="F10503" t="s">
        <v>52364</v>
      </c>
      <c r="G10503" t="s">
        <v>83994</v>
      </c>
      <c r="H10503" t="s">
        <v>86505</v>
      </c>
      <c r="I10503" t="s">
        <v>97834</v>
      </c>
      <c r="J10503" t="s">
        <v>138792</v>
      </c>
      <c r="K10503" t="s">
        <v>170690</v>
      </c>
      <c r="L10503" t="s">
        <v>172757</v>
      </c>
    </row>
    <row r="10504" spans="1:12" x14ac:dyDescent="0.2">
      <c r="A10504" t="s">
        <v>10503</v>
      </c>
      <c r="B10504" s="1">
        <v>42541</v>
      </c>
      <c r="C10504" s="2">
        <v>135</v>
      </c>
      <c r="D10504" s="2">
        <v>6.24</v>
      </c>
      <c r="E10504" t="s">
        <v>42806</v>
      </c>
      <c r="F10504" t="s">
        <v>52365</v>
      </c>
      <c r="G10504" t="s">
        <v>83994</v>
      </c>
      <c r="H10504" t="s">
        <v>86505</v>
      </c>
      <c r="I10504" t="s">
        <v>97835</v>
      </c>
      <c r="J10504" t="s">
        <v>138793</v>
      </c>
      <c r="K10504" t="s">
        <v>170690</v>
      </c>
      <c r="L10504" t="s">
        <v>172757</v>
      </c>
    </row>
    <row r="10505" spans="1:12" x14ac:dyDescent="0.2">
      <c r="A10505" t="s">
        <v>10504</v>
      </c>
      <c r="B10505" s="1">
        <v>42541</v>
      </c>
      <c r="C10505" s="2">
        <v>135</v>
      </c>
      <c r="D10505" s="2">
        <v>5.72</v>
      </c>
      <c r="E10505" t="s">
        <v>42806</v>
      </c>
      <c r="F10505" t="s">
        <v>52366</v>
      </c>
      <c r="G10505" t="s">
        <v>83994</v>
      </c>
      <c r="H10505" t="s">
        <v>86505</v>
      </c>
      <c r="I10505" t="s">
        <v>97836</v>
      </c>
      <c r="J10505" t="s">
        <v>138794</v>
      </c>
      <c r="K10505" t="s">
        <v>170690</v>
      </c>
      <c r="L10505" t="s">
        <v>172757</v>
      </c>
    </row>
    <row r="10506" spans="1:12" x14ac:dyDescent="0.2">
      <c r="A10506" t="s">
        <v>10505</v>
      </c>
      <c r="B10506" s="1">
        <v>42541</v>
      </c>
      <c r="C10506" s="2">
        <v>135</v>
      </c>
      <c r="D10506" s="2">
        <v>3.18</v>
      </c>
      <c r="E10506" t="s">
        <v>42806</v>
      </c>
      <c r="F10506" t="s">
        <v>52367</v>
      </c>
      <c r="G10506" t="s">
        <v>83994</v>
      </c>
      <c r="H10506" t="s">
        <v>86505</v>
      </c>
      <c r="I10506" t="s">
        <v>97837</v>
      </c>
      <c r="J10506" t="s">
        <v>138795</v>
      </c>
      <c r="K10506" t="s">
        <v>170690</v>
      </c>
      <c r="L10506" t="s">
        <v>172757</v>
      </c>
    </row>
    <row r="10507" spans="1:12" x14ac:dyDescent="0.2">
      <c r="A10507" t="s">
        <v>10506</v>
      </c>
      <c r="B10507" s="1">
        <v>42541</v>
      </c>
      <c r="C10507" s="2">
        <v>135</v>
      </c>
      <c r="D10507" s="2">
        <v>8</v>
      </c>
      <c r="E10507" t="s">
        <v>42806</v>
      </c>
      <c r="F10507" t="s">
        <v>52368</v>
      </c>
      <c r="G10507" t="s">
        <v>83994</v>
      </c>
      <c r="H10507" t="s">
        <v>86505</v>
      </c>
      <c r="I10507" t="s">
        <v>97838</v>
      </c>
      <c r="J10507" t="s">
        <v>138796</v>
      </c>
      <c r="K10507" t="s">
        <v>170690</v>
      </c>
      <c r="L10507" t="s">
        <v>172757</v>
      </c>
    </row>
    <row r="10508" spans="1:12" x14ac:dyDescent="0.2">
      <c r="A10508" t="s">
        <v>10507</v>
      </c>
      <c r="B10508" s="1">
        <v>42541</v>
      </c>
      <c r="C10508" s="2">
        <v>135</v>
      </c>
      <c r="D10508" s="2">
        <v>7.8</v>
      </c>
      <c r="E10508" t="s">
        <v>42806</v>
      </c>
      <c r="F10508" t="s">
        <v>52369</v>
      </c>
      <c r="G10508" t="s">
        <v>83994</v>
      </c>
      <c r="H10508" t="s">
        <v>86505</v>
      </c>
      <c r="I10508" t="s">
        <v>97839</v>
      </c>
      <c r="J10508" t="s">
        <v>138797</v>
      </c>
      <c r="K10508" t="s">
        <v>170690</v>
      </c>
      <c r="L10508" t="s">
        <v>172757</v>
      </c>
    </row>
    <row r="10509" spans="1:12" x14ac:dyDescent="0.2">
      <c r="A10509" t="s">
        <v>10508</v>
      </c>
      <c r="B10509" s="1">
        <v>42541</v>
      </c>
      <c r="C10509" s="2">
        <v>135</v>
      </c>
      <c r="D10509" s="2">
        <v>7.14</v>
      </c>
      <c r="E10509" t="s">
        <v>42806</v>
      </c>
      <c r="F10509" t="s">
        <v>52370</v>
      </c>
      <c r="G10509" t="s">
        <v>83994</v>
      </c>
      <c r="H10509" t="s">
        <v>86505</v>
      </c>
      <c r="I10509" t="s">
        <v>97840</v>
      </c>
      <c r="J10509" t="s">
        <v>138798</v>
      </c>
      <c r="K10509" t="s">
        <v>170690</v>
      </c>
      <c r="L10509" t="s">
        <v>172757</v>
      </c>
    </row>
    <row r="10510" spans="1:12" x14ac:dyDescent="0.2">
      <c r="A10510" t="s">
        <v>10509</v>
      </c>
      <c r="B10510" s="1">
        <v>42541</v>
      </c>
      <c r="C10510" s="2">
        <v>135</v>
      </c>
      <c r="D10510" s="2">
        <v>11.2</v>
      </c>
      <c r="E10510" t="s">
        <v>42806</v>
      </c>
      <c r="F10510" t="s">
        <v>52371</v>
      </c>
      <c r="G10510" t="s">
        <v>83994</v>
      </c>
      <c r="H10510" t="s">
        <v>86505</v>
      </c>
      <c r="I10510" t="s">
        <v>97841</v>
      </c>
      <c r="J10510" t="s">
        <v>138799</v>
      </c>
      <c r="K10510" t="s">
        <v>170690</v>
      </c>
      <c r="L10510" t="s">
        <v>172757</v>
      </c>
    </row>
    <row r="10511" spans="1:12" x14ac:dyDescent="0.2">
      <c r="A10511" t="s">
        <v>10510</v>
      </c>
      <c r="B10511" s="1">
        <v>42541</v>
      </c>
      <c r="C10511" s="2">
        <v>135</v>
      </c>
      <c r="D10511" s="2">
        <v>3.9</v>
      </c>
      <c r="E10511" t="s">
        <v>42806</v>
      </c>
      <c r="F10511" t="s">
        <v>52372</v>
      </c>
      <c r="G10511" t="s">
        <v>83994</v>
      </c>
      <c r="H10511" t="s">
        <v>86505</v>
      </c>
      <c r="I10511" t="s">
        <v>97842</v>
      </c>
      <c r="J10511" t="s">
        <v>138800</v>
      </c>
      <c r="K10511" t="s">
        <v>170690</v>
      </c>
      <c r="L10511" t="s">
        <v>172757</v>
      </c>
    </row>
    <row r="10512" spans="1:12" x14ac:dyDescent="0.2">
      <c r="A10512" t="s">
        <v>10511</v>
      </c>
      <c r="B10512" s="1">
        <v>42541</v>
      </c>
      <c r="C10512" s="2">
        <v>135</v>
      </c>
      <c r="D10512" s="2">
        <v>3.78</v>
      </c>
      <c r="E10512" t="s">
        <v>42806</v>
      </c>
      <c r="F10512" t="s">
        <v>52373</v>
      </c>
      <c r="G10512" t="s">
        <v>83994</v>
      </c>
      <c r="H10512" t="s">
        <v>86505</v>
      </c>
      <c r="I10512" t="s">
        <v>97843</v>
      </c>
      <c r="J10512" t="s">
        <v>138801</v>
      </c>
      <c r="K10512" t="s">
        <v>170690</v>
      </c>
      <c r="L10512" t="s">
        <v>172757</v>
      </c>
    </row>
    <row r="10513" spans="1:12" x14ac:dyDescent="0.2">
      <c r="A10513" t="s">
        <v>10512</v>
      </c>
      <c r="B10513" s="1">
        <v>42541</v>
      </c>
      <c r="C10513" s="2">
        <v>135</v>
      </c>
      <c r="D10513" s="2">
        <v>4.9400000000000004</v>
      </c>
      <c r="E10513" t="s">
        <v>42806</v>
      </c>
      <c r="F10513" t="s">
        <v>52374</v>
      </c>
      <c r="G10513" t="s">
        <v>83994</v>
      </c>
      <c r="H10513" t="s">
        <v>86505</v>
      </c>
      <c r="I10513" t="s">
        <v>97844</v>
      </c>
      <c r="J10513" t="s">
        <v>138802</v>
      </c>
      <c r="K10513" t="s">
        <v>170690</v>
      </c>
      <c r="L10513" t="s">
        <v>172757</v>
      </c>
    </row>
    <row r="10514" spans="1:12" x14ac:dyDescent="0.2">
      <c r="A10514" t="s">
        <v>10513</v>
      </c>
      <c r="B10514" s="1">
        <v>42541</v>
      </c>
      <c r="C10514" s="2">
        <v>135</v>
      </c>
      <c r="D10514" s="2">
        <v>7.15</v>
      </c>
      <c r="E10514" t="s">
        <v>42806</v>
      </c>
      <c r="F10514" t="s">
        <v>52375</v>
      </c>
      <c r="G10514" t="s">
        <v>83994</v>
      </c>
      <c r="H10514" t="s">
        <v>86505</v>
      </c>
      <c r="I10514" t="s">
        <v>97845</v>
      </c>
      <c r="J10514" t="s">
        <v>138803</v>
      </c>
      <c r="K10514" t="s">
        <v>170690</v>
      </c>
      <c r="L10514" t="s">
        <v>172757</v>
      </c>
    </row>
    <row r="10515" spans="1:12" x14ac:dyDescent="0.2">
      <c r="A10515" t="s">
        <v>10514</v>
      </c>
      <c r="B10515" s="1">
        <v>42541</v>
      </c>
      <c r="C10515" s="2">
        <v>135</v>
      </c>
      <c r="D10515" s="2">
        <v>7.41</v>
      </c>
      <c r="E10515" t="s">
        <v>42806</v>
      </c>
      <c r="F10515" t="s">
        <v>52376</v>
      </c>
      <c r="G10515" t="s">
        <v>83994</v>
      </c>
      <c r="H10515" t="s">
        <v>86505</v>
      </c>
      <c r="I10515" t="s">
        <v>97846</v>
      </c>
      <c r="J10515" t="s">
        <v>138804</v>
      </c>
      <c r="K10515" t="s">
        <v>170690</v>
      </c>
      <c r="L10515" t="s">
        <v>172757</v>
      </c>
    </row>
    <row r="10516" spans="1:12" x14ac:dyDescent="0.2">
      <c r="A10516" t="s">
        <v>10515</v>
      </c>
      <c r="B10516" s="1">
        <v>42541</v>
      </c>
      <c r="C10516" s="2">
        <v>135</v>
      </c>
      <c r="D10516" s="2">
        <v>6.24</v>
      </c>
      <c r="E10516" t="s">
        <v>42806</v>
      </c>
      <c r="F10516" t="s">
        <v>52377</v>
      </c>
      <c r="G10516" t="s">
        <v>83994</v>
      </c>
      <c r="H10516" t="s">
        <v>86505</v>
      </c>
      <c r="I10516" t="s">
        <v>97847</v>
      </c>
      <c r="J10516" t="s">
        <v>138805</v>
      </c>
      <c r="K10516" t="s">
        <v>170690</v>
      </c>
      <c r="L10516" t="s">
        <v>172757</v>
      </c>
    </row>
    <row r="10517" spans="1:12" x14ac:dyDescent="0.2">
      <c r="A10517" t="s">
        <v>10516</v>
      </c>
      <c r="B10517" s="1">
        <v>42541</v>
      </c>
      <c r="C10517" s="2">
        <v>135</v>
      </c>
      <c r="D10517" s="2">
        <v>6.21</v>
      </c>
      <c r="E10517" t="s">
        <v>42806</v>
      </c>
      <c r="F10517" t="s">
        <v>52378</v>
      </c>
      <c r="G10517" t="s">
        <v>83994</v>
      </c>
      <c r="H10517" t="s">
        <v>86505</v>
      </c>
      <c r="I10517" t="s">
        <v>97848</v>
      </c>
      <c r="J10517" t="s">
        <v>138806</v>
      </c>
      <c r="K10517" t="s">
        <v>170690</v>
      </c>
      <c r="L10517" t="s">
        <v>172757</v>
      </c>
    </row>
    <row r="10518" spans="1:12" x14ac:dyDescent="0.2">
      <c r="A10518" t="s">
        <v>10517</v>
      </c>
      <c r="B10518" s="1">
        <v>42541</v>
      </c>
      <c r="C10518" s="2">
        <v>135</v>
      </c>
      <c r="D10518" s="2">
        <v>5.5</v>
      </c>
      <c r="E10518" t="s">
        <v>42806</v>
      </c>
      <c r="F10518" t="s">
        <v>52379</v>
      </c>
      <c r="G10518" t="s">
        <v>83994</v>
      </c>
      <c r="H10518" t="s">
        <v>86505</v>
      </c>
      <c r="I10518" t="s">
        <v>97849</v>
      </c>
      <c r="J10518" t="s">
        <v>138807</v>
      </c>
      <c r="K10518" t="s">
        <v>170690</v>
      </c>
      <c r="L10518" t="s">
        <v>172757</v>
      </c>
    </row>
    <row r="10519" spans="1:12" x14ac:dyDescent="0.2">
      <c r="A10519" t="s">
        <v>10518</v>
      </c>
      <c r="B10519" s="1">
        <v>42541</v>
      </c>
      <c r="C10519" s="2">
        <v>135</v>
      </c>
      <c r="D10519" s="2">
        <v>4.7699999999999996</v>
      </c>
      <c r="E10519" t="s">
        <v>42806</v>
      </c>
      <c r="F10519" t="s">
        <v>52380</v>
      </c>
      <c r="G10519" t="s">
        <v>83994</v>
      </c>
      <c r="H10519" t="s">
        <v>86505</v>
      </c>
      <c r="I10519" t="s">
        <v>97850</v>
      </c>
      <c r="J10519" t="s">
        <v>138808</v>
      </c>
      <c r="K10519" t="s">
        <v>170690</v>
      </c>
      <c r="L10519" t="s">
        <v>172757</v>
      </c>
    </row>
    <row r="10520" spans="1:12" x14ac:dyDescent="0.2">
      <c r="A10520" t="s">
        <v>10519</v>
      </c>
      <c r="B10520" s="1">
        <v>42541</v>
      </c>
      <c r="C10520" s="2">
        <v>135</v>
      </c>
      <c r="D10520" s="2">
        <v>5.0999999999999996</v>
      </c>
      <c r="E10520" t="s">
        <v>42806</v>
      </c>
      <c r="F10520" t="s">
        <v>52381</v>
      </c>
      <c r="G10520" t="s">
        <v>83994</v>
      </c>
      <c r="H10520" t="s">
        <v>86505</v>
      </c>
      <c r="I10520" t="s">
        <v>97851</v>
      </c>
      <c r="J10520" t="s">
        <v>138809</v>
      </c>
      <c r="K10520" t="s">
        <v>170690</v>
      </c>
      <c r="L10520" t="s">
        <v>172757</v>
      </c>
    </row>
    <row r="10521" spans="1:12" x14ac:dyDescent="0.2">
      <c r="A10521" t="s">
        <v>10520</v>
      </c>
      <c r="B10521" s="1">
        <v>42541</v>
      </c>
      <c r="C10521" s="2">
        <v>135</v>
      </c>
      <c r="D10521" s="2">
        <v>5.46</v>
      </c>
      <c r="E10521" t="s">
        <v>42806</v>
      </c>
      <c r="F10521" t="s">
        <v>52382</v>
      </c>
      <c r="G10521" t="s">
        <v>83994</v>
      </c>
      <c r="H10521" t="s">
        <v>86505</v>
      </c>
      <c r="I10521" t="s">
        <v>97852</v>
      </c>
      <c r="J10521" t="s">
        <v>138810</v>
      </c>
      <c r="K10521" t="s">
        <v>170690</v>
      </c>
      <c r="L10521" t="s">
        <v>172757</v>
      </c>
    </row>
    <row r="10522" spans="1:12" x14ac:dyDescent="0.2">
      <c r="A10522" t="s">
        <v>10521</v>
      </c>
      <c r="B10522" s="1">
        <v>42541</v>
      </c>
      <c r="C10522" s="2">
        <v>135</v>
      </c>
      <c r="D10522" s="2">
        <v>7.35</v>
      </c>
      <c r="E10522" t="s">
        <v>42806</v>
      </c>
      <c r="F10522" t="s">
        <v>52383</v>
      </c>
      <c r="G10522" t="s">
        <v>83994</v>
      </c>
      <c r="H10522" t="s">
        <v>86505</v>
      </c>
      <c r="I10522" t="s">
        <v>97853</v>
      </c>
      <c r="J10522" t="s">
        <v>138811</v>
      </c>
      <c r="K10522" t="s">
        <v>170690</v>
      </c>
      <c r="L10522" t="s">
        <v>172757</v>
      </c>
    </row>
    <row r="10523" spans="1:12" x14ac:dyDescent="0.2">
      <c r="A10523" t="s">
        <v>10522</v>
      </c>
      <c r="B10523" s="1">
        <v>42541</v>
      </c>
      <c r="C10523" s="2">
        <v>135</v>
      </c>
      <c r="D10523" s="2">
        <v>2.34</v>
      </c>
      <c r="E10523" t="s">
        <v>42806</v>
      </c>
      <c r="F10523" t="s">
        <v>52384</v>
      </c>
      <c r="G10523" t="s">
        <v>83994</v>
      </c>
      <c r="H10523" t="s">
        <v>86505</v>
      </c>
      <c r="I10523" t="s">
        <v>97854</v>
      </c>
      <c r="J10523" t="s">
        <v>138812</v>
      </c>
      <c r="K10523" t="s">
        <v>170690</v>
      </c>
      <c r="L10523" t="s">
        <v>172757</v>
      </c>
    </row>
    <row r="10524" spans="1:12" x14ac:dyDescent="0.2">
      <c r="A10524" t="s">
        <v>10523</v>
      </c>
      <c r="B10524" s="1">
        <v>42541</v>
      </c>
      <c r="C10524" s="2">
        <v>135</v>
      </c>
      <c r="D10524" s="2">
        <v>8.2100000000000009</v>
      </c>
      <c r="E10524" t="s">
        <v>42806</v>
      </c>
      <c r="F10524" t="s">
        <v>52385</v>
      </c>
      <c r="G10524" t="s">
        <v>83994</v>
      </c>
      <c r="H10524" t="s">
        <v>86505</v>
      </c>
      <c r="I10524" t="s">
        <v>97855</v>
      </c>
      <c r="J10524" t="s">
        <v>138813</v>
      </c>
      <c r="K10524" t="s">
        <v>170690</v>
      </c>
      <c r="L10524" t="s">
        <v>172757</v>
      </c>
    </row>
    <row r="10525" spans="1:12" x14ac:dyDescent="0.2">
      <c r="A10525" t="s">
        <v>10524</v>
      </c>
      <c r="B10525" s="1">
        <v>42541</v>
      </c>
      <c r="C10525" s="2">
        <v>135</v>
      </c>
      <c r="D10525" s="2">
        <v>5.2</v>
      </c>
      <c r="E10525" t="s">
        <v>42806</v>
      </c>
      <c r="F10525" t="s">
        <v>52386</v>
      </c>
      <c r="G10525" t="s">
        <v>83994</v>
      </c>
      <c r="H10525" t="s">
        <v>86505</v>
      </c>
      <c r="I10525" t="s">
        <v>97856</v>
      </c>
      <c r="J10525" t="s">
        <v>138814</v>
      </c>
      <c r="K10525" t="s">
        <v>170690</v>
      </c>
      <c r="L10525" t="s">
        <v>172757</v>
      </c>
    </row>
    <row r="10526" spans="1:12" x14ac:dyDescent="0.2">
      <c r="A10526" t="s">
        <v>10525</v>
      </c>
      <c r="B10526" s="1">
        <v>42541</v>
      </c>
      <c r="C10526" s="2">
        <v>135</v>
      </c>
      <c r="D10526" s="2">
        <v>4.7699999999999996</v>
      </c>
      <c r="E10526" t="s">
        <v>42806</v>
      </c>
      <c r="F10526" t="s">
        <v>52387</v>
      </c>
      <c r="G10526" t="s">
        <v>83994</v>
      </c>
      <c r="H10526" t="s">
        <v>86505</v>
      </c>
      <c r="I10526" t="s">
        <v>97857</v>
      </c>
      <c r="J10526" t="s">
        <v>138815</v>
      </c>
      <c r="K10526" t="s">
        <v>170690</v>
      </c>
      <c r="L10526" t="s">
        <v>172757</v>
      </c>
    </row>
    <row r="10527" spans="1:12" x14ac:dyDescent="0.2">
      <c r="A10527" t="s">
        <v>10526</v>
      </c>
      <c r="B10527" s="1">
        <v>42541</v>
      </c>
      <c r="C10527" s="2">
        <v>135</v>
      </c>
      <c r="D10527" s="2">
        <v>5.72</v>
      </c>
      <c r="E10527" t="s">
        <v>42806</v>
      </c>
      <c r="F10527" t="s">
        <v>52388</v>
      </c>
      <c r="G10527" t="s">
        <v>83994</v>
      </c>
      <c r="H10527" t="s">
        <v>86505</v>
      </c>
      <c r="I10527" t="s">
        <v>97858</v>
      </c>
      <c r="J10527" t="s">
        <v>138816</v>
      </c>
      <c r="K10527" t="s">
        <v>170690</v>
      </c>
      <c r="L10527" t="s">
        <v>172757</v>
      </c>
    </row>
    <row r="10528" spans="1:12" x14ac:dyDescent="0.2">
      <c r="A10528" t="s">
        <v>10527</v>
      </c>
      <c r="B10528" s="1">
        <v>42541</v>
      </c>
      <c r="C10528" s="2">
        <v>135</v>
      </c>
      <c r="D10528" s="2">
        <v>9.1</v>
      </c>
      <c r="E10528" t="s">
        <v>42806</v>
      </c>
      <c r="F10528" t="s">
        <v>52389</v>
      </c>
      <c r="G10528" t="s">
        <v>83994</v>
      </c>
      <c r="H10528" t="s">
        <v>86505</v>
      </c>
      <c r="I10528" t="s">
        <v>97859</v>
      </c>
      <c r="J10528" t="s">
        <v>138817</v>
      </c>
      <c r="K10528" t="s">
        <v>170690</v>
      </c>
      <c r="L10528" t="s">
        <v>172757</v>
      </c>
    </row>
    <row r="10529" spans="1:12" x14ac:dyDescent="0.2">
      <c r="A10529" t="s">
        <v>10528</v>
      </c>
      <c r="B10529" s="1">
        <v>42541</v>
      </c>
      <c r="C10529" s="2">
        <v>135</v>
      </c>
      <c r="D10529" s="2">
        <v>16.7</v>
      </c>
      <c r="E10529" t="s">
        <v>42806</v>
      </c>
      <c r="F10529" t="s">
        <v>52390</v>
      </c>
      <c r="G10529" t="s">
        <v>83994</v>
      </c>
      <c r="H10529" t="s">
        <v>86506</v>
      </c>
      <c r="I10529" t="s">
        <v>97860</v>
      </c>
      <c r="J10529" t="s">
        <v>138818</v>
      </c>
      <c r="K10529" t="s">
        <v>170690</v>
      </c>
      <c r="L10529" t="s">
        <v>172758</v>
      </c>
    </row>
    <row r="10530" spans="1:12" x14ac:dyDescent="0.2">
      <c r="A10530" t="s">
        <v>10529</v>
      </c>
      <c r="B10530" s="1">
        <v>42541</v>
      </c>
      <c r="C10530" s="2">
        <v>135</v>
      </c>
      <c r="D10530" s="2">
        <v>6.6</v>
      </c>
      <c r="E10530" t="s">
        <v>42806</v>
      </c>
      <c r="F10530" t="s">
        <v>52391</v>
      </c>
      <c r="G10530" t="s">
        <v>83994</v>
      </c>
      <c r="H10530" t="s">
        <v>86507</v>
      </c>
      <c r="I10530" t="s">
        <v>97861</v>
      </c>
      <c r="J10530" t="s">
        <v>138819</v>
      </c>
      <c r="K10530" t="s">
        <v>170690</v>
      </c>
      <c r="L10530" t="s">
        <v>172759</v>
      </c>
    </row>
    <row r="10531" spans="1:12" x14ac:dyDescent="0.2">
      <c r="A10531" t="s">
        <v>10530</v>
      </c>
      <c r="B10531" s="1">
        <v>42541</v>
      </c>
      <c r="C10531" s="2">
        <v>135</v>
      </c>
      <c r="D10531" s="2">
        <v>4.59</v>
      </c>
      <c r="E10531" t="s">
        <v>42806</v>
      </c>
      <c r="F10531" t="s">
        <v>52391</v>
      </c>
      <c r="G10531" t="s">
        <v>83994</v>
      </c>
      <c r="H10531" t="s">
        <v>86507</v>
      </c>
      <c r="I10531" t="s">
        <v>97862</v>
      </c>
      <c r="J10531" t="s">
        <v>138820</v>
      </c>
      <c r="K10531" t="s">
        <v>170690</v>
      </c>
      <c r="L10531" t="s">
        <v>172759</v>
      </c>
    </row>
    <row r="10532" spans="1:12" x14ac:dyDescent="0.2">
      <c r="A10532" t="s">
        <v>10531</v>
      </c>
      <c r="B10532" s="1">
        <v>42541</v>
      </c>
      <c r="C10532" s="2">
        <v>135</v>
      </c>
      <c r="D10532" s="2">
        <v>6.36</v>
      </c>
      <c r="E10532" t="s">
        <v>42806</v>
      </c>
      <c r="F10532" t="s">
        <v>52392</v>
      </c>
      <c r="G10532" t="s">
        <v>83994</v>
      </c>
      <c r="H10532" t="s">
        <v>86507</v>
      </c>
      <c r="I10532" t="s">
        <v>97863</v>
      </c>
      <c r="J10532" t="s">
        <v>138821</v>
      </c>
      <c r="K10532" t="s">
        <v>170690</v>
      </c>
      <c r="L10532" t="s">
        <v>172759</v>
      </c>
    </row>
    <row r="10533" spans="1:12" x14ac:dyDescent="0.2">
      <c r="A10533" t="s">
        <v>10532</v>
      </c>
      <c r="B10533" s="1">
        <v>42541</v>
      </c>
      <c r="C10533" s="2">
        <v>135</v>
      </c>
      <c r="D10533" s="2">
        <v>6.89</v>
      </c>
      <c r="E10533" t="s">
        <v>42806</v>
      </c>
      <c r="F10533" t="s">
        <v>52393</v>
      </c>
      <c r="G10533" t="s">
        <v>83994</v>
      </c>
      <c r="H10533" t="s">
        <v>86507</v>
      </c>
      <c r="I10533" t="s">
        <v>97864</v>
      </c>
      <c r="J10533" t="s">
        <v>138822</v>
      </c>
      <c r="K10533" t="s">
        <v>170690</v>
      </c>
      <c r="L10533" t="s">
        <v>172759</v>
      </c>
    </row>
    <row r="10534" spans="1:12" x14ac:dyDescent="0.2">
      <c r="A10534" t="s">
        <v>10533</v>
      </c>
      <c r="B10534" s="1">
        <v>42541</v>
      </c>
      <c r="C10534" s="2">
        <v>135</v>
      </c>
      <c r="D10534" s="2">
        <v>5.04</v>
      </c>
      <c r="E10534" t="s">
        <v>42806</v>
      </c>
      <c r="F10534" t="s">
        <v>52394</v>
      </c>
      <c r="G10534" t="s">
        <v>83994</v>
      </c>
      <c r="H10534" t="s">
        <v>86507</v>
      </c>
      <c r="I10534" t="s">
        <v>97865</v>
      </c>
      <c r="J10534" t="s">
        <v>138823</v>
      </c>
      <c r="K10534" t="s">
        <v>170690</v>
      </c>
      <c r="L10534" t="s">
        <v>172759</v>
      </c>
    </row>
    <row r="10535" spans="1:12" x14ac:dyDescent="0.2">
      <c r="A10535" t="s">
        <v>10534</v>
      </c>
      <c r="B10535" s="1">
        <v>42541</v>
      </c>
      <c r="C10535" s="2">
        <v>135</v>
      </c>
      <c r="D10535" s="2">
        <v>4.68</v>
      </c>
      <c r="E10535" t="s">
        <v>42806</v>
      </c>
      <c r="F10535" t="s">
        <v>52395</v>
      </c>
      <c r="G10535" t="s">
        <v>83994</v>
      </c>
      <c r="H10535" t="s">
        <v>86507</v>
      </c>
      <c r="I10535" t="s">
        <v>97866</v>
      </c>
      <c r="J10535" t="s">
        <v>138824</v>
      </c>
      <c r="K10535" t="s">
        <v>170690</v>
      </c>
      <c r="L10535" t="s">
        <v>172759</v>
      </c>
    </row>
    <row r="10536" spans="1:12" x14ac:dyDescent="0.2">
      <c r="A10536" t="s">
        <v>10535</v>
      </c>
      <c r="B10536" s="1">
        <v>42541</v>
      </c>
      <c r="C10536" s="2">
        <v>135</v>
      </c>
      <c r="D10536" s="2">
        <v>3.12</v>
      </c>
      <c r="E10536" t="s">
        <v>42806</v>
      </c>
      <c r="F10536" t="s">
        <v>52396</v>
      </c>
      <c r="G10536" t="s">
        <v>83994</v>
      </c>
      <c r="H10536" t="s">
        <v>86507</v>
      </c>
      <c r="I10536" t="s">
        <v>97867</v>
      </c>
      <c r="J10536" t="s">
        <v>138825</v>
      </c>
      <c r="K10536" t="s">
        <v>170690</v>
      </c>
      <c r="L10536" t="s">
        <v>172759</v>
      </c>
    </row>
    <row r="10537" spans="1:12" x14ac:dyDescent="0.2">
      <c r="A10537" t="s">
        <v>10536</v>
      </c>
      <c r="B10537" s="1">
        <v>42541</v>
      </c>
      <c r="C10537" s="2">
        <v>135</v>
      </c>
      <c r="D10537" s="2">
        <v>5.72</v>
      </c>
      <c r="E10537" t="s">
        <v>42806</v>
      </c>
      <c r="F10537" t="s">
        <v>52397</v>
      </c>
      <c r="G10537" t="s">
        <v>83994</v>
      </c>
      <c r="H10537" t="s">
        <v>86507</v>
      </c>
      <c r="I10537" t="s">
        <v>97868</v>
      </c>
      <c r="J10537" t="s">
        <v>138826</v>
      </c>
      <c r="K10537" t="s">
        <v>170690</v>
      </c>
      <c r="L10537" t="s">
        <v>172759</v>
      </c>
    </row>
    <row r="10538" spans="1:12" x14ac:dyDescent="0.2">
      <c r="A10538" t="s">
        <v>10537</v>
      </c>
      <c r="B10538" s="1">
        <v>42542</v>
      </c>
      <c r="C10538" s="2">
        <v>135</v>
      </c>
      <c r="D10538" s="2">
        <v>0.76</v>
      </c>
      <c r="E10538" t="s">
        <v>42806</v>
      </c>
      <c r="F10538" t="s">
        <v>52398</v>
      </c>
      <c r="G10538" t="s">
        <v>83994</v>
      </c>
      <c r="H10538" t="s">
        <v>86507</v>
      </c>
      <c r="I10538" t="s">
        <v>97869</v>
      </c>
      <c r="J10538" t="s">
        <v>138827</v>
      </c>
      <c r="K10538" t="s">
        <v>170690</v>
      </c>
      <c r="L10538" t="s">
        <v>172759</v>
      </c>
    </row>
    <row r="10539" spans="1:12" x14ac:dyDescent="0.2">
      <c r="A10539" t="s">
        <v>10538</v>
      </c>
      <c r="B10539" s="1">
        <v>42542</v>
      </c>
      <c r="C10539" s="2">
        <v>135</v>
      </c>
      <c r="D10539" s="2">
        <v>9.36</v>
      </c>
      <c r="E10539" t="s">
        <v>42806</v>
      </c>
      <c r="F10539" t="s">
        <v>52399</v>
      </c>
      <c r="G10539" t="s">
        <v>83994</v>
      </c>
      <c r="H10539" t="s">
        <v>86507</v>
      </c>
      <c r="I10539" t="s">
        <v>97870</v>
      </c>
      <c r="J10539" t="s">
        <v>138828</v>
      </c>
      <c r="K10539" t="s">
        <v>170690</v>
      </c>
      <c r="L10539" t="s">
        <v>172759</v>
      </c>
    </row>
    <row r="10540" spans="1:12" x14ac:dyDescent="0.2">
      <c r="A10540" t="s">
        <v>10539</v>
      </c>
      <c r="B10540" s="1">
        <v>42542</v>
      </c>
      <c r="C10540" s="2">
        <v>135</v>
      </c>
      <c r="D10540" s="2">
        <v>9.69</v>
      </c>
      <c r="E10540" t="s">
        <v>42806</v>
      </c>
      <c r="F10540" t="s">
        <v>52400</v>
      </c>
      <c r="G10540" t="s">
        <v>83994</v>
      </c>
      <c r="H10540" t="s">
        <v>86507</v>
      </c>
      <c r="I10540" t="s">
        <v>97871</v>
      </c>
      <c r="J10540" t="s">
        <v>138829</v>
      </c>
      <c r="K10540" t="s">
        <v>170690</v>
      </c>
      <c r="L10540" t="s">
        <v>172759</v>
      </c>
    </row>
    <row r="10541" spans="1:12" x14ac:dyDescent="0.2">
      <c r="A10541" t="s">
        <v>10540</v>
      </c>
      <c r="B10541" s="1">
        <v>42542</v>
      </c>
      <c r="C10541" s="2">
        <v>135</v>
      </c>
      <c r="D10541" s="2">
        <v>1.5</v>
      </c>
      <c r="E10541" t="s">
        <v>42806</v>
      </c>
      <c r="F10541" t="s">
        <v>52401</v>
      </c>
      <c r="G10541" t="s">
        <v>83994</v>
      </c>
      <c r="H10541" t="s">
        <v>86507</v>
      </c>
      <c r="I10541" t="s">
        <v>97872</v>
      </c>
      <c r="J10541" t="s">
        <v>138830</v>
      </c>
      <c r="K10541" t="s">
        <v>170690</v>
      </c>
      <c r="L10541" t="s">
        <v>172759</v>
      </c>
    </row>
    <row r="10542" spans="1:12" x14ac:dyDescent="0.2">
      <c r="A10542" t="s">
        <v>10541</v>
      </c>
      <c r="B10542" s="1">
        <v>42542</v>
      </c>
      <c r="C10542" s="2">
        <v>135</v>
      </c>
      <c r="D10542" s="2">
        <v>4.4800000000000004</v>
      </c>
      <c r="E10542" t="s">
        <v>42806</v>
      </c>
      <c r="F10542" t="s">
        <v>52402</v>
      </c>
      <c r="G10542" t="s">
        <v>83994</v>
      </c>
      <c r="H10542" t="s">
        <v>86507</v>
      </c>
      <c r="I10542" t="s">
        <v>97873</v>
      </c>
      <c r="J10542" t="s">
        <v>138831</v>
      </c>
      <c r="K10542" t="s">
        <v>170690</v>
      </c>
      <c r="L10542" t="s">
        <v>172759</v>
      </c>
    </row>
    <row r="10543" spans="1:12" x14ac:dyDescent="0.2">
      <c r="A10543" t="s">
        <v>10542</v>
      </c>
      <c r="B10543" s="1">
        <v>42542</v>
      </c>
      <c r="C10543" s="2">
        <v>135</v>
      </c>
      <c r="D10543" s="2">
        <v>6.72</v>
      </c>
      <c r="E10543" t="s">
        <v>42806</v>
      </c>
      <c r="F10543" t="s">
        <v>52403</v>
      </c>
      <c r="G10543" t="s">
        <v>83994</v>
      </c>
      <c r="H10543" t="s">
        <v>86507</v>
      </c>
      <c r="I10543" t="s">
        <v>97874</v>
      </c>
      <c r="J10543" t="s">
        <v>138832</v>
      </c>
      <c r="K10543" t="s">
        <v>170690</v>
      </c>
      <c r="L10543" t="s">
        <v>172759</v>
      </c>
    </row>
    <row r="10544" spans="1:12" x14ac:dyDescent="0.2">
      <c r="A10544" t="s">
        <v>10543</v>
      </c>
      <c r="B10544" s="1">
        <v>42542</v>
      </c>
      <c r="C10544" s="2">
        <v>135</v>
      </c>
      <c r="D10544" s="2">
        <v>9.57</v>
      </c>
      <c r="E10544" t="s">
        <v>42806</v>
      </c>
      <c r="F10544" t="s">
        <v>52404</v>
      </c>
      <c r="G10544" t="s">
        <v>83994</v>
      </c>
      <c r="H10544" t="s">
        <v>86507</v>
      </c>
      <c r="I10544" t="s">
        <v>97875</v>
      </c>
      <c r="J10544" t="s">
        <v>138833</v>
      </c>
      <c r="K10544" t="s">
        <v>170690</v>
      </c>
      <c r="L10544" t="s">
        <v>172759</v>
      </c>
    </row>
    <row r="10545" spans="1:12" x14ac:dyDescent="0.2">
      <c r="A10545" t="s">
        <v>10544</v>
      </c>
      <c r="B10545" s="1">
        <v>42542</v>
      </c>
      <c r="C10545" s="2">
        <v>135</v>
      </c>
      <c r="D10545" s="2">
        <v>4.5599999999999996</v>
      </c>
      <c r="E10545" t="s">
        <v>42806</v>
      </c>
      <c r="F10545" t="s">
        <v>52405</v>
      </c>
      <c r="G10545" t="s">
        <v>83994</v>
      </c>
      <c r="H10545" t="s">
        <v>86507</v>
      </c>
      <c r="I10545" t="s">
        <v>97876</v>
      </c>
      <c r="J10545" t="s">
        <v>138834</v>
      </c>
      <c r="K10545" t="s">
        <v>170690</v>
      </c>
      <c r="L10545" t="s">
        <v>172759</v>
      </c>
    </row>
    <row r="10546" spans="1:12" x14ac:dyDescent="0.2">
      <c r="A10546" t="s">
        <v>10545</v>
      </c>
      <c r="B10546" s="1">
        <v>42542</v>
      </c>
      <c r="C10546" s="2">
        <v>135</v>
      </c>
      <c r="D10546" s="2">
        <v>4.4800000000000004</v>
      </c>
      <c r="E10546" t="s">
        <v>42806</v>
      </c>
      <c r="F10546" t="s">
        <v>52406</v>
      </c>
      <c r="G10546" t="s">
        <v>83994</v>
      </c>
      <c r="H10546" t="s">
        <v>86507</v>
      </c>
      <c r="I10546" t="s">
        <v>97877</v>
      </c>
      <c r="J10546" t="s">
        <v>138835</v>
      </c>
      <c r="K10546" t="s">
        <v>170690</v>
      </c>
      <c r="L10546" t="s">
        <v>172759</v>
      </c>
    </row>
    <row r="10547" spans="1:12" x14ac:dyDescent="0.2">
      <c r="A10547" t="s">
        <v>10546</v>
      </c>
      <c r="B10547" s="1">
        <v>42542</v>
      </c>
      <c r="C10547" s="2">
        <v>135</v>
      </c>
      <c r="D10547" s="2">
        <v>8.82</v>
      </c>
      <c r="E10547" t="s">
        <v>42806</v>
      </c>
      <c r="F10547" t="s">
        <v>52407</v>
      </c>
      <c r="G10547" t="s">
        <v>83994</v>
      </c>
      <c r="H10547" t="s">
        <v>86507</v>
      </c>
      <c r="I10547" t="s">
        <v>97878</v>
      </c>
      <c r="J10547" t="s">
        <v>138836</v>
      </c>
      <c r="K10547" t="s">
        <v>170690</v>
      </c>
      <c r="L10547" t="s">
        <v>172759</v>
      </c>
    </row>
    <row r="10548" spans="1:12" x14ac:dyDescent="0.2">
      <c r="A10548" t="s">
        <v>10547</v>
      </c>
      <c r="B10548" s="1">
        <v>42542</v>
      </c>
      <c r="C10548" s="2">
        <v>135</v>
      </c>
      <c r="D10548" s="2">
        <v>3.64</v>
      </c>
      <c r="E10548" t="s">
        <v>42806</v>
      </c>
      <c r="F10548" t="s">
        <v>52408</v>
      </c>
      <c r="G10548" t="s">
        <v>83994</v>
      </c>
      <c r="H10548" t="s">
        <v>86507</v>
      </c>
      <c r="I10548" t="s">
        <v>97879</v>
      </c>
      <c r="J10548" t="s">
        <v>138837</v>
      </c>
      <c r="K10548" t="s">
        <v>170690</v>
      </c>
      <c r="L10548" t="s">
        <v>172759</v>
      </c>
    </row>
    <row r="10549" spans="1:12" x14ac:dyDescent="0.2">
      <c r="A10549" t="s">
        <v>10548</v>
      </c>
      <c r="B10549" s="1">
        <v>42542</v>
      </c>
      <c r="C10549" s="2">
        <v>135</v>
      </c>
      <c r="D10549" s="2">
        <v>5.86</v>
      </c>
      <c r="E10549" t="s">
        <v>42806</v>
      </c>
      <c r="F10549" t="s">
        <v>52409</v>
      </c>
      <c r="G10549" t="s">
        <v>83994</v>
      </c>
      <c r="H10549" t="s">
        <v>86507</v>
      </c>
      <c r="I10549" t="s">
        <v>97880</v>
      </c>
      <c r="J10549" t="s">
        <v>138838</v>
      </c>
      <c r="K10549" t="s">
        <v>170690</v>
      </c>
      <c r="L10549" t="s">
        <v>172759</v>
      </c>
    </row>
    <row r="10550" spans="1:12" x14ac:dyDescent="0.2">
      <c r="A10550" t="s">
        <v>10549</v>
      </c>
      <c r="B10550" s="1">
        <v>42542</v>
      </c>
      <c r="C10550" s="2">
        <v>135</v>
      </c>
      <c r="D10550" s="2">
        <v>4.5599999999999996</v>
      </c>
      <c r="E10550" t="s">
        <v>42806</v>
      </c>
      <c r="F10550" t="s">
        <v>52410</v>
      </c>
      <c r="G10550" t="s">
        <v>83994</v>
      </c>
      <c r="H10550" t="s">
        <v>86507</v>
      </c>
      <c r="I10550" t="s">
        <v>97881</v>
      </c>
      <c r="J10550" t="s">
        <v>138839</v>
      </c>
      <c r="K10550" t="s">
        <v>170690</v>
      </c>
      <c r="L10550" t="s">
        <v>172759</v>
      </c>
    </row>
    <row r="10551" spans="1:12" x14ac:dyDescent="0.2">
      <c r="A10551" t="s">
        <v>10550</v>
      </c>
      <c r="B10551" s="1">
        <v>42542</v>
      </c>
      <c r="C10551" s="2">
        <v>135</v>
      </c>
      <c r="D10551" s="2">
        <v>7.28</v>
      </c>
      <c r="E10551" t="s">
        <v>42806</v>
      </c>
      <c r="F10551" t="s">
        <v>52411</v>
      </c>
      <c r="G10551" t="s">
        <v>83994</v>
      </c>
      <c r="H10551" t="s">
        <v>86507</v>
      </c>
      <c r="I10551" t="s">
        <v>97882</v>
      </c>
      <c r="J10551" t="s">
        <v>138840</v>
      </c>
      <c r="K10551" t="s">
        <v>170690</v>
      </c>
      <c r="L10551" t="s">
        <v>172759</v>
      </c>
    </row>
    <row r="10552" spans="1:12" x14ac:dyDescent="0.2">
      <c r="A10552" t="s">
        <v>10551</v>
      </c>
      <c r="B10552" s="1">
        <v>42542</v>
      </c>
      <c r="C10552" s="2">
        <v>135</v>
      </c>
      <c r="D10552" s="2">
        <v>8.1</v>
      </c>
      <c r="E10552" t="s">
        <v>42806</v>
      </c>
      <c r="F10552" t="s">
        <v>52412</v>
      </c>
      <c r="G10552" t="s">
        <v>83994</v>
      </c>
      <c r="H10552" t="s">
        <v>86507</v>
      </c>
      <c r="I10552" t="s">
        <v>97883</v>
      </c>
      <c r="J10552" t="s">
        <v>138841</v>
      </c>
      <c r="K10552" t="s">
        <v>170690</v>
      </c>
      <c r="L10552" t="s">
        <v>172759</v>
      </c>
    </row>
    <row r="10553" spans="1:12" x14ac:dyDescent="0.2">
      <c r="A10553" t="s">
        <v>10552</v>
      </c>
      <c r="B10553" s="1">
        <v>42542</v>
      </c>
      <c r="C10553" s="2">
        <v>135</v>
      </c>
      <c r="D10553" s="2">
        <v>6.21</v>
      </c>
      <c r="E10553" t="s">
        <v>42806</v>
      </c>
      <c r="F10553" t="s">
        <v>52413</v>
      </c>
      <c r="G10553" t="s">
        <v>83994</v>
      </c>
      <c r="H10553" t="s">
        <v>86507</v>
      </c>
      <c r="I10553" t="s">
        <v>97884</v>
      </c>
      <c r="J10553" t="s">
        <v>138842</v>
      </c>
      <c r="K10553" t="s">
        <v>170690</v>
      </c>
      <c r="L10553" t="s">
        <v>172759</v>
      </c>
    </row>
    <row r="10554" spans="1:12" x14ac:dyDescent="0.2">
      <c r="A10554" t="s">
        <v>10553</v>
      </c>
      <c r="B10554" s="1">
        <v>42542</v>
      </c>
      <c r="C10554" s="2">
        <v>135</v>
      </c>
      <c r="D10554" s="2">
        <v>9.1999999999999993</v>
      </c>
      <c r="E10554" t="s">
        <v>42806</v>
      </c>
      <c r="F10554" t="s">
        <v>52414</v>
      </c>
      <c r="G10554" t="s">
        <v>83994</v>
      </c>
      <c r="H10554" t="s">
        <v>86507</v>
      </c>
      <c r="I10554" t="s">
        <v>97885</v>
      </c>
      <c r="J10554" t="s">
        <v>138843</v>
      </c>
      <c r="K10554" t="s">
        <v>170690</v>
      </c>
      <c r="L10554" t="s">
        <v>172759</v>
      </c>
    </row>
    <row r="10555" spans="1:12" x14ac:dyDescent="0.2">
      <c r="A10555" t="s">
        <v>10554</v>
      </c>
      <c r="B10555" s="1">
        <v>42542</v>
      </c>
      <c r="C10555" s="2">
        <v>135</v>
      </c>
      <c r="D10555" s="2">
        <v>5.88</v>
      </c>
      <c r="E10555" t="s">
        <v>42806</v>
      </c>
      <c r="F10555" t="s">
        <v>52414</v>
      </c>
      <c r="G10555" t="s">
        <v>83994</v>
      </c>
      <c r="H10555" t="s">
        <v>86507</v>
      </c>
      <c r="I10555" t="s">
        <v>97886</v>
      </c>
      <c r="J10555" t="s">
        <v>138844</v>
      </c>
      <c r="K10555" t="s">
        <v>170690</v>
      </c>
      <c r="L10555" t="s">
        <v>172759</v>
      </c>
    </row>
    <row r="10556" spans="1:12" x14ac:dyDescent="0.2">
      <c r="A10556" t="s">
        <v>10555</v>
      </c>
      <c r="B10556" s="1">
        <v>42542</v>
      </c>
      <c r="C10556" s="2">
        <v>135</v>
      </c>
      <c r="D10556" s="2">
        <v>3.59</v>
      </c>
      <c r="E10556" t="s">
        <v>42806</v>
      </c>
      <c r="F10556" t="s">
        <v>52415</v>
      </c>
      <c r="G10556" t="s">
        <v>83994</v>
      </c>
      <c r="H10556" t="s">
        <v>86507</v>
      </c>
      <c r="I10556" t="s">
        <v>97887</v>
      </c>
      <c r="J10556" t="s">
        <v>138845</v>
      </c>
      <c r="K10556" t="s">
        <v>170690</v>
      </c>
      <c r="L10556" t="s">
        <v>172759</v>
      </c>
    </row>
    <row r="10557" spans="1:12" x14ac:dyDescent="0.2">
      <c r="A10557" t="s">
        <v>10556</v>
      </c>
      <c r="B10557" s="1">
        <v>42542</v>
      </c>
      <c r="C10557" s="2">
        <v>135</v>
      </c>
      <c r="D10557" s="2">
        <v>5.72</v>
      </c>
      <c r="E10557" t="s">
        <v>42806</v>
      </c>
      <c r="F10557" t="s">
        <v>52416</v>
      </c>
      <c r="G10557" t="s">
        <v>83994</v>
      </c>
      <c r="H10557" t="s">
        <v>86507</v>
      </c>
      <c r="I10557" t="s">
        <v>97888</v>
      </c>
      <c r="J10557" t="s">
        <v>138846</v>
      </c>
      <c r="K10557" t="s">
        <v>170690</v>
      </c>
      <c r="L10557" t="s">
        <v>172759</v>
      </c>
    </row>
    <row r="10558" spans="1:12" x14ac:dyDescent="0.2">
      <c r="A10558" t="s">
        <v>10557</v>
      </c>
      <c r="B10558" s="1">
        <v>42542</v>
      </c>
      <c r="C10558" s="2">
        <v>135</v>
      </c>
      <c r="D10558" s="2">
        <v>3.64</v>
      </c>
      <c r="E10558" t="s">
        <v>42806</v>
      </c>
      <c r="F10558" t="s">
        <v>52417</v>
      </c>
      <c r="G10558" t="s">
        <v>83994</v>
      </c>
      <c r="H10558" t="s">
        <v>86507</v>
      </c>
      <c r="I10558" t="s">
        <v>97889</v>
      </c>
      <c r="J10558" t="s">
        <v>138847</v>
      </c>
      <c r="K10558" t="s">
        <v>170690</v>
      </c>
      <c r="L10558" t="s">
        <v>172759</v>
      </c>
    </row>
    <row r="10559" spans="1:12" x14ac:dyDescent="0.2">
      <c r="A10559" t="s">
        <v>10558</v>
      </c>
      <c r="B10559" s="1">
        <v>42542</v>
      </c>
      <c r="C10559" s="2">
        <v>135</v>
      </c>
      <c r="D10559" s="2">
        <v>11.76</v>
      </c>
      <c r="E10559" t="s">
        <v>42806</v>
      </c>
      <c r="F10559" t="s">
        <v>52418</v>
      </c>
      <c r="G10559" t="s">
        <v>83994</v>
      </c>
      <c r="H10559" t="s">
        <v>86507</v>
      </c>
      <c r="I10559" t="s">
        <v>97890</v>
      </c>
      <c r="J10559" t="s">
        <v>138848</v>
      </c>
      <c r="K10559" t="s">
        <v>170690</v>
      </c>
      <c r="L10559" t="s">
        <v>172759</v>
      </c>
    </row>
    <row r="10560" spans="1:12" x14ac:dyDescent="0.2">
      <c r="A10560" t="s">
        <v>10559</v>
      </c>
      <c r="B10560" s="1">
        <v>42542</v>
      </c>
      <c r="C10560" s="2">
        <v>135</v>
      </c>
      <c r="D10560" s="2">
        <v>3.24</v>
      </c>
      <c r="E10560" t="s">
        <v>42806</v>
      </c>
      <c r="F10560" t="s">
        <v>52419</v>
      </c>
      <c r="G10560" t="s">
        <v>83994</v>
      </c>
      <c r="H10560" t="s">
        <v>86507</v>
      </c>
      <c r="I10560" t="s">
        <v>97891</v>
      </c>
      <c r="J10560" t="s">
        <v>138849</v>
      </c>
      <c r="K10560" t="s">
        <v>170690</v>
      </c>
      <c r="L10560" t="s">
        <v>172759</v>
      </c>
    </row>
    <row r="10561" spans="1:12" x14ac:dyDescent="0.2">
      <c r="A10561" t="s">
        <v>10560</v>
      </c>
      <c r="B10561" s="1">
        <v>42542</v>
      </c>
      <c r="C10561" s="2">
        <v>135</v>
      </c>
      <c r="D10561" s="2">
        <v>9.01</v>
      </c>
      <c r="E10561" t="s">
        <v>42806</v>
      </c>
      <c r="F10561" t="s">
        <v>52420</v>
      </c>
      <c r="G10561" t="s">
        <v>83994</v>
      </c>
      <c r="H10561" t="s">
        <v>86507</v>
      </c>
      <c r="I10561" t="s">
        <v>97892</v>
      </c>
      <c r="J10561" t="s">
        <v>138850</v>
      </c>
      <c r="K10561" t="s">
        <v>170690</v>
      </c>
      <c r="L10561" t="s">
        <v>172759</v>
      </c>
    </row>
    <row r="10562" spans="1:12" x14ac:dyDescent="0.2">
      <c r="A10562" t="s">
        <v>10561</v>
      </c>
      <c r="B10562" s="1">
        <v>42542</v>
      </c>
      <c r="C10562" s="2">
        <v>135</v>
      </c>
      <c r="D10562" s="2">
        <v>4.9400000000000004</v>
      </c>
      <c r="E10562" t="s">
        <v>42806</v>
      </c>
      <c r="F10562" t="s">
        <v>52421</v>
      </c>
      <c r="G10562" t="s">
        <v>83994</v>
      </c>
      <c r="H10562" t="s">
        <v>86507</v>
      </c>
      <c r="I10562" t="s">
        <v>97893</v>
      </c>
      <c r="J10562" t="s">
        <v>138851</v>
      </c>
      <c r="K10562" t="s">
        <v>170690</v>
      </c>
      <c r="L10562" t="s">
        <v>172759</v>
      </c>
    </row>
    <row r="10563" spans="1:12" x14ac:dyDescent="0.2">
      <c r="A10563" t="s">
        <v>10562</v>
      </c>
      <c r="B10563" s="1">
        <v>42542</v>
      </c>
      <c r="C10563" s="2">
        <v>135</v>
      </c>
      <c r="D10563" s="2">
        <v>9.99</v>
      </c>
      <c r="E10563" t="s">
        <v>42806</v>
      </c>
      <c r="F10563" t="s">
        <v>52421</v>
      </c>
      <c r="G10563" t="s">
        <v>83994</v>
      </c>
      <c r="H10563" t="s">
        <v>86507</v>
      </c>
      <c r="I10563" t="s">
        <v>97894</v>
      </c>
      <c r="J10563" t="s">
        <v>138852</v>
      </c>
      <c r="K10563" t="s">
        <v>170690</v>
      </c>
      <c r="L10563" t="s">
        <v>172759</v>
      </c>
    </row>
    <row r="10564" spans="1:12" x14ac:dyDescent="0.2">
      <c r="A10564" t="s">
        <v>10563</v>
      </c>
      <c r="B10564" s="1">
        <v>42542</v>
      </c>
      <c r="C10564" s="2">
        <v>135</v>
      </c>
      <c r="D10564" s="2">
        <v>4.68</v>
      </c>
      <c r="E10564" t="s">
        <v>42806</v>
      </c>
      <c r="F10564" t="s">
        <v>52422</v>
      </c>
      <c r="G10564" t="s">
        <v>83994</v>
      </c>
      <c r="H10564" t="s">
        <v>86507</v>
      </c>
      <c r="I10564" t="s">
        <v>97895</v>
      </c>
      <c r="J10564" t="s">
        <v>138853</v>
      </c>
      <c r="K10564" t="s">
        <v>170690</v>
      </c>
      <c r="L10564" t="s">
        <v>172759</v>
      </c>
    </row>
    <row r="10565" spans="1:12" x14ac:dyDescent="0.2">
      <c r="A10565" t="s">
        <v>10564</v>
      </c>
      <c r="B10565" s="1">
        <v>42542</v>
      </c>
      <c r="C10565" s="2">
        <v>135</v>
      </c>
      <c r="D10565" s="2">
        <v>11.11</v>
      </c>
      <c r="E10565" t="s">
        <v>42806</v>
      </c>
      <c r="F10565" t="s">
        <v>52423</v>
      </c>
      <c r="G10565" t="s">
        <v>83994</v>
      </c>
      <c r="H10565" t="s">
        <v>86507</v>
      </c>
      <c r="I10565" t="s">
        <v>97896</v>
      </c>
      <c r="J10565" t="s">
        <v>138854</v>
      </c>
      <c r="K10565" t="s">
        <v>170690</v>
      </c>
      <c r="L10565" t="s">
        <v>172759</v>
      </c>
    </row>
    <row r="10566" spans="1:12" x14ac:dyDescent="0.2">
      <c r="A10566" t="s">
        <v>10565</v>
      </c>
      <c r="B10566" s="1">
        <v>42542</v>
      </c>
      <c r="C10566" s="2">
        <v>135</v>
      </c>
      <c r="D10566" s="2">
        <v>3.12</v>
      </c>
      <c r="E10566" t="s">
        <v>42806</v>
      </c>
      <c r="F10566" t="s">
        <v>52424</v>
      </c>
      <c r="G10566" t="s">
        <v>83994</v>
      </c>
      <c r="H10566" t="s">
        <v>86507</v>
      </c>
      <c r="I10566" t="s">
        <v>97897</v>
      </c>
      <c r="J10566" t="s">
        <v>138855</v>
      </c>
      <c r="K10566" t="s">
        <v>170690</v>
      </c>
      <c r="L10566" t="s">
        <v>172759</v>
      </c>
    </row>
    <row r="10567" spans="1:12" x14ac:dyDescent="0.2">
      <c r="A10567" t="s">
        <v>10566</v>
      </c>
      <c r="B10567" s="1">
        <v>42542</v>
      </c>
      <c r="C10567" s="2">
        <v>135</v>
      </c>
      <c r="D10567" s="2">
        <v>25</v>
      </c>
      <c r="E10567" t="s">
        <v>42806</v>
      </c>
      <c r="F10567" t="s">
        <v>52425</v>
      </c>
      <c r="G10567" t="s">
        <v>83994</v>
      </c>
      <c r="H10567" t="s">
        <v>86507</v>
      </c>
      <c r="I10567" t="s">
        <v>97898</v>
      </c>
      <c r="J10567" t="s">
        <v>138856</v>
      </c>
      <c r="K10567" t="s">
        <v>170690</v>
      </c>
      <c r="L10567" t="s">
        <v>172759</v>
      </c>
    </row>
    <row r="10568" spans="1:12" x14ac:dyDescent="0.2">
      <c r="A10568" t="s">
        <v>10567</v>
      </c>
      <c r="B10568" s="1">
        <v>42542</v>
      </c>
      <c r="C10568" s="2">
        <v>135</v>
      </c>
      <c r="D10568" s="2">
        <v>9.4499999999999993</v>
      </c>
      <c r="E10568" t="s">
        <v>42806</v>
      </c>
      <c r="F10568" t="s">
        <v>52426</v>
      </c>
      <c r="G10568" t="s">
        <v>83994</v>
      </c>
      <c r="H10568" t="s">
        <v>86507</v>
      </c>
      <c r="I10568" t="s">
        <v>97899</v>
      </c>
      <c r="J10568" t="s">
        <v>138857</v>
      </c>
      <c r="K10568" t="s">
        <v>170690</v>
      </c>
      <c r="L10568" t="s">
        <v>172759</v>
      </c>
    </row>
    <row r="10569" spans="1:12" x14ac:dyDescent="0.2">
      <c r="A10569" t="s">
        <v>10568</v>
      </c>
      <c r="B10569" s="1">
        <v>42542</v>
      </c>
      <c r="C10569" s="2">
        <v>135</v>
      </c>
      <c r="D10569" s="2">
        <v>4.16</v>
      </c>
      <c r="E10569" t="s">
        <v>42806</v>
      </c>
      <c r="F10569" t="s">
        <v>52427</v>
      </c>
      <c r="G10569" t="s">
        <v>83994</v>
      </c>
      <c r="H10569" t="s">
        <v>86507</v>
      </c>
      <c r="I10569" t="s">
        <v>97900</v>
      </c>
      <c r="J10569" t="s">
        <v>138858</v>
      </c>
      <c r="K10569" t="s">
        <v>170690</v>
      </c>
      <c r="L10569" t="s">
        <v>172759</v>
      </c>
    </row>
    <row r="10570" spans="1:12" x14ac:dyDescent="0.2">
      <c r="A10570" t="s">
        <v>10569</v>
      </c>
      <c r="B10570" s="1">
        <v>42542</v>
      </c>
      <c r="C10570" s="2">
        <v>135</v>
      </c>
      <c r="D10570" s="2">
        <v>14.82</v>
      </c>
      <c r="E10570" t="s">
        <v>42806</v>
      </c>
      <c r="F10570" t="s">
        <v>52428</v>
      </c>
      <c r="G10570" t="s">
        <v>83994</v>
      </c>
      <c r="H10570" t="s">
        <v>86507</v>
      </c>
      <c r="I10570" t="s">
        <v>97901</v>
      </c>
      <c r="J10570" t="s">
        <v>138859</v>
      </c>
      <c r="K10570" t="s">
        <v>170690</v>
      </c>
      <c r="L10570" t="s">
        <v>172759</v>
      </c>
    </row>
    <row r="10571" spans="1:12" x14ac:dyDescent="0.2">
      <c r="A10571" t="s">
        <v>10570</v>
      </c>
      <c r="B10571" s="1">
        <v>42542</v>
      </c>
      <c r="C10571" s="2">
        <v>135</v>
      </c>
      <c r="D10571" s="2">
        <v>4.57</v>
      </c>
      <c r="E10571" t="s">
        <v>42806</v>
      </c>
      <c r="F10571" t="s">
        <v>52429</v>
      </c>
      <c r="G10571" t="s">
        <v>83994</v>
      </c>
      <c r="H10571" t="s">
        <v>86507</v>
      </c>
      <c r="I10571" t="s">
        <v>97902</v>
      </c>
      <c r="J10571" t="s">
        <v>138860</v>
      </c>
      <c r="K10571" t="s">
        <v>170690</v>
      </c>
      <c r="L10571" t="s">
        <v>172759</v>
      </c>
    </row>
    <row r="10572" spans="1:12" x14ac:dyDescent="0.2">
      <c r="A10572" t="s">
        <v>10571</v>
      </c>
      <c r="B10572" s="1">
        <v>42542</v>
      </c>
      <c r="C10572" s="2">
        <v>135</v>
      </c>
      <c r="D10572" s="2">
        <v>7.6</v>
      </c>
      <c r="E10572" t="s">
        <v>42806</v>
      </c>
      <c r="F10572" t="s">
        <v>52429</v>
      </c>
      <c r="G10572" t="s">
        <v>83994</v>
      </c>
      <c r="H10572" t="s">
        <v>86507</v>
      </c>
      <c r="I10572" t="s">
        <v>97903</v>
      </c>
      <c r="J10572" t="s">
        <v>138861</v>
      </c>
      <c r="K10572" t="s">
        <v>170690</v>
      </c>
      <c r="L10572" t="s">
        <v>172759</v>
      </c>
    </row>
    <row r="10573" spans="1:12" x14ac:dyDescent="0.2">
      <c r="A10573" t="s">
        <v>10572</v>
      </c>
      <c r="B10573" s="1">
        <v>42542</v>
      </c>
      <c r="C10573" s="2">
        <v>135</v>
      </c>
      <c r="D10573" s="2">
        <v>7.69</v>
      </c>
      <c r="E10573" t="s">
        <v>42806</v>
      </c>
      <c r="F10573" t="s">
        <v>52430</v>
      </c>
      <c r="G10573" t="s">
        <v>83994</v>
      </c>
      <c r="H10573" t="s">
        <v>86507</v>
      </c>
      <c r="I10573" t="s">
        <v>97904</v>
      </c>
      <c r="J10573" t="s">
        <v>138862</v>
      </c>
      <c r="K10573" t="s">
        <v>170690</v>
      </c>
      <c r="L10573" t="s">
        <v>172759</v>
      </c>
    </row>
    <row r="10574" spans="1:12" x14ac:dyDescent="0.2">
      <c r="A10574" t="s">
        <v>10573</v>
      </c>
      <c r="B10574" s="1">
        <v>42542</v>
      </c>
      <c r="C10574" s="2">
        <v>135</v>
      </c>
      <c r="D10574" s="2">
        <v>5.83</v>
      </c>
      <c r="E10574" t="s">
        <v>42806</v>
      </c>
      <c r="F10574" t="s">
        <v>52431</v>
      </c>
      <c r="G10574" t="s">
        <v>83994</v>
      </c>
      <c r="H10574" t="s">
        <v>86507</v>
      </c>
      <c r="I10574" t="s">
        <v>97905</v>
      </c>
      <c r="J10574" t="s">
        <v>138863</v>
      </c>
      <c r="K10574" t="s">
        <v>170690</v>
      </c>
      <c r="L10574" t="s">
        <v>172759</v>
      </c>
    </row>
    <row r="10575" spans="1:12" x14ac:dyDescent="0.2">
      <c r="A10575" t="s">
        <v>10574</v>
      </c>
      <c r="B10575" s="1">
        <v>42542</v>
      </c>
      <c r="C10575" s="2">
        <v>135</v>
      </c>
      <c r="D10575" s="2">
        <v>9.0399999999999991</v>
      </c>
      <c r="E10575" t="s">
        <v>42806</v>
      </c>
      <c r="F10575" t="s">
        <v>52432</v>
      </c>
      <c r="G10575" t="s">
        <v>83994</v>
      </c>
      <c r="H10575" t="s">
        <v>86507</v>
      </c>
      <c r="I10575" t="s">
        <v>97906</v>
      </c>
      <c r="J10575" t="s">
        <v>138864</v>
      </c>
      <c r="K10575" t="s">
        <v>170690</v>
      </c>
      <c r="L10575" t="s">
        <v>172759</v>
      </c>
    </row>
    <row r="10576" spans="1:12" x14ac:dyDescent="0.2">
      <c r="A10576" t="s">
        <v>10575</v>
      </c>
      <c r="B10576" s="1">
        <v>42542</v>
      </c>
      <c r="C10576" s="2">
        <v>135</v>
      </c>
      <c r="D10576" s="2">
        <v>11.7</v>
      </c>
      <c r="E10576" t="s">
        <v>42806</v>
      </c>
      <c r="F10576" t="s">
        <v>52433</v>
      </c>
      <c r="G10576" t="s">
        <v>83994</v>
      </c>
      <c r="H10576" t="s">
        <v>86507</v>
      </c>
      <c r="I10576" t="s">
        <v>97907</v>
      </c>
      <c r="J10576" t="s">
        <v>138865</v>
      </c>
      <c r="K10576" t="s">
        <v>170690</v>
      </c>
      <c r="L10576" t="s">
        <v>172759</v>
      </c>
    </row>
    <row r="10577" spans="1:12" x14ac:dyDescent="0.2">
      <c r="A10577" t="s">
        <v>10576</v>
      </c>
      <c r="B10577" s="1">
        <v>42542</v>
      </c>
      <c r="C10577" s="2">
        <v>135</v>
      </c>
      <c r="D10577" s="2">
        <v>7.28</v>
      </c>
      <c r="E10577" t="s">
        <v>42806</v>
      </c>
      <c r="F10577" t="s">
        <v>52434</v>
      </c>
      <c r="G10577" t="s">
        <v>83994</v>
      </c>
      <c r="H10577" t="s">
        <v>86507</v>
      </c>
      <c r="I10577" t="s">
        <v>97908</v>
      </c>
      <c r="J10577" t="s">
        <v>138866</v>
      </c>
      <c r="K10577" t="s">
        <v>170690</v>
      </c>
      <c r="L10577" t="s">
        <v>172759</v>
      </c>
    </row>
    <row r="10578" spans="1:12" x14ac:dyDescent="0.2">
      <c r="A10578" t="s">
        <v>10577</v>
      </c>
      <c r="B10578" s="1">
        <v>42542</v>
      </c>
      <c r="C10578" s="2">
        <v>135</v>
      </c>
      <c r="D10578" s="2">
        <v>4.16</v>
      </c>
      <c r="E10578" t="s">
        <v>42806</v>
      </c>
      <c r="F10578" t="s">
        <v>52435</v>
      </c>
      <c r="G10578" t="s">
        <v>83994</v>
      </c>
      <c r="H10578" t="s">
        <v>86507</v>
      </c>
      <c r="I10578" t="s">
        <v>97909</v>
      </c>
      <c r="J10578" t="s">
        <v>138867</v>
      </c>
      <c r="K10578" t="s">
        <v>170690</v>
      </c>
      <c r="L10578" t="s">
        <v>172759</v>
      </c>
    </row>
    <row r="10579" spans="1:12" x14ac:dyDescent="0.2">
      <c r="A10579" t="s">
        <v>10578</v>
      </c>
      <c r="B10579" s="1">
        <v>42542</v>
      </c>
      <c r="C10579" s="2">
        <v>135</v>
      </c>
      <c r="D10579" s="2">
        <v>0.76</v>
      </c>
      <c r="E10579" t="s">
        <v>42806</v>
      </c>
      <c r="F10579" t="s">
        <v>52436</v>
      </c>
      <c r="G10579" t="s">
        <v>83994</v>
      </c>
      <c r="H10579" t="s">
        <v>86507</v>
      </c>
      <c r="I10579" t="s">
        <v>97910</v>
      </c>
      <c r="J10579" t="s">
        <v>138868</v>
      </c>
      <c r="K10579" t="s">
        <v>170690</v>
      </c>
      <c r="L10579" t="s">
        <v>172759</v>
      </c>
    </row>
    <row r="10580" spans="1:12" x14ac:dyDescent="0.2">
      <c r="A10580" t="s">
        <v>10579</v>
      </c>
      <c r="B10580" s="1">
        <v>42542</v>
      </c>
      <c r="C10580" s="2">
        <v>135</v>
      </c>
      <c r="D10580" s="2">
        <v>5.46</v>
      </c>
      <c r="E10580" t="s">
        <v>42806</v>
      </c>
      <c r="F10580" t="s">
        <v>52437</v>
      </c>
      <c r="G10580" t="s">
        <v>83994</v>
      </c>
      <c r="H10580" t="s">
        <v>86507</v>
      </c>
      <c r="I10580" t="s">
        <v>97911</v>
      </c>
      <c r="J10580" t="s">
        <v>138869</v>
      </c>
      <c r="K10580" t="s">
        <v>170690</v>
      </c>
      <c r="L10580" t="s">
        <v>172759</v>
      </c>
    </row>
    <row r="10581" spans="1:12" x14ac:dyDescent="0.2">
      <c r="A10581" t="s">
        <v>10580</v>
      </c>
      <c r="B10581" s="1">
        <v>42542</v>
      </c>
      <c r="C10581" s="2">
        <v>135</v>
      </c>
      <c r="D10581" s="2">
        <v>9.9700000000000006</v>
      </c>
      <c r="E10581" t="s">
        <v>42806</v>
      </c>
      <c r="F10581" t="s">
        <v>52438</v>
      </c>
      <c r="G10581" t="s">
        <v>83994</v>
      </c>
      <c r="H10581" t="s">
        <v>86507</v>
      </c>
      <c r="I10581" t="s">
        <v>97912</v>
      </c>
      <c r="J10581" t="s">
        <v>138870</v>
      </c>
      <c r="K10581" t="s">
        <v>170690</v>
      </c>
      <c r="L10581" t="s">
        <v>172759</v>
      </c>
    </row>
    <row r="10582" spans="1:12" x14ac:dyDescent="0.2">
      <c r="A10582" t="s">
        <v>10581</v>
      </c>
      <c r="B10582" s="1">
        <v>42542</v>
      </c>
      <c r="C10582" s="2">
        <v>135</v>
      </c>
      <c r="D10582" s="2">
        <v>4.16</v>
      </c>
      <c r="E10582" t="s">
        <v>42806</v>
      </c>
      <c r="F10582" t="s">
        <v>52439</v>
      </c>
      <c r="G10582" t="s">
        <v>83994</v>
      </c>
      <c r="H10582" t="s">
        <v>86507</v>
      </c>
      <c r="I10582" t="s">
        <v>97913</v>
      </c>
      <c r="J10582" t="s">
        <v>138871</v>
      </c>
      <c r="K10582" t="s">
        <v>170690</v>
      </c>
      <c r="L10582" t="s">
        <v>172759</v>
      </c>
    </row>
    <row r="10583" spans="1:12" x14ac:dyDescent="0.2">
      <c r="A10583" t="s">
        <v>10582</v>
      </c>
      <c r="B10583" s="1">
        <v>42542</v>
      </c>
      <c r="C10583" s="2">
        <v>135</v>
      </c>
      <c r="D10583" s="2">
        <v>3.04</v>
      </c>
      <c r="E10583" t="s">
        <v>42806</v>
      </c>
      <c r="F10583" t="s">
        <v>52440</v>
      </c>
      <c r="G10583" t="s">
        <v>83994</v>
      </c>
      <c r="H10583" t="s">
        <v>86507</v>
      </c>
      <c r="I10583" t="s">
        <v>97914</v>
      </c>
      <c r="J10583" t="s">
        <v>138872</v>
      </c>
      <c r="K10583" t="s">
        <v>170690</v>
      </c>
      <c r="L10583" t="s">
        <v>172759</v>
      </c>
    </row>
    <row r="10584" spans="1:12" x14ac:dyDescent="0.2">
      <c r="A10584" t="s">
        <v>10583</v>
      </c>
      <c r="B10584" s="1">
        <v>42542</v>
      </c>
      <c r="C10584" s="2">
        <v>135</v>
      </c>
      <c r="D10584" s="2">
        <v>5.86</v>
      </c>
      <c r="E10584" t="s">
        <v>42806</v>
      </c>
      <c r="F10584" t="s">
        <v>52441</v>
      </c>
      <c r="G10584" t="s">
        <v>83994</v>
      </c>
      <c r="H10584" t="s">
        <v>86507</v>
      </c>
      <c r="I10584" t="s">
        <v>97915</v>
      </c>
      <c r="J10584" t="s">
        <v>138873</v>
      </c>
      <c r="K10584" t="s">
        <v>170690</v>
      </c>
      <c r="L10584" t="s">
        <v>172759</v>
      </c>
    </row>
    <row r="10585" spans="1:12" x14ac:dyDescent="0.2">
      <c r="A10585" t="s">
        <v>10584</v>
      </c>
      <c r="B10585" s="1">
        <v>42542</v>
      </c>
      <c r="C10585" s="2">
        <v>135</v>
      </c>
      <c r="D10585" s="2">
        <v>4.16</v>
      </c>
      <c r="E10585" t="s">
        <v>42806</v>
      </c>
      <c r="F10585" t="s">
        <v>52442</v>
      </c>
      <c r="G10585" t="s">
        <v>83994</v>
      </c>
      <c r="H10585" t="s">
        <v>86507</v>
      </c>
      <c r="I10585" t="s">
        <v>97916</v>
      </c>
      <c r="J10585" t="s">
        <v>138874</v>
      </c>
      <c r="K10585" t="s">
        <v>170690</v>
      </c>
      <c r="L10585" t="s">
        <v>172759</v>
      </c>
    </row>
    <row r="10586" spans="1:12" x14ac:dyDescent="0.2">
      <c r="A10586" t="s">
        <v>10585</v>
      </c>
      <c r="B10586" s="1">
        <v>42542</v>
      </c>
      <c r="C10586" s="2">
        <v>135</v>
      </c>
      <c r="D10586" s="2">
        <v>6.24</v>
      </c>
      <c r="E10586" t="s">
        <v>42806</v>
      </c>
      <c r="F10586" t="s">
        <v>52443</v>
      </c>
      <c r="G10586" t="s">
        <v>83994</v>
      </c>
      <c r="H10586" t="s">
        <v>86507</v>
      </c>
      <c r="I10586" t="s">
        <v>97917</v>
      </c>
      <c r="J10586" t="s">
        <v>138875</v>
      </c>
      <c r="K10586" t="s">
        <v>170690</v>
      </c>
      <c r="L10586" t="s">
        <v>172759</v>
      </c>
    </row>
    <row r="10587" spans="1:12" x14ac:dyDescent="0.2">
      <c r="A10587" t="s">
        <v>10586</v>
      </c>
      <c r="B10587" s="1">
        <v>42542</v>
      </c>
      <c r="C10587" s="2">
        <v>135</v>
      </c>
      <c r="D10587" s="2">
        <v>15.7</v>
      </c>
      <c r="E10587" t="s">
        <v>42806</v>
      </c>
      <c r="F10587" t="s">
        <v>52444</v>
      </c>
      <c r="G10587" t="s">
        <v>83994</v>
      </c>
      <c r="H10587" t="s">
        <v>86507</v>
      </c>
      <c r="I10587" t="s">
        <v>97918</v>
      </c>
      <c r="J10587" t="s">
        <v>138876</v>
      </c>
      <c r="K10587" t="s">
        <v>170690</v>
      </c>
      <c r="L10587" t="s">
        <v>172759</v>
      </c>
    </row>
    <row r="10588" spans="1:12" x14ac:dyDescent="0.2">
      <c r="A10588" t="s">
        <v>10587</v>
      </c>
      <c r="B10588" s="1">
        <v>42542</v>
      </c>
      <c r="C10588" s="2">
        <v>135</v>
      </c>
      <c r="D10588" s="2">
        <v>3.9</v>
      </c>
      <c r="E10588" t="s">
        <v>42806</v>
      </c>
      <c r="F10588" t="s">
        <v>52445</v>
      </c>
      <c r="G10588" t="s">
        <v>83994</v>
      </c>
      <c r="H10588" t="s">
        <v>86507</v>
      </c>
      <c r="I10588" t="s">
        <v>97919</v>
      </c>
      <c r="J10588" t="s">
        <v>138877</v>
      </c>
      <c r="K10588" t="s">
        <v>170690</v>
      </c>
      <c r="L10588" t="s">
        <v>172759</v>
      </c>
    </row>
    <row r="10589" spans="1:12" x14ac:dyDescent="0.2">
      <c r="A10589" t="s">
        <v>10588</v>
      </c>
      <c r="B10589" s="1">
        <v>42542</v>
      </c>
      <c r="C10589" s="2">
        <v>135</v>
      </c>
      <c r="D10589" s="2">
        <v>5.3</v>
      </c>
      <c r="E10589" t="s">
        <v>42806</v>
      </c>
      <c r="F10589" t="s">
        <v>52446</v>
      </c>
      <c r="G10589" t="s">
        <v>83994</v>
      </c>
      <c r="H10589" t="s">
        <v>86507</v>
      </c>
      <c r="I10589" t="s">
        <v>97920</v>
      </c>
      <c r="J10589" t="s">
        <v>138878</v>
      </c>
      <c r="K10589" t="s">
        <v>170690</v>
      </c>
      <c r="L10589" t="s">
        <v>172759</v>
      </c>
    </row>
    <row r="10590" spans="1:12" x14ac:dyDescent="0.2">
      <c r="A10590" t="s">
        <v>10589</v>
      </c>
      <c r="B10590" s="1">
        <v>42542</v>
      </c>
      <c r="C10590" s="2">
        <v>135</v>
      </c>
      <c r="D10590" s="2">
        <v>8.5</v>
      </c>
      <c r="E10590" t="s">
        <v>42806</v>
      </c>
      <c r="F10590" t="s">
        <v>52447</v>
      </c>
      <c r="G10590" t="s">
        <v>83994</v>
      </c>
      <c r="H10590" t="s">
        <v>86507</v>
      </c>
      <c r="I10590" t="s">
        <v>97921</v>
      </c>
      <c r="J10590" t="s">
        <v>138879</v>
      </c>
      <c r="K10590" t="s">
        <v>170690</v>
      </c>
      <c r="L10590" t="s">
        <v>172759</v>
      </c>
    </row>
    <row r="10591" spans="1:12" x14ac:dyDescent="0.2">
      <c r="A10591" t="s">
        <v>10590</v>
      </c>
      <c r="B10591" s="1">
        <v>42542</v>
      </c>
      <c r="C10591" s="2">
        <v>135</v>
      </c>
      <c r="D10591" s="2">
        <v>11</v>
      </c>
      <c r="E10591" t="s">
        <v>42806</v>
      </c>
      <c r="F10591" t="s">
        <v>52448</v>
      </c>
      <c r="G10591" t="s">
        <v>83994</v>
      </c>
      <c r="H10591" t="s">
        <v>86507</v>
      </c>
      <c r="I10591" t="s">
        <v>97922</v>
      </c>
      <c r="J10591" t="s">
        <v>138880</v>
      </c>
      <c r="K10591" t="s">
        <v>170690</v>
      </c>
      <c r="L10591" t="s">
        <v>172759</v>
      </c>
    </row>
    <row r="10592" spans="1:12" x14ac:dyDescent="0.2">
      <c r="A10592" t="s">
        <v>10591</v>
      </c>
      <c r="B10592" s="1">
        <v>42542</v>
      </c>
      <c r="C10592" s="2">
        <v>135</v>
      </c>
      <c r="D10592" s="2">
        <v>6.21</v>
      </c>
      <c r="E10592" t="s">
        <v>42806</v>
      </c>
      <c r="F10592" t="s">
        <v>52449</v>
      </c>
      <c r="G10592" t="s">
        <v>83994</v>
      </c>
      <c r="H10592" t="s">
        <v>86507</v>
      </c>
      <c r="I10592" t="s">
        <v>97923</v>
      </c>
      <c r="J10592" t="s">
        <v>138881</v>
      </c>
      <c r="K10592" t="s">
        <v>170690</v>
      </c>
      <c r="L10592" t="s">
        <v>172759</v>
      </c>
    </row>
    <row r="10593" spans="1:12" x14ac:dyDescent="0.2">
      <c r="A10593" t="s">
        <v>10592</v>
      </c>
      <c r="B10593" s="1">
        <v>42542</v>
      </c>
      <c r="C10593" s="2">
        <v>135</v>
      </c>
      <c r="D10593" s="2">
        <v>5.46</v>
      </c>
      <c r="E10593" t="s">
        <v>42806</v>
      </c>
      <c r="F10593" t="s">
        <v>52450</v>
      </c>
      <c r="G10593" t="s">
        <v>83994</v>
      </c>
      <c r="H10593" t="s">
        <v>86507</v>
      </c>
      <c r="I10593" t="s">
        <v>97924</v>
      </c>
      <c r="J10593" t="s">
        <v>138882</v>
      </c>
      <c r="K10593" t="s">
        <v>170690</v>
      </c>
      <c r="L10593" t="s">
        <v>172759</v>
      </c>
    </row>
    <row r="10594" spans="1:12" x14ac:dyDescent="0.2">
      <c r="A10594" t="s">
        <v>10593</v>
      </c>
      <c r="B10594" s="1">
        <v>42542</v>
      </c>
      <c r="C10594" s="2">
        <v>135</v>
      </c>
      <c r="D10594" s="2">
        <v>7.28</v>
      </c>
      <c r="E10594" t="s">
        <v>42806</v>
      </c>
      <c r="F10594" t="s">
        <v>52451</v>
      </c>
      <c r="G10594" t="s">
        <v>83994</v>
      </c>
      <c r="H10594" t="s">
        <v>86507</v>
      </c>
      <c r="I10594" t="s">
        <v>97925</v>
      </c>
      <c r="J10594" t="s">
        <v>138883</v>
      </c>
      <c r="K10594" t="s">
        <v>170690</v>
      </c>
      <c r="L10594" t="s">
        <v>172759</v>
      </c>
    </row>
    <row r="10595" spans="1:12" x14ac:dyDescent="0.2">
      <c r="A10595" t="s">
        <v>10594</v>
      </c>
      <c r="B10595" s="1">
        <v>42542</v>
      </c>
      <c r="C10595" s="2">
        <v>135</v>
      </c>
      <c r="D10595" s="2">
        <v>6.84</v>
      </c>
      <c r="E10595" t="s">
        <v>42806</v>
      </c>
      <c r="F10595" t="s">
        <v>52452</v>
      </c>
      <c r="G10595" t="s">
        <v>83994</v>
      </c>
      <c r="H10595" t="s">
        <v>86507</v>
      </c>
      <c r="I10595" t="s">
        <v>97926</v>
      </c>
      <c r="J10595" t="s">
        <v>138884</v>
      </c>
      <c r="K10595" t="s">
        <v>170690</v>
      </c>
      <c r="L10595" t="s">
        <v>172759</v>
      </c>
    </row>
    <row r="10596" spans="1:12" x14ac:dyDescent="0.2">
      <c r="A10596" t="s">
        <v>10595</v>
      </c>
      <c r="B10596" s="1">
        <v>42543</v>
      </c>
      <c r="C10596" s="2">
        <v>135</v>
      </c>
      <c r="D10596" s="2">
        <v>7.8</v>
      </c>
      <c r="E10596" t="s">
        <v>42806</v>
      </c>
      <c r="F10596" t="s">
        <v>52453</v>
      </c>
      <c r="G10596" t="s">
        <v>83994</v>
      </c>
      <c r="H10596" t="s">
        <v>86507</v>
      </c>
      <c r="I10596" t="s">
        <v>97927</v>
      </c>
      <c r="J10596" t="s">
        <v>138885</v>
      </c>
      <c r="K10596" t="s">
        <v>170690</v>
      </c>
      <c r="L10596" t="s">
        <v>172759</v>
      </c>
    </row>
    <row r="10597" spans="1:12" x14ac:dyDescent="0.2">
      <c r="A10597" t="s">
        <v>10596</v>
      </c>
      <c r="B10597" s="1">
        <v>42543</v>
      </c>
      <c r="C10597" s="2">
        <v>135</v>
      </c>
      <c r="D10597" s="2">
        <v>6.76</v>
      </c>
      <c r="E10597" t="s">
        <v>42806</v>
      </c>
      <c r="F10597" t="s">
        <v>52454</v>
      </c>
      <c r="G10597" t="s">
        <v>83994</v>
      </c>
      <c r="H10597" t="s">
        <v>86507</v>
      </c>
      <c r="I10597" t="s">
        <v>97928</v>
      </c>
      <c r="J10597" t="s">
        <v>138886</v>
      </c>
      <c r="K10597" t="s">
        <v>170690</v>
      </c>
      <c r="L10597" t="s">
        <v>172759</v>
      </c>
    </row>
    <row r="10598" spans="1:12" x14ac:dyDescent="0.2">
      <c r="A10598" t="s">
        <v>10597</v>
      </c>
      <c r="B10598" s="1">
        <v>42543</v>
      </c>
      <c r="C10598" s="2">
        <v>135</v>
      </c>
      <c r="D10598" s="2">
        <v>2.89</v>
      </c>
      <c r="E10598" t="s">
        <v>42806</v>
      </c>
      <c r="F10598" t="s">
        <v>52455</v>
      </c>
      <c r="G10598" t="s">
        <v>83994</v>
      </c>
      <c r="H10598" t="s">
        <v>86508</v>
      </c>
      <c r="I10598" t="s">
        <v>97929</v>
      </c>
      <c r="J10598" t="s">
        <v>138887</v>
      </c>
      <c r="K10598" t="s">
        <v>170690</v>
      </c>
      <c r="L10598" t="s">
        <v>172760</v>
      </c>
    </row>
    <row r="10599" spans="1:12" x14ac:dyDescent="0.2">
      <c r="A10599" t="s">
        <v>10598</v>
      </c>
      <c r="B10599" s="1">
        <v>42543</v>
      </c>
      <c r="C10599" s="2">
        <v>135</v>
      </c>
      <c r="D10599" s="2">
        <v>7.28</v>
      </c>
      <c r="E10599" t="s">
        <v>42806</v>
      </c>
      <c r="F10599" t="s">
        <v>52456</v>
      </c>
      <c r="G10599" t="s">
        <v>83994</v>
      </c>
      <c r="H10599" t="s">
        <v>86509</v>
      </c>
      <c r="I10599" t="s">
        <v>97930</v>
      </c>
      <c r="J10599" t="s">
        <v>138888</v>
      </c>
      <c r="K10599" t="s">
        <v>170690</v>
      </c>
      <c r="L10599" t="s">
        <v>172761</v>
      </c>
    </row>
    <row r="10600" spans="1:12" x14ac:dyDescent="0.2">
      <c r="A10600" t="s">
        <v>10599</v>
      </c>
      <c r="B10600" s="1">
        <v>42543</v>
      </c>
      <c r="C10600" s="2">
        <v>135</v>
      </c>
      <c r="D10600" s="2">
        <v>6.8</v>
      </c>
      <c r="E10600" t="s">
        <v>42806</v>
      </c>
      <c r="F10600" t="s">
        <v>52457</v>
      </c>
      <c r="G10600" t="s">
        <v>83994</v>
      </c>
      <c r="H10600" t="s">
        <v>86509</v>
      </c>
      <c r="I10600" t="s">
        <v>97931</v>
      </c>
      <c r="J10600" t="s">
        <v>138889</v>
      </c>
      <c r="K10600" t="s">
        <v>170690</v>
      </c>
      <c r="L10600" t="s">
        <v>172761</v>
      </c>
    </row>
    <row r="10601" spans="1:12" x14ac:dyDescent="0.2">
      <c r="A10601" t="s">
        <v>10600</v>
      </c>
      <c r="B10601" s="1">
        <v>42543</v>
      </c>
      <c r="C10601" s="2">
        <v>135</v>
      </c>
      <c r="D10601" s="2">
        <v>11.73</v>
      </c>
      <c r="E10601" t="s">
        <v>42806</v>
      </c>
      <c r="F10601" t="s">
        <v>52458</v>
      </c>
      <c r="G10601" t="s">
        <v>83994</v>
      </c>
      <c r="H10601" t="s">
        <v>86509</v>
      </c>
      <c r="I10601" t="s">
        <v>97932</v>
      </c>
      <c r="J10601" t="s">
        <v>138890</v>
      </c>
      <c r="K10601" t="s">
        <v>170690</v>
      </c>
      <c r="L10601" t="s">
        <v>172761</v>
      </c>
    </row>
    <row r="10602" spans="1:12" x14ac:dyDescent="0.2">
      <c r="A10602" t="s">
        <v>10601</v>
      </c>
      <c r="B10602" s="1">
        <v>42543</v>
      </c>
      <c r="C10602" s="2">
        <v>135</v>
      </c>
      <c r="D10602" s="2">
        <v>2.86</v>
      </c>
      <c r="E10602" t="s">
        <v>42806</v>
      </c>
      <c r="F10602" t="s">
        <v>52459</v>
      </c>
      <c r="G10602" t="s">
        <v>83994</v>
      </c>
      <c r="H10602" t="s">
        <v>86509</v>
      </c>
      <c r="I10602" t="s">
        <v>97933</v>
      </c>
      <c r="J10602" t="s">
        <v>138891</v>
      </c>
      <c r="K10602" t="s">
        <v>170690</v>
      </c>
      <c r="L10602" t="s">
        <v>172761</v>
      </c>
    </row>
    <row r="10603" spans="1:12" x14ac:dyDescent="0.2">
      <c r="A10603" t="s">
        <v>10602</v>
      </c>
      <c r="B10603" s="1">
        <v>42543</v>
      </c>
      <c r="C10603" s="2">
        <v>135</v>
      </c>
      <c r="D10603" s="2">
        <v>6.24</v>
      </c>
      <c r="E10603" t="s">
        <v>42806</v>
      </c>
      <c r="F10603" t="s">
        <v>52460</v>
      </c>
      <c r="G10603" t="s">
        <v>83994</v>
      </c>
      <c r="H10603" t="s">
        <v>86509</v>
      </c>
      <c r="I10603" t="s">
        <v>97934</v>
      </c>
      <c r="J10603" t="s">
        <v>138892</v>
      </c>
      <c r="K10603" t="s">
        <v>170690</v>
      </c>
      <c r="L10603" t="s">
        <v>172761</v>
      </c>
    </row>
    <row r="10604" spans="1:12" x14ac:dyDescent="0.2">
      <c r="A10604" t="s">
        <v>10603</v>
      </c>
      <c r="B10604" s="1">
        <v>42543</v>
      </c>
      <c r="C10604" s="2">
        <v>135</v>
      </c>
      <c r="D10604" s="2">
        <v>3.38</v>
      </c>
      <c r="E10604" t="s">
        <v>42806</v>
      </c>
      <c r="F10604" t="s">
        <v>52461</v>
      </c>
      <c r="G10604" t="s">
        <v>83994</v>
      </c>
      <c r="H10604" t="s">
        <v>86509</v>
      </c>
      <c r="I10604" t="s">
        <v>97935</v>
      </c>
      <c r="J10604" t="s">
        <v>138893</v>
      </c>
      <c r="K10604" t="s">
        <v>170690</v>
      </c>
      <c r="L10604" t="s">
        <v>172761</v>
      </c>
    </row>
    <row r="10605" spans="1:12" x14ac:dyDescent="0.2">
      <c r="A10605" t="s">
        <v>10604</v>
      </c>
      <c r="B10605" s="1">
        <v>42543</v>
      </c>
      <c r="C10605" s="2">
        <v>135</v>
      </c>
      <c r="D10605" s="2">
        <v>3.64</v>
      </c>
      <c r="E10605" t="s">
        <v>42806</v>
      </c>
      <c r="F10605" t="s">
        <v>52462</v>
      </c>
      <c r="G10605" t="s">
        <v>83994</v>
      </c>
      <c r="H10605" t="s">
        <v>86509</v>
      </c>
      <c r="I10605" t="s">
        <v>97936</v>
      </c>
      <c r="J10605" t="s">
        <v>138894</v>
      </c>
      <c r="K10605" t="s">
        <v>170690</v>
      </c>
      <c r="L10605" t="s">
        <v>172761</v>
      </c>
    </row>
    <row r="10606" spans="1:12" x14ac:dyDescent="0.2">
      <c r="A10606" t="s">
        <v>10605</v>
      </c>
      <c r="B10606" s="1">
        <v>42543</v>
      </c>
      <c r="C10606" s="2">
        <v>135</v>
      </c>
      <c r="D10606" s="2">
        <v>9.31</v>
      </c>
      <c r="E10606" t="s">
        <v>42806</v>
      </c>
      <c r="F10606" t="s">
        <v>52463</v>
      </c>
      <c r="G10606" t="s">
        <v>83994</v>
      </c>
      <c r="H10606" t="s">
        <v>86509</v>
      </c>
      <c r="I10606" t="s">
        <v>97937</v>
      </c>
      <c r="J10606" t="s">
        <v>138895</v>
      </c>
      <c r="K10606" t="s">
        <v>170690</v>
      </c>
      <c r="L10606" t="s">
        <v>172761</v>
      </c>
    </row>
    <row r="10607" spans="1:12" x14ac:dyDescent="0.2">
      <c r="A10607" t="s">
        <v>10606</v>
      </c>
      <c r="B10607" s="1">
        <v>42543</v>
      </c>
      <c r="C10607" s="2">
        <v>135</v>
      </c>
      <c r="D10607" s="2">
        <v>3.38</v>
      </c>
      <c r="E10607" t="s">
        <v>42806</v>
      </c>
      <c r="F10607" t="s">
        <v>52464</v>
      </c>
      <c r="G10607" t="s">
        <v>83994</v>
      </c>
      <c r="H10607" t="s">
        <v>86509</v>
      </c>
      <c r="I10607" t="s">
        <v>97938</v>
      </c>
      <c r="J10607" t="s">
        <v>138896</v>
      </c>
      <c r="K10607" t="s">
        <v>170690</v>
      </c>
      <c r="L10607" t="s">
        <v>172761</v>
      </c>
    </row>
    <row r="10608" spans="1:12" x14ac:dyDescent="0.2">
      <c r="A10608" t="s">
        <v>10607</v>
      </c>
      <c r="B10608" s="1">
        <v>42543</v>
      </c>
      <c r="C10608" s="2">
        <v>135</v>
      </c>
      <c r="D10608" s="2">
        <v>4.68</v>
      </c>
      <c r="E10608" t="s">
        <v>42806</v>
      </c>
      <c r="F10608" t="s">
        <v>52465</v>
      </c>
      <c r="G10608" t="s">
        <v>83994</v>
      </c>
      <c r="H10608" t="s">
        <v>86509</v>
      </c>
      <c r="I10608" t="s">
        <v>97939</v>
      </c>
      <c r="J10608" t="s">
        <v>138897</v>
      </c>
      <c r="K10608" t="s">
        <v>170690</v>
      </c>
      <c r="L10608" t="s">
        <v>172761</v>
      </c>
    </row>
    <row r="10609" spans="1:12" x14ac:dyDescent="0.2">
      <c r="A10609" t="s">
        <v>10608</v>
      </c>
      <c r="B10609" s="1">
        <v>42543</v>
      </c>
      <c r="C10609" s="2">
        <v>135</v>
      </c>
      <c r="D10609" s="2">
        <v>10.4</v>
      </c>
      <c r="E10609" t="s">
        <v>42806</v>
      </c>
      <c r="F10609" t="s">
        <v>52466</v>
      </c>
      <c r="G10609" t="s">
        <v>83994</v>
      </c>
      <c r="H10609" t="s">
        <v>86509</v>
      </c>
      <c r="I10609" t="s">
        <v>97940</v>
      </c>
      <c r="J10609" t="s">
        <v>138898</v>
      </c>
      <c r="K10609" t="s">
        <v>170690</v>
      </c>
      <c r="L10609" t="s">
        <v>172761</v>
      </c>
    </row>
    <row r="10610" spans="1:12" x14ac:dyDescent="0.2">
      <c r="A10610" t="s">
        <v>10609</v>
      </c>
      <c r="B10610" s="1">
        <v>42543</v>
      </c>
      <c r="C10610" s="2">
        <v>135</v>
      </c>
      <c r="D10610" s="2">
        <v>6.24</v>
      </c>
      <c r="E10610" t="s">
        <v>42806</v>
      </c>
      <c r="F10610" t="s">
        <v>52467</v>
      </c>
      <c r="G10610" t="s">
        <v>83994</v>
      </c>
      <c r="H10610" t="s">
        <v>86509</v>
      </c>
      <c r="I10610" t="s">
        <v>97941</v>
      </c>
      <c r="J10610" t="s">
        <v>138899</v>
      </c>
      <c r="K10610" t="s">
        <v>170690</v>
      </c>
      <c r="L10610" t="s">
        <v>172761</v>
      </c>
    </row>
    <row r="10611" spans="1:12" x14ac:dyDescent="0.2">
      <c r="A10611" t="s">
        <v>10610</v>
      </c>
      <c r="B10611" s="1">
        <v>42543</v>
      </c>
      <c r="C10611" s="2">
        <v>135</v>
      </c>
      <c r="D10611" s="2">
        <v>2.97</v>
      </c>
      <c r="E10611" t="s">
        <v>42806</v>
      </c>
      <c r="F10611" t="s">
        <v>52468</v>
      </c>
      <c r="G10611" t="s">
        <v>83994</v>
      </c>
      <c r="H10611" t="s">
        <v>86509</v>
      </c>
      <c r="I10611" t="s">
        <v>97942</v>
      </c>
      <c r="J10611" t="s">
        <v>138900</v>
      </c>
      <c r="K10611" t="s">
        <v>170690</v>
      </c>
      <c r="L10611" t="s">
        <v>172761</v>
      </c>
    </row>
    <row r="10612" spans="1:12" x14ac:dyDescent="0.2">
      <c r="A10612" t="s">
        <v>10611</v>
      </c>
      <c r="B10612" s="1">
        <v>42543</v>
      </c>
      <c r="C10612" s="2">
        <v>135</v>
      </c>
      <c r="D10612" s="2">
        <v>37.29</v>
      </c>
      <c r="E10612" t="s">
        <v>42806</v>
      </c>
      <c r="F10612" t="s">
        <v>52469</v>
      </c>
      <c r="G10612" t="s">
        <v>83995</v>
      </c>
      <c r="H10612" t="s">
        <v>86510</v>
      </c>
      <c r="I10612" t="s">
        <v>97943</v>
      </c>
      <c r="J10612" t="s">
        <v>138901</v>
      </c>
      <c r="K10612" t="s">
        <v>170690</v>
      </c>
      <c r="L10612" t="s">
        <v>172762</v>
      </c>
    </row>
    <row r="10613" spans="1:12" x14ac:dyDescent="0.2">
      <c r="A10613" t="s">
        <v>10612</v>
      </c>
      <c r="B10613" s="1">
        <v>42543</v>
      </c>
      <c r="C10613" s="2">
        <v>135</v>
      </c>
      <c r="D10613" s="2">
        <v>3.12</v>
      </c>
      <c r="E10613" t="s">
        <v>42806</v>
      </c>
      <c r="F10613" t="s">
        <v>52470</v>
      </c>
      <c r="G10613" t="s">
        <v>83996</v>
      </c>
      <c r="H10613" t="s">
        <v>86511</v>
      </c>
      <c r="I10613" t="s">
        <v>97944</v>
      </c>
      <c r="J10613" t="s">
        <v>138902</v>
      </c>
      <c r="K10613" t="s">
        <v>170690</v>
      </c>
      <c r="L10613" t="s">
        <v>172763</v>
      </c>
    </row>
    <row r="10614" spans="1:12" x14ac:dyDescent="0.2">
      <c r="A10614" t="s">
        <v>10613</v>
      </c>
      <c r="B10614" s="1">
        <v>42543</v>
      </c>
      <c r="C10614" s="2">
        <v>135</v>
      </c>
      <c r="D10614" s="2">
        <v>3.12</v>
      </c>
      <c r="E10614" t="s">
        <v>42806</v>
      </c>
      <c r="F10614" t="s">
        <v>52470</v>
      </c>
      <c r="G10614" t="s">
        <v>83996</v>
      </c>
      <c r="H10614" t="s">
        <v>86511</v>
      </c>
      <c r="I10614" t="s">
        <v>97944</v>
      </c>
      <c r="J10614" t="s">
        <v>138903</v>
      </c>
      <c r="K10614" t="s">
        <v>170690</v>
      </c>
      <c r="L10614" t="s">
        <v>172763</v>
      </c>
    </row>
    <row r="10615" spans="1:12" x14ac:dyDescent="0.2">
      <c r="A10615" t="s">
        <v>10614</v>
      </c>
      <c r="B10615" s="1">
        <v>42543</v>
      </c>
      <c r="C10615" s="2">
        <v>135</v>
      </c>
      <c r="D10615" s="2">
        <v>5.94</v>
      </c>
      <c r="E10615" t="s">
        <v>42806</v>
      </c>
      <c r="F10615" t="s">
        <v>52471</v>
      </c>
      <c r="G10615" t="s">
        <v>83996</v>
      </c>
      <c r="H10615" t="s">
        <v>86511</v>
      </c>
      <c r="I10615" t="s">
        <v>97945</v>
      </c>
      <c r="J10615" t="s">
        <v>138904</v>
      </c>
      <c r="K10615" t="s">
        <v>170690</v>
      </c>
      <c r="L10615" t="s">
        <v>172763</v>
      </c>
    </row>
    <row r="10616" spans="1:12" x14ac:dyDescent="0.2">
      <c r="A10616" t="s">
        <v>10615</v>
      </c>
      <c r="B10616" s="1">
        <v>42543</v>
      </c>
      <c r="C10616" s="2">
        <v>135</v>
      </c>
      <c r="D10616" s="2">
        <v>4.84</v>
      </c>
      <c r="E10616" t="s">
        <v>42806</v>
      </c>
      <c r="F10616" t="s">
        <v>52472</v>
      </c>
      <c r="G10616" t="s">
        <v>83996</v>
      </c>
      <c r="H10616" t="s">
        <v>86511</v>
      </c>
      <c r="I10616" t="s">
        <v>97946</v>
      </c>
      <c r="J10616" t="s">
        <v>138905</v>
      </c>
      <c r="K10616" t="s">
        <v>170690</v>
      </c>
      <c r="L10616" t="s">
        <v>172763</v>
      </c>
    </row>
    <row r="10617" spans="1:12" x14ac:dyDescent="0.2">
      <c r="A10617" t="s">
        <v>10616</v>
      </c>
      <c r="B10617" s="1">
        <v>42543</v>
      </c>
      <c r="C10617" s="2">
        <v>135</v>
      </c>
      <c r="D10617" s="2">
        <v>3.5</v>
      </c>
      <c r="E10617" t="s">
        <v>42806</v>
      </c>
      <c r="F10617" t="s">
        <v>52473</v>
      </c>
      <c r="G10617" t="s">
        <v>83996</v>
      </c>
      <c r="H10617" t="s">
        <v>86511</v>
      </c>
      <c r="I10617" t="s">
        <v>97947</v>
      </c>
      <c r="J10617" t="s">
        <v>138906</v>
      </c>
      <c r="K10617" t="s">
        <v>170690</v>
      </c>
      <c r="L10617" t="s">
        <v>172763</v>
      </c>
    </row>
    <row r="10618" spans="1:12" x14ac:dyDescent="0.2">
      <c r="A10618" t="s">
        <v>10617</v>
      </c>
      <c r="B10618" s="1">
        <v>42543</v>
      </c>
      <c r="C10618" s="2">
        <v>135</v>
      </c>
      <c r="D10618" s="2">
        <v>3.9</v>
      </c>
      <c r="E10618" t="s">
        <v>42806</v>
      </c>
      <c r="F10618" t="s">
        <v>52474</v>
      </c>
      <c r="G10618" t="s">
        <v>83996</v>
      </c>
      <c r="H10618" t="s">
        <v>86511</v>
      </c>
      <c r="I10618" t="s">
        <v>97948</v>
      </c>
      <c r="J10618" t="s">
        <v>138907</v>
      </c>
      <c r="K10618" t="s">
        <v>170690</v>
      </c>
      <c r="L10618" t="s">
        <v>172763</v>
      </c>
    </row>
    <row r="10619" spans="1:12" x14ac:dyDescent="0.2">
      <c r="A10619" t="s">
        <v>10618</v>
      </c>
      <c r="B10619" s="1">
        <v>42543</v>
      </c>
      <c r="C10619" s="2">
        <v>135</v>
      </c>
      <c r="D10619" s="2">
        <v>10.92</v>
      </c>
      <c r="E10619" t="s">
        <v>42806</v>
      </c>
      <c r="F10619" t="s">
        <v>52475</v>
      </c>
      <c r="G10619" t="s">
        <v>83996</v>
      </c>
      <c r="H10619" t="s">
        <v>86511</v>
      </c>
      <c r="I10619" t="s">
        <v>97949</v>
      </c>
      <c r="J10619" t="s">
        <v>138908</v>
      </c>
      <c r="K10619" t="s">
        <v>170690</v>
      </c>
      <c r="L10619" t="s">
        <v>172763</v>
      </c>
    </row>
    <row r="10620" spans="1:12" x14ac:dyDescent="0.2">
      <c r="A10620" t="s">
        <v>10619</v>
      </c>
      <c r="B10620" s="1">
        <v>42543</v>
      </c>
      <c r="C10620" s="2">
        <v>135</v>
      </c>
      <c r="D10620" s="2">
        <v>3.9</v>
      </c>
      <c r="E10620" t="s">
        <v>42806</v>
      </c>
      <c r="F10620" t="s">
        <v>52476</v>
      </c>
      <c r="G10620" t="s">
        <v>83996</v>
      </c>
      <c r="H10620" t="s">
        <v>86511</v>
      </c>
      <c r="I10620" t="s">
        <v>97950</v>
      </c>
      <c r="J10620" t="s">
        <v>138909</v>
      </c>
      <c r="K10620" t="s">
        <v>170690</v>
      </c>
      <c r="L10620" t="s">
        <v>172763</v>
      </c>
    </row>
    <row r="10621" spans="1:12" x14ac:dyDescent="0.2">
      <c r="A10621" t="s">
        <v>10620</v>
      </c>
      <c r="B10621" s="1">
        <v>42544</v>
      </c>
      <c r="C10621" s="2">
        <v>135</v>
      </c>
      <c r="D10621" s="2">
        <v>5.3</v>
      </c>
      <c r="E10621" t="s">
        <v>42806</v>
      </c>
      <c r="F10621" t="s">
        <v>52477</v>
      </c>
      <c r="G10621" t="s">
        <v>83996</v>
      </c>
      <c r="H10621" t="s">
        <v>86511</v>
      </c>
      <c r="I10621" t="s">
        <v>97951</v>
      </c>
      <c r="J10621" t="s">
        <v>138910</v>
      </c>
      <c r="K10621" t="s">
        <v>170690</v>
      </c>
      <c r="L10621" t="s">
        <v>172763</v>
      </c>
    </row>
    <row r="10622" spans="1:12" x14ac:dyDescent="0.2">
      <c r="A10622" t="s">
        <v>10621</v>
      </c>
      <c r="B10622" s="1">
        <v>42544</v>
      </c>
      <c r="C10622" s="2">
        <v>135</v>
      </c>
      <c r="D10622" s="2">
        <v>4.42</v>
      </c>
      <c r="E10622" t="s">
        <v>42806</v>
      </c>
      <c r="F10622" t="s">
        <v>52478</v>
      </c>
      <c r="G10622" t="s">
        <v>83996</v>
      </c>
      <c r="H10622" t="s">
        <v>86511</v>
      </c>
      <c r="I10622" t="s">
        <v>97952</v>
      </c>
      <c r="J10622" t="s">
        <v>138911</v>
      </c>
      <c r="K10622" t="s">
        <v>170690</v>
      </c>
      <c r="L10622" t="s">
        <v>172763</v>
      </c>
    </row>
    <row r="10623" spans="1:12" x14ac:dyDescent="0.2">
      <c r="A10623" t="s">
        <v>10622</v>
      </c>
      <c r="B10623" s="1">
        <v>42544</v>
      </c>
      <c r="C10623" s="2">
        <v>135</v>
      </c>
      <c r="D10623" s="2">
        <v>15.94</v>
      </c>
      <c r="E10623" t="s">
        <v>42806</v>
      </c>
      <c r="F10623" t="s">
        <v>52479</v>
      </c>
      <c r="G10623" t="s">
        <v>83996</v>
      </c>
      <c r="H10623" t="s">
        <v>86511</v>
      </c>
      <c r="I10623" t="s">
        <v>97953</v>
      </c>
      <c r="J10623" t="s">
        <v>138912</v>
      </c>
      <c r="K10623" t="s">
        <v>170690</v>
      </c>
      <c r="L10623" t="s">
        <v>172763</v>
      </c>
    </row>
    <row r="10624" spans="1:12" x14ac:dyDescent="0.2">
      <c r="A10624" t="s">
        <v>10623</v>
      </c>
      <c r="B10624" s="1">
        <v>42544</v>
      </c>
      <c r="C10624" s="2">
        <v>135</v>
      </c>
      <c r="D10624" s="2">
        <v>4.7699999999999996</v>
      </c>
      <c r="E10624" t="s">
        <v>42806</v>
      </c>
      <c r="F10624" t="s">
        <v>52480</v>
      </c>
      <c r="G10624" t="s">
        <v>83996</v>
      </c>
      <c r="H10624" t="s">
        <v>86511</v>
      </c>
      <c r="I10624" t="s">
        <v>97954</v>
      </c>
      <c r="J10624" t="s">
        <v>138913</v>
      </c>
      <c r="K10624" t="s">
        <v>170690</v>
      </c>
      <c r="L10624" t="s">
        <v>172763</v>
      </c>
    </row>
    <row r="10625" spans="1:12" x14ac:dyDescent="0.2">
      <c r="A10625" t="s">
        <v>10624</v>
      </c>
      <c r="B10625" s="1">
        <v>42544</v>
      </c>
      <c r="C10625" s="2">
        <v>135</v>
      </c>
      <c r="D10625" s="2">
        <v>4.9000000000000004</v>
      </c>
      <c r="E10625" t="s">
        <v>42806</v>
      </c>
      <c r="F10625" t="s">
        <v>52481</v>
      </c>
      <c r="G10625" t="s">
        <v>83996</v>
      </c>
      <c r="H10625" t="s">
        <v>86511</v>
      </c>
      <c r="I10625" t="s">
        <v>97955</v>
      </c>
      <c r="J10625" t="s">
        <v>138914</v>
      </c>
      <c r="K10625" t="s">
        <v>170690</v>
      </c>
      <c r="L10625" t="s">
        <v>172763</v>
      </c>
    </row>
    <row r="10626" spans="1:12" x14ac:dyDescent="0.2">
      <c r="A10626" t="s">
        <v>10625</v>
      </c>
      <c r="B10626" s="1">
        <v>42544</v>
      </c>
      <c r="C10626" s="2">
        <v>135</v>
      </c>
      <c r="D10626" s="2">
        <v>2.12</v>
      </c>
      <c r="E10626" t="s">
        <v>42806</v>
      </c>
      <c r="F10626" t="s">
        <v>52482</v>
      </c>
      <c r="G10626" t="s">
        <v>83997</v>
      </c>
      <c r="H10626" t="s">
        <v>86512</v>
      </c>
      <c r="I10626" t="s">
        <v>97956</v>
      </c>
      <c r="J10626" t="s">
        <v>138915</v>
      </c>
      <c r="K10626" t="s">
        <v>170690</v>
      </c>
      <c r="L10626" t="s">
        <v>172764</v>
      </c>
    </row>
    <row r="10627" spans="1:12" x14ac:dyDescent="0.2">
      <c r="A10627" t="s">
        <v>10626</v>
      </c>
      <c r="B10627" s="1">
        <v>42544</v>
      </c>
      <c r="C10627" s="2">
        <v>135</v>
      </c>
      <c r="D10627" s="2">
        <v>3.27</v>
      </c>
      <c r="E10627" t="s">
        <v>42806</v>
      </c>
      <c r="F10627" t="s">
        <v>52483</v>
      </c>
      <c r="G10627" t="s">
        <v>83998</v>
      </c>
      <c r="H10627" t="s">
        <v>86513</v>
      </c>
      <c r="I10627" t="s">
        <v>97957</v>
      </c>
      <c r="J10627" t="s">
        <v>138916</v>
      </c>
      <c r="K10627" t="s">
        <v>170690</v>
      </c>
      <c r="L10627" t="s">
        <v>172765</v>
      </c>
    </row>
    <row r="10628" spans="1:12" x14ac:dyDescent="0.2">
      <c r="A10628" t="s">
        <v>10627</v>
      </c>
      <c r="B10628" s="1">
        <v>42544</v>
      </c>
      <c r="C10628" s="2">
        <v>135</v>
      </c>
      <c r="D10628" s="2">
        <v>4.16</v>
      </c>
      <c r="E10628" t="s">
        <v>42806</v>
      </c>
      <c r="F10628" t="s">
        <v>52484</v>
      </c>
      <c r="G10628" t="s">
        <v>83998</v>
      </c>
      <c r="H10628" t="s">
        <v>86513</v>
      </c>
      <c r="I10628" t="s">
        <v>97958</v>
      </c>
      <c r="J10628" t="s">
        <v>138917</v>
      </c>
      <c r="K10628" t="s">
        <v>170690</v>
      </c>
      <c r="L10628" t="s">
        <v>172765</v>
      </c>
    </row>
    <row r="10629" spans="1:12" x14ac:dyDescent="0.2">
      <c r="A10629" t="s">
        <v>10628</v>
      </c>
      <c r="B10629" s="1">
        <v>42544</v>
      </c>
      <c r="C10629" s="2">
        <v>135</v>
      </c>
      <c r="D10629" s="2">
        <v>13.68</v>
      </c>
      <c r="E10629" t="s">
        <v>42806</v>
      </c>
      <c r="F10629" t="s">
        <v>52485</v>
      </c>
      <c r="G10629" t="s">
        <v>83998</v>
      </c>
      <c r="H10629" t="s">
        <v>86513</v>
      </c>
      <c r="I10629" t="s">
        <v>97959</v>
      </c>
      <c r="J10629" t="s">
        <v>138918</v>
      </c>
      <c r="K10629" t="s">
        <v>170690</v>
      </c>
      <c r="L10629" t="s">
        <v>172765</v>
      </c>
    </row>
    <row r="10630" spans="1:12" x14ac:dyDescent="0.2">
      <c r="A10630" t="s">
        <v>10629</v>
      </c>
      <c r="B10630" s="1">
        <v>42544</v>
      </c>
      <c r="C10630" s="2">
        <v>135</v>
      </c>
      <c r="D10630" s="2">
        <v>6.84</v>
      </c>
      <c r="E10630" t="s">
        <v>42806</v>
      </c>
      <c r="F10630" t="s">
        <v>52486</v>
      </c>
      <c r="G10630" t="s">
        <v>83998</v>
      </c>
      <c r="H10630" t="s">
        <v>86513</v>
      </c>
      <c r="I10630" t="s">
        <v>97960</v>
      </c>
      <c r="J10630" t="s">
        <v>138919</v>
      </c>
      <c r="K10630" t="s">
        <v>170690</v>
      </c>
      <c r="L10630" t="s">
        <v>172765</v>
      </c>
    </row>
    <row r="10631" spans="1:12" x14ac:dyDescent="0.2">
      <c r="A10631" t="s">
        <v>10630</v>
      </c>
      <c r="B10631" s="1">
        <v>42544</v>
      </c>
      <c r="C10631" s="2">
        <v>135</v>
      </c>
      <c r="D10631" s="2">
        <v>4.42</v>
      </c>
      <c r="E10631" t="s">
        <v>42806</v>
      </c>
      <c r="F10631" t="s">
        <v>52487</v>
      </c>
      <c r="G10631" t="s">
        <v>83998</v>
      </c>
      <c r="H10631" t="s">
        <v>86513</v>
      </c>
      <c r="I10631" t="s">
        <v>97961</v>
      </c>
      <c r="J10631" t="s">
        <v>138920</v>
      </c>
      <c r="K10631" t="s">
        <v>170690</v>
      </c>
      <c r="L10631" t="s">
        <v>172765</v>
      </c>
    </row>
    <row r="10632" spans="1:12" x14ac:dyDescent="0.2">
      <c r="A10632" t="s">
        <v>10631</v>
      </c>
      <c r="B10632" s="1">
        <v>42544</v>
      </c>
      <c r="C10632" s="2">
        <v>135</v>
      </c>
      <c r="D10632" s="2">
        <v>5.46</v>
      </c>
      <c r="E10632" t="s">
        <v>42806</v>
      </c>
      <c r="F10632" t="s">
        <v>52488</v>
      </c>
      <c r="G10632" t="s">
        <v>83998</v>
      </c>
      <c r="H10632" t="s">
        <v>86513</v>
      </c>
      <c r="I10632" t="s">
        <v>97962</v>
      </c>
      <c r="J10632" t="s">
        <v>138921</v>
      </c>
      <c r="K10632" t="s">
        <v>170690</v>
      </c>
      <c r="L10632" t="s">
        <v>172765</v>
      </c>
    </row>
    <row r="10633" spans="1:12" x14ac:dyDescent="0.2">
      <c r="A10633" t="s">
        <v>10632</v>
      </c>
      <c r="B10633" s="1">
        <v>42544</v>
      </c>
      <c r="C10633" s="2">
        <v>135</v>
      </c>
      <c r="D10633" s="2">
        <v>7.4</v>
      </c>
      <c r="E10633" t="s">
        <v>42806</v>
      </c>
      <c r="F10633" t="s">
        <v>52489</v>
      </c>
      <c r="G10633" t="s">
        <v>83998</v>
      </c>
      <c r="H10633" t="s">
        <v>86513</v>
      </c>
      <c r="I10633" t="s">
        <v>97963</v>
      </c>
      <c r="J10633" t="s">
        <v>138922</v>
      </c>
      <c r="K10633" t="s">
        <v>170690</v>
      </c>
      <c r="L10633" t="s">
        <v>172765</v>
      </c>
    </row>
    <row r="10634" spans="1:12" x14ac:dyDescent="0.2">
      <c r="A10634" t="s">
        <v>10633</v>
      </c>
      <c r="B10634" s="1">
        <v>42544</v>
      </c>
      <c r="C10634" s="2">
        <v>135</v>
      </c>
      <c r="D10634" s="2">
        <v>6.24</v>
      </c>
      <c r="E10634" t="s">
        <v>42806</v>
      </c>
      <c r="F10634" t="s">
        <v>52490</v>
      </c>
      <c r="G10634" t="s">
        <v>83998</v>
      </c>
      <c r="H10634" t="s">
        <v>86513</v>
      </c>
      <c r="I10634" t="s">
        <v>97964</v>
      </c>
      <c r="J10634" t="s">
        <v>138923</v>
      </c>
      <c r="K10634" t="s">
        <v>170690</v>
      </c>
      <c r="L10634" t="s">
        <v>172765</v>
      </c>
    </row>
    <row r="10635" spans="1:12" x14ac:dyDescent="0.2">
      <c r="A10635" t="s">
        <v>10634</v>
      </c>
      <c r="B10635" s="1">
        <v>42544</v>
      </c>
      <c r="C10635" s="2">
        <v>135</v>
      </c>
      <c r="D10635" s="2">
        <v>3.18</v>
      </c>
      <c r="E10635" t="s">
        <v>42806</v>
      </c>
      <c r="F10635" t="s">
        <v>52491</v>
      </c>
      <c r="G10635" t="s">
        <v>83998</v>
      </c>
      <c r="H10635" t="s">
        <v>86513</v>
      </c>
      <c r="I10635" t="s">
        <v>97965</v>
      </c>
      <c r="J10635" t="s">
        <v>138924</v>
      </c>
      <c r="K10635" t="s">
        <v>170690</v>
      </c>
      <c r="L10635" t="s">
        <v>172765</v>
      </c>
    </row>
    <row r="10636" spans="1:12" x14ac:dyDescent="0.2">
      <c r="A10636" t="s">
        <v>10635</v>
      </c>
      <c r="B10636" s="1">
        <v>42544</v>
      </c>
      <c r="C10636" s="2">
        <v>135</v>
      </c>
      <c r="D10636" s="2">
        <v>7.28</v>
      </c>
      <c r="E10636" t="s">
        <v>42806</v>
      </c>
      <c r="F10636" t="s">
        <v>52492</v>
      </c>
      <c r="G10636" t="s">
        <v>83998</v>
      </c>
      <c r="H10636" t="s">
        <v>86513</v>
      </c>
      <c r="I10636" t="s">
        <v>97966</v>
      </c>
      <c r="J10636" t="s">
        <v>138925</v>
      </c>
      <c r="K10636" t="s">
        <v>170690</v>
      </c>
      <c r="L10636" t="s">
        <v>172765</v>
      </c>
    </row>
    <row r="10637" spans="1:12" x14ac:dyDescent="0.2">
      <c r="A10637" t="s">
        <v>10636</v>
      </c>
      <c r="B10637" s="1">
        <v>42544</v>
      </c>
      <c r="C10637" s="2">
        <v>135</v>
      </c>
      <c r="D10637" s="2">
        <v>2.5</v>
      </c>
      <c r="E10637" t="s">
        <v>42806</v>
      </c>
      <c r="F10637" t="s">
        <v>52493</v>
      </c>
      <c r="G10637" t="s">
        <v>83998</v>
      </c>
      <c r="H10637" t="s">
        <v>86513</v>
      </c>
      <c r="I10637" t="s">
        <v>97967</v>
      </c>
      <c r="J10637" t="s">
        <v>138926</v>
      </c>
      <c r="K10637" t="s">
        <v>170690</v>
      </c>
      <c r="L10637" t="s">
        <v>172765</v>
      </c>
    </row>
    <row r="10638" spans="1:12" x14ac:dyDescent="0.2">
      <c r="A10638" t="s">
        <v>10637</v>
      </c>
      <c r="B10638" s="1">
        <v>42544</v>
      </c>
      <c r="C10638" s="2">
        <v>135</v>
      </c>
      <c r="D10638" s="2">
        <v>8.84</v>
      </c>
      <c r="E10638" t="s">
        <v>42806</v>
      </c>
      <c r="F10638" t="s">
        <v>52494</v>
      </c>
      <c r="G10638" t="s">
        <v>83998</v>
      </c>
      <c r="H10638" t="s">
        <v>86513</v>
      </c>
      <c r="I10638" t="s">
        <v>97968</v>
      </c>
      <c r="J10638" t="s">
        <v>138927</v>
      </c>
      <c r="K10638" t="s">
        <v>170690</v>
      </c>
      <c r="L10638" t="s">
        <v>172765</v>
      </c>
    </row>
    <row r="10639" spans="1:12" x14ac:dyDescent="0.2">
      <c r="A10639" t="s">
        <v>10638</v>
      </c>
      <c r="B10639" s="1">
        <v>42544</v>
      </c>
      <c r="C10639" s="2">
        <v>135</v>
      </c>
      <c r="D10639" s="2">
        <v>5.46</v>
      </c>
      <c r="E10639" t="s">
        <v>42806</v>
      </c>
      <c r="F10639" t="s">
        <v>52495</v>
      </c>
      <c r="G10639" t="s">
        <v>83998</v>
      </c>
      <c r="H10639" t="s">
        <v>86513</v>
      </c>
      <c r="I10639" t="s">
        <v>97969</v>
      </c>
      <c r="J10639" t="s">
        <v>138928</v>
      </c>
      <c r="K10639" t="s">
        <v>170690</v>
      </c>
      <c r="L10639" t="s">
        <v>172765</v>
      </c>
    </row>
    <row r="10640" spans="1:12" x14ac:dyDescent="0.2">
      <c r="A10640" t="s">
        <v>10639</v>
      </c>
      <c r="B10640" s="1">
        <v>42544</v>
      </c>
      <c r="C10640" s="2">
        <v>135</v>
      </c>
      <c r="D10640" s="2">
        <v>2.86</v>
      </c>
      <c r="E10640" t="s">
        <v>42806</v>
      </c>
      <c r="F10640" t="s">
        <v>52496</v>
      </c>
      <c r="G10640" t="s">
        <v>83998</v>
      </c>
      <c r="H10640" t="s">
        <v>86513</v>
      </c>
      <c r="I10640" t="s">
        <v>97970</v>
      </c>
      <c r="J10640" t="s">
        <v>138929</v>
      </c>
      <c r="K10640" t="s">
        <v>170690</v>
      </c>
      <c r="L10640" t="s">
        <v>172765</v>
      </c>
    </row>
    <row r="10641" spans="1:12" x14ac:dyDescent="0.2">
      <c r="A10641" t="s">
        <v>10640</v>
      </c>
      <c r="B10641" s="1">
        <v>42544</v>
      </c>
      <c r="C10641" s="2">
        <v>135</v>
      </c>
      <c r="D10641" s="2">
        <v>6.12</v>
      </c>
      <c r="E10641" t="s">
        <v>42806</v>
      </c>
      <c r="F10641" t="s">
        <v>52497</v>
      </c>
      <c r="G10641" t="s">
        <v>83998</v>
      </c>
      <c r="H10641" t="s">
        <v>86513</v>
      </c>
      <c r="I10641" t="s">
        <v>97971</v>
      </c>
      <c r="J10641" t="s">
        <v>138930</v>
      </c>
      <c r="K10641" t="s">
        <v>170690</v>
      </c>
      <c r="L10641" t="s">
        <v>172765</v>
      </c>
    </row>
    <row r="10642" spans="1:12" x14ac:dyDescent="0.2">
      <c r="A10642" t="s">
        <v>10641</v>
      </c>
      <c r="B10642" s="1">
        <v>42544</v>
      </c>
      <c r="C10642" s="2">
        <v>135</v>
      </c>
      <c r="D10642" s="2">
        <v>3.9</v>
      </c>
      <c r="E10642" t="s">
        <v>42806</v>
      </c>
      <c r="F10642" t="s">
        <v>52498</v>
      </c>
      <c r="G10642" t="s">
        <v>83998</v>
      </c>
      <c r="H10642" t="s">
        <v>86513</v>
      </c>
      <c r="I10642" t="s">
        <v>97972</v>
      </c>
      <c r="J10642" t="s">
        <v>138931</v>
      </c>
      <c r="K10642" t="s">
        <v>170690</v>
      </c>
      <c r="L10642" t="s">
        <v>172765</v>
      </c>
    </row>
    <row r="10643" spans="1:12" x14ac:dyDescent="0.2">
      <c r="A10643" t="s">
        <v>10642</v>
      </c>
      <c r="B10643" s="1">
        <v>42544</v>
      </c>
      <c r="C10643" s="2">
        <v>135</v>
      </c>
      <c r="D10643" s="2">
        <v>5.46</v>
      </c>
      <c r="E10643" t="s">
        <v>42806</v>
      </c>
      <c r="F10643" t="s">
        <v>52499</v>
      </c>
      <c r="G10643" t="s">
        <v>83998</v>
      </c>
      <c r="H10643" t="s">
        <v>86513</v>
      </c>
      <c r="I10643" t="s">
        <v>97973</v>
      </c>
      <c r="J10643" t="s">
        <v>138932</v>
      </c>
      <c r="K10643" t="s">
        <v>170690</v>
      </c>
      <c r="L10643" t="s">
        <v>172765</v>
      </c>
    </row>
    <row r="10644" spans="1:12" x14ac:dyDescent="0.2">
      <c r="A10644" t="s">
        <v>10643</v>
      </c>
      <c r="B10644" s="1">
        <v>42544</v>
      </c>
      <c r="C10644" s="2">
        <v>135</v>
      </c>
      <c r="D10644" s="2">
        <v>11.48</v>
      </c>
      <c r="E10644" t="s">
        <v>42806</v>
      </c>
      <c r="F10644" t="s">
        <v>52500</v>
      </c>
      <c r="G10644" t="s">
        <v>83998</v>
      </c>
      <c r="H10644" t="s">
        <v>86513</v>
      </c>
      <c r="I10644" t="s">
        <v>97974</v>
      </c>
      <c r="J10644" t="s">
        <v>138933</v>
      </c>
      <c r="K10644" t="s">
        <v>170690</v>
      </c>
      <c r="L10644" t="s">
        <v>172765</v>
      </c>
    </row>
    <row r="10645" spans="1:12" x14ac:dyDescent="0.2">
      <c r="A10645" t="s">
        <v>10644</v>
      </c>
      <c r="B10645" s="1">
        <v>42544</v>
      </c>
      <c r="C10645" s="2">
        <v>135</v>
      </c>
      <c r="D10645" s="2">
        <v>6.48</v>
      </c>
      <c r="E10645" t="s">
        <v>42806</v>
      </c>
      <c r="F10645" t="s">
        <v>52501</v>
      </c>
      <c r="G10645" t="s">
        <v>83998</v>
      </c>
      <c r="H10645" t="s">
        <v>86513</v>
      </c>
      <c r="I10645" t="s">
        <v>97975</v>
      </c>
      <c r="J10645" t="s">
        <v>138934</v>
      </c>
      <c r="K10645" t="s">
        <v>170690</v>
      </c>
      <c r="L10645" t="s">
        <v>172765</v>
      </c>
    </row>
    <row r="10646" spans="1:12" x14ac:dyDescent="0.2">
      <c r="A10646" t="s">
        <v>10645</v>
      </c>
      <c r="B10646" s="1">
        <v>42544</v>
      </c>
      <c r="C10646" s="2">
        <v>135</v>
      </c>
      <c r="D10646" s="2">
        <v>5.4</v>
      </c>
      <c r="E10646" t="s">
        <v>42806</v>
      </c>
      <c r="F10646" t="s">
        <v>52502</v>
      </c>
      <c r="G10646" t="s">
        <v>83998</v>
      </c>
      <c r="H10646" t="s">
        <v>86513</v>
      </c>
      <c r="I10646" t="s">
        <v>97976</v>
      </c>
      <c r="J10646" t="s">
        <v>138935</v>
      </c>
      <c r="K10646" t="s">
        <v>170690</v>
      </c>
      <c r="L10646" t="s">
        <v>172765</v>
      </c>
    </row>
    <row r="10647" spans="1:12" x14ac:dyDescent="0.2">
      <c r="A10647" t="s">
        <v>10646</v>
      </c>
      <c r="B10647" s="1">
        <v>42544</v>
      </c>
      <c r="C10647" s="2">
        <v>135</v>
      </c>
      <c r="D10647" s="2">
        <v>4.9400000000000004</v>
      </c>
      <c r="E10647" t="s">
        <v>42806</v>
      </c>
      <c r="F10647" t="s">
        <v>52503</v>
      </c>
      <c r="G10647" t="s">
        <v>83998</v>
      </c>
      <c r="H10647" t="s">
        <v>86513</v>
      </c>
      <c r="I10647" t="s">
        <v>97977</v>
      </c>
      <c r="J10647" t="s">
        <v>138936</v>
      </c>
      <c r="K10647" t="s">
        <v>170690</v>
      </c>
      <c r="L10647" t="s">
        <v>172765</v>
      </c>
    </row>
    <row r="10648" spans="1:12" x14ac:dyDescent="0.2">
      <c r="A10648" t="s">
        <v>10647</v>
      </c>
      <c r="B10648" s="1">
        <v>42544</v>
      </c>
      <c r="C10648" s="2">
        <v>135</v>
      </c>
      <c r="D10648" s="2">
        <v>4.95</v>
      </c>
      <c r="E10648" t="s">
        <v>42806</v>
      </c>
      <c r="F10648" t="s">
        <v>52504</v>
      </c>
      <c r="G10648" t="s">
        <v>83998</v>
      </c>
      <c r="H10648" t="s">
        <v>86513</v>
      </c>
      <c r="I10648" t="s">
        <v>97978</v>
      </c>
      <c r="J10648" t="s">
        <v>138937</v>
      </c>
      <c r="K10648" t="s">
        <v>170690</v>
      </c>
      <c r="L10648" t="s">
        <v>172765</v>
      </c>
    </row>
    <row r="10649" spans="1:12" x14ac:dyDescent="0.2">
      <c r="A10649" t="s">
        <v>10648</v>
      </c>
      <c r="B10649" s="1">
        <v>42544</v>
      </c>
      <c r="C10649" s="2">
        <v>135</v>
      </c>
      <c r="D10649" s="2">
        <v>9.8800000000000008</v>
      </c>
      <c r="E10649" t="s">
        <v>42806</v>
      </c>
      <c r="F10649" t="s">
        <v>52505</v>
      </c>
      <c r="G10649" t="s">
        <v>83998</v>
      </c>
      <c r="H10649" t="s">
        <v>86513</v>
      </c>
      <c r="I10649" t="s">
        <v>97979</v>
      </c>
      <c r="J10649" t="s">
        <v>138938</v>
      </c>
      <c r="K10649" t="s">
        <v>170690</v>
      </c>
      <c r="L10649" t="s">
        <v>172765</v>
      </c>
    </row>
    <row r="10650" spans="1:12" x14ac:dyDescent="0.2">
      <c r="A10650" t="s">
        <v>10649</v>
      </c>
      <c r="B10650" s="1">
        <v>42544</v>
      </c>
      <c r="C10650" s="2">
        <v>135</v>
      </c>
      <c r="D10650" s="2">
        <v>6.5</v>
      </c>
      <c r="E10650" t="s">
        <v>42806</v>
      </c>
      <c r="F10650" t="s">
        <v>52506</v>
      </c>
      <c r="G10650" t="s">
        <v>83998</v>
      </c>
      <c r="H10650" t="s">
        <v>86513</v>
      </c>
      <c r="I10650" t="s">
        <v>97980</v>
      </c>
      <c r="J10650" t="s">
        <v>138939</v>
      </c>
      <c r="K10650" t="s">
        <v>170690</v>
      </c>
      <c r="L10650" t="s">
        <v>172765</v>
      </c>
    </row>
    <row r="10651" spans="1:12" x14ac:dyDescent="0.2">
      <c r="A10651" t="s">
        <v>10650</v>
      </c>
      <c r="B10651" s="1">
        <v>42544</v>
      </c>
      <c r="C10651" s="2">
        <v>135</v>
      </c>
      <c r="D10651" s="2">
        <v>9.7799999999999994</v>
      </c>
      <c r="E10651" t="s">
        <v>42806</v>
      </c>
      <c r="F10651" t="s">
        <v>52507</v>
      </c>
      <c r="G10651" t="s">
        <v>83998</v>
      </c>
      <c r="H10651" t="s">
        <v>86513</v>
      </c>
      <c r="I10651" t="s">
        <v>97981</v>
      </c>
      <c r="J10651" t="s">
        <v>138940</v>
      </c>
      <c r="K10651" t="s">
        <v>170690</v>
      </c>
      <c r="L10651" t="s">
        <v>172765</v>
      </c>
    </row>
    <row r="10652" spans="1:12" x14ac:dyDescent="0.2">
      <c r="A10652" t="s">
        <v>10651</v>
      </c>
      <c r="B10652" s="1">
        <v>42544</v>
      </c>
      <c r="C10652" s="2">
        <v>135</v>
      </c>
      <c r="D10652" s="2">
        <v>3.9</v>
      </c>
      <c r="E10652" t="s">
        <v>42806</v>
      </c>
      <c r="F10652" t="s">
        <v>52508</v>
      </c>
      <c r="G10652" t="s">
        <v>83998</v>
      </c>
      <c r="H10652" t="s">
        <v>86513</v>
      </c>
      <c r="I10652" t="s">
        <v>97982</v>
      </c>
      <c r="J10652" t="s">
        <v>138941</v>
      </c>
      <c r="K10652" t="s">
        <v>170690</v>
      </c>
      <c r="L10652" t="s">
        <v>172765</v>
      </c>
    </row>
    <row r="10653" spans="1:12" x14ac:dyDescent="0.2">
      <c r="A10653" t="s">
        <v>10652</v>
      </c>
      <c r="B10653" s="1">
        <v>42544</v>
      </c>
      <c r="C10653" s="2">
        <v>135</v>
      </c>
      <c r="D10653" s="2">
        <v>10.4</v>
      </c>
      <c r="E10653" t="s">
        <v>42806</v>
      </c>
      <c r="F10653" t="s">
        <v>52509</v>
      </c>
      <c r="G10653" t="s">
        <v>83998</v>
      </c>
      <c r="H10653" t="s">
        <v>86513</v>
      </c>
      <c r="I10653" t="s">
        <v>97983</v>
      </c>
      <c r="J10653" t="s">
        <v>138942</v>
      </c>
      <c r="K10653" t="s">
        <v>170690</v>
      </c>
      <c r="L10653" t="s">
        <v>172765</v>
      </c>
    </row>
    <row r="10654" spans="1:12" x14ac:dyDescent="0.2">
      <c r="A10654" t="s">
        <v>10653</v>
      </c>
      <c r="B10654" s="1">
        <v>42544</v>
      </c>
      <c r="C10654" s="2">
        <v>135</v>
      </c>
      <c r="D10654" s="2">
        <v>6.84</v>
      </c>
      <c r="E10654" t="s">
        <v>42806</v>
      </c>
      <c r="F10654" t="s">
        <v>52510</v>
      </c>
      <c r="G10654" t="s">
        <v>83998</v>
      </c>
      <c r="H10654" t="s">
        <v>86513</v>
      </c>
      <c r="I10654" t="s">
        <v>97984</v>
      </c>
      <c r="J10654" t="s">
        <v>138943</v>
      </c>
      <c r="K10654" t="s">
        <v>170690</v>
      </c>
      <c r="L10654" t="s">
        <v>172765</v>
      </c>
    </row>
    <row r="10655" spans="1:12" x14ac:dyDescent="0.2">
      <c r="A10655" t="s">
        <v>10654</v>
      </c>
      <c r="B10655" s="1">
        <v>42544</v>
      </c>
      <c r="C10655" s="2">
        <v>135</v>
      </c>
      <c r="D10655" s="2">
        <v>3.98</v>
      </c>
      <c r="E10655" t="s">
        <v>42806</v>
      </c>
      <c r="F10655" t="s">
        <v>52511</v>
      </c>
      <c r="G10655" t="s">
        <v>83998</v>
      </c>
      <c r="H10655" t="s">
        <v>86513</v>
      </c>
      <c r="I10655" t="s">
        <v>97985</v>
      </c>
      <c r="J10655" t="s">
        <v>138944</v>
      </c>
      <c r="K10655" t="s">
        <v>170690</v>
      </c>
      <c r="L10655" t="s">
        <v>172765</v>
      </c>
    </row>
    <row r="10656" spans="1:12" x14ac:dyDescent="0.2">
      <c r="A10656" t="s">
        <v>10655</v>
      </c>
      <c r="B10656" s="1">
        <v>42544</v>
      </c>
      <c r="C10656" s="2">
        <v>135</v>
      </c>
      <c r="D10656" s="2">
        <v>6.89</v>
      </c>
      <c r="E10656" t="s">
        <v>42806</v>
      </c>
      <c r="F10656" t="s">
        <v>52512</v>
      </c>
      <c r="G10656" t="s">
        <v>83998</v>
      </c>
      <c r="H10656" t="s">
        <v>86513</v>
      </c>
      <c r="I10656" t="s">
        <v>97986</v>
      </c>
      <c r="J10656" t="s">
        <v>138945</v>
      </c>
      <c r="K10656" t="s">
        <v>170690</v>
      </c>
      <c r="L10656" t="s">
        <v>172765</v>
      </c>
    </row>
    <row r="10657" spans="1:12" x14ac:dyDescent="0.2">
      <c r="A10657" t="s">
        <v>10656</v>
      </c>
      <c r="B10657" s="1">
        <v>42544</v>
      </c>
      <c r="C10657" s="2">
        <v>135</v>
      </c>
      <c r="D10657" s="2">
        <v>7.28</v>
      </c>
      <c r="E10657" t="s">
        <v>42806</v>
      </c>
      <c r="F10657" t="s">
        <v>52513</v>
      </c>
      <c r="G10657" t="s">
        <v>83998</v>
      </c>
      <c r="H10657" t="s">
        <v>86513</v>
      </c>
      <c r="I10657" t="s">
        <v>97987</v>
      </c>
      <c r="J10657" t="s">
        <v>138946</v>
      </c>
      <c r="K10657" t="s">
        <v>170690</v>
      </c>
      <c r="L10657" t="s">
        <v>172765</v>
      </c>
    </row>
    <row r="10658" spans="1:12" x14ac:dyDescent="0.2">
      <c r="A10658" t="s">
        <v>10657</v>
      </c>
      <c r="B10658" s="1">
        <v>42544</v>
      </c>
      <c r="C10658" s="2">
        <v>135</v>
      </c>
      <c r="D10658" s="2">
        <v>4.5599999999999996</v>
      </c>
      <c r="E10658" t="s">
        <v>42806</v>
      </c>
      <c r="F10658" t="s">
        <v>52514</v>
      </c>
      <c r="G10658" t="s">
        <v>83998</v>
      </c>
      <c r="H10658" t="s">
        <v>86513</v>
      </c>
      <c r="I10658" t="s">
        <v>97988</v>
      </c>
      <c r="J10658" t="s">
        <v>138947</v>
      </c>
      <c r="K10658" t="s">
        <v>170690</v>
      </c>
      <c r="L10658" t="s">
        <v>172765</v>
      </c>
    </row>
    <row r="10659" spans="1:12" x14ac:dyDescent="0.2">
      <c r="A10659" t="s">
        <v>10658</v>
      </c>
      <c r="B10659" s="1">
        <v>42545</v>
      </c>
      <c r="C10659" s="2">
        <v>135</v>
      </c>
      <c r="D10659" s="2">
        <v>2.34</v>
      </c>
      <c r="E10659" t="s">
        <v>42806</v>
      </c>
      <c r="F10659" t="s">
        <v>52515</v>
      </c>
      <c r="G10659" t="s">
        <v>83998</v>
      </c>
      <c r="H10659" t="s">
        <v>86513</v>
      </c>
      <c r="I10659" t="s">
        <v>97989</v>
      </c>
      <c r="J10659" t="s">
        <v>138948</v>
      </c>
      <c r="K10659" t="s">
        <v>170690</v>
      </c>
      <c r="L10659" t="s">
        <v>172765</v>
      </c>
    </row>
    <row r="10660" spans="1:12" x14ac:dyDescent="0.2">
      <c r="A10660" t="s">
        <v>10659</v>
      </c>
      <c r="B10660" s="1">
        <v>42545</v>
      </c>
      <c r="C10660" s="2">
        <v>135</v>
      </c>
      <c r="D10660" s="2">
        <v>3.64</v>
      </c>
      <c r="E10660" t="s">
        <v>42806</v>
      </c>
      <c r="F10660" t="s">
        <v>52516</v>
      </c>
      <c r="G10660" t="s">
        <v>83998</v>
      </c>
      <c r="H10660" t="s">
        <v>86513</v>
      </c>
      <c r="I10660" t="s">
        <v>97990</v>
      </c>
      <c r="J10660" t="s">
        <v>138949</v>
      </c>
      <c r="K10660" t="s">
        <v>170690</v>
      </c>
      <c r="L10660" t="s">
        <v>172765</v>
      </c>
    </row>
    <row r="10661" spans="1:12" x14ac:dyDescent="0.2">
      <c r="A10661" t="s">
        <v>10660</v>
      </c>
      <c r="B10661" s="1">
        <v>42545</v>
      </c>
      <c r="C10661" s="2">
        <v>135</v>
      </c>
      <c r="D10661" s="2">
        <v>7.65</v>
      </c>
      <c r="E10661" t="s">
        <v>42806</v>
      </c>
      <c r="F10661" t="s">
        <v>52517</v>
      </c>
      <c r="G10661" t="s">
        <v>83998</v>
      </c>
      <c r="H10661" t="s">
        <v>86513</v>
      </c>
      <c r="I10661" t="s">
        <v>97991</v>
      </c>
      <c r="J10661" t="s">
        <v>138950</v>
      </c>
      <c r="K10661" t="s">
        <v>170690</v>
      </c>
      <c r="L10661" t="s">
        <v>172765</v>
      </c>
    </row>
    <row r="10662" spans="1:12" x14ac:dyDescent="0.2">
      <c r="A10662" t="s">
        <v>10661</v>
      </c>
      <c r="B10662" s="1">
        <v>42545</v>
      </c>
      <c r="C10662" s="2">
        <v>135</v>
      </c>
      <c r="D10662" s="2">
        <v>3.9</v>
      </c>
      <c r="E10662" t="s">
        <v>42806</v>
      </c>
      <c r="F10662" t="s">
        <v>52518</v>
      </c>
      <c r="G10662" t="s">
        <v>83998</v>
      </c>
      <c r="H10662" t="s">
        <v>86513</v>
      </c>
      <c r="I10662" t="s">
        <v>97992</v>
      </c>
      <c r="J10662" t="s">
        <v>138951</v>
      </c>
      <c r="K10662" t="s">
        <v>170690</v>
      </c>
      <c r="L10662" t="s">
        <v>172765</v>
      </c>
    </row>
    <row r="10663" spans="1:12" x14ac:dyDescent="0.2">
      <c r="A10663" t="s">
        <v>10662</v>
      </c>
      <c r="B10663" s="1">
        <v>42545</v>
      </c>
      <c r="C10663" s="2">
        <v>135</v>
      </c>
      <c r="D10663" s="2">
        <v>3.64</v>
      </c>
      <c r="E10663" t="s">
        <v>42806</v>
      </c>
      <c r="F10663" t="s">
        <v>52519</v>
      </c>
      <c r="G10663" t="s">
        <v>83998</v>
      </c>
      <c r="H10663" t="s">
        <v>86513</v>
      </c>
      <c r="I10663" t="s">
        <v>97993</v>
      </c>
      <c r="J10663" t="s">
        <v>138952</v>
      </c>
      <c r="K10663" t="s">
        <v>170690</v>
      </c>
      <c r="L10663" t="s">
        <v>172765</v>
      </c>
    </row>
    <row r="10664" spans="1:12" x14ac:dyDescent="0.2">
      <c r="A10664" t="s">
        <v>10663</v>
      </c>
      <c r="B10664" s="1">
        <v>42545</v>
      </c>
      <c r="C10664" s="2">
        <v>135</v>
      </c>
      <c r="D10664" s="2">
        <v>18</v>
      </c>
      <c r="E10664" t="s">
        <v>42806</v>
      </c>
      <c r="F10664" t="s">
        <v>52520</v>
      </c>
      <c r="G10664" t="s">
        <v>83998</v>
      </c>
      <c r="H10664" t="s">
        <v>86513</v>
      </c>
      <c r="I10664" t="s">
        <v>97994</v>
      </c>
      <c r="J10664" t="s">
        <v>138953</v>
      </c>
      <c r="K10664" t="s">
        <v>170690</v>
      </c>
      <c r="L10664" t="s">
        <v>172765</v>
      </c>
    </row>
    <row r="10665" spans="1:12" x14ac:dyDescent="0.2">
      <c r="A10665" t="s">
        <v>10664</v>
      </c>
      <c r="B10665" s="1">
        <v>42545</v>
      </c>
      <c r="C10665" s="2">
        <v>135</v>
      </c>
      <c r="D10665" s="2">
        <v>3.82</v>
      </c>
      <c r="E10665" t="s">
        <v>42806</v>
      </c>
      <c r="F10665" t="s">
        <v>52521</v>
      </c>
      <c r="G10665" t="s">
        <v>83998</v>
      </c>
      <c r="H10665" t="s">
        <v>86513</v>
      </c>
      <c r="I10665" t="s">
        <v>97995</v>
      </c>
      <c r="J10665" t="s">
        <v>138954</v>
      </c>
      <c r="K10665" t="s">
        <v>170690</v>
      </c>
      <c r="L10665" t="s">
        <v>172765</v>
      </c>
    </row>
    <row r="10666" spans="1:12" x14ac:dyDescent="0.2">
      <c r="A10666" t="s">
        <v>10665</v>
      </c>
      <c r="B10666" s="1">
        <v>42545</v>
      </c>
      <c r="C10666" s="2">
        <v>135</v>
      </c>
      <c r="D10666" s="2">
        <v>6.24</v>
      </c>
      <c r="E10666" t="s">
        <v>42806</v>
      </c>
      <c r="F10666" t="s">
        <v>52521</v>
      </c>
      <c r="G10666" t="s">
        <v>83998</v>
      </c>
      <c r="H10666" t="s">
        <v>86513</v>
      </c>
      <c r="I10666" t="s">
        <v>97995</v>
      </c>
      <c r="J10666" t="s">
        <v>138954</v>
      </c>
      <c r="K10666" t="s">
        <v>170690</v>
      </c>
      <c r="L10666" t="s">
        <v>172765</v>
      </c>
    </row>
    <row r="10667" spans="1:12" x14ac:dyDescent="0.2">
      <c r="A10667" t="s">
        <v>10666</v>
      </c>
      <c r="B10667" s="1">
        <v>42545</v>
      </c>
      <c r="C10667" s="2">
        <v>135</v>
      </c>
      <c r="D10667" s="2">
        <v>12</v>
      </c>
      <c r="E10667" t="s">
        <v>42806</v>
      </c>
      <c r="F10667" t="s">
        <v>52522</v>
      </c>
      <c r="G10667" t="s">
        <v>83998</v>
      </c>
      <c r="H10667" t="s">
        <v>86513</v>
      </c>
      <c r="I10667" t="s">
        <v>97996</v>
      </c>
      <c r="J10667" t="s">
        <v>138955</v>
      </c>
      <c r="K10667" t="s">
        <v>170690</v>
      </c>
      <c r="L10667" t="s">
        <v>172765</v>
      </c>
    </row>
    <row r="10668" spans="1:12" x14ac:dyDescent="0.2">
      <c r="A10668" t="s">
        <v>10667</v>
      </c>
      <c r="B10668" s="1">
        <v>42545</v>
      </c>
      <c r="C10668" s="2">
        <v>135</v>
      </c>
      <c r="D10668" s="2">
        <v>9.1199999999999992</v>
      </c>
      <c r="E10668" t="s">
        <v>42806</v>
      </c>
      <c r="F10668" t="s">
        <v>52523</v>
      </c>
      <c r="G10668" t="s">
        <v>83998</v>
      </c>
      <c r="H10668" t="s">
        <v>86513</v>
      </c>
      <c r="I10668" t="s">
        <v>97997</v>
      </c>
      <c r="J10668" t="s">
        <v>138956</v>
      </c>
      <c r="K10668" t="s">
        <v>170690</v>
      </c>
      <c r="L10668" t="s">
        <v>172765</v>
      </c>
    </row>
    <row r="10669" spans="1:12" x14ac:dyDescent="0.2">
      <c r="A10669" t="s">
        <v>10668</v>
      </c>
      <c r="B10669" s="1">
        <v>42545</v>
      </c>
      <c r="C10669" s="2">
        <v>135</v>
      </c>
      <c r="D10669" s="2">
        <v>5.72</v>
      </c>
      <c r="E10669" t="s">
        <v>42806</v>
      </c>
      <c r="F10669" t="s">
        <v>52524</v>
      </c>
      <c r="G10669" t="s">
        <v>83998</v>
      </c>
      <c r="H10669" t="s">
        <v>86513</v>
      </c>
      <c r="I10669" t="s">
        <v>97998</v>
      </c>
      <c r="J10669" t="s">
        <v>138957</v>
      </c>
      <c r="K10669" t="s">
        <v>170690</v>
      </c>
      <c r="L10669" t="s">
        <v>172765</v>
      </c>
    </row>
    <row r="10670" spans="1:12" x14ac:dyDescent="0.2">
      <c r="A10670" t="s">
        <v>10669</v>
      </c>
      <c r="B10670" s="1">
        <v>42545</v>
      </c>
      <c r="C10670" s="2">
        <v>135</v>
      </c>
      <c r="D10670" s="2">
        <v>4.42</v>
      </c>
      <c r="E10670" t="s">
        <v>42806</v>
      </c>
      <c r="F10670" t="s">
        <v>52525</v>
      </c>
      <c r="G10670" t="s">
        <v>83998</v>
      </c>
      <c r="H10670" t="s">
        <v>86513</v>
      </c>
      <c r="I10670" t="s">
        <v>97999</v>
      </c>
      <c r="J10670" t="s">
        <v>138958</v>
      </c>
      <c r="K10670" t="s">
        <v>170690</v>
      </c>
      <c r="L10670" t="s">
        <v>172765</v>
      </c>
    </row>
    <row r="10671" spans="1:12" x14ac:dyDescent="0.2">
      <c r="A10671" t="s">
        <v>10670</v>
      </c>
      <c r="B10671" s="1">
        <v>42545</v>
      </c>
      <c r="C10671" s="2">
        <v>135</v>
      </c>
      <c r="D10671" s="2">
        <v>5.88</v>
      </c>
      <c r="E10671" t="s">
        <v>42806</v>
      </c>
      <c r="F10671" t="s">
        <v>52526</v>
      </c>
      <c r="G10671" t="s">
        <v>83998</v>
      </c>
      <c r="H10671" t="s">
        <v>86513</v>
      </c>
      <c r="I10671" t="s">
        <v>98000</v>
      </c>
      <c r="J10671" t="s">
        <v>138959</v>
      </c>
      <c r="K10671" t="s">
        <v>170690</v>
      </c>
      <c r="L10671" t="s">
        <v>172765</v>
      </c>
    </row>
    <row r="10672" spans="1:12" x14ac:dyDescent="0.2">
      <c r="A10672" t="s">
        <v>10671</v>
      </c>
      <c r="B10672" s="1">
        <v>42545</v>
      </c>
      <c r="C10672" s="2">
        <v>135</v>
      </c>
      <c r="D10672" s="2">
        <v>3.72</v>
      </c>
      <c r="E10672" t="s">
        <v>42806</v>
      </c>
      <c r="F10672" t="s">
        <v>52527</v>
      </c>
      <c r="G10672" t="s">
        <v>83998</v>
      </c>
      <c r="H10672" t="s">
        <v>86513</v>
      </c>
      <c r="I10672" t="s">
        <v>98001</v>
      </c>
      <c r="J10672" t="s">
        <v>138960</v>
      </c>
      <c r="K10672" t="s">
        <v>170690</v>
      </c>
      <c r="L10672" t="s">
        <v>172765</v>
      </c>
    </row>
    <row r="10673" spans="1:12" x14ac:dyDescent="0.2">
      <c r="A10673" t="s">
        <v>10672</v>
      </c>
      <c r="B10673" s="1">
        <v>42545</v>
      </c>
      <c r="C10673" s="2">
        <v>135</v>
      </c>
      <c r="D10673" s="2">
        <v>4.51</v>
      </c>
      <c r="E10673" t="s">
        <v>42806</v>
      </c>
      <c r="F10673" t="s">
        <v>52528</v>
      </c>
      <c r="G10673" t="s">
        <v>83998</v>
      </c>
      <c r="H10673" t="s">
        <v>86513</v>
      </c>
      <c r="I10673" t="s">
        <v>98002</v>
      </c>
      <c r="J10673" t="s">
        <v>138961</v>
      </c>
      <c r="K10673" t="s">
        <v>170690</v>
      </c>
      <c r="L10673" t="s">
        <v>172765</v>
      </c>
    </row>
    <row r="10674" spans="1:12" x14ac:dyDescent="0.2">
      <c r="A10674" t="s">
        <v>10673</v>
      </c>
      <c r="B10674" s="1">
        <v>42545</v>
      </c>
      <c r="C10674" s="2">
        <v>135</v>
      </c>
      <c r="D10674" s="2">
        <v>5.7</v>
      </c>
      <c r="E10674" t="s">
        <v>42806</v>
      </c>
      <c r="F10674" t="s">
        <v>52529</v>
      </c>
      <c r="G10674" t="s">
        <v>83998</v>
      </c>
      <c r="H10674" t="s">
        <v>86513</v>
      </c>
      <c r="I10674" t="s">
        <v>98003</v>
      </c>
      <c r="J10674" t="s">
        <v>138962</v>
      </c>
      <c r="K10674" t="s">
        <v>170690</v>
      </c>
      <c r="L10674" t="s">
        <v>172765</v>
      </c>
    </row>
    <row r="10675" spans="1:12" x14ac:dyDescent="0.2">
      <c r="A10675" t="s">
        <v>10674</v>
      </c>
      <c r="B10675" s="1">
        <v>42545</v>
      </c>
      <c r="C10675" s="2">
        <v>135</v>
      </c>
      <c r="D10675" s="2">
        <v>4.8600000000000003</v>
      </c>
      <c r="E10675" t="s">
        <v>42806</v>
      </c>
      <c r="F10675" t="s">
        <v>52530</v>
      </c>
      <c r="G10675" t="s">
        <v>83998</v>
      </c>
      <c r="H10675" t="s">
        <v>86513</v>
      </c>
      <c r="I10675" t="s">
        <v>98004</v>
      </c>
      <c r="J10675" t="s">
        <v>138963</v>
      </c>
      <c r="K10675" t="s">
        <v>170690</v>
      </c>
      <c r="L10675" t="s">
        <v>172765</v>
      </c>
    </row>
    <row r="10676" spans="1:12" x14ac:dyDescent="0.2">
      <c r="A10676" t="s">
        <v>10675</v>
      </c>
      <c r="B10676" s="1">
        <v>42545</v>
      </c>
      <c r="C10676" s="2">
        <v>135</v>
      </c>
      <c r="D10676" s="2">
        <v>5.83</v>
      </c>
      <c r="E10676" t="s">
        <v>42806</v>
      </c>
      <c r="F10676" t="s">
        <v>52531</v>
      </c>
      <c r="G10676" t="s">
        <v>83998</v>
      </c>
      <c r="H10676" t="s">
        <v>86513</v>
      </c>
      <c r="I10676" t="s">
        <v>98005</v>
      </c>
      <c r="J10676" t="s">
        <v>138964</v>
      </c>
      <c r="K10676" t="s">
        <v>170690</v>
      </c>
      <c r="L10676" t="s">
        <v>172765</v>
      </c>
    </row>
    <row r="10677" spans="1:12" x14ac:dyDescent="0.2">
      <c r="A10677" t="s">
        <v>10676</v>
      </c>
      <c r="B10677" s="1">
        <v>42545</v>
      </c>
      <c r="C10677" s="2">
        <v>135</v>
      </c>
      <c r="D10677" s="2">
        <v>9.35</v>
      </c>
      <c r="E10677" t="s">
        <v>42806</v>
      </c>
      <c r="F10677" t="s">
        <v>52532</v>
      </c>
      <c r="G10677" t="s">
        <v>83998</v>
      </c>
      <c r="H10677" t="s">
        <v>86513</v>
      </c>
      <c r="I10677" t="s">
        <v>98006</v>
      </c>
      <c r="J10677" t="s">
        <v>138965</v>
      </c>
      <c r="K10677" t="s">
        <v>170690</v>
      </c>
      <c r="L10677" t="s">
        <v>172765</v>
      </c>
    </row>
    <row r="10678" spans="1:12" x14ac:dyDescent="0.2">
      <c r="A10678" t="s">
        <v>10677</v>
      </c>
      <c r="B10678" s="1">
        <v>42545</v>
      </c>
      <c r="C10678" s="2">
        <v>135</v>
      </c>
      <c r="D10678" s="2">
        <v>6.33</v>
      </c>
      <c r="E10678" t="s">
        <v>42806</v>
      </c>
      <c r="F10678" t="s">
        <v>52533</v>
      </c>
      <c r="G10678" t="s">
        <v>83998</v>
      </c>
      <c r="H10678" t="s">
        <v>86513</v>
      </c>
      <c r="I10678" t="s">
        <v>98007</v>
      </c>
      <c r="J10678" t="s">
        <v>138966</v>
      </c>
      <c r="K10678" t="s">
        <v>170690</v>
      </c>
      <c r="L10678" t="s">
        <v>172765</v>
      </c>
    </row>
    <row r="10679" spans="1:12" x14ac:dyDescent="0.2">
      <c r="A10679" t="s">
        <v>10678</v>
      </c>
      <c r="B10679" s="1">
        <v>42545</v>
      </c>
      <c r="C10679" s="2">
        <v>135</v>
      </c>
      <c r="D10679" s="2">
        <v>11.15</v>
      </c>
      <c r="E10679" t="s">
        <v>42806</v>
      </c>
      <c r="F10679" t="s">
        <v>52534</v>
      </c>
      <c r="G10679" t="s">
        <v>83998</v>
      </c>
      <c r="H10679" t="s">
        <v>86513</v>
      </c>
      <c r="I10679" t="s">
        <v>98008</v>
      </c>
      <c r="J10679" t="s">
        <v>138967</v>
      </c>
      <c r="K10679" t="s">
        <v>170690</v>
      </c>
      <c r="L10679" t="s">
        <v>172765</v>
      </c>
    </row>
    <row r="10680" spans="1:12" x14ac:dyDescent="0.2">
      <c r="A10680" t="s">
        <v>10679</v>
      </c>
      <c r="B10680" s="1">
        <v>42545</v>
      </c>
      <c r="C10680" s="2">
        <v>135</v>
      </c>
      <c r="D10680" s="2">
        <v>4.84</v>
      </c>
      <c r="E10680" t="s">
        <v>42806</v>
      </c>
      <c r="F10680" t="s">
        <v>52535</v>
      </c>
      <c r="G10680" t="s">
        <v>83998</v>
      </c>
      <c r="H10680" t="s">
        <v>86513</v>
      </c>
      <c r="I10680" t="s">
        <v>98009</v>
      </c>
      <c r="J10680" t="s">
        <v>138968</v>
      </c>
      <c r="K10680" t="s">
        <v>170690</v>
      </c>
      <c r="L10680" t="s">
        <v>172765</v>
      </c>
    </row>
    <row r="10681" spans="1:12" x14ac:dyDescent="0.2">
      <c r="A10681" t="s">
        <v>10680</v>
      </c>
      <c r="B10681" s="1">
        <v>42545</v>
      </c>
      <c r="C10681" s="2">
        <v>135</v>
      </c>
      <c r="D10681" s="2">
        <v>8.5299999999999994</v>
      </c>
      <c r="E10681" t="s">
        <v>42806</v>
      </c>
      <c r="F10681" t="s">
        <v>52535</v>
      </c>
      <c r="G10681" t="s">
        <v>83998</v>
      </c>
      <c r="H10681" t="s">
        <v>86513</v>
      </c>
      <c r="I10681" t="s">
        <v>98009</v>
      </c>
      <c r="J10681" t="s">
        <v>138969</v>
      </c>
      <c r="K10681" t="s">
        <v>170690</v>
      </c>
      <c r="L10681" t="s">
        <v>172765</v>
      </c>
    </row>
    <row r="10682" spans="1:12" x14ac:dyDescent="0.2">
      <c r="A10682" t="s">
        <v>10681</v>
      </c>
      <c r="B10682" s="1">
        <v>42545</v>
      </c>
      <c r="C10682" s="2">
        <v>135</v>
      </c>
      <c r="D10682" s="2">
        <v>5.2</v>
      </c>
      <c r="E10682" t="s">
        <v>42806</v>
      </c>
      <c r="F10682" t="s">
        <v>52536</v>
      </c>
      <c r="G10682" t="s">
        <v>83998</v>
      </c>
      <c r="H10682" t="s">
        <v>86513</v>
      </c>
      <c r="I10682" t="s">
        <v>98010</v>
      </c>
      <c r="J10682" t="s">
        <v>138970</v>
      </c>
      <c r="K10682" t="s">
        <v>170690</v>
      </c>
      <c r="L10682" t="s">
        <v>172765</v>
      </c>
    </row>
    <row r="10683" spans="1:12" x14ac:dyDescent="0.2">
      <c r="A10683" t="s">
        <v>10682</v>
      </c>
      <c r="B10683" s="1">
        <v>42545</v>
      </c>
      <c r="C10683" s="2">
        <v>135</v>
      </c>
      <c r="D10683" s="2">
        <v>4.16</v>
      </c>
      <c r="E10683" t="s">
        <v>42806</v>
      </c>
      <c r="F10683" t="s">
        <v>52537</v>
      </c>
      <c r="G10683" t="s">
        <v>83998</v>
      </c>
      <c r="H10683" t="s">
        <v>86513</v>
      </c>
      <c r="I10683" t="s">
        <v>98011</v>
      </c>
      <c r="J10683" t="s">
        <v>138971</v>
      </c>
      <c r="K10683" t="s">
        <v>170690</v>
      </c>
      <c r="L10683" t="s">
        <v>172765</v>
      </c>
    </row>
    <row r="10684" spans="1:12" x14ac:dyDescent="0.2">
      <c r="A10684" t="s">
        <v>10683</v>
      </c>
      <c r="B10684" s="1">
        <v>42545</v>
      </c>
      <c r="C10684" s="2">
        <v>135</v>
      </c>
      <c r="D10684" s="2">
        <v>4.24</v>
      </c>
      <c r="E10684" t="s">
        <v>42806</v>
      </c>
      <c r="F10684" t="s">
        <v>52538</v>
      </c>
      <c r="G10684" t="s">
        <v>83998</v>
      </c>
      <c r="H10684" t="s">
        <v>86513</v>
      </c>
      <c r="I10684" t="s">
        <v>98012</v>
      </c>
      <c r="J10684" t="s">
        <v>138972</v>
      </c>
      <c r="K10684" t="s">
        <v>170690</v>
      </c>
      <c r="L10684" t="s">
        <v>172765</v>
      </c>
    </row>
    <row r="10685" spans="1:12" x14ac:dyDescent="0.2">
      <c r="A10685" t="s">
        <v>10684</v>
      </c>
      <c r="B10685" s="1">
        <v>42545</v>
      </c>
      <c r="C10685" s="2">
        <v>135</v>
      </c>
      <c r="D10685" s="2">
        <v>5.41</v>
      </c>
      <c r="E10685" t="s">
        <v>42806</v>
      </c>
      <c r="F10685" t="s">
        <v>52539</v>
      </c>
      <c r="G10685" t="s">
        <v>83998</v>
      </c>
      <c r="H10685" t="s">
        <v>86513</v>
      </c>
      <c r="I10685" t="s">
        <v>98013</v>
      </c>
      <c r="J10685" t="s">
        <v>138973</v>
      </c>
      <c r="K10685" t="s">
        <v>170690</v>
      </c>
      <c r="L10685" t="s">
        <v>172765</v>
      </c>
    </row>
    <row r="10686" spans="1:12" x14ac:dyDescent="0.2">
      <c r="A10686" t="s">
        <v>10685</v>
      </c>
      <c r="B10686" s="1">
        <v>42545</v>
      </c>
      <c r="C10686" s="2">
        <v>135</v>
      </c>
      <c r="D10686" s="2">
        <v>9.1199999999999992</v>
      </c>
      <c r="E10686" t="s">
        <v>42806</v>
      </c>
      <c r="F10686" t="s">
        <v>52540</v>
      </c>
      <c r="G10686" t="s">
        <v>83999</v>
      </c>
      <c r="H10686" t="s">
        <v>86514</v>
      </c>
      <c r="I10686" t="s">
        <v>98014</v>
      </c>
      <c r="J10686" t="s">
        <v>138974</v>
      </c>
      <c r="K10686" t="s">
        <v>170690</v>
      </c>
      <c r="L10686" t="s">
        <v>172766</v>
      </c>
    </row>
    <row r="10687" spans="1:12" x14ac:dyDescent="0.2">
      <c r="A10687" t="s">
        <v>10686</v>
      </c>
      <c r="B10687" s="1">
        <v>42545</v>
      </c>
      <c r="C10687" s="2">
        <v>135</v>
      </c>
      <c r="D10687" s="2">
        <v>8.1199999999999992</v>
      </c>
      <c r="E10687" t="s">
        <v>42806</v>
      </c>
      <c r="F10687" t="s">
        <v>52540</v>
      </c>
      <c r="G10687" t="s">
        <v>84000</v>
      </c>
      <c r="H10687" t="s">
        <v>86515</v>
      </c>
      <c r="I10687" t="s">
        <v>98015</v>
      </c>
      <c r="J10687" t="s">
        <v>138975</v>
      </c>
      <c r="K10687" t="s">
        <v>170690</v>
      </c>
      <c r="L10687" t="s">
        <v>172767</v>
      </c>
    </row>
    <row r="10688" spans="1:12" x14ac:dyDescent="0.2">
      <c r="A10688" t="s">
        <v>10687</v>
      </c>
      <c r="B10688" s="1">
        <v>42545</v>
      </c>
      <c r="C10688" s="2">
        <v>135</v>
      </c>
      <c r="D10688" s="2">
        <v>8.64</v>
      </c>
      <c r="E10688" t="s">
        <v>42806</v>
      </c>
      <c r="F10688" t="s">
        <v>52541</v>
      </c>
      <c r="G10688" t="s">
        <v>84000</v>
      </c>
      <c r="H10688" t="s">
        <v>86515</v>
      </c>
      <c r="I10688" t="s">
        <v>98016</v>
      </c>
      <c r="J10688" t="s">
        <v>138976</v>
      </c>
      <c r="K10688" t="s">
        <v>170690</v>
      </c>
      <c r="L10688" t="s">
        <v>172767</v>
      </c>
    </row>
    <row r="10689" spans="1:12" x14ac:dyDescent="0.2">
      <c r="A10689" t="s">
        <v>10688</v>
      </c>
      <c r="B10689" s="1">
        <v>42545</v>
      </c>
      <c r="C10689" s="2">
        <v>135</v>
      </c>
      <c r="D10689" s="2">
        <v>9.18</v>
      </c>
      <c r="E10689" t="s">
        <v>42806</v>
      </c>
      <c r="F10689" t="s">
        <v>52542</v>
      </c>
      <c r="G10689" t="s">
        <v>84000</v>
      </c>
      <c r="H10689" t="s">
        <v>86515</v>
      </c>
      <c r="I10689" t="s">
        <v>98017</v>
      </c>
      <c r="J10689" t="s">
        <v>138977</v>
      </c>
      <c r="K10689" t="s">
        <v>170690</v>
      </c>
      <c r="L10689" t="s">
        <v>172767</v>
      </c>
    </row>
    <row r="10690" spans="1:12" x14ac:dyDescent="0.2">
      <c r="A10690" t="s">
        <v>10689</v>
      </c>
      <c r="B10690" s="1">
        <v>42545</v>
      </c>
      <c r="C10690" s="2">
        <v>135</v>
      </c>
      <c r="D10690" s="2">
        <v>3.71</v>
      </c>
      <c r="E10690" t="s">
        <v>42806</v>
      </c>
      <c r="F10690" t="s">
        <v>52543</v>
      </c>
      <c r="G10690" t="s">
        <v>84000</v>
      </c>
      <c r="H10690" t="s">
        <v>86515</v>
      </c>
      <c r="I10690" t="s">
        <v>98018</v>
      </c>
      <c r="J10690" t="s">
        <v>138978</v>
      </c>
      <c r="K10690" t="s">
        <v>170690</v>
      </c>
      <c r="L10690" t="s">
        <v>172767</v>
      </c>
    </row>
    <row r="10691" spans="1:12" x14ac:dyDescent="0.2">
      <c r="A10691" t="s">
        <v>10690</v>
      </c>
      <c r="B10691" s="1">
        <v>42545</v>
      </c>
      <c r="C10691" s="2">
        <v>135</v>
      </c>
      <c r="D10691" s="2">
        <v>2.2799999999999998</v>
      </c>
      <c r="E10691" t="s">
        <v>42806</v>
      </c>
      <c r="F10691" t="s">
        <v>52544</v>
      </c>
      <c r="G10691" t="s">
        <v>84000</v>
      </c>
      <c r="H10691" t="s">
        <v>86515</v>
      </c>
      <c r="I10691" t="s">
        <v>98019</v>
      </c>
      <c r="J10691" t="s">
        <v>138979</v>
      </c>
      <c r="K10691" t="s">
        <v>170690</v>
      </c>
      <c r="L10691" t="s">
        <v>172767</v>
      </c>
    </row>
    <row r="10692" spans="1:12" x14ac:dyDescent="0.2">
      <c r="A10692" t="s">
        <v>10691</v>
      </c>
      <c r="B10692" s="1">
        <v>42546</v>
      </c>
      <c r="C10692" s="2">
        <v>135</v>
      </c>
      <c r="D10692" s="2">
        <v>4.16</v>
      </c>
      <c r="E10692" t="s">
        <v>42806</v>
      </c>
      <c r="F10692" t="s">
        <v>52545</v>
      </c>
      <c r="G10692" t="s">
        <v>84000</v>
      </c>
      <c r="H10692" t="s">
        <v>86515</v>
      </c>
      <c r="I10692" t="s">
        <v>98020</v>
      </c>
      <c r="J10692" t="s">
        <v>138980</v>
      </c>
      <c r="K10692" t="s">
        <v>170690</v>
      </c>
      <c r="L10692" t="s">
        <v>172767</v>
      </c>
    </row>
    <row r="10693" spans="1:12" x14ac:dyDescent="0.2">
      <c r="A10693" t="s">
        <v>10692</v>
      </c>
      <c r="B10693" s="1">
        <v>42546</v>
      </c>
      <c r="C10693" s="2">
        <v>135</v>
      </c>
      <c r="D10693" s="2">
        <v>6.5</v>
      </c>
      <c r="E10693" t="s">
        <v>42806</v>
      </c>
      <c r="F10693" t="s">
        <v>52546</v>
      </c>
      <c r="G10693" t="s">
        <v>84000</v>
      </c>
      <c r="H10693" t="s">
        <v>86515</v>
      </c>
      <c r="I10693" t="s">
        <v>98021</v>
      </c>
      <c r="J10693" t="s">
        <v>138981</v>
      </c>
      <c r="K10693" t="s">
        <v>170690</v>
      </c>
      <c r="L10693" t="s">
        <v>172767</v>
      </c>
    </row>
    <row r="10694" spans="1:12" x14ac:dyDescent="0.2">
      <c r="A10694" t="s">
        <v>10693</v>
      </c>
      <c r="B10694" s="1">
        <v>42546</v>
      </c>
      <c r="C10694" s="2">
        <v>135</v>
      </c>
      <c r="D10694" s="2">
        <v>6.05</v>
      </c>
      <c r="E10694" t="s">
        <v>42806</v>
      </c>
      <c r="F10694" t="s">
        <v>52546</v>
      </c>
      <c r="G10694" t="s">
        <v>84000</v>
      </c>
      <c r="H10694" t="s">
        <v>86515</v>
      </c>
      <c r="I10694" t="s">
        <v>98021</v>
      </c>
      <c r="J10694" t="s">
        <v>138981</v>
      </c>
      <c r="K10694" t="s">
        <v>170690</v>
      </c>
      <c r="L10694" t="s">
        <v>172767</v>
      </c>
    </row>
    <row r="10695" spans="1:12" x14ac:dyDescent="0.2">
      <c r="A10695" t="s">
        <v>10694</v>
      </c>
      <c r="B10695" s="1">
        <v>42546</v>
      </c>
      <c r="C10695" s="2">
        <v>135</v>
      </c>
      <c r="D10695" s="2">
        <v>4.68</v>
      </c>
      <c r="E10695" t="s">
        <v>42806</v>
      </c>
      <c r="F10695" t="s">
        <v>52547</v>
      </c>
      <c r="G10695" t="s">
        <v>84000</v>
      </c>
      <c r="H10695" t="s">
        <v>86515</v>
      </c>
      <c r="I10695" t="s">
        <v>98022</v>
      </c>
      <c r="J10695" t="s">
        <v>138982</v>
      </c>
      <c r="K10695" t="s">
        <v>170690</v>
      </c>
      <c r="L10695" t="s">
        <v>172767</v>
      </c>
    </row>
    <row r="10696" spans="1:12" x14ac:dyDescent="0.2">
      <c r="A10696" t="s">
        <v>10695</v>
      </c>
      <c r="B10696" s="1">
        <v>42546</v>
      </c>
      <c r="C10696" s="2">
        <v>135</v>
      </c>
      <c r="D10696" s="2">
        <v>4.68</v>
      </c>
      <c r="E10696" t="s">
        <v>42806</v>
      </c>
      <c r="F10696" t="s">
        <v>52548</v>
      </c>
      <c r="G10696" t="s">
        <v>84000</v>
      </c>
      <c r="H10696" t="s">
        <v>86515</v>
      </c>
      <c r="I10696" t="s">
        <v>98023</v>
      </c>
      <c r="J10696" t="s">
        <v>138983</v>
      </c>
      <c r="K10696" t="s">
        <v>170690</v>
      </c>
      <c r="L10696" t="s">
        <v>172767</v>
      </c>
    </row>
    <row r="10697" spans="1:12" x14ac:dyDescent="0.2">
      <c r="A10697" t="s">
        <v>10696</v>
      </c>
      <c r="B10697" s="1">
        <v>42546</v>
      </c>
      <c r="C10697" s="2">
        <v>135</v>
      </c>
      <c r="D10697" s="2">
        <v>9.6</v>
      </c>
      <c r="E10697" t="s">
        <v>42806</v>
      </c>
      <c r="F10697" t="s">
        <v>52549</v>
      </c>
      <c r="G10697" t="s">
        <v>84000</v>
      </c>
      <c r="H10697" t="s">
        <v>86515</v>
      </c>
      <c r="I10697" t="s">
        <v>98024</v>
      </c>
      <c r="J10697" t="s">
        <v>138984</v>
      </c>
      <c r="K10697" t="s">
        <v>170690</v>
      </c>
      <c r="L10697" t="s">
        <v>172767</v>
      </c>
    </row>
    <row r="10698" spans="1:12" x14ac:dyDescent="0.2">
      <c r="A10698" t="s">
        <v>10697</v>
      </c>
      <c r="B10698" s="1">
        <v>42546</v>
      </c>
      <c r="C10698" s="2">
        <v>135</v>
      </c>
      <c r="D10698" s="2">
        <v>3.9</v>
      </c>
      <c r="E10698" t="s">
        <v>42806</v>
      </c>
      <c r="F10698" t="s">
        <v>52550</v>
      </c>
      <c r="G10698" t="s">
        <v>84000</v>
      </c>
      <c r="H10698" t="s">
        <v>86515</v>
      </c>
      <c r="I10698" t="s">
        <v>98025</v>
      </c>
      <c r="J10698" t="s">
        <v>138985</v>
      </c>
      <c r="K10698" t="s">
        <v>170690</v>
      </c>
      <c r="L10698" t="s">
        <v>172767</v>
      </c>
    </row>
    <row r="10699" spans="1:12" x14ac:dyDescent="0.2">
      <c r="A10699" t="s">
        <v>10698</v>
      </c>
      <c r="B10699" s="1">
        <v>42546</v>
      </c>
      <c r="C10699" s="2">
        <v>135</v>
      </c>
      <c r="D10699" s="2">
        <v>3.82</v>
      </c>
      <c r="E10699" t="s">
        <v>42806</v>
      </c>
      <c r="F10699" t="s">
        <v>52550</v>
      </c>
      <c r="G10699" t="s">
        <v>84000</v>
      </c>
      <c r="H10699" t="s">
        <v>86515</v>
      </c>
      <c r="I10699" t="s">
        <v>98026</v>
      </c>
      <c r="J10699" t="s">
        <v>138986</v>
      </c>
      <c r="K10699" t="s">
        <v>170690</v>
      </c>
      <c r="L10699" t="s">
        <v>172767</v>
      </c>
    </row>
    <row r="10700" spans="1:12" x14ac:dyDescent="0.2">
      <c r="A10700" t="s">
        <v>10699</v>
      </c>
      <c r="B10700" s="1">
        <v>42546</v>
      </c>
      <c r="C10700" s="2">
        <v>135</v>
      </c>
      <c r="D10700" s="2">
        <v>6.36</v>
      </c>
      <c r="E10700" t="s">
        <v>42806</v>
      </c>
      <c r="F10700" t="s">
        <v>52550</v>
      </c>
      <c r="G10700" t="s">
        <v>84000</v>
      </c>
      <c r="H10700" t="s">
        <v>86515</v>
      </c>
      <c r="I10700" t="s">
        <v>98027</v>
      </c>
      <c r="J10700" t="s">
        <v>138987</v>
      </c>
      <c r="K10700" t="s">
        <v>170690</v>
      </c>
      <c r="L10700" t="s">
        <v>172767</v>
      </c>
    </row>
    <row r="10701" spans="1:12" x14ac:dyDescent="0.2">
      <c r="A10701" t="s">
        <v>10700</v>
      </c>
      <c r="B10701" s="1">
        <v>42546</v>
      </c>
      <c r="C10701" s="2">
        <v>135</v>
      </c>
      <c r="D10701" s="2">
        <v>7.54</v>
      </c>
      <c r="E10701" t="s">
        <v>42806</v>
      </c>
      <c r="F10701" t="s">
        <v>52550</v>
      </c>
      <c r="G10701" t="s">
        <v>84000</v>
      </c>
      <c r="H10701" t="s">
        <v>86515</v>
      </c>
      <c r="I10701" t="s">
        <v>98027</v>
      </c>
      <c r="J10701" t="s">
        <v>138987</v>
      </c>
      <c r="K10701" t="s">
        <v>170690</v>
      </c>
      <c r="L10701" t="s">
        <v>172767</v>
      </c>
    </row>
    <row r="10702" spans="1:12" x14ac:dyDescent="0.2">
      <c r="A10702" t="s">
        <v>10701</v>
      </c>
      <c r="B10702" s="1">
        <v>42548</v>
      </c>
      <c r="C10702" s="2">
        <v>135</v>
      </c>
      <c r="D10702" s="2">
        <v>5.67</v>
      </c>
      <c r="E10702" t="s">
        <v>42806</v>
      </c>
      <c r="F10702" t="s">
        <v>52551</v>
      </c>
      <c r="G10702" t="s">
        <v>84000</v>
      </c>
      <c r="H10702" t="s">
        <v>86515</v>
      </c>
      <c r="I10702" t="s">
        <v>98028</v>
      </c>
      <c r="J10702" t="s">
        <v>138988</v>
      </c>
      <c r="K10702" t="s">
        <v>170690</v>
      </c>
      <c r="L10702" t="s">
        <v>172767</v>
      </c>
    </row>
    <row r="10703" spans="1:12" x14ac:dyDescent="0.2">
      <c r="A10703" t="s">
        <v>10702</v>
      </c>
      <c r="B10703" s="1">
        <v>42548</v>
      </c>
      <c r="C10703" s="2">
        <v>135</v>
      </c>
      <c r="D10703" s="2">
        <v>6.09</v>
      </c>
      <c r="E10703" t="s">
        <v>42806</v>
      </c>
      <c r="F10703" t="s">
        <v>52552</v>
      </c>
      <c r="G10703" t="s">
        <v>84000</v>
      </c>
      <c r="H10703" t="s">
        <v>86515</v>
      </c>
      <c r="I10703" t="s">
        <v>98029</v>
      </c>
      <c r="J10703" t="s">
        <v>138989</v>
      </c>
      <c r="K10703" t="s">
        <v>170690</v>
      </c>
      <c r="L10703" t="s">
        <v>172767</v>
      </c>
    </row>
    <row r="10704" spans="1:12" x14ac:dyDescent="0.2">
      <c r="A10704" t="s">
        <v>10703</v>
      </c>
      <c r="B10704" s="1">
        <v>42548</v>
      </c>
      <c r="C10704" s="2">
        <v>135</v>
      </c>
      <c r="D10704" s="2">
        <v>0.76</v>
      </c>
      <c r="E10704" t="s">
        <v>42806</v>
      </c>
      <c r="F10704" t="s">
        <v>52553</v>
      </c>
      <c r="G10704" t="s">
        <v>84000</v>
      </c>
      <c r="H10704" t="s">
        <v>86515</v>
      </c>
      <c r="I10704" t="s">
        <v>98030</v>
      </c>
      <c r="J10704" t="s">
        <v>138990</v>
      </c>
      <c r="K10704" t="s">
        <v>170690</v>
      </c>
      <c r="L10704" t="s">
        <v>172767</v>
      </c>
    </row>
    <row r="10705" spans="1:12" x14ac:dyDescent="0.2">
      <c r="A10705" t="s">
        <v>10704</v>
      </c>
      <c r="B10705" s="1">
        <v>42548</v>
      </c>
      <c r="C10705" s="2">
        <v>135</v>
      </c>
      <c r="D10705" s="2">
        <v>3.71</v>
      </c>
      <c r="E10705" t="s">
        <v>42806</v>
      </c>
      <c r="F10705" t="s">
        <v>52554</v>
      </c>
      <c r="G10705" t="s">
        <v>84000</v>
      </c>
      <c r="H10705" t="s">
        <v>86515</v>
      </c>
      <c r="I10705" t="s">
        <v>98031</v>
      </c>
      <c r="J10705" t="s">
        <v>138991</v>
      </c>
      <c r="K10705" t="s">
        <v>170690</v>
      </c>
      <c r="L10705" t="s">
        <v>172767</v>
      </c>
    </row>
    <row r="10706" spans="1:12" x14ac:dyDescent="0.2">
      <c r="A10706" t="s">
        <v>10705</v>
      </c>
      <c r="B10706" s="1">
        <v>42548</v>
      </c>
      <c r="C10706" s="2">
        <v>135</v>
      </c>
      <c r="D10706" s="2">
        <v>7.28</v>
      </c>
      <c r="E10706" t="s">
        <v>42806</v>
      </c>
      <c r="F10706" t="s">
        <v>52555</v>
      </c>
      <c r="G10706" t="s">
        <v>84000</v>
      </c>
      <c r="H10706" t="s">
        <v>86515</v>
      </c>
      <c r="I10706" t="s">
        <v>98032</v>
      </c>
      <c r="J10706" t="s">
        <v>138992</v>
      </c>
      <c r="K10706" t="s">
        <v>170690</v>
      </c>
      <c r="L10706" t="s">
        <v>172767</v>
      </c>
    </row>
    <row r="10707" spans="1:12" x14ac:dyDescent="0.2">
      <c r="A10707" t="s">
        <v>10706</v>
      </c>
      <c r="B10707" s="1">
        <v>42548</v>
      </c>
      <c r="C10707" s="2">
        <v>135</v>
      </c>
      <c r="D10707" s="2">
        <v>3.64</v>
      </c>
      <c r="E10707" t="s">
        <v>42806</v>
      </c>
      <c r="F10707" t="s">
        <v>52556</v>
      </c>
      <c r="G10707" t="s">
        <v>84000</v>
      </c>
      <c r="H10707" t="s">
        <v>86515</v>
      </c>
      <c r="I10707" t="s">
        <v>98033</v>
      </c>
      <c r="J10707" t="s">
        <v>138993</v>
      </c>
      <c r="K10707" t="s">
        <v>170690</v>
      </c>
      <c r="L10707" t="s">
        <v>172767</v>
      </c>
    </row>
    <row r="10708" spans="1:12" x14ac:dyDescent="0.2">
      <c r="A10708" t="s">
        <v>10707</v>
      </c>
      <c r="B10708" s="1">
        <v>42548</v>
      </c>
      <c r="C10708" s="2">
        <v>135</v>
      </c>
      <c r="D10708" s="2">
        <v>6.55</v>
      </c>
      <c r="E10708" t="s">
        <v>42806</v>
      </c>
      <c r="F10708" t="s">
        <v>52557</v>
      </c>
      <c r="G10708" t="s">
        <v>84000</v>
      </c>
      <c r="H10708" t="s">
        <v>86515</v>
      </c>
      <c r="I10708" t="s">
        <v>98034</v>
      </c>
      <c r="J10708" t="s">
        <v>138994</v>
      </c>
      <c r="K10708" t="s">
        <v>170690</v>
      </c>
      <c r="L10708" t="s">
        <v>172767</v>
      </c>
    </row>
    <row r="10709" spans="1:12" x14ac:dyDescent="0.2">
      <c r="A10709" t="s">
        <v>10708</v>
      </c>
      <c r="B10709" s="1">
        <v>42548</v>
      </c>
      <c r="C10709" s="2">
        <v>135</v>
      </c>
      <c r="D10709" s="2">
        <v>10.53</v>
      </c>
      <c r="E10709" t="s">
        <v>42806</v>
      </c>
      <c r="F10709" t="s">
        <v>52558</v>
      </c>
      <c r="G10709" t="s">
        <v>84000</v>
      </c>
      <c r="H10709" t="s">
        <v>86515</v>
      </c>
      <c r="I10709" t="s">
        <v>98035</v>
      </c>
      <c r="J10709" t="s">
        <v>138995</v>
      </c>
      <c r="K10709" t="s">
        <v>170690</v>
      </c>
      <c r="L10709" t="s">
        <v>172767</v>
      </c>
    </row>
    <row r="10710" spans="1:12" x14ac:dyDescent="0.2">
      <c r="A10710" t="s">
        <v>10709</v>
      </c>
      <c r="B10710" s="1">
        <v>42548</v>
      </c>
      <c r="C10710" s="2">
        <v>135</v>
      </c>
      <c r="D10710" s="2">
        <v>10.92</v>
      </c>
      <c r="E10710" t="s">
        <v>42806</v>
      </c>
      <c r="F10710" t="s">
        <v>52559</v>
      </c>
      <c r="G10710" t="s">
        <v>84000</v>
      </c>
      <c r="H10710" t="s">
        <v>86515</v>
      </c>
      <c r="I10710" t="s">
        <v>98036</v>
      </c>
      <c r="J10710" t="s">
        <v>138996</v>
      </c>
      <c r="K10710" t="s">
        <v>170690</v>
      </c>
      <c r="L10710" t="s">
        <v>172767</v>
      </c>
    </row>
    <row r="10711" spans="1:12" x14ac:dyDescent="0.2">
      <c r="A10711" t="s">
        <v>10710</v>
      </c>
      <c r="B10711" s="1">
        <v>42548</v>
      </c>
      <c r="C10711" s="2">
        <v>135</v>
      </c>
      <c r="D10711" s="2">
        <v>3.9</v>
      </c>
      <c r="E10711" t="s">
        <v>42806</v>
      </c>
      <c r="F10711" t="s">
        <v>52560</v>
      </c>
      <c r="G10711" t="s">
        <v>84000</v>
      </c>
      <c r="H10711" t="s">
        <v>86515</v>
      </c>
      <c r="I10711" t="s">
        <v>98037</v>
      </c>
      <c r="J10711" t="s">
        <v>138997</v>
      </c>
      <c r="K10711" t="s">
        <v>170690</v>
      </c>
      <c r="L10711" t="s">
        <v>172767</v>
      </c>
    </row>
    <row r="10712" spans="1:12" x14ac:dyDescent="0.2">
      <c r="A10712" t="s">
        <v>10711</v>
      </c>
      <c r="B10712" s="1">
        <v>42548</v>
      </c>
      <c r="C10712" s="2">
        <v>135</v>
      </c>
      <c r="D10712" s="2">
        <v>5.12</v>
      </c>
      <c r="E10712" t="s">
        <v>42806</v>
      </c>
      <c r="F10712" t="s">
        <v>52561</v>
      </c>
      <c r="G10712" t="s">
        <v>84000</v>
      </c>
      <c r="H10712" t="s">
        <v>86515</v>
      </c>
      <c r="I10712" t="s">
        <v>98038</v>
      </c>
      <c r="J10712" t="s">
        <v>138998</v>
      </c>
      <c r="K10712" t="s">
        <v>170690</v>
      </c>
      <c r="L10712" t="s">
        <v>172767</v>
      </c>
    </row>
    <row r="10713" spans="1:12" x14ac:dyDescent="0.2">
      <c r="A10713" t="s">
        <v>10712</v>
      </c>
      <c r="B10713" s="1">
        <v>42548</v>
      </c>
      <c r="C10713" s="2">
        <v>135</v>
      </c>
      <c r="D10713" s="2">
        <v>5.86</v>
      </c>
      <c r="E10713" t="s">
        <v>42806</v>
      </c>
      <c r="F10713" t="s">
        <v>52562</v>
      </c>
      <c r="G10713" t="s">
        <v>84000</v>
      </c>
      <c r="H10713" t="s">
        <v>86515</v>
      </c>
      <c r="I10713" t="s">
        <v>98039</v>
      </c>
      <c r="J10713" t="s">
        <v>138999</v>
      </c>
      <c r="K10713" t="s">
        <v>170690</v>
      </c>
      <c r="L10713" t="s">
        <v>172767</v>
      </c>
    </row>
    <row r="10714" spans="1:12" x14ac:dyDescent="0.2">
      <c r="A10714" t="s">
        <v>10713</v>
      </c>
      <c r="B10714" s="1">
        <v>42548</v>
      </c>
      <c r="C10714" s="2">
        <v>135</v>
      </c>
      <c r="D10714" s="2">
        <v>4.68</v>
      </c>
      <c r="E10714" t="s">
        <v>42806</v>
      </c>
      <c r="F10714" t="s">
        <v>52563</v>
      </c>
      <c r="G10714" t="s">
        <v>84000</v>
      </c>
      <c r="H10714" t="s">
        <v>86515</v>
      </c>
      <c r="I10714" t="s">
        <v>98040</v>
      </c>
      <c r="J10714" t="s">
        <v>139000</v>
      </c>
      <c r="K10714" t="s">
        <v>170690</v>
      </c>
      <c r="L10714" t="s">
        <v>172767</v>
      </c>
    </row>
    <row r="10715" spans="1:12" x14ac:dyDescent="0.2">
      <c r="A10715" t="s">
        <v>10714</v>
      </c>
      <c r="B10715" s="1">
        <v>42548</v>
      </c>
      <c r="C10715" s="2">
        <v>135</v>
      </c>
      <c r="D10715" s="2">
        <v>11.44</v>
      </c>
      <c r="E10715" t="s">
        <v>42806</v>
      </c>
      <c r="F10715" t="s">
        <v>52564</v>
      </c>
      <c r="G10715" t="s">
        <v>84000</v>
      </c>
      <c r="H10715" t="s">
        <v>86515</v>
      </c>
      <c r="I10715" t="s">
        <v>98041</v>
      </c>
      <c r="J10715" t="s">
        <v>139001</v>
      </c>
      <c r="K10715" t="s">
        <v>170690</v>
      </c>
      <c r="L10715" t="s">
        <v>172767</v>
      </c>
    </row>
    <row r="10716" spans="1:12" x14ac:dyDescent="0.2">
      <c r="A10716" t="s">
        <v>10715</v>
      </c>
      <c r="B10716" s="1">
        <v>42548</v>
      </c>
      <c r="C10716" s="2">
        <v>135</v>
      </c>
      <c r="D10716" s="2">
        <v>5.72</v>
      </c>
      <c r="E10716" t="s">
        <v>42806</v>
      </c>
      <c r="F10716" t="s">
        <v>52565</v>
      </c>
      <c r="G10716" t="s">
        <v>84000</v>
      </c>
      <c r="H10716" t="s">
        <v>86515</v>
      </c>
      <c r="I10716" t="s">
        <v>98042</v>
      </c>
      <c r="J10716" t="s">
        <v>139002</v>
      </c>
      <c r="K10716" t="s">
        <v>170690</v>
      </c>
      <c r="L10716" t="s">
        <v>172767</v>
      </c>
    </row>
    <row r="10717" spans="1:12" x14ac:dyDescent="0.2">
      <c r="A10717" t="s">
        <v>10716</v>
      </c>
      <c r="B10717" s="1">
        <v>42548</v>
      </c>
      <c r="C10717" s="2">
        <v>135</v>
      </c>
      <c r="D10717" s="2">
        <v>5.7</v>
      </c>
      <c r="E10717" t="s">
        <v>42806</v>
      </c>
      <c r="F10717" t="s">
        <v>52566</v>
      </c>
      <c r="G10717" t="s">
        <v>84000</v>
      </c>
      <c r="H10717" t="s">
        <v>86515</v>
      </c>
      <c r="I10717" t="s">
        <v>98043</v>
      </c>
      <c r="J10717" t="s">
        <v>139003</v>
      </c>
      <c r="K10717" t="s">
        <v>170690</v>
      </c>
      <c r="L10717" t="s">
        <v>172767</v>
      </c>
    </row>
    <row r="10718" spans="1:12" x14ac:dyDescent="0.2">
      <c r="A10718" t="s">
        <v>10717</v>
      </c>
      <c r="B10718" s="1">
        <v>42548</v>
      </c>
      <c r="C10718" s="2">
        <v>135</v>
      </c>
      <c r="D10718" s="2">
        <v>5.83</v>
      </c>
      <c r="E10718" t="s">
        <v>42806</v>
      </c>
      <c r="F10718" t="s">
        <v>52567</v>
      </c>
      <c r="G10718" t="s">
        <v>84000</v>
      </c>
      <c r="H10718" t="s">
        <v>86515</v>
      </c>
      <c r="I10718" t="s">
        <v>98044</v>
      </c>
      <c r="J10718" t="s">
        <v>139004</v>
      </c>
      <c r="K10718" t="s">
        <v>170690</v>
      </c>
      <c r="L10718" t="s">
        <v>172767</v>
      </c>
    </row>
    <row r="10719" spans="1:12" x14ac:dyDescent="0.2">
      <c r="A10719" t="s">
        <v>10718</v>
      </c>
      <c r="B10719" s="1">
        <v>42548</v>
      </c>
      <c r="C10719" s="2">
        <v>135</v>
      </c>
      <c r="D10719" s="2">
        <v>5.6</v>
      </c>
      <c r="E10719" t="s">
        <v>42806</v>
      </c>
      <c r="F10719" t="s">
        <v>52568</v>
      </c>
      <c r="G10719" t="s">
        <v>84000</v>
      </c>
      <c r="H10719" t="s">
        <v>86515</v>
      </c>
      <c r="I10719" t="s">
        <v>98045</v>
      </c>
      <c r="J10719" t="s">
        <v>139005</v>
      </c>
      <c r="K10719" t="s">
        <v>170690</v>
      </c>
      <c r="L10719" t="s">
        <v>172767</v>
      </c>
    </row>
    <row r="10720" spans="1:12" x14ac:dyDescent="0.2">
      <c r="A10720" t="s">
        <v>10719</v>
      </c>
      <c r="B10720" s="1">
        <v>42548</v>
      </c>
      <c r="C10720" s="2">
        <v>135</v>
      </c>
      <c r="D10720" s="2">
        <v>4.68</v>
      </c>
      <c r="E10720" t="s">
        <v>42806</v>
      </c>
      <c r="F10720" t="s">
        <v>52569</v>
      </c>
      <c r="G10720" t="s">
        <v>84000</v>
      </c>
      <c r="H10720" t="s">
        <v>86515</v>
      </c>
      <c r="I10720" t="s">
        <v>98046</v>
      </c>
      <c r="J10720" t="s">
        <v>139006</v>
      </c>
      <c r="K10720" t="s">
        <v>170690</v>
      </c>
      <c r="L10720" t="s">
        <v>172767</v>
      </c>
    </row>
    <row r="10721" spans="1:12" x14ac:dyDescent="0.2">
      <c r="A10721" t="s">
        <v>10720</v>
      </c>
      <c r="B10721" s="1">
        <v>42548</v>
      </c>
      <c r="C10721" s="2">
        <v>135</v>
      </c>
      <c r="D10721" s="2">
        <v>4.8600000000000003</v>
      </c>
      <c r="E10721" t="s">
        <v>42806</v>
      </c>
      <c r="F10721" t="s">
        <v>52570</v>
      </c>
      <c r="G10721" t="s">
        <v>84000</v>
      </c>
      <c r="H10721" t="s">
        <v>86515</v>
      </c>
      <c r="I10721" t="s">
        <v>98047</v>
      </c>
      <c r="J10721" t="s">
        <v>139007</v>
      </c>
      <c r="K10721" t="s">
        <v>170690</v>
      </c>
      <c r="L10721" t="s">
        <v>172767</v>
      </c>
    </row>
    <row r="10722" spans="1:12" x14ac:dyDescent="0.2">
      <c r="A10722" t="s">
        <v>10721</v>
      </c>
      <c r="B10722" s="1">
        <v>42548</v>
      </c>
      <c r="C10722" s="2">
        <v>135</v>
      </c>
      <c r="D10722" s="2">
        <v>13.16</v>
      </c>
      <c r="E10722" t="s">
        <v>42806</v>
      </c>
      <c r="F10722" t="s">
        <v>52571</v>
      </c>
      <c r="G10722" t="s">
        <v>84000</v>
      </c>
      <c r="H10722" t="s">
        <v>86515</v>
      </c>
      <c r="I10722" t="s">
        <v>98048</v>
      </c>
      <c r="J10722" t="s">
        <v>139008</v>
      </c>
      <c r="K10722" t="s">
        <v>170690</v>
      </c>
      <c r="L10722" t="s">
        <v>172767</v>
      </c>
    </row>
    <row r="10723" spans="1:12" x14ac:dyDescent="0.2">
      <c r="A10723" t="s">
        <v>10722</v>
      </c>
      <c r="B10723" s="1">
        <v>42548</v>
      </c>
      <c r="C10723" s="2">
        <v>135</v>
      </c>
      <c r="D10723" s="2">
        <v>4.16</v>
      </c>
      <c r="E10723" t="s">
        <v>42806</v>
      </c>
      <c r="F10723" t="s">
        <v>52572</v>
      </c>
      <c r="G10723" t="s">
        <v>84000</v>
      </c>
      <c r="H10723" t="s">
        <v>86515</v>
      </c>
      <c r="I10723" t="s">
        <v>98049</v>
      </c>
      <c r="J10723" t="s">
        <v>139009</v>
      </c>
      <c r="K10723" t="s">
        <v>170690</v>
      </c>
      <c r="L10723" t="s">
        <v>172767</v>
      </c>
    </row>
    <row r="10724" spans="1:12" x14ac:dyDescent="0.2">
      <c r="A10724" t="s">
        <v>10723</v>
      </c>
      <c r="B10724" s="1">
        <v>42548</v>
      </c>
      <c r="C10724" s="2">
        <v>135</v>
      </c>
      <c r="D10724" s="2">
        <v>5.4</v>
      </c>
      <c r="E10724" t="s">
        <v>42806</v>
      </c>
      <c r="F10724" t="s">
        <v>52573</v>
      </c>
      <c r="G10724" t="s">
        <v>84000</v>
      </c>
      <c r="H10724" t="s">
        <v>86515</v>
      </c>
      <c r="I10724" t="s">
        <v>98050</v>
      </c>
      <c r="J10724" t="s">
        <v>139010</v>
      </c>
      <c r="K10724" t="s">
        <v>170690</v>
      </c>
      <c r="L10724" t="s">
        <v>172767</v>
      </c>
    </row>
    <row r="10725" spans="1:12" x14ac:dyDescent="0.2">
      <c r="A10725" t="s">
        <v>10724</v>
      </c>
      <c r="B10725" s="1">
        <v>42548</v>
      </c>
      <c r="C10725" s="2">
        <v>135</v>
      </c>
      <c r="D10725" s="2">
        <v>5.77</v>
      </c>
      <c r="E10725" t="s">
        <v>42806</v>
      </c>
      <c r="F10725" t="s">
        <v>52574</v>
      </c>
      <c r="G10725" t="s">
        <v>84000</v>
      </c>
      <c r="H10725" t="s">
        <v>86515</v>
      </c>
      <c r="I10725" t="s">
        <v>98051</v>
      </c>
      <c r="J10725" t="s">
        <v>139011</v>
      </c>
      <c r="K10725" t="s">
        <v>170690</v>
      </c>
      <c r="L10725" t="s">
        <v>172767</v>
      </c>
    </row>
    <row r="10726" spans="1:12" x14ac:dyDescent="0.2">
      <c r="A10726" t="s">
        <v>10725</v>
      </c>
      <c r="B10726" s="1">
        <v>42548</v>
      </c>
      <c r="C10726" s="2">
        <v>135</v>
      </c>
      <c r="D10726" s="2">
        <v>10.1</v>
      </c>
      <c r="E10726" t="s">
        <v>42806</v>
      </c>
      <c r="F10726" t="s">
        <v>52575</v>
      </c>
      <c r="G10726" t="s">
        <v>84000</v>
      </c>
      <c r="H10726" t="s">
        <v>86515</v>
      </c>
      <c r="I10726" t="s">
        <v>98052</v>
      </c>
      <c r="J10726" t="s">
        <v>139012</v>
      </c>
      <c r="K10726" t="s">
        <v>170690</v>
      </c>
      <c r="L10726" t="s">
        <v>172767</v>
      </c>
    </row>
    <row r="10727" spans="1:12" x14ac:dyDescent="0.2">
      <c r="A10727" t="s">
        <v>10726</v>
      </c>
      <c r="B10727" s="1">
        <v>42548</v>
      </c>
      <c r="C10727" s="2">
        <v>135</v>
      </c>
      <c r="D10727" s="2">
        <v>4.3</v>
      </c>
      <c r="E10727" t="s">
        <v>42806</v>
      </c>
      <c r="F10727" t="s">
        <v>52576</v>
      </c>
      <c r="G10727" t="s">
        <v>84000</v>
      </c>
      <c r="H10727" t="s">
        <v>86515</v>
      </c>
      <c r="I10727" t="s">
        <v>98053</v>
      </c>
      <c r="J10727" t="s">
        <v>139013</v>
      </c>
      <c r="K10727" t="s">
        <v>170690</v>
      </c>
      <c r="L10727" t="s">
        <v>172767</v>
      </c>
    </row>
    <row r="10728" spans="1:12" x14ac:dyDescent="0.2">
      <c r="A10728" t="s">
        <v>10727</v>
      </c>
      <c r="B10728" s="1">
        <v>42548</v>
      </c>
      <c r="C10728" s="2">
        <v>135</v>
      </c>
      <c r="D10728" s="2">
        <v>2.86</v>
      </c>
      <c r="E10728" t="s">
        <v>42806</v>
      </c>
      <c r="F10728" t="s">
        <v>52577</v>
      </c>
      <c r="G10728" t="s">
        <v>84000</v>
      </c>
      <c r="H10728" t="s">
        <v>86515</v>
      </c>
      <c r="I10728" t="s">
        <v>98054</v>
      </c>
      <c r="J10728" t="s">
        <v>139014</v>
      </c>
      <c r="K10728" t="s">
        <v>170690</v>
      </c>
      <c r="L10728" t="s">
        <v>172767</v>
      </c>
    </row>
    <row r="10729" spans="1:12" x14ac:dyDescent="0.2">
      <c r="A10729" t="s">
        <v>10728</v>
      </c>
      <c r="B10729" s="1">
        <v>42548</v>
      </c>
      <c r="C10729" s="2">
        <v>135</v>
      </c>
      <c r="D10729" s="2">
        <v>3.12</v>
      </c>
      <c r="E10729" t="s">
        <v>42806</v>
      </c>
      <c r="F10729" t="s">
        <v>52577</v>
      </c>
      <c r="G10729" t="s">
        <v>84000</v>
      </c>
      <c r="H10729" t="s">
        <v>86515</v>
      </c>
      <c r="I10729" t="s">
        <v>98055</v>
      </c>
      <c r="J10729" t="s">
        <v>139015</v>
      </c>
      <c r="K10729" t="s">
        <v>170690</v>
      </c>
      <c r="L10729" t="s">
        <v>172767</v>
      </c>
    </row>
    <row r="10730" spans="1:12" x14ac:dyDescent="0.2">
      <c r="A10730" t="s">
        <v>10729</v>
      </c>
      <c r="B10730" s="1">
        <v>42548</v>
      </c>
      <c r="C10730" s="2">
        <v>135</v>
      </c>
      <c r="D10730" s="2">
        <v>5.04</v>
      </c>
      <c r="E10730" t="s">
        <v>42806</v>
      </c>
      <c r="F10730" t="s">
        <v>52578</v>
      </c>
      <c r="G10730" t="s">
        <v>84001</v>
      </c>
      <c r="H10730" t="s">
        <v>86516</v>
      </c>
      <c r="I10730" t="s">
        <v>98056</v>
      </c>
      <c r="J10730" t="s">
        <v>139016</v>
      </c>
      <c r="K10730" t="s">
        <v>170690</v>
      </c>
      <c r="L10730" t="s">
        <v>172768</v>
      </c>
    </row>
    <row r="10731" spans="1:12" x14ac:dyDescent="0.2">
      <c r="A10731" t="s">
        <v>10730</v>
      </c>
      <c r="B10731" s="1">
        <v>42548</v>
      </c>
      <c r="C10731" s="2">
        <v>135</v>
      </c>
      <c r="D10731" s="2">
        <v>5.3</v>
      </c>
      <c r="E10731" t="s">
        <v>42806</v>
      </c>
      <c r="F10731" t="s">
        <v>52579</v>
      </c>
      <c r="G10731" t="s">
        <v>84002</v>
      </c>
      <c r="H10731" t="s">
        <v>86517</v>
      </c>
      <c r="I10731" t="s">
        <v>98057</v>
      </c>
      <c r="J10731" t="s">
        <v>139017</v>
      </c>
      <c r="K10731" t="s">
        <v>170690</v>
      </c>
      <c r="L10731" t="s">
        <v>172769</v>
      </c>
    </row>
    <row r="10732" spans="1:12" x14ac:dyDescent="0.2">
      <c r="A10732" t="s">
        <v>10731</v>
      </c>
      <c r="B10732" s="1">
        <v>42548</v>
      </c>
      <c r="C10732" s="2">
        <v>135</v>
      </c>
      <c r="D10732" s="2">
        <v>10.4</v>
      </c>
      <c r="E10732" t="s">
        <v>42806</v>
      </c>
      <c r="F10732" t="s">
        <v>52580</v>
      </c>
      <c r="G10732" t="s">
        <v>84002</v>
      </c>
      <c r="H10732" t="s">
        <v>86517</v>
      </c>
      <c r="I10732" t="s">
        <v>98058</v>
      </c>
      <c r="J10732" t="s">
        <v>139018</v>
      </c>
      <c r="K10732" t="s">
        <v>170690</v>
      </c>
      <c r="L10732" t="s">
        <v>172769</v>
      </c>
    </row>
    <row r="10733" spans="1:12" x14ac:dyDescent="0.2">
      <c r="A10733" t="s">
        <v>10732</v>
      </c>
      <c r="B10733" s="1">
        <v>42548</v>
      </c>
      <c r="C10733" s="2">
        <v>135</v>
      </c>
      <c r="D10733" s="2">
        <v>19</v>
      </c>
      <c r="E10733" t="s">
        <v>42806</v>
      </c>
      <c r="F10733" t="s">
        <v>52581</v>
      </c>
      <c r="G10733" t="s">
        <v>84003</v>
      </c>
      <c r="H10733" t="s">
        <v>86518</v>
      </c>
      <c r="I10733" t="s">
        <v>98059</v>
      </c>
      <c r="J10733" t="s">
        <v>139019</v>
      </c>
      <c r="K10733" t="s">
        <v>170690</v>
      </c>
      <c r="L10733" t="s">
        <v>172770</v>
      </c>
    </row>
    <row r="10734" spans="1:12" x14ac:dyDescent="0.2">
      <c r="A10734" t="s">
        <v>10733</v>
      </c>
      <c r="B10734" s="1">
        <v>42548</v>
      </c>
      <c r="C10734" s="2">
        <v>135</v>
      </c>
      <c r="D10734" s="2">
        <v>6.12</v>
      </c>
      <c r="E10734" t="s">
        <v>42806</v>
      </c>
      <c r="F10734" t="s">
        <v>52582</v>
      </c>
      <c r="G10734" t="s">
        <v>84004</v>
      </c>
      <c r="H10734" t="s">
        <v>86519</v>
      </c>
      <c r="I10734" t="s">
        <v>98060</v>
      </c>
      <c r="J10734" t="s">
        <v>139020</v>
      </c>
      <c r="K10734" t="s">
        <v>170690</v>
      </c>
      <c r="L10734" t="s">
        <v>172771</v>
      </c>
    </row>
    <row r="10735" spans="1:12" x14ac:dyDescent="0.2">
      <c r="A10735" t="s">
        <v>10734</v>
      </c>
      <c r="B10735" s="1">
        <v>42548</v>
      </c>
      <c r="C10735" s="2">
        <v>135</v>
      </c>
      <c r="D10735" s="2">
        <v>5.56</v>
      </c>
      <c r="E10735" t="s">
        <v>42806</v>
      </c>
      <c r="F10735" t="s">
        <v>52583</v>
      </c>
      <c r="G10735" t="s">
        <v>84004</v>
      </c>
      <c r="H10735" t="s">
        <v>86519</v>
      </c>
      <c r="I10735" t="s">
        <v>98061</v>
      </c>
      <c r="J10735" t="s">
        <v>139021</v>
      </c>
      <c r="K10735" t="s">
        <v>170690</v>
      </c>
      <c r="L10735" t="s">
        <v>172771</v>
      </c>
    </row>
    <row r="10736" spans="1:12" x14ac:dyDescent="0.2">
      <c r="A10736" t="s">
        <v>10735</v>
      </c>
      <c r="B10736" s="1">
        <v>42548</v>
      </c>
      <c r="C10736" s="2">
        <v>135</v>
      </c>
      <c r="D10736" s="2">
        <v>0.76</v>
      </c>
      <c r="E10736" t="s">
        <v>42806</v>
      </c>
      <c r="F10736" t="s">
        <v>52584</v>
      </c>
      <c r="G10736" t="s">
        <v>84004</v>
      </c>
      <c r="H10736" t="s">
        <v>86519</v>
      </c>
      <c r="I10736" t="s">
        <v>98062</v>
      </c>
      <c r="J10736" t="s">
        <v>139022</v>
      </c>
      <c r="K10736" t="s">
        <v>170690</v>
      </c>
      <c r="L10736" t="s">
        <v>172771</v>
      </c>
    </row>
    <row r="10737" spans="1:12" x14ac:dyDescent="0.2">
      <c r="A10737" t="s">
        <v>10736</v>
      </c>
      <c r="B10737" s="1">
        <v>42548</v>
      </c>
      <c r="C10737" s="2">
        <v>135</v>
      </c>
      <c r="D10737" s="2">
        <v>4.9400000000000004</v>
      </c>
      <c r="E10737" t="s">
        <v>42806</v>
      </c>
      <c r="F10737" t="s">
        <v>52585</v>
      </c>
      <c r="G10737" t="s">
        <v>84004</v>
      </c>
      <c r="H10737" t="s">
        <v>86519</v>
      </c>
      <c r="I10737" t="s">
        <v>98063</v>
      </c>
      <c r="J10737" t="s">
        <v>139023</v>
      </c>
      <c r="K10737" t="s">
        <v>170690</v>
      </c>
      <c r="L10737" t="s">
        <v>172771</v>
      </c>
    </row>
    <row r="10738" spans="1:12" x14ac:dyDescent="0.2">
      <c r="A10738" t="s">
        <v>10737</v>
      </c>
      <c r="B10738" s="1">
        <v>42548</v>
      </c>
      <c r="C10738" s="2">
        <v>135</v>
      </c>
      <c r="D10738" s="2">
        <v>4.68</v>
      </c>
      <c r="E10738" t="s">
        <v>42806</v>
      </c>
      <c r="F10738" t="s">
        <v>52585</v>
      </c>
      <c r="G10738" t="s">
        <v>84004</v>
      </c>
      <c r="H10738" t="s">
        <v>86519</v>
      </c>
      <c r="I10738" t="s">
        <v>98064</v>
      </c>
      <c r="J10738" t="s">
        <v>139024</v>
      </c>
      <c r="K10738" t="s">
        <v>170690</v>
      </c>
      <c r="L10738" t="s">
        <v>172771</v>
      </c>
    </row>
    <row r="10739" spans="1:12" x14ac:dyDescent="0.2">
      <c r="A10739" t="s">
        <v>10738</v>
      </c>
      <c r="B10739" s="1">
        <v>42548</v>
      </c>
      <c r="C10739" s="2">
        <v>135</v>
      </c>
      <c r="D10739" s="2">
        <v>2.6</v>
      </c>
      <c r="E10739" t="s">
        <v>42806</v>
      </c>
      <c r="F10739" t="s">
        <v>52586</v>
      </c>
      <c r="G10739" t="s">
        <v>84004</v>
      </c>
      <c r="H10739" t="s">
        <v>86519</v>
      </c>
      <c r="I10739" t="s">
        <v>98065</v>
      </c>
      <c r="J10739" t="s">
        <v>139025</v>
      </c>
      <c r="K10739" t="s">
        <v>170690</v>
      </c>
      <c r="L10739" t="s">
        <v>172771</v>
      </c>
    </row>
    <row r="10740" spans="1:12" x14ac:dyDescent="0.2">
      <c r="A10740" t="s">
        <v>10739</v>
      </c>
      <c r="B10740" s="1">
        <v>42548</v>
      </c>
      <c r="C10740" s="2">
        <v>135</v>
      </c>
      <c r="D10740" s="2">
        <v>5.94</v>
      </c>
      <c r="E10740" t="s">
        <v>42806</v>
      </c>
      <c r="F10740" t="s">
        <v>52587</v>
      </c>
      <c r="G10740" t="s">
        <v>84004</v>
      </c>
      <c r="H10740" t="s">
        <v>86519</v>
      </c>
      <c r="I10740" t="s">
        <v>98066</v>
      </c>
      <c r="J10740" t="s">
        <v>139026</v>
      </c>
      <c r="K10740" t="s">
        <v>170690</v>
      </c>
      <c r="L10740" t="s">
        <v>172771</v>
      </c>
    </row>
    <row r="10741" spans="1:12" x14ac:dyDescent="0.2">
      <c r="A10741" t="s">
        <v>10740</v>
      </c>
      <c r="B10741" s="1">
        <v>42549</v>
      </c>
      <c r="C10741" s="2">
        <v>135</v>
      </c>
      <c r="D10741" s="2">
        <v>8.06</v>
      </c>
      <c r="E10741" t="s">
        <v>42806</v>
      </c>
      <c r="F10741" t="s">
        <v>52588</v>
      </c>
      <c r="G10741" t="s">
        <v>84004</v>
      </c>
      <c r="H10741" t="s">
        <v>86519</v>
      </c>
      <c r="I10741" t="s">
        <v>98067</v>
      </c>
      <c r="J10741" t="s">
        <v>139027</v>
      </c>
      <c r="K10741" t="s">
        <v>170690</v>
      </c>
      <c r="L10741" t="s">
        <v>172771</v>
      </c>
    </row>
    <row r="10742" spans="1:12" x14ac:dyDescent="0.2">
      <c r="A10742" t="s">
        <v>10741</v>
      </c>
      <c r="B10742" s="1">
        <v>42549</v>
      </c>
      <c r="C10742" s="2">
        <v>135</v>
      </c>
      <c r="D10742" s="2">
        <v>5.03</v>
      </c>
      <c r="E10742" t="s">
        <v>42806</v>
      </c>
      <c r="F10742" t="s">
        <v>52589</v>
      </c>
      <c r="G10742" t="s">
        <v>84004</v>
      </c>
      <c r="H10742" t="s">
        <v>86519</v>
      </c>
      <c r="I10742" t="s">
        <v>98068</v>
      </c>
      <c r="J10742" t="s">
        <v>139028</v>
      </c>
      <c r="K10742" t="s">
        <v>170690</v>
      </c>
      <c r="L10742" t="s">
        <v>172771</v>
      </c>
    </row>
    <row r="10743" spans="1:12" x14ac:dyDescent="0.2">
      <c r="A10743" t="s">
        <v>10742</v>
      </c>
      <c r="B10743" s="1">
        <v>42549</v>
      </c>
      <c r="C10743" s="2">
        <v>135</v>
      </c>
      <c r="D10743" s="2">
        <v>11.7</v>
      </c>
      <c r="E10743" t="s">
        <v>42806</v>
      </c>
      <c r="F10743" t="s">
        <v>52590</v>
      </c>
      <c r="G10743" t="s">
        <v>84004</v>
      </c>
      <c r="H10743" t="s">
        <v>86519</v>
      </c>
      <c r="I10743" t="s">
        <v>98069</v>
      </c>
      <c r="J10743" t="s">
        <v>139029</v>
      </c>
      <c r="K10743" t="s">
        <v>170690</v>
      </c>
      <c r="L10743" t="s">
        <v>172771</v>
      </c>
    </row>
    <row r="10744" spans="1:12" x14ac:dyDescent="0.2">
      <c r="A10744" t="s">
        <v>10743</v>
      </c>
      <c r="B10744" s="1">
        <v>42549</v>
      </c>
      <c r="C10744" s="2">
        <v>135</v>
      </c>
      <c r="D10744" s="2">
        <v>14</v>
      </c>
      <c r="E10744" t="s">
        <v>42806</v>
      </c>
      <c r="F10744" t="s">
        <v>52591</v>
      </c>
      <c r="G10744" t="s">
        <v>84004</v>
      </c>
      <c r="H10744" t="s">
        <v>86519</v>
      </c>
      <c r="I10744" t="s">
        <v>98070</v>
      </c>
      <c r="J10744" t="s">
        <v>139030</v>
      </c>
      <c r="K10744" t="s">
        <v>170690</v>
      </c>
      <c r="L10744" t="s">
        <v>172771</v>
      </c>
    </row>
    <row r="10745" spans="1:12" x14ac:dyDescent="0.2">
      <c r="A10745" t="s">
        <v>10744</v>
      </c>
      <c r="B10745" s="1">
        <v>42549</v>
      </c>
      <c r="C10745" s="2">
        <v>135</v>
      </c>
      <c r="D10745" s="2">
        <v>3.38</v>
      </c>
      <c r="E10745" t="s">
        <v>42806</v>
      </c>
      <c r="F10745" t="s">
        <v>52592</v>
      </c>
      <c r="G10745" t="s">
        <v>84004</v>
      </c>
      <c r="H10745" t="s">
        <v>86519</v>
      </c>
      <c r="I10745" t="s">
        <v>98071</v>
      </c>
      <c r="J10745" t="s">
        <v>139031</v>
      </c>
      <c r="K10745" t="s">
        <v>170690</v>
      </c>
      <c r="L10745" t="s">
        <v>172771</v>
      </c>
    </row>
    <row r="10746" spans="1:12" x14ac:dyDescent="0.2">
      <c r="A10746" t="s">
        <v>10745</v>
      </c>
      <c r="B10746" s="1">
        <v>42549</v>
      </c>
      <c r="C10746" s="2">
        <v>135</v>
      </c>
      <c r="D10746" s="2">
        <v>10</v>
      </c>
      <c r="E10746" t="s">
        <v>42806</v>
      </c>
      <c r="F10746" t="s">
        <v>52593</v>
      </c>
      <c r="G10746" t="s">
        <v>84004</v>
      </c>
      <c r="H10746" t="s">
        <v>86519</v>
      </c>
      <c r="I10746" t="s">
        <v>98072</v>
      </c>
      <c r="J10746" t="s">
        <v>139032</v>
      </c>
      <c r="K10746" t="s">
        <v>170690</v>
      </c>
      <c r="L10746" t="s">
        <v>172771</v>
      </c>
    </row>
    <row r="10747" spans="1:12" x14ac:dyDescent="0.2">
      <c r="A10747" t="s">
        <v>10746</v>
      </c>
      <c r="B10747" s="1">
        <v>42549</v>
      </c>
      <c r="C10747" s="2">
        <v>135</v>
      </c>
      <c r="D10747" s="2">
        <v>3.27</v>
      </c>
      <c r="E10747" t="s">
        <v>42806</v>
      </c>
      <c r="F10747" t="s">
        <v>52594</v>
      </c>
      <c r="G10747" t="s">
        <v>84004</v>
      </c>
      <c r="H10747" t="s">
        <v>86519</v>
      </c>
      <c r="I10747" t="s">
        <v>98073</v>
      </c>
      <c r="J10747" t="s">
        <v>139033</v>
      </c>
      <c r="K10747" t="s">
        <v>170690</v>
      </c>
      <c r="L10747" t="s">
        <v>172771</v>
      </c>
    </row>
    <row r="10748" spans="1:12" x14ac:dyDescent="0.2">
      <c r="A10748" t="s">
        <v>10747</v>
      </c>
      <c r="B10748" s="1">
        <v>42549</v>
      </c>
      <c r="C10748" s="2">
        <v>135</v>
      </c>
      <c r="D10748" s="2">
        <v>3.9</v>
      </c>
      <c r="E10748" t="s">
        <v>42806</v>
      </c>
      <c r="F10748" t="s">
        <v>52595</v>
      </c>
      <c r="G10748" t="s">
        <v>84004</v>
      </c>
      <c r="H10748" t="s">
        <v>86519</v>
      </c>
      <c r="I10748" t="s">
        <v>98074</v>
      </c>
      <c r="J10748" t="s">
        <v>139034</v>
      </c>
      <c r="K10748" t="s">
        <v>170690</v>
      </c>
      <c r="L10748" t="s">
        <v>172771</v>
      </c>
    </row>
    <row r="10749" spans="1:12" x14ac:dyDescent="0.2">
      <c r="A10749" t="s">
        <v>10748</v>
      </c>
      <c r="B10749" s="1">
        <v>42549</v>
      </c>
      <c r="C10749" s="2">
        <v>135</v>
      </c>
      <c r="D10749" s="2">
        <v>9.6199999999999992</v>
      </c>
      <c r="E10749" t="s">
        <v>42806</v>
      </c>
      <c r="F10749" t="s">
        <v>52596</v>
      </c>
      <c r="G10749" t="s">
        <v>84004</v>
      </c>
      <c r="H10749" t="s">
        <v>86519</v>
      </c>
      <c r="I10749" t="s">
        <v>98075</v>
      </c>
      <c r="J10749" t="s">
        <v>139035</v>
      </c>
      <c r="K10749" t="s">
        <v>170690</v>
      </c>
      <c r="L10749" t="s">
        <v>172771</v>
      </c>
    </row>
    <row r="10750" spans="1:12" x14ac:dyDescent="0.2">
      <c r="A10750" t="s">
        <v>10749</v>
      </c>
      <c r="B10750" s="1">
        <v>42549</v>
      </c>
      <c r="C10750" s="2">
        <v>135</v>
      </c>
      <c r="D10750" s="2">
        <v>5.98</v>
      </c>
      <c r="E10750" t="s">
        <v>42806</v>
      </c>
      <c r="F10750" t="s">
        <v>52597</v>
      </c>
      <c r="G10750" t="s">
        <v>84004</v>
      </c>
      <c r="H10750" t="s">
        <v>86519</v>
      </c>
      <c r="I10750" t="s">
        <v>98076</v>
      </c>
      <c r="J10750" t="s">
        <v>139036</v>
      </c>
      <c r="K10750" t="s">
        <v>170690</v>
      </c>
      <c r="L10750" t="s">
        <v>172771</v>
      </c>
    </row>
    <row r="10751" spans="1:12" x14ac:dyDescent="0.2">
      <c r="A10751" t="s">
        <v>10750</v>
      </c>
      <c r="B10751" s="1">
        <v>42549</v>
      </c>
      <c r="C10751" s="2">
        <v>135</v>
      </c>
      <c r="D10751" s="2">
        <v>4.9400000000000004</v>
      </c>
      <c r="E10751" t="s">
        <v>42806</v>
      </c>
      <c r="F10751" t="s">
        <v>52598</v>
      </c>
      <c r="G10751" t="s">
        <v>84004</v>
      </c>
      <c r="H10751" t="s">
        <v>86519</v>
      </c>
      <c r="I10751" t="s">
        <v>98077</v>
      </c>
      <c r="J10751" t="s">
        <v>139037</v>
      </c>
      <c r="K10751" t="s">
        <v>170690</v>
      </c>
      <c r="L10751" t="s">
        <v>172771</v>
      </c>
    </row>
    <row r="10752" spans="1:12" x14ac:dyDescent="0.2">
      <c r="A10752" t="s">
        <v>10751</v>
      </c>
      <c r="B10752" s="1">
        <v>42549</v>
      </c>
      <c r="C10752" s="2">
        <v>135</v>
      </c>
      <c r="D10752" s="2">
        <v>6.27</v>
      </c>
      <c r="E10752" t="s">
        <v>42806</v>
      </c>
      <c r="F10752" t="s">
        <v>52599</v>
      </c>
      <c r="G10752" t="s">
        <v>84004</v>
      </c>
      <c r="H10752" t="s">
        <v>86519</v>
      </c>
      <c r="I10752" t="s">
        <v>98078</v>
      </c>
      <c r="J10752" t="s">
        <v>139038</v>
      </c>
      <c r="K10752" t="s">
        <v>170690</v>
      </c>
      <c r="L10752" t="s">
        <v>172771</v>
      </c>
    </row>
    <row r="10753" spans="1:12" x14ac:dyDescent="0.2">
      <c r="A10753" t="s">
        <v>10752</v>
      </c>
      <c r="B10753" s="1">
        <v>42549</v>
      </c>
      <c r="C10753" s="2">
        <v>135</v>
      </c>
      <c r="D10753" s="2">
        <v>4.42</v>
      </c>
      <c r="E10753" t="s">
        <v>42806</v>
      </c>
      <c r="F10753" t="s">
        <v>52599</v>
      </c>
      <c r="G10753" t="s">
        <v>84004</v>
      </c>
      <c r="H10753" t="s">
        <v>86519</v>
      </c>
      <c r="I10753" t="s">
        <v>98079</v>
      </c>
      <c r="J10753" t="s">
        <v>139039</v>
      </c>
      <c r="K10753" t="s">
        <v>170690</v>
      </c>
      <c r="L10753" t="s">
        <v>172771</v>
      </c>
    </row>
    <row r="10754" spans="1:12" x14ac:dyDescent="0.2">
      <c r="A10754" t="s">
        <v>10753</v>
      </c>
      <c r="B10754" s="1">
        <v>42549</v>
      </c>
      <c r="C10754" s="2">
        <v>135</v>
      </c>
      <c r="D10754" s="2">
        <v>3.38</v>
      </c>
      <c r="E10754" t="s">
        <v>42806</v>
      </c>
      <c r="F10754" t="s">
        <v>52600</v>
      </c>
      <c r="G10754" t="s">
        <v>84004</v>
      </c>
      <c r="H10754" t="s">
        <v>86519</v>
      </c>
      <c r="I10754" t="s">
        <v>98080</v>
      </c>
      <c r="J10754" t="s">
        <v>139040</v>
      </c>
      <c r="K10754" t="s">
        <v>170690</v>
      </c>
      <c r="L10754" t="s">
        <v>172771</v>
      </c>
    </row>
    <row r="10755" spans="1:12" x14ac:dyDescent="0.2">
      <c r="A10755" t="s">
        <v>10754</v>
      </c>
      <c r="B10755" s="1">
        <v>42549</v>
      </c>
      <c r="C10755" s="2">
        <v>135</v>
      </c>
      <c r="D10755" s="2">
        <v>4.9400000000000004</v>
      </c>
      <c r="E10755" t="s">
        <v>42806</v>
      </c>
      <c r="F10755" t="s">
        <v>52601</v>
      </c>
      <c r="G10755" t="s">
        <v>84004</v>
      </c>
      <c r="H10755" t="s">
        <v>86519</v>
      </c>
      <c r="I10755" t="s">
        <v>98081</v>
      </c>
      <c r="J10755" t="s">
        <v>139041</v>
      </c>
      <c r="K10755" t="s">
        <v>170690</v>
      </c>
      <c r="L10755" t="s">
        <v>172771</v>
      </c>
    </row>
    <row r="10756" spans="1:12" x14ac:dyDescent="0.2">
      <c r="A10756" t="s">
        <v>10755</v>
      </c>
      <c r="B10756" s="1">
        <v>42549</v>
      </c>
      <c r="C10756" s="2">
        <v>135</v>
      </c>
      <c r="D10756" s="2">
        <v>9.74</v>
      </c>
      <c r="E10756" t="s">
        <v>42806</v>
      </c>
      <c r="F10756" t="s">
        <v>52602</v>
      </c>
      <c r="G10756" t="s">
        <v>84004</v>
      </c>
      <c r="H10756" t="s">
        <v>86519</v>
      </c>
      <c r="I10756" t="s">
        <v>98082</v>
      </c>
      <c r="J10756" t="s">
        <v>139042</v>
      </c>
      <c r="K10756" t="s">
        <v>170690</v>
      </c>
      <c r="L10756" t="s">
        <v>172771</v>
      </c>
    </row>
    <row r="10757" spans="1:12" x14ac:dyDescent="0.2">
      <c r="A10757" t="s">
        <v>10756</v>
      </c>
      <c r="B10757" s="1">
        <v>42549</v>
      </c>
      <c r="C10757" s="2">
        <v>135</v>
      </c>
      <c r="D10757" s="2">
        <v>3.64</v>
      </c>
      <c r="E10757" t="s">
        <v>42806</v>
      </c>
      <c r="F10757" t="s">
        <v>52603</v>
      </c>
      <c r="G10757" t="s">
        <v>84004</v>
      </c>
      <c r="H10757" t="s">
        <v>86519</v>
      </c>
      <c r="I10757" t="s">
        <v>98083</v>
      </c>
      <c r="J10757" t="s">
        <v>139043</v>
      </c>
      <c r="K10757" t="s">
        <v>170690</v>
      </c>
      <c r="L10757" t="s">
        <v>172771</v>
      </c>
    </row>
    <row r="10758" spans="1:12" x14ac:dyDescent="0.2">
      <c r="A10758" t="s">
        <v>10757</v>
      </c>
      <c r="B10758" s="1">
        <v>42549</v>
      </c>
      <c r="C10758" s="2">
        <v>135</v>
      </c>
      <c r="D10758" s="2">
        <v>6.54</v>
      </c>
      <c r="E10758" t="s">
        <v>42806</v>
      </c>
      <c r="F10758" t="s">
        <v>52604</v>
      </c>
      <c r="G10758" t="s">
        <v>84004</v>
      </c>
      <c r="H10758" t="s">
        <v>86519</v>
      </c>
      <c r="I10758" t="s">
        <v>98084</v>
      </c>
      <c r="J10758" t="s">
        <v>139044</v>
      </c>
      <c r="K10758" t="s">
        <v>170690</v>
      </c>
      <c r="L10758" t="s">
        <v>172771</v>
      </c>
    </row>
    <row r="10759" spans="1:12" x14ac:dyDescent="0.2">
      <c r="A10759" t="s">
        <v>10758</v>
      </c>
      <c r="B10759" s="1">
        <v>42549</v>
      </c>
      <c r="C10759" s="2">
        <v>135</v>
      </c>
      <c r="D10759" s="2">
        <v>6.24</v>
      </c>
      <c r="E10759" t="s">
        <v>42806</v>
      </c>
      <c r="F10759" t="s">
        <v>52605</v>
      </c>
      <c r="G10759" t="s">
        <v>84004</v>
      </c>
      <c r="H10759" t="s">
        <v>86519</v>
      </c>
      <c r="I10759" t="s">
        <v>98085</v>
      </c>
      <c r="J10759" t="s">
        <v>139045</v>
      </c>
      <c r="K10759" t="s">
        <v>170690</v>
      </c>
      <c r="L10759" t="s">
        <v>172771</v>
      </c>
    </row>
    <row r="10760" spans="1:12" x14ac:dyDescent="0.2">
      <c r="A10760" t="s">
        <v>10759</v>
      </c>
      <c r="B10760" s="1">
        <v>42549</v>
      </c>
      <c r="C10760" s="2">
        <v>135</v>
      </c>
      <c r="D10760" s="2">
        <v>3.38</v>
      </c>
      <c r="E10760" t="s">
        <v>42806</v>
      </c>
      <c r="F10760" t="s">
        <v>52606</v>
      </c>
      <c r="G10760" t="s">
        <v>84004</v>
      </c>
      <c r="H10760" t="s">
        <v>86519</v>
      </c>
      <c r="I10760" t="s">
        <v>98086</v>
      </c>
      <c r="J10760" t="s">
        <v>139046</v>
      </c>
      <c r="K10760" t="s">
        <v>170690</v>
      </c>
      <c r="L10760" t="s">
        <v>172771</v>
      </c>
    </row>
    <row r="10761" spans="1:12" x14ac:dyDescent="0.2">
      <c r="A10761" t="s">
        <v>10760</v>
      </c>
      <c r="B10761" s="1">
        <v>42549</v>
      </c>
      <c r="C10761" s="2">
        <v>135</v>
      </c>
      <c r="D10761" s="2">
        <v>6.76</v>
      </c>
      <c r="E10761" t="s">
        <v>42806</v>
      </c>
      <c r="F10761" t="s">
        <v>52607</v>
      </c>
      <c r="G10761" t="s">
        <v>84004</v>
      </c>
      <c r="H10761" t="s">
        <v>86519</v>
      </c>
      <c r="I10761" t="s">
        <v>98087</v>
      </c>
      <c r="J10761" t="s">
        <v>139047</v>
      </c>
      <c r="K10761" t="s">
        <v>170690</v>
      </c>
      <c r="L10761" t="s">
        <v>172771</v>
      </c>
    </row>
    <row r="10762" spans="1:12" x14ac:dyDescent="0.2">
      <c r="A10762" t="s">
        <v>10761</v>
      </c>
      <c r="B10762" s="1">
        <v>42549</v>
      </c>
      <c r="C10762" s="2">
        <v>135</v>
      </c>
      <c r="D10762" s="2">
        <v>3.75</v>
      </c>
      <c r="E10762" t="s">
        <v>42806</v>
      </c>
      <c r="F10762" t="s">
        <v>52608</v>
      </c>
      <c r="G10762" t="s">
        <v>84004</v>
      </c>
      <c r="H10762" t="s">
        <v>86519</v>
      </c>
      <c r="I10762" t="s">
        <v>98088</v>
      </c>
      <c r="J10762" t="s">
        <v>139048</v>
      </c>
      <c r="K10762" t="s">
        <v>170690</v>
      </c>
      <c r="L10762" t="s">
        <v>172771</v>
      </c>
    </row>
    <row r="10763" spans="1:12" x14ac:dyDescent="0.2">
      <c r="A10763" t="s">
        <v>10762</v>
      </c>
      <c r="B10763" s="1">
        <v>42549</v>
      </c>
      <c r="C10763" s="2">
        <v>135</v>
      </c>
      <c r="D10763" s="2">
        <v>11.13</v>
      </c>
      <c r="E10763" t="s">
        <v>42806</v>
      </c>
      <c r="F10763" t="s">
        <v>52609</v>
      </c>
      <c r="G10763" t="s">
        <v>84004</v>
      </c>
      <c r="H10763" t="s">
        <v>86519</v>
      </c>
      <c r="I10763" t="s">
        <v>98089</v>
      </c>
      <c r="J10763" t="s">
        <v>139049</v>
      </c>
      <c r="K10763" t="s">
        <v>170690</v>
      </c>
      <c r="L10763" t="s">
        <v>172771</v>
      </c>
    </row>
    <row r="10764" spans="1:12" x14ac:dyDescent="0.2">
      <c r="A10764" t="s">
        <v>10763</v>
      </c>
      <c r="B10764" s="1">
        <v>42549</v>
      </c>
      <c r="C10764" s="2">
        <v>135</v>
      </c>
      <c r="D10764" s="2">
        <v>6.87</v>
      </c>
      <c r="E10764" t="s">
        <v>42806</v>
      </c>
      <c r="F10764" t="s">
        <v>52610</v>
      </c>
      <c r="G10764" t="s">
        <v>84004</v>
      </c>
      <c r="H10764" t="s">
        <v>86519</v>
      </c>
      <c r="I10764" t="s">
        <v>98090</v>
      </c>
      <c r="J10764" t="s">
        <v>139050</v>
      </c>
      <c r="K10764" t="s">
        <v>170690</v>
      </c>
      <c r="L10764" t="s">
        <v>172771</v>
      </c>
    </row>
    <row r="10765" spans="1:12" x14ac:dyDescent="0.2">
      <c r="A10765" t="s">
        <v>10764</v>
      </c>
      <c r="B10765" s="1">
        <v>42549</v>
      </c>
      <c r="C10765" s="2">
        <v>135</v>
      </c>
      <c r="D10765" s="2">
        <v>3.78</v>
      </c>
      <c r="E10765" t="s">
        <v>42806</v>
      </c>
      <c r="F10765" t="s">
        <v>52610</v>
      </c>
      <c r="G10765" t="s">
        <v>84004</v>
      </c>
      <c r="H10765" t="s">
        <v>86519</v>
      </c>
      <c r="I10765" t="s">
        <v>98091</v>
      </c>
      <c r="J10765" t="s">
        <v>139051</v>
      </c>
      <c r="K10765" t="s">
        <v>170690</v>
      </c>
      <c r="L10765" t="s">
        <v>172771</v>
      </c>
    </row>
    <row r="10766" spans="1:12" x14ac:dyDescent="0.2">
      <c r="A10766" t="s">
        <v>10765</v>
      </c>
      <c r="B10766" s="1">
        <v>42549</v>
      </c>
      <c r="C10766" s="2">
        <v>135</v>
      </c>
      <c r="D10766" s="2">
        <v>3.7</v>
      </c>
      <c r="E10766" t="s">
        <v>42806</v>
      </c>
      <c r="F10766" t="s">
        <v>52611</v>
      </c>
      <c r="G10766" t="s">
        <v>84004</v>
      </c>
      <c r="H10766" t="s">
        <v>86519</v>
      </c>
      <c r="I10766" t="s">
        <v>98092</v>
      </c>
      <c r="J10766" t="s">
        <v>139052</v>
      </c>
      <c r="K10766" t="s">
        <v>170690</v>
      </c>
      <c r="L10766" t="s">
        <v>172771</v>
      </c>
    </row>
    <row r="10767" spans="1:12" x14ac:dyDescent="0.2">
      <c r="A10767" t="s">
        <v>10766</v>
      </c>
      <c r="B10767" s="1">
        <v>42549</v>
      </c>
      <c r="C10767" s="2">
        <v>135</v>
      </c>
      <c r="D10767" s="2">
        <v>4.12</v>
      </c>
      <c r="E10767" t="s">
        <v>42806</v>
      </c>
      <c r="F10767" t="s">
        <v>52612</v>
      </c>
      <c r="G10767" t="s">
        <v>84004</v>
      </c>
      <c r="H10767" t="s">
        <v>86519</v>
      </c>
      <c r="I10767" t="s">
        <v>98093</v>
      </c>
      <c r="J10767" t="s">
        <v>139053</v>
      </c>
      <c r="K10767" t="s">
        <v>170690</v>
      </c>
      <c r="L10767" t="s">
        <v>172771</v>
      </c>
    </row>
    <row r="10768" spans="1:12" x14ac:dyDescent="0.2">
      <c r="A10768" t="s">
        <v>10767</v>
      </c>
      <c r="B10768" s="1">
        <v>42549</v>
      </c>
      <c r="C10768" s="2">
        <v>135</v>
      </c>
      <c r="D10768" s="2">
        <v>4.59</v>
      </c>
      <c r="E10768" t="s">
        <v>42806</v>
      </c>
      <c r="F10768" t="s">
        <v>52613</v>
      </c>
      <c r="G10768" t="s">
        <v>84004</v>
      </c>
      <c r="H10768" t="s">
        <v>86520</v>
      </c>
      <c r="I10768" t="s">
        <v>98094</v>
      </c>
      <c r="J10768" t="s">
        <v>139054</v>
      </c>
      <c r="K10768" t="s">
        <v>170690</v>
      </c>
      <c r="L10768" t="s">
        <v>172772</v>
      </c>
    </row>
    <row r="10769" spans="1:12" x14ac:dyDescent="0.2">
      <c r="A10769" t="s">
        <v>10768</v>
      </c>
      <c r="B10769" s="1">
        <v>42549</v>
      </c>
      <c r="C10769" s="2">
        <v>135</v>
      </c>
      <c r="D10769" s="2">
        <v>11.18</v>
      </c>
      <c r="E10769" t="s">
        <v>42806</v>
      </c>
      <c r="F10769" t="s">
        <v>52614</v>
      </c>
      <c r="G10769" t="s">
        <v>84004</v>
      </c>
      <c r="H10769" t="s">
        <v>86521</v>
      </c>
      <c r="I10769" t="s">
        <v>98095</v>
      </c>
      <c r="J10769" t="s">
        <v>139055</v>
      </c>
      <c r="K10769" t="s">
        <v>170690</v>
      </c>
      <c r="L10769" t="s">
        <v>172773</v>
      </c>
    </row>
    <row r="10770" spans="1:12" x14ac:dyDescent="0.2">
      <c r="A10770" t="s">
        <v>10769</v>
      </c>
      <c r="B10770" s="1">
        <v>42549</v>
      </c>
      <c r="C10770" s="2">
        <v>135</v>
      </c>
      <c r="D10770" s="2">
        <v>3.7</v>
      </c>
      <c r="E10770" t="s">
        <v>42806</v>
      </c>
      <c r="F10770" t="s">
        <v>52615</v>
      </c>
      <c r="G10770" t="s">
        <v>84004</v>
      </c>
      <c r="H10770" t="s">
        <v>86521</v>
      </c>
      <c r="I10770" t="s">
        <v>98096</v>
      </c>
      <c r="J10770" t="s">
        <v>139056</v>
      </c>
      <c r="K10770" t="s">
        <v>170690</v>
      </c>
      <c r="L10770" t="s">
        <v>172773</v>
      </c>
    </row>
    <row r="10771" spans="1:12" x14ac:dyDescent="0.2">
      <c r="A10771" t="s">
        <v>10770</v>
      </c>
      <c r="B10771" s="1">
        <v>42549</v>
      </c>
      <c r="C10771" s="2">
        <v>135</v>
      </c>
      <c r="D10771" s="2">
        <v>6.55</v>
      </c>
      <c r="E10771" t="s">
        <v>42806</v>
      </c>
      <c r="F10771" t="s">
        <v>52616</v>
      </c>
      <c r="G10771" t="s">
        <v>84004</v>
      </c>
      <c r="H10771" t="s">
        <v>86521</v>
      </c>
      <c r="I10771" t="s">
        <v>98097</v>
      </c>
      <c r="J10771" t="s">
        <v>139057</v>
      </c>
      <c r="K10771" t="s">
        <v>170690</v>
      </c>
      <c r="L10771" t="s">
        <v>172773</v>
      </c>
    </row>
    <row r="10772" spans="1:12" x14ac:dyDescent="0.2">
      <c r="A10772" t="s">
        <v>10771</v>
      </c>
      <c r="B10772" s="1">
        <v>42549</v>
      </c>
      <c r="C10772" s="2">
        <v>135</v>
      </c>
      <c r="D10772" s="2">
        <v>4.5</v>
      </c>
      <c r="E10772" t="s">
        <v>42806</v>
      </c>
      <c r="F10772" t="s">
        <v>52617</v>
      </c>
      <c r="G10772" t="s">
        <v>84004</v>
      </c>
      <c r="H10772" t="s">
        <v>86521</v>
      </c>
      <c r="I10772" t="s">
        <v>98098</v>
      </c>
      <c r="J10772" t="s">
        <v>139058</v>
      </c>
      <c r="K10772" t="s">
        <v>170690</v>
      </c>
      <c r="L10772" t="s">
        <v>172773</v>
      </c>
    </row>
    <row r="10773" spans="1:12" x14ac:dyDescent="0.2">
      <c r="A10773" t="s">
        <v>10772</v>
      </c>
      <c r="B10773" s="1">
        <v>42549</v>
      </c>
      <c r="C10773" s="2">
        <v>135</v>
      </c>
      <c r="D10773" s="2">
        <v>5.72</v>
      </c>
      <c r="E10773" t="s">
        <v>42806</v>
      </c>
      <c r="F10773" t="s">
        <v>52618</v>
      </c>
      <c r="G10773" t="s">
        <v>84004</v>
      </c>
      <c r="H10773" t="s">
        <v>86521</v>
      </c>
      <c r="I10773" t="s">
        <v>98099</v>
      </c>
      <c r="J10773" t="s">
        <v>139059</v>
      </c>
      <c r="K10773" t="s">
        <v>170690</v>
      </c>
      <c r="L10773" t="s">
        <v>172773</v>
      </c>
    </row>
    <row r="10774" spans="1:12" x14ac:dyDescent="0.2">
      <c r="A10774" t="s">
        <v>10773</v>
      </c>
      <c r="B10774" s="1">
        <v>42549</v>
      </c>
      <c r="C10774" s="2">
        <v>135</v>
      </c>
      <c r="D10774" s="2">
        <v>3.9</v>
      </c>
      <c r="E10774" t="s">
        <v>42806</v>
      </c>
      <c r="F10774" t="s">
        <v>52619</v>
      </c>
      <c r="G10774" t="s">
        <v>84004</v>
      </c>
      <c r="H10774" t="s">
        <v>86521</v>
      </c>
      <c r="I10774" t="s">
        <v>98100</v>
      </c>
      <c r="J10774" t="s">
        <v>139060</v>
      </c>
      <c r="K10774" t="s">
        <v>170690</v>
      </c>
      <c r="L10774" t="s">
        <v>172773</v>
      </c>
    </row>
    <row r="10775" spans="1:12" x14ac:dyDescent="0.2">
      <c r="A10775" t="s">
        <v>10774</v>
      </c>
      <c r="B10775" s="1">
        <v>42549</v>
      </c>
      <c r="C10775" s="2">
        <v>135</v>
      </c>
      <c r="D10775" s="2">
        <v>5.98</v>
      </c>
      <c r="E10775" t="s">
        <v>42806</v>
      </c>
      <c r="F10775" t="s">
        <v>52620</v>
      </c>
      <c r="G10775" t="s">
        <v>84004</v>
      </c>
      <c r="H10775" t="s">
        <v>86521</v>
      </c>
      <c r="I10775" t="s">
        <v>98101</v>
      </c>
      <c r="J10775" t="s">
        <v>139061</v>
      </c>
      <c r="K10775" t="s">
        <v>170690</v>
      </c>
      <c r="L10775" t="s">
        <v>172773</v>
      </c>
    </row>
    <row r="10776" spans="1:12" x14ac:dyDescent="0.2">
      <c r="A10776" t="s">
        <v>10775</v>
      </c>
      <c r="B10776" s="1">
        <v>42549</v>
      </c>
      <c r="C10776" s="2">
        <v>135</v>
      </c>
      <c r="D10776" s="2">
        <v>10.07</v>
      </c>
      <c r="E10776" t="s">
        <v>42806</v>
      </c>
      <c r="F10776" t="s">
        <v>52621</v>
      </c>
      <c r="G10776" t="s">
        <v>84004</v>
      </c>
      <c r="H10776" t="s">
        <v>86521</v>
      </c>
      <c r="I10776" t="s">
        <v>98102</v>
      </c>
      <c r="J10776" t="s">
        <v>139062</v>
      </c>
      <c r="K10776" t="s">
        <v>170690</v>
      </c>
      <c r="L10776" t="s">
        <v>172773</v>
      </c>
    </row>
    <row r="10777" spans="1:12" x14ac:dyDescent="0.2">
      <c r="A10777" t="s">
        <v>10776</v>
      </c>
      <c r="B10777" s="1">
        <v>42549</v>
      </c>
      <c r="C10777" s="2">
        <v>135</v>
      </c>
      <c r="D10777" s="2">
        <v>10.4</v>
      </c>
      <c r="E10777" t="s">
        <v>42806</v>
      </c>
      <c r="F10777" t="s">
        <v>52622</v>
      </c>
      <c r="G10777" t="s">
        <v>84004</v>
      </c>
      <c r="H10777" t="s">
        <v>86521</v>
      </c>
      <c r="I10777" t="s">
        <v>98103</v>
      </c>
      <c r="J10777" t="s">
        <v>139063</v>
      </c>
      <c r="K10777" t="s">
        <v>170690</v>
      </c>
      <c r="L10777" t="s">
        <v>172773</v>
      </c>
    </row>
    <row r="10778" spans="1:12" x14ac:dyDescent="0.2">
      <c r="A10778" t="s">
        <v>10777</v>
      </c>
      <c r="B10778" s="1">
        <v>42549</v>
      </c>
      <c r="C10778" s="2">
        <v>135</v>
      </c>
      <c r="D10778" s="2">
        <v>5.5</v>
      </c>
      <c r="E10778" t="s">
        <v>42806</v>
      </c>
      <c r="F10778" t="s">
        <v>52623</v>
      </c>
      <c r="G10778" t="s">
        <v>84004</v>
      </c>
      <c r="H10778" t="s">
        <v>86521</v>
      </c>
      <c r="I10778" t="s">
        <v>98104</v>
      </c>
      <c r="J10778" t="s">
        <v>139064</v>
      </c>
      <c r="K10778" t="s">
        <v>170690</v>
      </c>
      <c r="L10778" t="s">
        <v>172773</v>
      </c>
    </row>
    <row r="10779" spans="1:12" x14ac:dyDescent="0.2">
      <c r="A10779" t="s">
        <v>10778</v>
      </c>
      <c r="B10779" s="1">
        <v>42549</v>
      </c>
      <c r="C10779" s="2">
        <v>135</v>
      </c>
      <c r="D10779" s="2">
        <v>3.24</v>
      </c>
      <c r="E10779" t="s">
        <v>42806</v>
      </c>
      <c r="F10779" t="s">
        <v>52624</v>
      </c>
      <c r="G10779" t="s">
        <v>84004</v>
      </c>
      <c r="H10779" t="s">
        <v>86521</v>
      </c>
      <c r="I10779" t="s">
        <v>98105</v>
      </c>
      <c r="J10779" t="s">
        <v>139065</v>
      </c>
      <c r="K10779" t="s">
        <v>170690</v>
      </c>
      <c r="L10779" t="s">
        <v>172773</v>
      </c>
    </row>
    <row r="10780" spans="1:12" x14ac:dyDescent="0.2">
      <c r="A10780" t="s">
        <v>10779</v>
      </c>
      <c r="B10780" s="1">
        <v>42549</v>
      </c>
      <c r="C10780" s="2">
        <v>135</v>
      </c>
      <c r="D10780" s="2">
        <v>4.68</v>
      </c>
      <c r="E10780" t="s">
        <v>42806</v>
      </c>
      <c r="F10780" t="s">
        <v>52625</v>
      </c>
      <c r="G10780" t="s">
        <v>84004</v>
      </c>
      <c r="H10780" t="s">
        <v>86521</v>
      </c>
      <c r="I10780" t="s">
        <v>98106</v>
      </c>
      <c r="J10780" t="s">
        <v>139066</v>
      </c>
      <c r="K10780" t="s">
        <v>170690</v>
      </c>
      <c r="L10780" t="s">
        <v>172773</v>
      </c>
    </row>
    <row r="10781" spans="1:12" x14ac:dyDescent="0.2">
      <c r="A10781" t="s">
        <v>10780</v>
      </c>
      <c r="B10781" s="1">
        <v>42549</v>
      </c>
      <c r="C10781" s="2">
        <v>135</v>
      </c>
      <c r="D10781" s="2">
        <v>3.64</v>
      </c>
      <c r="E10781" t="s">
        <v>42806</v>
      </c>
      <c r="F10781" t="s">
        <v>52626</v>
      </c>
      <c r="G10781" t="s">
        <v>84004</v>
      </c>
      <c r="H10781" t="s">
        <v>86521</v>
      </c>
      <c r="I10781" t="s">
        <v>98107</v>
      </c>
      <c r="J10781" t="s">
        <v>139067</v>
      </c>
      <c r="K10781" t="s">
        <v>170690</v>
      </c>
      <c r="L10781" t="s">
        <v>172773</v>
      </c>
    </row>
    <row r="10782" spans="1:12" x14ac:dyDescent="0.2">
      <c r="A10782" t="s">
        <v>10781</v>
      </c>
      <c r="B10782" s="1">
        <v>42549</v>
      </c>
      <c r="C10782" s="2">
        <v>135</v>
      </c>
      <c r="D10782" s="2">
        <v>9.8800000000000008</v>
      </c>
      <c r="E10782" t="s">
        <v>42806</v>
      </c>
      <c r="F10782" t="s">
        <v>52627</v>
      </c>
      <c r="G10782" t="s">
        <v>84004</v>
      </c>
      <c r="H10782" t="s">
        <v>86521</v>
      </c>
      <c r="I10782" t="s">
        <v>98108</v>
      </c>
      <c r="J10782" t="s">
        <v>139068</v>
      </c>
      <c r="K10782" t="s">
        <v>170690</v>
      </c>
      <c r="L10782" t="s">
        <v>172773</v>
      </c>
    </row>
    <row r="10783" spans="1:12" x14ac:dyDescent="0.2">
      <c r="A10783" t="s">
        <v>10782</v>
      </c>
      <c r="B10783" s="1">
        <v>42549</v>
      </c>
      <c r="C10783" s="2">
        <v>135</v>
      </c>
      <c r="D10783" s="2">
        <v>10.8</v>
      </c>
      <c r="E10783" t="s">
        <v>42806</v>
      </c>
      <c r="F10783" t="s">
        <v>52628</v>
      </c>
      <c r="G10783" t="s">
        <v>84004</v>
      </c>
      <c r="H10783" t="s">
        <v>86521</v>
      </c>
      <c r="I10783" t="s">
        <v>98109</v>
      </c>
      <c r="J10783" t="s">
        <v>139069</v>
      </c>
      <c r="K10783" t="s">
        <v>170690</v>
      </c>
      <c r="L10783" t="s">
        <v>172773</v>
      </c>
    </row>
    <row r="10784" spans="1:12" x14ac:dyDescent="0.2">
      <c r="A10784" t="s">
        <v>10783</v>
      </c>
      <c r="B10784" s="1">
        <v>42549</v>
      </c>
      <c r="C10784" s="2">
        <v>135</v>
      </c>
      <c r="D10784" s="2">
        <v>5.46</v>
      </c>
      <c r="E10784" t="s">
        <v>42806</v>
      </c>
      <c r="F10784" t="s">
        <v>52629</v>
      </c>
      <c r="G10784" t="s">
        <v>84004</v>
      </c>
      <c r="H10784" t="s">
        <v>86521</v>
      </c>
      <c r="I10784" t="s">
        <v>98110</v>
      </c>
      <c r="J10784" t="s">
        <v>139070</v>
      </c>
      <c r="K10784" t="s">
        <v>170690</v>
      </c>
      <c r="L10784" t="s">
        <v>172773</v>
      </c>
    </row>
    <row r="10785" spans="1:12" x14ac:dyDescent="0.2">
      <c r="A10785" t="s">
        <v>10784</v>
      </c>
      <c r="B10785" s="1">
        <v>42549</v>
      </c>
      <c r="C10785" s="2">
        <v>135</v>
      </c>
      <c r="D10785" s="2">
        <v>5.2</v>
      </c>
      <c r="E10785" t="s">
        <v>42806</v>
      </c>
      <c r="F10785" t="s">
        <v>52630</v>
      </c>
      <c r="G10785" t="s">
        <v>84004</v>
      </c>
      <c r="H10785" t="s">
        <v>86521</v>
      </c>
      <c r="I10785" t="s">
        <v>98111</v>
      </c>
      <c r="J10785" t="s">
        <v>139071</v>
      </c>
      <c r="K10785" t="s">
        <v>170690</v>
      </c>
      <c r="L10785" t="s">
        <v>172773</v>
      </c>
    </row>
    <row r="10786" spans="1:12" x14ac:dyDescent="0.2">
      <c r="A10786" t="s">
        <v>10785</v>
      </c>
      <c r="B10786" s="1">
        <v>42549</v>
      </c>
      <c r="C10786" s="2">
        <v>135</v>
      </c>
      <c r="D10786" s="2">
        <v>18.96</v>
      </c>
      <c r="E10786" t="s">
        <v>42806</v>
      </c>
      <c r="F10786" t="s">
        <v>52631</v>
      </c>
      <c r="G10786" t="s">
        <v>84004</v>
      </c>
      <c r="H10786" t="s">
        <v>86521</v>
      </c>
      <c r="I10786" t="s">
        <v>98112</v>
      </c>
      <c r="J10786" t="s">
        <v>139072</v>
      </c>
      <c r="K10786" t="s">
        <v>170690</v>
      </c>
      <c r="L10786" t="s">
        <v>172773</v>
      </c>
    </row>
    <row r="10787" spans="1:12" x14ac:dyDescent="0.2">
      <c r="A10787" t="s">
        <v>10786</v>
      </c>
      <c r="B10787" s="1">
        <v>42549</v>
      </c>
      <c r="C10787" s="2">
        <v>135</v>
      </c>
      <c r="D10787" s="2">
        <v>4.42</v>
      </c>
      <c r="E10787" t="s">
        <v>42806</v>
      </c>
      <c r="F10787" t="s">
        <v>52632</v>
      </c>
      <c r="G10787" t="s">
        <v>84004</v>
      </c>
      <c r="H10787" t="s">
        <v>86521</v>
      </c>
      <c r="I10787" t="s">
        <v>98113</v>
      </c>
      <c r="J10787" t="s">
        <v>139073</v>
      </c>
      <c r="K10787" t="s">
        <v>170690</v>
      </c>
      <c r="L10787" t="s">
        <v>172773</v>
      </c>
    </row>
    <row r="10788" spans="1:12" x14ac:dyDescent="0.2">
      <c r="A10788" t="s">
        <v>10787</v>
      </c>
      <c r="B10788" s="1">
        <v>42549</v>
      </c>
      <c r="C10788" s="2">
        <v>135</v>
      </c>
      <c r="D10788" s="2">
        <v>6.84</v>
      </c>
      <c r="E10788" t="s">
        <v>42806</v>
      </c>
      <c r="F10788" t="s">
        <v>52633</v>
      </c>
      <c r="G10788" t="s">
        <v>84004</v>
      </c>
      <c r="H10788" t="s">
        <v>86521</v>
      </c>
      <c r="I10788" t="s">
        <v>98114</v>
      </c>
      <c r="J10788" t="s">
        <v>139074</v>
      </c>
      <c r="K10788" t="s">
        <v>170690</v>
      </c>
      <c r="L10788" t="s">
        <v>172773</v>
      </c>
    </row>
    <row r="10789" spans="1:12" x14ac:dyDescent="0.2">
      <c r="A10789" t="s">
        <v>10788</v>
      </c>
      <c r="B10789" s="1">
        <v>42549</v>
      </c>
      <c r="C10789" s="2">
        <v>135</v>
      </c>
      <c r="D10789" s="2">
        <v>6.75</v>
      </c>
      <c r="E10789" t="s">
        <v>42806</v>
      </c>
      <c r="F10789" t="s">
        <v>52634</v>
      </c>
      <c r="G10789" t="s">
        <v>84004</v>
      </c>
      <c r="H10789" t="s">
        <v>86521</v>
      </c>
      <c r="I10789" t="s">
        <v>98115</v>
      </c>
      <c r="J10789" t="s">
        <v>139075</v>
      </c>
      <c r="K10789" t="s">
        <v>170690</v>
      </c>
      <c r="L10789" t="s">
        <v>172773</v>
      </c>
    </row>
    <row r="10790" spans="1:12" x14ac:dyDescent="0.2">
      <c r="A10790" t="s">
        <v>10789</v>
      </c>
      <c r="B10790" s="1">
        <v>42550</v>
      </c>
      <c r="C10790" s="2">
        <v>135</v>
      </c>
      <c r="D10790" s="2">
        <v>3.38</v>
      </c>
      <c r="E10790" t="s">
        <v>42806</v>
      </c>
      <c r="F10790" t="s">
        <v>52635</v>
      </c>
      <c r="G10790" t="s">
        <v>84004</v>
      </c>
      <c r="H10790" t="s">
        <v>86521</v>
      </c>
      <c r="I10790" t="s">
        <v>98116</v>
      </c>
      <c r="J10790" t="s">
        <v>139076</v>
      </c>
      <c r="K10790" t="s">
        <v>170690</v>
      </c>
      <c r="L10790" t="s">
        <v>172773</v>
      </c>
    </row>
    <row r="10791" spans="1:12" x14ac:dyDescent="0.2">
      <c r="A10791" t="s">
        <v>10790</v>
      </c>
      <c r="B10791" s="1">
        <v>42550</v>
      </c>
      <c r="C10791" s="2">
        <v>135</v>
      </c>
      <c r="D10791" s="2">
        <v>3.45</v>
      </c>
      <c r="E10791" t="s">
        <v>42806</v>
      </c>
      <c r="F10791" t="s">
        <v>52636</v>
      </c>
      <c r="G10791" t="s">
        <v>84004</v>
      </c>
      <c r="H10791" t="s">
        <v>86521</v>
      </c>
      <c r="I10791" t="s">
        <v>98117</v>
      </c>
      <c r="J10791" t="s">
        <v>139077</v>
      </c>
      <c r="K10791" t="s">
        <v>170690</v>
      </c>
      <c r="L10791" t="s">
        <v>172773</v>
      </c>
    </row>
    <row r="10792" spans="1:12" x14ac:dyDescent="0.2">
      <c r="A10792" t="s">
        <v>10791</v>
      </c>
      <c r="B10792" s="1">
        <v>42550</v>
      </c>
      <c r="C10792" s="2">
        <v>135</v>
      </c>
      <c r="D10792" s="2">
        <v>3.42</v>
      </c>
      <c r="E10792" t="s">
        <v>42806</v>
      </c>
      <c r="F10792" t="s">
        <v>52637</v>
      </c>
      <c r="G10792" t="s">
        <v>84004</v>
      </c>
      <c r="H10792" t="s">
        <v>86521</v>
      </c>
      <c r="I10792" t="s">
        <v>98118</v>
      </c>
      <c r="J10792" t="s">
        <v>139078</v>
      </c>
      <c r="K10792" t="s">
        <v>170690</v>
      </c>
      <c r="L10792" t="s">
        <v>172773</v>
      </c>
    </row>
    <row r="10793" spans="1:12" x14ac:dyDescent="0.2">
      <c r="A10793" t="s">
        <v>10792</v>
      </c>
      <c r="B10793" s="1">
        <v>42550</v>
      </c>
      <c r="C10793" s="2">
        <v>135</v>
      </c>
      <c r="D10793" s="2">
        <v>5.72</v>
      </c>
      <c r="E10793" t="s">
        <v>42806</v>
      </c>
      <c r="F10793" t="s">
        <v>52638</v>
      </c>
      <c r="G10793" t="s">
        <v>84004</v>
      </c>
      <c r="H10793" t="s">
        <v>86521</v>
      </c>
      <c r="I10793" t="s">
        <v>98119</v>
      </c>
      <c r="J10793" t="s">
        <v>139079</v>
      </c>
      <c r="K10793" t="s">
        <v>170690</v>
      </c>
      <c r="L10793" t="s">
        <v>172773</v>
      </c>
    </row>
    <row r="10794" spans="1:12" x14ac:dyDescent="0.2">
      <c r="A10794" t="s">
        <v>10793</v>
      </c>
      <c r="B10794" s="1">
        <v>42550</v>
      </c>
      <c r="C10794" s="2">
        <v>135</v>
      </c>
      <c r="D10794" s="2">
        <v>4.16</v>
      </c>
      <c r="E10794" t="s">
        <v>42806</v>
      </c>
      <c r="F10794" t="s">
        <v>52639</v>
      </c>
      <c r="G10794" t="s">
        <v>84004</v>
      </c>
      <c r="H10794" t="s">
        <v>86521</v>
      </c>
      <c r="I10794" t="s">
        <v>98120</v>
      </c>
      <c r="J10794" t="s">
        <v>139080</v>
      </c>
      <c r="K10794" t="s">
        <v>170690</v>
      </c>
      <c r="L10794" t="s">
        <v>172773</v>
      </c>
    </row>
    <row r="10795" spans="1:12" x14ac:dyDescent="0.2">
      <c r="A10795" t="s">
        <v>10794</v>
      </c>
      <c r="B10795" s="1">
        <v>42550</v>
      </c>
      <c r="C10795" s="2">
        <v>135</v>
      </c>
      <c r="D10795" s="2">
        <v>10.199999999999999</v>
      </c>
      <c r="E10795" t="s">
        <v>42806</v>
      </c>
      <c r="F10795" t="s">
        <v>52640</v>
      </c>
      <c r="G10795" t="s">
        <v>84004</v>
      </c>
      <c r="H10795" t="s">
        <v>86521</v>
      </c>
      <c r="I10795" t="s">
        <v>98121</v>
      </c>
      <c r="J10795" t="s">
        <v>139081</v>
      </c>
      <c r="K10795" t="s">
        <v>170690</v>
      </c>
      <c r="L10795" t="s">
        <v>172773</v>
      </c>
    </row>
    <row r="10796" spans="1:12" x14ac:dyDescent="0.2">
      <c r="A10796" t="s">
        <v>10795</v>
      </c>
      <c r="B10796" s="1">
        <v>42550</v>
      </c>
      <c r="C10796" s="2">
        <v>135</v>
      </c>
      <c r="D10796" s="2">
        <v>6.16</v>
      </c>
      <c r="E10796" t="s">
        <v>42806</v>
      </c>
      <c r="F10796" t="s">
        <v>52641</v>
      </c>
      <c r="G10796" t="s">
        <v>84004</v>
      </c>
      <c r="H10796" t="s">
        <v>86521</v>
      </c>
      <c r="I10796" t="s">
        <v>98122</v>
      </c>
      <c r="J10796" t="s">
        <v>139082</v>
      </c>
      <c r="K10796" t="s">
        <v>170690</v>
      </c>
      <c r="L10796" t="s">
        <v>172773</v>
      </c>
    </row>
    <row r="10797" spans="1:12" x14ac:dyDescent="0.2">
      <c r="A10797" t="s">
        <v>10796</v>
      </c>
      <c r="B10797" s="1">
        <v>42550</v>
      </c>
      <c r="C10797" s="2">
        <v>135</v>
      </c>
      <c r="D10797" s="2">
        <v>6.16</v>
      </c>
      <c r="E10797" t="s">
        <v>42806</v>
      </c>
      <c r="F10797" t="s">
        <v>52642</v>
      </c>
      <c r="G10797" t="s">
        <v>84004</v>
      </c>
      <c r="H10797" t="s">
        <v>86521</v>
      </c>
      <c r="I10797" t="s">
        <v>98123</v>
      </c>
      <c r="J10797" t="s">
        <v>139083</v>
      </c>
      <c r="K10797" t="s">
        <v>170690</v>
      </c>
      <c r="L10797" t="s">
        <v>172773</v>
      </c>
    </row>
    <row r="10798" spans="1:12" x14ac:dyDescent="0.2">
      <c r="A10798" t="s">
        <v>10797</v>
      </c>
      <c r="B10798" s="1">
        <v>42550</v>
      </c>
      <c r="C10798" s="2">
        <v>135</v>
      </c>
      <c r="D10798" s="2">
        <v>6.84</v>
      </c>
      <c r="E10798" t="s">
        <v>42806</v>
      </c>
      <c r="F10798" t="s">
        <v>52643</v>
      </c>
      <c r="G10798" t="s">
        <v>84004</v>
      </c>
      <c r="H10798" t="s">
        <v>86521</v>
      </c>
      <c r="I10798" t="s">
        <v>98124</v>
      </c>
      <c r="J10798" t="s">
        <v>139084</v>
      </c>
      <c r="K10798" t="s">
        <v>170690</v>
      </c>
      <c r="L10798" t="s">
        <v>172773</v>
      </c>
    </row>
    <row r="10799" spans="1:12" x14ac:dyDescent="0.2">
      <c r="A10799" t="s">
        <v>10798</v>
      </c>
      <c r="B10799" s="1">
        <v>42550</v>
      </c>
      <c r="C10799" s="2">
        <v>135</v>
      </c>
      <c r="D10799" s="2">
        <v>4.7699999999999996</v>
      </c>
      <c r="E10799" t="s">
        <v>42806</v>
      </c>
      <c r="F10799" t="s">
        <v>52644</v>
      </c>
      <c r="G10799" t="s">
        <v>84004</v>
      </c>
      <c r="H10799" t="s">
        <v>86521</v>
      </c>
      <c r="I10799" t="s">
        <v>98125</v>
      </c>
      <c r="J10799" t="s">
        <v>139085</v>
      </c>
      <c r="K10799" t="s">
        <v>170690</v>
      </c>
      <c r="L10799" t="s">
        <v>172773</v>
      </c>
    </row>
    <row r="10800" spans="1:12" x14ac:dyDescent="0.2">
      <c r="A10800" t="s">
        <v>10799</v>
      </c>
      <c r="B10800" s="1">
        <v>42550</v>
      </c>
      <c r="C10800" s="2">
        <v>135</v>
      </c>
      <c r="D10800" s="2">
        <v>3.9</v>
      </c>
      <c r="E10800" t="s">
        <v>42806</v>
      </c>
      <c r="F10800" t="s">
        <v>52645</v>
      </c>
      <c r="G10800" t="s">
        <v>84004</v>
      </c>
      <c r="H10800" t="s">
        <v>86521</v>
      </c>
      <c r="I10800" t="s">
        <v>98126</v>
      </c>
      <c r="J10800" t="s">
        <v>139086</v>
      </c>
      <c r="K10800" t="s">
        <v>170690</v>
      </c>
      <c r="L10800" t="s">
        <v>172773</v>
      </c>
    </row>
    <row r="10801" spans="1:12" x14ac:dyDescent="0.2">
      <c r="A10801" t="s">
        <v>10800</v>
      </c>
      <c r="B10801" s="1">
        <v>42550</v>
      </c>
      <c r="C10801" s="2">
        <v>135</v>
      </c>
      <c r="D10801" s="2">
        <v>4.57</v>
      </c>
      <c r="E10801" t="s">
        <v>42806</v>
      </c>
      <c r="F10801" t="s">
        <v>52646</v>
      </c>
      <c r="G10801" t="s">
        <v>84004</v>
      </c>
      <c r="H10801" t="s">
        <v>86521</v>
      </c>
      <c r="I10801" t="s">
        <v>98127</v>
      </c>
      <c r="J10801" t="s">
        <v>139087</v>
      </c>
      <c r="K10801" t="s">
        <v>170690</v>
      </c>
      <c r="L10801" t="s">
        <v>172773</v>
      </c>
    </row>
    <row r="10802" spans="1:12" x14ac:dyDescent="0.2">
      <c r="A10802" t="s">
        <v>10801</v>
      </c>
      <c r="B10802" s="1">
        <v>42550</v>
      </c>
      <c r="C10802" s="2">
        <v>135</v>
      </c>
      <c r="D10802" s="2">
        <v>6.24</v>
      </c>
      <c r="E10802" t="s">
        <v>42806</v>
      </c>
      <c r="F10802" t="s">
        <v>52647</v>
      </c>
      <c r="G10802" t="s">
        <v>84004</v>
      </c>
      <c r="H10802" t="s">
        <v>86521</v>
      </c>
      <c r="I10802" t="s">
        <v>98128</v>
      </c>
      <c r="J10802" t="s">
        <v>139088</v>
      </c>
      <c r="K10802" t="s">
        <v>170690</v>
      </c>
      <c r="L10802" t="s">
        <v>172773</v>
      </c>
    </row>
    <row r="10803" spans="1:12" x14ac:dyDescent="0.2">
      <c r="A10803" t="s">
        <v>10802</v>
      </c>
      <c r="B10803" s="1">
        <v>42550</v>
      </c>
      <c r="C10803" s="2">
        <v>135</v>
      </c>
      <c r="D10803" s="2">
        <v>16.2</v>
      </c>
      <c r="E10803" t="s">
        <v>42806</v>
      </c>
      <c r="F10803" t="s">
        <v>52648</v>
      </c>
      <c r="G10803" t="s">
        <v>84004</v>
      </c>
      <c r="H10803" t="s">
        <v>86521</v>
      </c>
      <c r="I10803" t="s">
        <v>98129</v>
      </c>
      <c r="J10803" t="s">
        <v>139089</v>
      </c>
      <c r="K10803" t="s">
        <v>170690</v>
      </c>
      <c r="L10803" t="s">
        <v>172773</v>
      </c>
    </row>
    <row r="10804" spans="1:12" x14ac:dyDescent="0.2">
      <c r="A10804" t="s">
        <v>10803</v>
      </c>
      <c r="B10804" s="1">
        <v>42550</v>
      </c>
      <c r="C10804" s="2">
        <v>135</v>
      </c>
      <c r="D10804" s="2">
        <v>8.58</v>
      </c>
      <c r="E10804" t="s">
        <v>42806</v>
      </c>
      <c r="F10804" t="s">
        <v>52649</v>
      </c>
      <c r="G10804" t="s">
        <v>84004</v>
      </c>
      <c r="H10804" t="s">
        <v>86521</v>
      </c>
      <c r="I10804" t="s">
        <v>98130</v>
      </c>
      <c r="J10804" t="s">
        <v>139090</v>
      </c>
      <c r="K10804" t="s">
        <v>170690</v>
      </c>
      <c r="L10804" t="s">
        <v>172773</v>
      </c>
    </row>
    <row r="10805" spans="1:12" x14ac:dyDescent="0.2">
      <c r="A10805" t="s">
        <v>10804</v>
      </c>
      <c r="B10805" s="1">
        <v>42550</v>
      </c>
      <c r="C10805" s="2">
        <v>135</v>
      </c>
      <c r="D10805" s="2">
        <v>13.68</v>
      </c>
      <c r="E10805" t="s">
        <v>42806</v>
      </c>
      <c r="F10805" t="s">
        <v>52650</v>
      </c>
      <c r="G10805" t="s">
        <v>84004</v>
      </c>
      <c r="H10805" t="s">
        <v>86521</v>
      </c>
      <c r="I10805" t="s">
        <v>98131</v>
      </c>
      <c r="J10805" t="s">
        <v>139091</v>
      </c>
      <c r="K10805" t="s">
        <v>170690</v>
      </c>
      <c r="L10805" t="s">
        <v>172773</v>
      </c>
    </row>
    <row r="10806" spans="1:12" x14ac:dyDescent="0.2">
      <c r="A10806" t="s">
        <v>10805</v>
      </c>
      <c r="B10806" s="1">
        <v>42550</v>
      </c>
      <c r="C10806" s="2">
        <v>135</v>
      </c>
      <c r="D10806" s="2">
        <v>9.6199999999999992</v>
      </c>
      <c r="E10806" t="s">
        <v>42806</v>
      </c>
      <c r="F10806" t="s">
        <v>52651</v>
      </c>
      <c r="G10806" t="s">
        <v>84004</v>
      </c>
      <c r="H10806" t="s">
        <v>86521</v>
      </c>
      <c r="I10806" t="s">
        <v>98132</v>
      </c>
      <c r="J10806" t="s">
        <v>139092</v>
      </c>
      <c r="K10806" t="s">
        <v>170690</v>
      </c>
      <c r="L10806" t="s">
        <v>172773</v>
      </c>
    </row>
    <row r="10807" spans="1:12" x14ac:dyDescent="0.2">
      <c r="A10807" t="s">
        <v>10806</v>
      </c>
      <c r="B10807" s="1">
        <v>42550</v>
      </c>
      <c r="C10807" s="2">
        <v>135</v>
      </c>
      <c r="D10807" s="2">
        <v>7.28</v>
      </c>
      <c r="E10807" t="s">
        <v>42806</v>
      </c>
      <c r="F10807" t="s">
        <v>52652</v>
      </c>
      <c r="G10807" t="s">
        <v>84004</v>
      </c>
      <c r="H10807" t="s">
        <v>86521</v>
      </c>
      <c r="I10807" t="s">
        <v>98133</v>
      </c>
      <c r="J10807" t="s">
        <v>139093</v>
      </c>
      <c r="K10807" t="s">
        <v>170690</v>
      </c>
      <c r="L10807" t="s">
        <v>172773</v>
      </c>
    </row>
    <row r="10808" spans="1:12" x14ac:dyDescent="0.2">
      <c r="A10808" t="s">
        <v>10807</v>
      </c>
      <c r="B10808" s="1">
        <v>42550</v>
      </c>
      <c r="C10808" s="2">
        <v>135</v>
      </c>
      <c r="D10808" s="2">
        <v>7.1</v>
      </c>
      <c r="E10808" t="s">
        <v>42806</v>
      </c>
      <c r="F10808" t="s">
        <v>52653</v>
      </c>
      <c r="G10808" t="s">
        <v>84004</v>
      </c>
      <c r="H10808" t="s">
        <v>86521</v>
      </c>
      <c r="I10808" t="s">
        <v>98134</v>
      </c>
      <c r="J10808" t="s">
        <v>139094</v>
      </c>
      <c r="K10808" t="s">
        <v>170690</v>
      </c>
      <c r="L10808" t="s">
        <v>172773</v>
      </c>
    </row>
    <row r="10809" spans="1:12" x14ac:dyDescent="0.2">
      <c r="A10809" t="s">
        <v>10808</v>
      </c>
      <c r="B10809" s="1">
        <v>42550</v>
      </c>
      <c r="C10809" s="2">
        <v>135</v>
      </c>
      <c r="D10809" s="2">
        <v>6.3</v>
      </c>
      <c r="E10809" t="s">
        <v>42806</v>
      </c>
      <c r="F10809" t="s">
        <v>52654</v>
      </c>
      <c r="G10809" t="s">
        <v>84004</v>
      </c>
      <c r="H10809" t="s">
        <v>86521</v>
      </c>
      <c r="I10809" t="s">
        <v>98135</v>
      </c>
      <c r="J10809" t="s">
        <v>139095</v>
      </c>
      <c r="K10809" t="s">
        <v>170690</v>
      </c>
      <c r="L10809" t="s">
        <v>172773</v>
      </c>
    </row>
    <row r="10810" spans="1:12" x14ac:dyDescent="0.2">
      <c r="A10810" t="s">
        <v>10809</v>
      </c>
      <c r="B10810" s="1">
        <v>42550</v>
      </c>
      <c r="C10810" s="2">
        <v>135</v>
      </c>
      <c r="D10810" s="2">
        <v>4.68</v>
      </c>
      <c r="E10810" t="s">
        <v>42806</v>
      </c>
      <c r="F10810" t="s">
        <v>52655</v>
      </c>
      <c r="G10810" t="s">
        <v>84004</v>
      </c>
      <c r="H10810" t="s">
        <v>86521</v>
      </c>
      <c r="I10810" t="s">
        <v>98136</v>
      </c>
      <c r="J10810" t="s">
        <v>139096</v>
      </c>
      <c r="K10810" t="s">
        <v>170690</v>
      </c>
      <c r="L10810" t="s">
        <v>172773</v>
      </c>
    </row>
    <row r="10811" spans="1:12" x14ac:dyDescent="0.2">
      <c r="A10811" t="s">
        <v>10810</v>
      </c>
      <c r="B10811" s="1">
        <v>42550</v>
      </c>
      <c r="C10811" s="2">
        <v>135</v>
      </c>
      <c r="D10811" s="2">
        <v>6.36</v>
      </c>
      <c r="E10811" t="s">
        <v>42806</v>
      </c>
      <c r="F10811" t="s">
        <v>52656</v>
      </c>
      <c r="G10811" t="s">
        <v>84004</v>
      </c>
      <c r="H10811" t="s">
        <v>86521</v>
      </c>
      <c r="I10811" t="s">
        <v>98137</v>
      </c>
      <c r="J10811" t="s">
        <v>139097</v>
      </c>
      <c r="K10811" t="s">
        <v>170690</v>
      </c>
      <c r="L10811" t="s">
        <v>172773</v>
      </c>
    </row>
    <row r="10812" spans="1:12" x14ac:dyDescent="0.2">
      <c r="A10812" t="s">
        <v>10811</v>
      </c>
      <c r="B10812" s="1">
        <v>42550</v>
      </c>
      <c r="C10812" s="2">
        <v>135</v>
      </c>
      <c r="D10812" s="2">
        <v>11.11</v>
      </c>
      <c r="E10812" t="s">
        <v>42806</v>
      </c>
      <c r="F10812" t="s">
        <v>52657</v>
      </c>
      <c r="G10812" t="s">
        <v>84004</v>
      </c>
      <c r="H10812" t="s">
        <v>86521</v>
      </c>
      <c r="I10812" t="s">
        <v>98138</v>
      </c>
      <c r="J10812" t="s">
        <v>139098</v>
      </c>
      <c r="K10812" t="s">
        <v>170690</v>
      </c>
      <c r="L10812" t="s">
        <v>172773</v>
      </c>
    </row>
    <row r="10813" spans="1:12" x14ac:dyDescent="0.2">
      <c r="A10813" t="s">
        <v>10812</v>
      </c>
      <c r="B10813" s="1">
        <v>42550</v>
      </c>
      <c r="C10813" s="2">
        <v>135</v>
      </c>
      <c r="D10813" s="2">
        <v>8.32</v>
      </c>
      <c r="E10813" t="s">
        <v>42806</v>
      </c>
      <c r="F10813" t="s">
        <v>52658</v>
      </c>
      <c r="G10813" t="s">
        <v>84004</v>
      </c>
      <c r="H10813" t="s">
        <v>86521</v>
      </c>
      <c r="I10813" t="s">
        <v>98139</v>
      </c>
      <c r="J10813" t="s">
        <v>139099</v>
      </c>
      <c r="K10813" t="s">
        <v>170690</v>
      </c>
      <c r="L10813" t="s">
        <v>172773</v>
      </c>
    </row>
    <row r="10814" spans="1:12" x14ac:dyDescent="0.2">
      <c r="A10814" t="s">
        <v>10813</v>
      </c>
      <c r="B10814" s="1">
        <v>42550</v>
      </c>
      <c r="C10814" s="2">
        <v>135</v>
      </c>
      <c r="D10814" s="2">
        <v>2.4500000000000002</v>
      </c>
      <c r="E10814" t="s">
        <v>42806</v>
      </c>
      <c r="F10814" t="s">
        <v>52659</v>
      </c>
      <c r="G10814" t="s">
        <v>84004</v>
      </c>
      <c r="H10814" t="s">
        <v>86521</v>
      </c>
      <c r="I10814" t="s">
        <v>98140</v>
      </c>
      <c r="J10814" t="s">
        <v>139100</v>
      </c>
      <c r="K10814" t="s">
        <v>170690</v>
      </c>
      <c r="L10814" t="s">
        <v>172773</v>
      </c>
    </row>
    <row r="10815" spans="1:12" x14ac:dyDescent="0.2">
      <c r="A10815" t="s">
        <v>10814</v>
      </c>
      <c r="B10815" s="1">
        <v>42550</v>
      </c>
      <c r="C10815" s="2">
        <v>135</v>
      </c>
      <c r="D10815" s="2">
        <v>16.12</v>
      </c>
      <c r="E10815" t="s">
        <v>42806</v>
      </c>
      <c r="F10815" t="s">
        <v>52660</v>
      </c>
      <c r="G10815" t="s">
        <v>84004</v>
      </c>
      <c r="H10815" t="s">
        <v>86521</v>
      </c>
      <c r="I10815" t="s">
        <v>98141</v>
      </c>
      <c r="J10815" t="s">
        <v>139101</v>
      </c>
      <c r="K10815" t="s">
        <v>170690</v>
      </c>
      <c r="L10815" t="s">
        <v>172773</v>
      </c>
    </row>
    <row r="10816" spans="1:12" x14ac:dyDescent="0.2">
      <c r="A10816" t="s">
        <v>10815</v>
      </c>
      <c r="B10816" s="1">
        <v>42550</v>
      </c>
      <c r="C10816" s="2">
        <v>135</v>
      </c>
      <c r="D10816" s="2">
        <v>3.64</v>
      </c>
      <c r="E10816" t="s">
        <v>42806</v>
      </c>
      <c r="F10816" t="s">
        <v>52661</v>
      </c>
      <c r="G10816" t="s">
        <v>84004</v>
      </c>
      <c r="H10816" t="s">
        <v>86521</v>
      </c>
      <c r="I10816" t="s">
        <v>98142</v>
      </c>
      <c r="J10816" t="s">
        <v>139102</v>
      </c>
      <c r="K10816" t="s">
        <v>170690</v>
      </c>
      <c r="L10816" t="s">
        <v>172773</v>
      </c>
    </row>
    <row r="10817" spans="1:12" x14ac:dyDescent="0.2">
      <c r="A10817" t="s">
        <v>10816</v>
      </c>
      <c r="B10817" s="1">
        <v>42550</v>
      </c>
      <c r="C10817" s="2">
        <v>135</v>
      </c>
      <c r="D10817" s="2">
        <v>9.99</v>
      </c>
      <c r="E10817" t="s">
        <v>42806</v>
      </c>
      <c r="F10817" t="s">
        <v>52662</v>
      </c>
      <c r="G10817" t="s">
        <v>84004</v>
      </c>
      <c r="H10817" t="s">
        <v>86521</v>
      </c>
      <c r="I10817" t="s">
        <v>98143</v>
      </c>
      <c r="J10817" t="s">
        <v>139103</v>
      </c>
      <c r="K10817" t="s">
        <v>170690</v>
      </c>
      <c r="L10817" t="s">
        <v>172773</v>
      </c>
    </row>
    <row r="10818" spans="1:12" x14ac:dyDescent="0.2">
      <c r="A10818" t="s">
        <v>10817</v>
      </c>
      <c r="B10818" s="1">
        <v>42550</v>
      </c>
      <c r="C10818" s="2">
        <v>135</v>
      </c>
      <c r="D10818" s="2">
        <v>6.6</v>
      </c>
      <c r="E10818" t="s">
        <v>42806</v>
      </c>
      <c r="F10818" t="s">
        <v>52663</v>
      </c>
      <c r="G10818" t="s">
        <v>84004</v>
      </c>
      <c r="H10818" t="s">
        <v>86521</v>
      </c>
      <c r="I10818" t="s">
        <v>98144</v>
      </c>
      <c r="J10818" t="s">
        <v>139104</v>
      </c>
      <c r="K10818" t="s">
        <v>170690</v>
      </c>
      <c r="L10818" t="s">
        <v>172773</v>
      </c>
    </row>
    <row r="10819" spans="1:12" x14ac:dyDescent="0.2">
      <c r="A10819" t="s">
        <v>10818</v>
      </c>
      <c r="B10819" s="1">
        <v>42550</v>
      </c>
      <c r="C10819" s="2">
        <v>135</v>
      </c>
      <c r="D10819" s="2">
        <v>2.6</v>
      </c>
      <c r="E10819" t="s">
        <v>42806</v>
      </c>
      <c r="F10819" t="s">
        <v>52664</v>
      </c>
      <c r="G10819" t="s">
        <v>84004</v>
      </c>
      <c r="H10819" t="s">
        <v>86521</v>
      </c>
      <c r="I10819" t="s">
        <v>98145</v>
      </c>
      <c r="J10819" t="s">
        <v>139105</v>
      </c>
      <c r="K10819" t="s">
        <v>170690</v>
      </c>
      <c r="L10819" t="s">
        <v>172773</v>
      </c>
    </row>
    <row r="10820" spans="1:12" x14ac:dyDescent="0.2">
      <c r="A10820" t="s">
        <v>10819</v>
      </c>
      <c r="B10820" s="1">
        <v>42550</v>
      </c>
      <c r="C10820" s="2">
        <v>135</v>
      </c>
      <c r="D10820" s="2">
        <v>9.1</v>
      </c>
      <c r="E10820" t="s">
        <v>42806</v>
      </c>
      <c r="F10820" t="s">
        <v>52665</v>
      </c>
      <c r="G10820" t="s">
        <v>84004</v>
      </c>
      <c r="H10820" t="s">
        <v>86521</v>
      </c>
      <c r="I10820" t="s">
        <v>98146</v>
      </c>
      <c r="J10820" t="s">
        <v>139106</v>
      </c>
      <c r="K10820" t="s">
        <v>170690</v>
      </c>
      <c r="L10820" t="s">
        <v>172773</v>
      </c>
    </row>
    <row r="10821" spans="1:12" x14ac:dyDescent="0.2">
      <c r="A10821" t="s">
        <v>10820</v>
      </c>
      <c r="B10821" s="1">
        <v>42550</v>
      </c>
      <c r="C10821" s="2">
        <v>135</v>
      </c>
      <c r="D10821" s="2">
        <v>3.9</v>
      </c>
      <c r="E10821" t="s">
        <v>42806</v>
      </c>
      <c r="F10821" t="s">
        <v>52665</v>
      </c>
      <c r="G10821" t="s">
        <v>84004</v>
      </c>
      <c r="H10821" t="s">
        <v>86521</v>
      </c>
      <c r="I10821" t="s">
        <v>98146</v>
      </c>
      <c r="J10821" t="s">
        <v>139107</v>
      </c>
      <c r="K10821" t="s">
        <v>170690</v>
      </c>
      <c r="L10821" t="s">
        <v>172773</v>
      </c>
    </row>
    <row r="10822" spans="1:12" x14ac:dyDescent="0.2">
      <c r="A10822" t="s">
        <v>10821</v>
      </c>
      <c r="B10822" s="1">
        <v>42550</v>
      </c>
      <c r="C10822" s="2">
        <v>135</v>
      </c>
      <c r="D10822" s="2">
        <v>5.46</v>
      </c>
      <c r="E10822" t="s">
        <v>42806</v>
      </c>
      <c r="F10822" t="s">
        <v>52666</v>
      </c>
      <c r="G10822" t="s">
        <v>84004</v>
      </c>
      <c r="H10822" t="s">
        <v>86521</v>
      </c>
      <c r="I10822" t="s">
        <v>98147</v>
      </c>
      <c r="J10822" t="s">
        <v>139108</v>
      </c>
      <c r="K10822" t="s">
        <v>170690</v>
      </c>
      <c r="L10822" t="s">
        <v>172773</v>
      </c>
    </row>
    <row r="10823" spans="1:12" x14ac:dyDescent="0.2">
      <c r="A10823" t="s">
        <v>10822</v>
      </c>
      <c r="B10823" s="1">
        <v>42550</v>
      </c>
      <c r="C10823" s="2">
        <v>135</v>
      </c>
      <c r="D10823" s="2">
        <v>24.96</v>
      </c>
      <c r="E10823" t="s">
        <v>42806</v>
      </c>
      <c r="F10823" t="s">
        <v>52667</v>
      </c>
      <c r="G10823" t="s">
        <v>84004</v>
      </c>
      <c r="H10823" t="s">
        <v>86521</v>
      </c>
      <c r="I10823" t="s">
        <v>98148</v>
      </c>
      <c r="J10823" t="s">
        <v>139109</v>
      </c>
      <c r="K10823" t="s">
        <v>170690</v>
      </c>
      <c r="L10823" t="s">
        <v>172773</v>
      </c>
    </row>
    <row r="10824" spans="1:12" x14ac:dyDescent="0.2">
      <c r="A10824" t="s">
        <v>10823</v>
      </c>
      <c r="B10824" s="1">
        <v>42550</v>
      </c>
      <c r="C10824" s="2">
        <v>135</v>
      </c>
      <c r="D10824" s="2">
        <v>5.0199999999999996</v>
      </c>
      <c r="E10824" t="s">
        <v>42806</v>
      </c>
      <c r="F10824" t="s">
        <v>52668</v>
      </c>
      <c r="G10824" t="s">
        <v>84004</v>
      </c>
      <c r="H10824" t="s">
        <v>86521</v>
      </c>
      <c r="I10824" t="s">
        <v>98149</v>
      </c>
      <c r="J10824" t="s">
        <v>139110</v>
      </c>
      <c r="K10824" t="s">
        <v>170690</v>
      </c>
      <c r="L10824" t="s">
        <v>172773</v>
      </c>
    </row>
    <row r="10825" spans="1:12" x14ac:dyDescent="0.2">
      <c r="A10825" t="s">
        <v>10824</v>
      </c>
      <c r="B10825" s="1">
        <v>42550</v>
      </c>
      <c r="C10825" s="2">
        <v>135</v>
      </c>
      <c r="D10825" s="2">
        <v>5.4</v>
      </c>
      <c r="E10825" t="s">
        <v>42806</v>
      </c>
      <c r="F10825" t="s">
        <v>52669</v>
      </c>
      <c r="G10825" t="s">
        <v>84004</v>
      </c>
      <c r="H10825" t="s">
        <v>86521</v>
      </c>
      <c r="I10825" t="s">
        <v>98150</v>
      </c>
      <c r="J10825" t="s">
        <v>139111</v>
      </c>
      <c r="K10825" t="s">
        <v>170690</v>
      </c>
      <c r="L10825" t="s">
        <v>172773</v>
      </c>
    </row>
    <row r="10826" spans="1:12" x14ac:dyDescent="0.2">
      <c r="A10826" t="s">
        <v>10825</v>
      </c>
      <c r="B10826" s="1">
        <v>42550</v>
      </c>
      <c r="C10826" s="2">
        <v>135</v>
      </c>
      <c r="D10826" s="2">
        <v>7.54</v>
      </c>
      <c r="E10826" t="s">
        <v>42806</v>
      </c>
      <c r="F10826" t="s">
        <v>52670</v>
      </c>
      <c r="G10826" t="s">
        <v>84004</v>
      </c>
      <c r="H10826" t="s">
        <v>86521</v>
      </c>
      <c r="I10826" t="s">
        <v>98151</v>
      </c>
      <c r="J10826" t="s">
        <v>139112</v>
      </c>
      <c r="K10826" t="s">
        <v>170690</v>
      </c>
      <c r="L10826" t="s">
        <v>172773</v>
      </c>
    </row>
    <row r="10827" spans="1:12" x14ac:dyDescent="0.2">
      <c r="A10827" t="s">
        <v>10826</v>
      </c>
      <c r="B10827" s="1">
        <v>42550</v>
      </c>
      <c r="C10827" s="2">
        <v>135</v>
      </c>
      <c r="D10827" s="2">
        <v>16.63</v>
      </c>
      <c r="E10827" t="s">
        <v>42806</v>
      </c>
      <c r="F10827" t="s">
        <v>52671</v>
      </c>
      <c r="G10827" t="s">
        <v>84004</v>
      </c>
      <c r="H10827" t="s">
        <v>86521</v>
      </c>
      <c r="I10827" t="s">
        <v>98152</v>
      </c>
      <c r="J10827" t="s">
        <v>139113</v>
      </c>
      <c r="K10827" t="s">
        <v>170690</v>
      </c>
      <c r="L10827" t="s">
        <v>172773</v>
      </c>
    </row>
    <row r="10828" spans="1:12" x14ac:dyDescent="0.2">
      <c r="A10828" t="s">
        <v>10827</v>
      </c>
      <c r="B10828" s="1">
        <v>42550</v>
      </c>
      <c r="C10828" s="2">
        <v>135</v>
      </c>
      <c r="D10828" s="2">
        <v>4.68</v>
      </c>
      <c r="E10828" t="s">
        <v>42806</v>
      </c>
      <c r="F10828" t="s">
        <v>52672</v>
      </c>
      <c r="G10828" t="s">
        <v>84004</v>
      </c>
      <c r="H10828" t="s">
        <v>86521</v>
      </c>
      <c r="I10828" t="s">
        <v>98153</v>
      </c>
      <c r="J10828" t="s">
        <v>139114</v>
      </c>
      <c r="K10828" t="s">
        <v>170690</v>
      </c>
      <c r="L10828" t="s">
        <v>172773</v>
      </c>
    </row>
    <row r="10829" spans="1:12" x14ac:dyDescent="0.2">
      <c r="A10829" t="s">
        <v>10828</v>
      </c>
      <c r="B10829" s="1">
        <v>42550</v>
      </c>
      <c r="C10829" s="2">
        <v>135</v>
      </c>
      <c r="D10829" s="2">
        <v>6.84</v>
      </c>
      <c r="E10829" t="s">
        <v>42806</v>
      </c>
      <c r="F10829" t="s">
        <v>52673</v>
      </c>
      <c r="G10829" t="s">
        <v>84004</v>
      </c>
      <c r="H10829" t="s">
        <v>86521</v>
      </c>
      <c r="I10829" t="s">
        <v>98154</v>
      </c>
      <c r="J10829" t="s">
        <v>139115</v>
      </c>
      <c r="K10829" t="s">
        <v>170690</v>
      </c>
      <c r="L10829" t="s">
        <v>172773</v>
      </c>
    </row>
    <row r="10830" spans="1:12" x14ac:dyDescent="0.2">
      <c r="A10830" t="s">
        <v>10829</v>
      </c>
      <c r="B10830" s="1">
        <v>42550</v>
      </c>
      <c r="C10830" s="2">
        <v>135</v>
      </c>
      <c r="D10830" s="2">
        <v>6.76</v>
      </c>
      <c r="E10830" t="s">
        <v>42806</v>
      </c>
      <c r="F10830" t="s">
        <v>52674</v>
      </c>
      <c r="G10830" t="s">
        <v>84004</v>
      </c>
      <c r="H10830" t="s">
        <v>86521</v>
      </c>
      <c r="I10830" t="s">
        <v>98155</v>
      </c>
      <c r="J10830" t="s">
        <v>139116</v>
      </c>
      <c r="K10830" t="s">
        <v>170690</v>
      </c>
      <c r="L10830" t="s">
        <v>172773</v>
      </c>
    </row>
    <row r="10831" spans="1:12" x14ac:dyDescent="0.2">
      <c r="A10831" t="s">
        <v>10830</v>
      </c>
      <c r="B10831" s="1">
        <v>42550</v>
      </c>
      <c r="C10831" s="2">
        <v>135</v>
      </c>
      <c r="D10831" s="2">
        <v>6.5</v>
      </c>
      <c r="E10831" t="s">
        <v>42806</v>
      </c>
      <c r="F10831" t="s">
        <v>52675</v>
      </c>
      <c r="G10831" t="s">
        <v>84004</v>
      </c>
      <c r="H10831" t="s">
        <v>86521</v>
      </c>
      <c r="I10831" t="s">
        <v>98156</v>
      </c>
      <c r="J10831" t="s">
        <v>139117</v>
      </c>
      <c r="K10831" t="s">
        <v>170690</v>
      </c>
      <c r="L10831" t="s">
        <v>172773</v>
      </c>
    </row>
    <row r="10832" spans="1:12" x14ac:dyDescent="0.2">
      <c r="A10832" t="s">
        <v>10831</v>
      </c>
      <c r="B10832" s="1">
        <v>42550</v>
      </c>
      <c r="C10832" s="2">
        <v>135</v>
      </c>
      <c r="D10832" s="2">
        <v>8.2799999999999994</v>
      </c>
      <c r="E10832" t="s">
        <v>42806</v>
      </c>
      <c r="F10832" t="s">
        <v>52676</v>
      </c>
      <c r="G10832" t="s">
        <v>84004</v>
      </c>
      <c r="H10832" t="s">
        <v>86521</v>
      </c>
      <c r="I10832" t="s">
        <v>98157</v>
      </c>
      <c r="J10832" t="s">
        <v>139118</v>
      </c>
      <c r="K10832" t="s">
        <v>170690</v>
      </c>
      <c r="L10832" t="s">
        <v>172773</v>
      </c>
    </row>
    <row r="10833" spans="1:12" x14ac:dyDescent="0.2">
      <c r="A10833" t="s">
        <v>10832</v>
      </c>
      <c r="B10833" s="1">
        <v>42550</v>
      </c>
      <c r="C10833" s="2">
        <v>135</v>
      </c>
      <c r="D10833" s="2">
        <v>6.4</v>
      </c>
      <c r="E10833" t="s">
        <v>42806</v>
      </c>
      <c r="F10833" t="s">
        <v>52677</v>
      </c>
      <c r="G10833" t="s">
        <v>84004</v>
      </c>
      <c r="H10833" t="s">
        <v>86521</v>
      </c>
      <c r="I10833" t="s">
        <v>98158</v>
      </c>
      <c r="J10833" t="s">
        <v>139119</v>
      </c>
      <c r="K10833" t="s">
        <v>170690</v>
      </c>
      <c r="L10833" t="s">
        <v>172773</v>
      </c>
    </row>
    <row r="10834" spans="1:12" x14ac:dyDescent="0.2">
      <c r="A10834" t="s">
        <v>10833</v>
      </c>
      <c r="B10834" s="1">
        <v>42550</v>
      </c>
      <c r="C10834" s="2">
        <v>135</v>
      </c>
      <c r="D10834" s="2">
        <v>5.72</v>
      </c>
      <c r="E10834" t="s">
        <v>42806</v>
      </c>
      <c r="F10834" t="s">
        <v>52678</v>
      </c>
      <c r="G10834" t="s">
        <v>84004</v>
      </c>
      <c r="H10834" t="s">
        <v>86521</v>
      </c>
      <c r="I10834" t="s">
        <v>98159</v>
      </c>
      <c r="J10834" t="s">
        <v>139120</v>
      </c>
      <c r="K10834" t="s">
        <v>170690</v>
      </c>
      <c r="L10834" t="s">
        <v>172773</v>
      </c>
    </row>
    <row r="10835" spans="1:12" x14ac:dyDescent="0.2">
      <c r="A10835" t="s">
        <v>10834</v>
      </c>
      <c r="B10835" s="1">
        <v>42550</v>
      </c>
      <c r="C10835" s="2">
        <v>135</v>
      </c>
      <c r="D10835" s="2">
        <v>24.7</v>
      </c>
      <c r="E10835" t="s">
        <v>42806</v>
      </c>
      <c r="F10835" t="s">
        <v>52679</v>
      </c>
      <c r="G10835" t="s">
        <v>84004</v>
      </c>
      <c r="H10835" t="s">
        <v>86521</v>
      </c>
      <c r="I10835" t="s">
        <v>98160</v>
      </c>
      <c r="J10835" t="s">
        <v>139121</v>
      </c>
      <c r="K10835" t="s">
        <v>170690</v>
      </c>
      <c r="L10835" t="s">
        <v>172773</v>
      </c>
    </row>
    <row r="10836" spans="1:12" x14ac:dyDescent="0.2">
      <c r="A10836" t="s">
        <v>10835</v>
      </c>
      <c r="B10836" s="1">
        <v>42550</v>
      </c>
      <c r="C10836" s="2">
        <v>135</v>
      </c>
      <c r="D10836" s="2">
        <v>6.21</v>
      </c>
      <c r="E10836" t="s">
        <v>42806</v>
      </c>
      <c r="F10836" t="s">
        <v>52680</v>
      </c>
      <c r="G10836" t="s">
        <v>84004</v>
      </c>
      <c r="H10836" t="s">
        <v>86521</v>
      </c>
      <c r="I10836" t="s">
        <v>98161</v>
      </c>
      <c r="J10836" t="s">
        <v>139122</v>
      </c>
      <c r="K10836" t="s">
        <v>170690</v>
      </c>
      <c r="L10836" t="s">
        <v>172773</v>
      </c>
    </row>
    <row r="10837" spans="1:12" x14ac:dyDescent="0.2">
      <c r="A10837" t="s">
        <v>10836</v>
      </c>
      <c r="B10837" s="1">
        <v>42551</v>
      </c>
      <c r="C10837" s="2">
        <v>135</v>
      </c>
      <c r="D10837" s="2">
        <v>4.16</v>
      </c>
      <c r="E10837" t="s">
        <v>42806</v>
      </c>
      <c r="F10837" t="s">
        <v>52681</v>
      </c>
      <c r="G10837" t="s">
        <v>84004</v>
      </c>
      <c r="H10837" t="s">
        <v>86521</v>
      </c>
      <c r="I10837" t="s">
        <v>98162</v>
      </c>
      <c r="J10837" t="s">
        <v>139123</v>
      </c>
      <c r="K10837" t="s">
        <v>170690</v>
      </c>
      <c r="L10837" t="s">
        <v>172773</v>
      </c>
    </row>
    <row r="10838" spans="1:12" x14ac:dyDescent="0.2">
      <c r="A10838" t="s">
        <v>10837</v>
      </c>
      <c r="B10838" s="1">
        <v>42551</v>
      </c>
      <c r="C10838" s="2">
        <v>135</v>
      </c>
      <c r="D10838" s="2">
        <v>6.89</v>
      </c>
      <c r="E10838" t="s">
        <v>42806</v>
      </c>
      <c r="F10838" t="s">
        <v>52682</v>
      </c>
      <c r="G10838" t="s">
        <v>84004</v>
      </c>
      <c r="H10838" t="s">
        <v>86521</v>
      </c>
      <c r="I10838" t="s">
        <v>98163</v>
      </c>
      <c r="J10838" t="s">
        <v>139124</v>
      </c>
      <c r="K10838" t="s">
        <v>170690</v>
      </c>
      <c r="L10838" t="s">
        <v>172773</v>
      </c>
    </row>
    <row r="10839" spans="1:12" x14ac:dyDescent="0.2">
      <c r="A10839" t="s">
        <v>10838</v>
      </c>
      <c r="B10839" s="1">
        <v>42551</v>
      </c>
      <c r="C10839" s="2">
        <v>135</v>
      </c>
      <c r="D10839" s="2">
        <v>7.02</v>
      </c>
      <c r="E10839" t="s">
        <v>42806</v>
      </c>
      <c r="F10839" t="s">
        <v>52683</v>
      </c>
      <c r="G10839" t="s">
        <v>84004</v>
      </c>
      <c r="H10839" t="s">
        <v>86521</v>
      </c>
      <c r="I10839" t="s">
        <v>98164</v>
      </c>
      <c r="J10839" t="s">
        <v>139125</v>
      </c>
      <c r="K10839" t="s">
        <v>170690</v>
      </c>
      <c r="L10839" t="s">
        <v>172773</v>
      </c>
    </row>
    <row r="10840" spans="1:12" x14ac:dyDescent="0.2">
      <c r="A10840" t="s">
        <v>10839</v>
      </c>
      <c r="B10840" s="1">
        <v>42551</v>
      </c>
      <c r="C10840" s="2">
        <v>135</v>
      </c>
      <c r="D10840" s="2">
        <v>9.69</v>
      </c>
      <c r="E10840" t="s">
        <v>42806</v>
      </c>
      <c r="F10840" t="s">
        <v>52684</v>
      </c>
      <c r="G10840" t="s">
        <v>84004</v>
      </c>
      <c r="H10840" t="s">
        <v>86521</v>
      </c>
      <c r="I10840" t="s">
        <v>98165</v>
      </c>
      <c r="J10840" t="s">
        <v>139126</v>
      </c>
      <c r="K10840" t="s">
        <v>170690</v>
      </c>
      <c r="L10840" t="s">
        <v>172773</v>
      </c>
    </row>
    <row r="10841" spans="1:12" x14ac:dyDescent="0.2">
      <c r="A10841" t="s">
        <v>10840</v>
      </c>
      <c r="B10841" s="1">
        <v>42551</v>
      </c>
      <c r="C10841" s="2">
        <v>135</v>
      </c>
      <c r="D10841" s="2">
        <v>6.24</v>
      </c>
      <c r="E10841" t="s">
        <v>42806</v>
      </c>
      <c r="F10841" t="s">
        <v>52685</v>
      </c>
      <c r="G10841" t="s">
        <v>84004</v>
      </c>
      <c r="H10841" t="s">
        <v>86521</v>
      </c>
      <c r="I10841" t="s">
        <v>98166</v>
      </c>
      <c r="J10841" t="s">
        <v>139127</v>
      </c>
      <c r="K10841" t="s">
        <v>170690</v>
      </c>
      <c r="L10841" t="s">
        <v>172773</v>
      </c>
    </row>
    <row r="10842" spans="1:12" x14ac:dyDescent="0.2">
      <c r="A10842" t="s">
        <v>10841</v>
      </c>
      <c r="B10842" s="1">
        <v>42551</v>
      </c>
      <c r="C10842" s="2">
        <v>135</v>
      </c>
      <c r="D10842" s="2">
        <v>9.9</v>
      </c>
      <c r="E10842" t="s">
        <v>42806</v>
      </c>
      <c r="F10842" t="s">
        <v>52686</v>
      </c>
      <c r="G10842" t="s">
        <v>84004</v>
      </c>
      <c r="H10842" t="s">
        <v>86521</v>
      </c>
      <c r="I10842" t="s">
        <v>98167</v>
      </c>
      <c r="J10842" t="s">
        <v>139128</v>
      </c>
      <c r="K10842" t="s">
        <v>170690</v>
      </c>
      <c r="L10842" t="s">
        <v>172773</v>
      </c>
    </row>
    <row r="10843" spans="1:12" x14ac:dyDescent="0.2">
      <c r="A10843" t="s">
        <v>10842</v>
      </c>
      <c r="B10843" s="1">
        <v>42551</v>
      </c>
      <c r="C10843" s="2">
        <v>135</v>
      </c>
      <c r="D10843" s="2">
        <v>5.88</v>
      </c>
      <c r="E10843" t="s">
        <v>42806</v>
      </c>
      <c r="F10843" t="s">
        <v>52687</v>
      </c>
      <c r="G10843" t="s">
        <v>84004</v>
      </c>
      <c r="H10843" t="s">
        <v>86521</v>
      </c>
      <c r="I10843" t="s">
        <v>98168</v>
      </c>
      <c r="J10843" t="s">
        <v>139129</v>
      </c>
      <c r="K10843" t="s">
        <v>170690</v>
      </c>
      <c r="L10843" t="s">
        <v>172773</v>
      </c>
    </row>
    <row r="10844" spans="1:12" x14ac:dyDescent="0.2">
      <c r="A10844" t="s">
        <v>10843</v>
      </c>
      <c r="B10844" s="1">
        <v>42551</v>
      </c>
      <c r="C10844" s="2">
        <v>135</v>
      </c>
      <c r="D10844" s="2">
        <v>9.9700000000000006</v>
      </c>
      <c r="E10844" t="s">
        <v>42806</v>
      </c>
      <c r="F10844" t="s">
        <v>52688</v>
      </c>
      <c r="G10844" t="s">
        <v>84004</v>
      </c>
      <c r="H10844" t="s">
        <v>86521</v>
      </c>
      <c r="I10844" t="s">
        <v>98169</v>
      </c>
      <c r="J10844" t="s">
        <v>139130</v>
      </c>
      <c r="K10844" t="s">
        <v>170690</v>
      </c>
      <c r="L10844" t="s">
        <v>172773</v>
      </c>
    </row>
    <row r="10845" spans="1:12" x14ac:dyDescent="0.2">
      <c r="A10845" t="s">
        <v>10844</v>
      </c>
      <c r="B10845" s="1">
        <v>42551</v>
      </c>
      <c r="C10845" s="2">
        <v>135</v>
      </c>
      <c r="D10845" s="2">
        <v>2.34</v>
      </c>
      <c r="E10845" t="s">
        <v>42806</v>
      </c>
      <c r="F10845" t="s">
        <v>52689</v>
      </c>
      <c r="G10845" t="s">
        <v>84004</v>
      </c>
      <c r="H10845" t="s">
        <v>86521</v>
      </c>
      <c r="I10845" t="s">
        <v>98170</v>
      </c>
      <c r="J10845" t="s">
        <v>139131</v>
      </c>
      <c r="K10845" t="s">
        <v>170690</v>
      </c>
      <c r="L10845" t="s">
        <v>172773</v>
      </c>
    </row>
    <row r="10846" spans="1:12" x14ac:dyDescent="0.2">
      <c r="A10846" t="s">
        <v>10845</v>
      </c>
      <c r="B10846" s="1">
        <v>42551</v>
      </c>
      <c r="C10846" s="2">
        <v>135</v>
      </c>
      <c r="D10846" s="2">
        <v>3.64</v>
      </c>
      <c r="E10846" t="s">
        <v>42806</v>
      </c>
      <c r="F10846" t="s">
        <v>52690</v>
      </c>
      <c r="G10846" t="s">
        <v>84004</v>
      </c>
      <c r="H10846" t="s">
        <v>86521</v>
      </c>
      <c r="I10846" t="s">
        <v>98171</v>
      </c>
      <c r="J10846" t="s">
        <v>139132</v>
      </c>
      <c r="K10846" t="s">
        <v>170690</v>
      </c>
      <c r="L10846" t="s">
        <v>172773</v>
      </c>
    </row>
    <row r="10847" spans="1:12" x14ac:dyDescent="0.2">
      <c r="A10847" t="s">
        <v>10846</v>
      </c>
      <c r="B10847" s="1">
        <v>42551</v>
      </c>
      <c r="C10847" s="2">
        <v>135</v>
      </c>
      <c r="D10847" s="2">
        <v>5.13</v>
      </c>
      <c r="E10847" t="s">
        <v>42806</v>
      </c>
      <c r="F10847" t="s">
        <v>52691</v>
      </c>
      <c r="G10847" t="s">
        <v>84004</v>
      </c>
      <c r="H10847" t="s">
        <v>86521</v>
      </c>
      <c r="I10847" t="s">
        <v>98172</v>
      </c>
      <c r="J10847" t="s">
        <v>139133</v>
      </c>
      <c r="K10847" t="s">
        <v>170690</v>
      </c>
      <c r="L10847" t="s">
        <v>172773</v>
      </c>
    </row>
    <row r="10848" spans="1:12" x14ac:dyDescent="0.2">
      <c r="A10848" t="s">
        <v>10847</v>
      </c>
      <c r="B10848" s="1">
        <v>42551</v>
      </c>
      <c r="C10848" s="2">
        <v>135</v>
      </c>
      <c r="D10848" s="2">
        <v>6.54</v>
      </c>
      <c r="E10848" t="s">
        <v>42806</v>
      </c>
      <c r="F10848" t="s">
        <v>52692</v>
      </c>
      <c r="G10848" t="s">
        <v>84004</v>
      </c>
      <c r="H10848" t="s">
        <v>86521</v>
      </c>
      <c r="I10848" t="s">
        <v>98173</v>
      </c>
      <c r="J10848" t="s">
        <v>139134</v>
      </c>
      <c r="K10848" t="s">
        <v>170690</v>
      </c>
      <c r="L10848" t="s">
        <v>172773</v>
      </c>
    </row>
    <row r="10849" spans="1:12" x14ac:dyDescent="0.2">
      <c r="A10849" t="s">
        <v>10848</v>
      </c>
      <c r="B10849" s="1">
        <v>42551</v>
      </c>
      <c r="C10849" s="2">
        <v>135</v>
      </c>
      <c r="D10849" s="2">
        <v>3.18</v>
      </c>
      <c r="E10849" t="s">
        <v>42806</v>
      </c>
      <c r="F10849" t="s">
        <v>52693</v>
      </c>
      <c r="G10849" t="s">
        <v>84004</v>
      </c>
      <c r="H10849" t="s">
        <v>86521</v>
      </c>
      <c r="I10849" t="s">
        <v>98174</v>
      </c>
      <c r="J10849" t="s">
        <v>139135</v>
      </c>
      <c r="K10849" t="s">
        <v>170690</v>
      </c>
      <c r="L10849" t="s">
        <v>172773</v>
      </c>
    </row>
    <row r="10850" spans="1:12" x14ac:dyDescent="0.2">
      <c r="A10850" t="s">
        <v>10849</v>
      </c>
      <c r="B10850" s="1">
        <v>42551</v>
      </c>
      <c r="C10850" s="2">
        <v>135</v>
      </c>
      <c r="D10850" s="2">
        <v>4.5</v>
      </c>
      <c r="E10850" t="s">
        <v>42806</v>
      </c>
      <c r="F10850" t="s">
        <v>52694</v>
      </c>
      <c r="G10850" t="s">
        <v>84004</v>
      </c>
      <c r="H10850" t="s">
        <v>86521</v>
      </c>
      <c r="I10850" t="s">
        <v>98175</v>
      </c>
      <c r="J10850" t="s">
        <v>139136</v>
      </c>
      <c r="K10850" t="s">
        <v>170690</v>
      </c>
      <c r="L10850" t="s">
        <v>172773</v>
      </c>
    </row>
    <row r="10851" spans="1:12" x14ac:dyDescent="0.2">
      <c r="A10851" t="s">
        <v>10850</v>
      </c>
      <c r="B10851" s="1">
        <v>42551</v>
      </c>
      <c r="C10851" s="2">
        <v>135</v>
      </c>
      <c r="D10851" s="2">
        <v>5.7</v>
      </c>
      <c r="E10851" t="s">
        <v>42806</v>
      </c>
      <c r="F10851" t="s">
        <v>52695</v>
      </c>
      <c r="G10851" t="s">
        <v>84004</v>
      </c>
      <c r="H10851" t="s">
        <v>86521</v>
      </c>
      <c r="I10851" t="s">
        <v>98176</v>
      </c>
      <c r="J10851" t="s">
        <v>139137</v>
      </c>
      <c r="K10851" t="s">
        <v>170690</v>
      </c>
      <c r="L10851" t="s">
        <v>172773</v>
      </c>
    </row>
    <row r="10852" spans="1:12" x14ac:dyDescent="0.2">
      <c r="A10852" t="s">
        <v>10851</v>
      </c>
      <c r="B10852" s="1">
        <v>42551</v>
      </c>
      <c r="C10852" s="2">
        <v>135</v>
      </c>
      <c r="D10852" s="2">
        <v>9.36</v>
      </c>
      <c r="E10852" t="s">
        <v>42806</v>
      </c>
      <c r="F10852" t="s">
        <v>52696</v>
      </c>
      <c r="G10852" t="s">
        <v>84004</v>
      </c>
      <c r="H10852" t="s">
        <v>86521</v>
      </c>
      <c r="I10852" t="s">
        <v>98177</v>
      </c>
      <c r="J10852" t="s">
        <v>139138</v>
      </c>
      <c r="K10852" t="s">
        <v>170690</v>
      </c>
      <c r="L10852" t="s">
        <v>172773</v>
      </c>
    </row>
    <row r="10853" spans="1:12" x14ac:dyDescent="0.2">
      <c r="A10853" t="s">
        <v>10852</v>
      </c>
      <c r="B10853" s="1">
        <v>42551</v>
      </c>
      <c r="C10853" s="2">
        <v>135</v>
      </c>
      <c r="D10853" s="2">
        <v>6.54</v>
      </c>
      <c r="E10853" t="s">
        <v>42806</v>
      </c>
      <c r="F10853" t="s">
        <v>52697</v>
      </c>
      <c r="G10853" t="s">
        <v>84004</v>
      </c>
      <c r="H10853" t="s">
        <v>86521</v>
      </c>
      <c r="I10853" t="s">
        <v>98178</v>
      </c>
      <c r="J10853" t="s">
        <v>139139</v>
      </c>
      <c r="K10853" t="s">
        <v>170690</v>
      </c>
      <c r="L10853" t="s">
        <v>172773</v>
      </c>
    </row>
    <row r="10854" spans="1:12" x14ac:dyDescent="0.2">
      <c r="A10854" t="s">
        <v>10853</v>
      </c>
      <c r="B10854" s="1">
        <v>42551</v>
      </c>
      <c r="C10854" s="2">
        <v>135</v>
      </c>
      <c r="D10854" s="2">
        <v>5.13</v>
      </c>
      <c r="E10854" t="s">
        <v>42806</v>
      </c>
      <c r="F10854" t="s">
        <v>52698</v>
      </c>
      <c r="G10854" t="s">
        <v>84004</v>
      </c>
      <c r="H10854" t="s">
        <v>86521</v>
      </c>
      <c r="I10854" t="s">
        <v>98179</v>
      </c>
      <c r="J10854" t="s">
        <v>139140</v>
      </c>
      <c r="K10854" t="s">
        <v>170690</v>
      </c>
      <c r="L10854" t="s">
        <v>172773</v>
      </c>
    </row>
    <row r="10855" spans="1:12" x14ac:dyDescent="0.2">
      <c r="A10855" t="s">
        <v>10854</v>
      </c>
      <c r="B10855" s="1">
        <v>42551</v>
      </c>
      <c r="C10855" s="2">
        <v>135</v>
      </c>
      <c r="D10855" s="2">
        <v>5.2</v>
      </c>
      <c r="E10855" t="s">
        <v>42806</v>
      </c>
      <c r="F10855" t="s">
        <v>52699</v>
      </c>
      <c r="G10855" t="s">
        <v>84004</v>
      </c>
      <c r="H10855" t="s">
        <v>86521</v>
      </c>
      <c r="I10855" t="s">
        <v>98180</v>
      </c>
      <c r="J10855" t="s">
        <v>139141</v>
      </c>
      <c r="K10855" t="s">
        <v>170690</v>
      </c>
      <c r="L10855" t="s">
        <v>172773</v>
      </c>
    </row>
    <row r="10856" spans="1:12" x14ac:dyDescent="0.2">
      <c r="A10856" t="s">
        <v>10855</v>
      </c>
      <c r="B10856" s="1">
        <v>42551</v>
      </c>
      <c r="C10856" s="2">
        <v>135</v>
      </c>
      <c r="D10856" s="2">
        <v>10.54</v>
      </c>
      <c r="E10856" t="s">
        <v>42806</v>
      </c>
      <c r="F10856" t="s">
        <v>52700</v>
      </c>
      <c r="G10856" t="s">
        <v>84004</v>
      </c>
      <c r="H10856" t="s">
        <v>86521</v>
      </c>
      <c r="I10856" t="s">
        <v>98181</v>
      </c>
      <c r="J10856" t="s">
        <v>139142</v>
      </c>
      <c r="K10856" t="s">
        <v>170690</v>
      </c>
      <c r="L10856" t="s">
        <v>172773</v>
      </c>
    </row>
    <row r="10857" spans="1:12" x14ac:dyDescent="0.2">
      <c r="A10857" t="s">
        <v>10856</v>
      </c>
      <c r="B10857" s="1">
        <v>42551</v>
      </c>
      <c r="C10857" s="2">
        <v>135</v>
      </c>
      <c r="D10857" s="2">
        <v>7.41</v>
      </c>
      <c r="E10857" t="s">
        <v>42806</v>
      </c>
      <c r="F10857" t="s">
        <v>52701</v>
      </c>
      <c r="G10857" t="s">
        <v>84004</v>
      </c>
      <c r="H10857" t="s">
        <v>86521</v>
      </c>
      <c r="I10857" t="s">
        <v>98182</v>
      </c>
      <c r="J10857" t="s">
        <v>139143</v>
      </c>
      <c r="K10857" t="s">
        <v>170690</v>
      </c>
      <c r="L10857" t="s">
        <v>172773</v>
      </c>
    </row>
    <row r="10858" spans="1:12" x14ac:dyDescent="0.2">
      <c r="A10858" t="s">
        <v>10857</v>
      </c>
      <c r="B10858" s="1">
        <v>42551</v>
      </c>
      <c r="C10858" s="2">
        <v>135</v>
      </c>
      <c r="D10858" s="2">
        <v>5.4</v>
      </c>
      <c r="E10858" t="s">
        <v>42806</v>
      </c>
      <c r="F10858" t="s">
        <v>52701</v>
      </c>
      <c r="G10858" t="s">
        <v>84004</v>
      </c>
      <c r="H10858" t="s">
        <v>86521</v>
      </c>
      <c r="I10858" t="s">
        <v>98182</v>
      </c>
      <c r="J10858" t="s">
        <v>139144</v>
      </c>
      <c r="K10858" t="s">
        <v>170690</v>
      </c>
      <c r="L10858" t="s">
        <v>172773</v>
      </c>
    </row>
    <row r="10859" spans="1:12" x14ac:dyDescent="0.2">
      <c r="A10859" t="s">
        <v>10858</v>
      </c>
      <c r="B10859" s="1">
        <v>42551</v>
      </c>
      <c r="C10859" s="2">
        <v>135</v>
      </c>
      <c r="D10859" s="2">
        <v>4.24</v>
      </c>
      <c r="E10859" t="s">
        <v>42806</v>
      </c>
      <c r="F10859" t="s">
        <v>52702</v>
      </c>
      <c r="G10859" t="s">
        <v>84004</v>
      </c>
      <c r="H10859" t="s">
        <v>86521</v>
      </c>
      <c r="I10859" t="s">
        <v>98183</v>
      </c>
      <c r="J10859" t="s">
        <v>139145</v>
      </c>
      <c r="K10859" t="s">
        <v>170690</v>
      </c>
      <c r="L10859" t="s">
        <v>172773</v>
      </c>
    </row>
    <row r="10860" spans="1:12" x14ac:dyDescent="0.2">
      <c r="A10860" t="s">
        <v>10859</v>
      </c>
      <c r="B10860" s="1">
        <v>42551</v>
      </c>
      <c r="C10860" s="2">
        <v>135</v>
      </c>
      <c r="D10860" s="2">
        <v>5.99</v>
      </c>
      <c r="E10860" t="s">
        <v>42806</v>
      </c>
      <c r="F10860" t="s">
        <v>52703</v>
      </c>
      <c r="G10860" t="s">
        <v>84004</v>
      </c>
      <c r="H10860" t="s">
        <v>86521</v>
      </c>
      <c r="I10860" t="s">
        <v>98184</v>
      </c>
      <c r="J10860" t="s">
        <v>139146</v>
      </c>
      <c r="K10860" t="s">
        <v>170690</v>
      </c>
      <c r="L10860" t="s">
        <v>172773</v>
      </c>
    </row>
    <row r="10861" spans="1:12" x14ac:dyDescent="0.2">
      <c r="A10861" t="s">
        <v>10860</v>
      </c>
      <c r="B10861" s="1">
        <v>42551</v>
      </c>
      <c r="C10861" s="2">
        <v>135</v>
      </c>
      <c r="D10861" s="2">
        <v>7.95</v>
      </c>
      <c r="E10861" t="s">
        <v>42806</v>
      </c>
      <c r="F10861" t="s">
        <v>52704</v>
      </c>
      <c r="G10861" t="s">
        <v>84004</v>
      </c>
      <c r="H10861" t="s">
        <v>86521</v>
      </c>
      <c r="I10861" t="s">
        <v>98185</v>
      </c>
      <c r="J10861" t="s">
        <v>139147</v>
      </c>
      <c r="K10861" t="s">
        <v>170690</v>
      </c>
      <c r="L10861" t="s">
        <v>172773</v>
      </c>
    </row>
    <row r="10862" spans="1:12" x14ac:dyDescent="0.2">
      <c r="A10862" t="s">
        <v>10861</v>
      </c>
      <c r="B10862" s="1">
        <v>42551</v>
      </c>
      <c r="C10862" s="2">
        <v>135</v>
      </c>
      <c r="D10862" s="2">
        <v>3.27</v>
      </c>
      <c r="E10862" t="s">
        <v>42806</v>
      </c>
      <c r="F10862" t="s">
        <v>52705</v>
      </c>
      <c r="G10862" t="s">
        <v>84004</v>
      </c>
      <c r="H10862" t="s">
        <v>86521</v>
      </c>
      <c r="I10862" t="s">
        <v>98186</v>
      </c>
      <c r="J10862" t="s">
        <v>139148</v>
      </c>
      <c r="K10862" t="s">
        <v>170690</v>
      </c>
      <c r="L10862" t="s">
        <v>172773</v>
      </c>
    </row>
    <row r="10863" spans="1:12" x14ac:dyDescent="0.2">
      <c r="A10863" t="s">
        <v>10862</v>
      </c>
      <c r="B10863" s="1">
        <v>42551</v>
      </c>
      <c r="C10863" s="2">
        <v>135</v>
      </c>
      <c r="D10863" s="2">
        <v>8.5</v>
      </c>
      <c r="E10863" t="s">
        <v>42806</v>
      </c>
      <c r="F10863" t="s">
        <v>52706</v>
      </c>
      <c r="G10863" t="s">
        <v>84004</v>
      </c>
      <c r="H10863" t="s">
        <v>86521</v>
      </c>
      <c r="I10863" t="s">
        <v>98187</v>
      </c>
      <c r="J10863" t="s">
        <v>139149</v>
      </c>
      <c r="K10863" t="s">
        <v>170690</v>
      </c>
      <c r="L10863" t="s">
        <v>172773</v>
      </c>
    </row>
    <row r="10864" spans="1:12" x14ac:dyDescent="0.2">
      <c r="A10864" t="s">
        <v>10863</v>
      </c>
      <c r="B10864" s="1">
        <v>42551</v>
      </c>
      <c r="C10864" s="2">
        <v>135</v>
      </c>
      <c r="D10864" s="2">
        <v>5.35</v>
      </c>
      <c r="E10864" t="s">
        <v>42806</v>
      </c>
      <c r="F10864" t="s">
        <v>52707</v>
      </c>
      <c r="G10864" t="s">
        <v>84004</v>
      </c>
      <c r="H10864" t="s">
        <v>86521</v>
      </c>
      <c r="I10864" t="s">
        <v>98188</v>
      </c>
      <c r="J10864" t="s">
        <v>139150</v>
      </c>
      <c r="K10864" t="s">
        <v>170690</v>
      </c>
      <c r="L10864" t="s">
        <v>172773</v>
      </c>
    </row>
    <row r="10865" spans="1:12" x14ac:dyDescent="0.2">
      <c r="A10865" t="s">
        <v>10864</v>
      </c>
      <c r="B10865" s="1">
        <v>42551</v>
      </c>
      <c r="C10865" s="2">
        <v>135</v>
      </c>
      <c r="D10865" s="2">
        <v>6.84</v>
      </c>
      <c r="E10865" t="s">
        <v>42806</v>
      </c>
      <c r="F10865" t="s">
        <v>52708</v>
      </c>
      <c r="G10865" t="s">
        <v>84004</v>
      </c>
      <c r="H10865" t="s">
        <v>86521</v>
      </c>
      <c r="I10865" t="s">
        <v>98189</v>
      </c>
      <c r="J10865" t="s">
        <v>139151</v>
      </c>
      <c r="K10865" t="s">
        <v>170690</v>
      </c>
      <c r="L10865" t="s">
        <v>172773</v>
      </c>
    </row>
    <row r="10866" spans="1:12" x14ac:dyDescent="0.2">
      <c r="A10866" t="s">
        <v>10865</v>
      </c>
      <c r="B10866" s="1">
        <v>42551</v>
      </c>
      <c r="C10866" s="2">
        <v>135</v>
      </c>
      <c r="D10866" s="2">
        <v>4.68</v>
      </c>
      <c r="E10866" t="s">
        <v>42806</v>
      </c>
      <c r="F10866" t="s">
        <v>52709</v>
      </c>
      <c r="G10866" t="s">
        <v>84004</v>
      </c>
      <c r="H10866" t="s">
        <v>86521</v>
      </c>
      <c r="I10866" t="s">
        <v>98190</v>
      </c>
      <c r="J10866" t="s">
        <v>139152</v>
      </c>
      <c r="K10866" t="s">
        <v>170690</v>
      </c>
      <c r="L10866" t="s">
        <v>172773</v>
      </c>
    </row>
    <row r="10867" spans="1:12" x14ac:dyDescent="0.2">
      <c r="A10867" t="s">
        <v>10866</v>
      </c>
      <c r="B10867" s="1">
        <v>42551</v>
      </c>
      <c r="C10867" s="2">
        <v>135</v>
      </c>
      <c r="D10867" s="2">
        <v>9.36</v>
      </c>
      <c r="E10867" t="s">
        <v>42806</v>
      </c>
      <c r="F10867" t="s">
        <v>52710</v>
      </c>
      <c r="G10867" t="s">
        <v>84004</v>
      </c>
      <c r="H10867" t="s">
        <v>86521</v>
      </c>
      <c r="I10867" t="s">
        <v>98191</v>
      </c>
      <c r="J10867" t="s">
        <v>139153</v>
      </c>
      <c r="K10867" t="s">
        <v>170690</v>
      </c>
      <c r="L10867" t="s">
        <v>172773</v>
      </c>
    </row>
    <row r="10868" spans="1:12" x14ac:dyDescent="0.2">
      <c r="A10868" t="s">
        <v>10867</v>
      </c>
      <c r="B10868" s="1">
        <v>42551</v>
      </c>
      <c r="C10868" s="2">
        <v>135</v>
      </c>
      <c r="D10868" s="2">
        <v>9.66</v>
      </c>
      <c r="E10868" t="s">
        <v>42806</v>
      </c>
      <c r="F10868" t="s">
        <v>52711</v>
      </c>
      <c r="G10868" t="s">
        <v>84004</v>
      </c>
      <c r="H10868" t="s">
        <v>86521</v>
      </c>
      <c r="I10868" t="s">
        <v>98191</v>
      </c>
      <c r="J10868" t="s">
        <v>139154</v>
      </c>
      <c r="K10868" t="s">
        <v>170690</v>
      </c>
      <c r="L10868" t="s">
        <v>172773</v>
      </c>
    </row>
    <row r="10869" spans="1:12" x14ac:dyDescent="0.2">
      <c r="A10869" t="s">
        <v>10868</v>
      </c>
      <c r="B10869" s="1">
        <v>42551</v>
      </c>
      <c r="C10869" s="2">
        <v>135</v>
      </c>
      <c r="D10869" s="2">
        <v>14.02</v>
      </c>
      <c r="E10869" t="s">
        <v>42806</v>
      </c>
      <c r="F10869" t="s">
        <v>52712</v>
      </c>
      <c r="G10869" t="s">
        <v>84004</v>
      </c>
      <c r="H10869" t="s">
        <v>86521</v>
      </c>
      <c r="I10869" t="s">
        <v>98192</v>
      </c>
      <c r="J10869" t="s">
        <v>139155</v>
      </c>
      <c r="K10869" t="s">
        <v>170690</v>
      </c>
      <c r="L10869" t="s">
        <v>172773</v>
      </c>
    </row>
    <row r="10870" spans="1:12" x14ac:dyDescent="0.2">
      <c r="A10870" t="s">
        <v>10869</v>
      </c>
      <c r="B10870" s="1">
        <v>42551</v>
      </c>
      <c r="C10870" s="2">
        <v>135</v>
      </c>
      <c r="D10870" s="2">
        <v>4</v>
      </c>
      <c r="E10870" t="s">
        <v>42806</v>
      </c>
      <c r="F10870" t="s">
        <v>52713</v>
      </c>
      <c r="G10870" t="s">
        <v>84004</v>
      </c>
      <c r="H10870" t="s">
        <v>86521</v>
      </c>
      <c r="I10870" t="s">
        <v>98193</v>
      </c>
      <c r="J10870" t="s">
        <v>139156</v>
      </c>
      <c r="K10870" t="s">
        <v>170690</v>
      </c>
      <c r="L10870" t="s">
        <v>172773</v>
      </c>
    </row>
    <row r="10871" spans="1:12" x14ac:dyDescent="0.2">
      <c r="A10871" t="s">
        <v>10870</v>
      </c>
      <c r="B10871" s="1">
        <v>42551</v>
      </c>
      <c r="C10871" s="2">
        <v>135</v>
      </c>
      <c r="D10871" s="2">
        <v>5.7</v>
      </c>
      <c r="E10871" t="s">
        <v>42806</v>
      </c>
      <c r="F10871" t="s">
        <v>52714</v>
      </c>
      <c r="G10871" t="s">
        <v>84004</v>
      </c>
      <c r="H10871" t="s">
        <v>86521</v>
      </c>
      <c r="I10871" t="s">
        <v>98194</v>
      </c>
      <c r="J10871" t="s">
        <v>139157</v>
      </c>
      <c r="K10871" t="s">
        <v>170690</v>
      </c>
      <c r="L10871" t="s">
        <v>172773</v>
      </c>
    </row>
    <row r="10872" spans="1:12" x14ac:dyDescent="0.2">
      <c r="A10872" t="s">
        <v>10871</v>
      </c>
      <c r="B10872" s="1">
        <v>42551</v>
      </c>
      <c r="C10872" s="2">
        <v>135</v>
      </c>
      <c r="D10872" s="2">
        <v>5.13</v>
      </c>
      <c r="E10872" t="s">
        <v>42806</v>
      </c>
      <c r="F10872" t="s">
        <v>52715</v>
      </c>
      <c r="G10872" t="s">
        <v>84004</v>
      </c>
      <c r="H10872" t="s">
        <v>86521</v>
      </c>
      <c r="I10872" t="s">
        <v>98195</v>
      </c>
      <c r="J10872" t="s">
        <v>139158</v>
      </c>
      <c r="K10872" t="s">
        <v>170690</v>
      </c>
      <c r="L10872" t="s">
        <v>172773</v>
      </c>
    </row>
    <row r="10873" spans="1:12" x14ac:dyDescent="0.2">
      <c r="A10873" t="s">
        <v>10872</v>
      </c>
      <c r="B10873" s="1">
        <v>42551</v>
      </c>
      <c r="C10873" s="2">
        <v>135</v>
      </c>
      <c r="D10873" s="2">
        <v>5.57</v>
      </c>
      <c r="E10873" t="s">
        <v>42806</v>
      </c>
      <c r="F10873" t="s">
        <v>52716</v>
      </c>
      <c r="G10873" t="s">
        <v>84004</v>
      </c>
      <c r="H10873" t="s">
        <v>86521</v>
      </c>
      <c r="I10873" t="s">
        <v>98196</v>
      </c>
      <c r="J10873" t="s">
        <v>139159</v>
      </c>
      <c r="K10873" t="s">
        <v>170690</v>
      </c>
      <c r="L10873" t="s">
        <v>172773</v>
      </c>
    </row>
    <row r="10874" spans="1:12" x14ac:dyDescent="0.2">
      <c r="A10874" t="s">
        <v>10873</v>
      </c>
      <c r="B10874" s="1">
        <v>42551</v>
      </c>
      <c r="C10874" s="2">
        <v>135</v>
      </c>
      <c r="D10874" s="2">
        <v>18.7</v>
      </c>
      <c r="E10874" t="s">
        <v>42806</v>
      </c>
      <c r="F10874" t="s">
        <v>52717</v>
      </c>
      <c r="G10874" t="s">
        <v>84005</v>
      </c>
      <c r="H10874" t="s">
        <v>86522</v>
      </c>
      <c r="I10874" t="s">
        <v>98197</v>
      </c>
      <c r="J10874" t="s">
        <v>139160</v>
      </c>
      <c r="K10874" t="s">
        <v>170690</v>
      </c>
      <c r="L10874" t="s">
        <v>172774</v>
      </c>
    </row>
    <row r="10875" spans="1:12" x14ac:dyDescent="0.2">
      <c r="A10875" t="s">
        <v>10874</v>
      </c>
      <c r="B10875" s="1">
        <v>42551</v>
      </c>
      <c r="C10875" s="2">
        <v>135</v>
      </c>
      <c r="D10875" s="2">
        <v>8.32</v>
      </c>
      <c r="E10875" t="s">
        <v>42806</v>
      </c>
      <c r="F10875" t="s">
        <v>52718</v>
      </c>
      <c r="G10875" t="s">
        <v>84006</v>
      </c>
      <c r="H10875" t="s">
        <v>86523</v>
      </c>
      <c r="I10875" t="s">
        <v>98198</v>
      </c>
      <c r="J10875" t="s">
        <v>139161</v>
      </c>
      <c r="K10875" t="s">
        <v>170690</v>
      </c>
      <c r="L10875" t="s">
        <v>172775</v>
      </c>
    </row>
    <row r="10876" spans="1:12" x14ac:dyDescent="0.2">
      <c r="A10876" t="s">
        <v>10875</v>
      </c>
      <c r="B10876" s="1">
        <v>42551</v>
      </c>
      <c r="C10876" s="2">
        <v>135</v>
      </c>
      <c r="D10876" s="2">
        <v>5.2</v>
      </c>
      <c r="E10876" t="s">
        <v>42806</v>
      </c>
      <c r="F10876" t="s">
        <v>52719</v>
      </c>
      <c r="G10876" t="s">
        <v>84006</v>
      </c>
      <c r="H10876" t="s">
        <v>86523</v>
      </c>
      <c r="I10876" t="s">
        <v>98199</v>
      </c>
      <c r="J10876" t="s">
        <v>139162</v>
      </c>
      <c r="K10876" t="s">
        <v>170690</v>
      </c>
      <c r="L10876" t="s">
        <v>172775</v>
      </c>
    </row>
    <row r="10877" spans="1:12" x14ac:dyDescent="0.2">
      <c r="A10877" t="s">
        <v>10876</v>
      </c>
      <c r="B10877" s="1">
        <v>42551</v>
      </c>
      <c r="C10877" s="2">
        <v>135</v>
      </c>
      <c r="D10877" s="2">
        <v>3.92</v>
      </c>
      <c r="E10877" t="s">
        <v>42806</v>
      </c>
      <c r="F10877" t="s">
        <v>52720</v>
      </c>
      <c r="G10877" t="s">
        <v>84006</v>
      </c>
      <c r="H10877" t="s">
        <v>86523</v>
      </c>
      <c r="I10877" t="s">
        <v>98200</v>
      </c>
      <c r="J10877" t="s">
        <v>139163</v>
      </c>
      <c r="K10877" t="s">
        <v>170690</v>
      </c>
      <c r="L10877" t="s">
        <v>172775</v>
      </c>
    </row>
    <row r="10878" spans="1:12" x14ac:dyDescent="0.2">
      <c r="A10878" t="s">
        <v>10877</v>
      </c>
      <c r="B10878" s="1">
        <v>42551</v>
      </c>
      <c r="C10878" s="2">
        <v>135</v>
      </c>
      <c r="D10878" s="2">
        <v>3.6</v>
      </c>
      <c r="E10878" t="s">
        <v>42806</v>
      </c>
      <c r="F10878" t="s">
        <v>52721</v>
      </c>
      <c r="G10878" t="s">
        <v>84006</v>
      </c>
      <c r="H10878" t="s">
        <v>86523</v>
      </c>
      <c r="I10878" t="s">
        <v>98201</v>
      </c>
      <c r="J10878" t="s">
        <v>139164</v>
      </c>
      <c r="K10878" t="s">
        <v>170690</v>
      </c>
      <c r="L10878" t="s">
        <v>172775</v>
      </c>
    </row>
    <row r="10879" spans="1:12" x14ac:dyDescent="0.2">
      <c r="A10879" t="s">
        <v>10878</v>
      </c>
      <c r="B10879" s="1">
        <v>42552</v>
      </c>
      <c r="C10879" s="2">
        <v>135</v>
      </c>
      <c r="D10879" s="2">
        <v>3.9</v>
      </c>
      <c r="E10879" t="s">
        <v>42806</v>
      </c>
      <c r="F10879" t="s">
        <v>52722</v>
      </c>
      <c r="G10879" t="s">
        <v>84006</v>
      </c>
      <c r="H10879" t="s">
        <v>86523</v>
      </c>
      <c r="I10879" t="s">
        <v>98202</v>
      </c>
      <c r="J10879" t="s">
        <v>139165</v>
      </c>
      <c r="K10879" t="s">
        <v>170690</v>
      </c>
      <c r="L10879" t="s">
        <v>172775</v>
      </c>
    </row>
    <row r="10880" spans="1:12" x14ac:dyDescent="0.2">
      <c r="A10880" t="s">
        <v>10879</v>
      </c>
      <c r="B10880" s="1">
        <v>42552</v>
      </c>
      <c r="C10880" s="2">
        <v>135</v>
      </c>
      <c r="D10880" s="2">
        <v>3.9</v>
      </c>
      <c r="E10880" t="s">
        <v>42806</v>
      </c>
      <c r="F10880" t="s">
        <v>52723</v>
      </c>
      <c r="G10880" t="s">
        <v>84006</v>
      </c>
      <c r="H10880" t="s">
        <v>86523</v>
      </c>
      <c r="I10880" t="s">
        <v>98203</v>
      </c>
      <c r="J10880" t="s">
        <v>139166</v>
      </c>
      <c r="K10880" t="s">
        <v>170690</v>
      </c>
      <c r="L10880" t="s">
        <v>172775</v>
      </c>
    </row>
    <row r="10881" spans="1:12" x14ac:dyDescent="0.2">
      <c r="A10881" t="s">
        <v>10880</v>
      </c>
      <c r="B10881" s="1">
        <v>42552</v>
      </c>
      <c r="C10881" s="2">
        <v>135</v>
      </c>
      <c r="D10881" s="2">
        <v>4.5599999999999996</v>
      </c>
      <c r="E10881" t="s">
        <v>42806</v>
      </c>
      <c r="F10881" t="s">
        <v>52724</v>
      </c>
      <c r="G10881" t="s">
        <v>84006</v>
      </c>
      <c r="H10881" t="s">
        <v>86523</v>
      </c>
      <c r="I10881" t="s">
        <v>98204</v>
      </c>
      <c r="J10881" t="s">
        <v>139167</v>
      </c>
      <c r="K10881" t="s">
        <v>170690</v>
      </c>
      <c r="L10881" t="s">
        <v>172775</v>
      </c>
    </row>
    <row r="10882" spans="1:12" x14ac:dyDescent="0.2">
      <c r="A10882" t="s">
        <v>10881</v>
      </c>
      <c r="B10882" s="1">
        <v>42552</v>
      </c>
      <c r="C10882" s="2">
        <v>135</v>
      </c>
      <c r="D10882" s="2">
        <v>4.57</v>
      </c>
      <c r="E10882" t="s">
        <v>42806</v>
      </c>
      <c r="F10882" t="s">
        <v>52725</v>
      </c>
      <c r="G10882" t="s">
        <v>84006</v>
      </c>
      <c r="H10882" t="s">
        <v>86523</v>
      </c>
      <c r="I10882" t="s">
        <v>98205</v>
      </c>
      <c r="J10882" t="s">
        <v>139168</v>
      </c>
      <c r="K10882" t="s">
        <v>170690</v>
      </c>
      <c r="L10882" t="s">
        <v>172775</v>
      </c>
    </row>
    <row r="10883" spans="1:12" x14ac:dyDescent="0.2">
      <c r="A10883" t="s">
        <v>10882</v>
      </c>
      <c r="B10883" s="1">
        <v>42552</v>
      </c>
      <c r="C10883" s="2">
        <v>135</v>
      </c>
      <c r="D10883" s="2">
        <v>9.01</v>
      </c>
      <c r="E10883" t="s">
        <v>42806</v>
      </c>
      <c r="F10883" t="s">
        <v>52726</v>
      </c>
      <c r="G10883" t="s">
        <v>84006</v>
      </c>
      <c r="H10883" t="s">
        <v>86523</v>
      </c>
      <c r="I10883" t="s">
        <v>98206</v>
      </c>
      <c r="J10883" t="s">
        <v>139169</v>
      </c>
      <c r="K10883" t="s">
        <v>170690</v>
      </c>
      <c r="L10883" t="s">
        <v>172775</v>
      </c>
    </row>
    <row r="10884" spans="1:12" x14ac:dyDescent="0.2">
      <c r="A10884" t="s">
        <v>10883</v>
      </c>
      <c r="B10884" s="1">
        <v>42552</v>
      </c>
      <c r="C10884" s="2">
        <v>135</v>
      </c>
      <c r="D10884" s="2">
        <v>6.5</v>
      </c>
      <c r="E10884" t="s">
        <v>42806</v>
      </c>
      <c r="F10884" t="s">
        <v>52727</v>
      </c>
      <c r="G10884" t="s">
        <v>84006</v>
      </c>
      <c r="H10884" t="s">
        <v>86523</v>
      </c>
      <c r="I10884" t="s">
        <v>98207</v>
      </c>
      <c r="J10884" t="s">
        <v>139170</v>
      </c>
      <c r="K10884" t="s">
        <v>170690</v>
      </c>
      <c r="L10884" t="s">
        <v>172775</v>
      </c>
    </row>
    <row r="10885" spans="1:12" x14ac:dyDescent="0.2">
      <c r="A10885" t="s">
        <v>10884</v>
      </c>
      <c r="B10885" s="1">
        <v>42552</v>
      </c>
      <c r="C10885" s="2">
        <v>135</v>
      </c>
      <c r="D10885" s="2">
        <v>23.49</v>
      </c>
      <c r="E10885" t="s">
        <v>42806</v>
      </c>
      <c r="F10885" t="s">
        <v>52728</v>
      </c>
      <c r="G10885" t="s">
        <v>84007</v>
      </c>
      <c r="H10885" t="s">
        <v>86524</v>
      </c>
      <c r="I10885" t="s">
        <v>98208</v>
      </c>
      <c r="J10885" t="s">
        <v>139171</v>
      </c>
      <c r="K10885" t="s">
        <v>170690</v>
      </c>
      <c r="L10885" t="s">
        <v>172776</v>
      </c>
    </row>
    <row r="10886" spans="1:12" x14ac:dyDescent="0.2">
      <c r="A10886" t="s">
        <v>10885</v>
      </c>
      <c r="B10886" s="1">
        <v>42552</v>
      </c>
      <c r="C10886" s="2">
        <v>135</v>
      </c>
      <c r="D10886" s="2">
        <v>5.04</v>
      </c>
      <c r="E10886" t="s">
        <v>42806</v>
      </c>
      <c r="F10886" t="s">
        <v>52729</v>
      </c>
      <c r="G10886" t="s">
        <v>84008</v>
      </c>
      <c r="H10886" t="s">
        <v>86525</v>
      </c>
      <c r="I10886" t="s">
        <v>98209</v>
      </c>
      <c r="J10886" t="s">
        <v>139172</v>
      </c>
      <c r="K10886" t="s">
        <v>170690</v>
      </c>
      <c r="L10886" t="s">
        <v>172777</v>
      </c>
    </row>
    <row r="10887" spans="1:12" x14ac:dyDescent="0.2">
      <c r="A10887" t="s">
        <v>10886</v>
      </c>
      <c r="B10887" s="1">
        <v>42552</v>
      </c>
      <c r="C10887" s="2">
        <v>135</v>
      </c>
      <c r="D10887" s="2">
        <v>8.58</v>
      </c>
      <c r="E10887" t="s">
        <v>42806</v>
      </c>
      <c r="F10887" t="s">
        <v>52730</v>
      </c>
      <c r="G10887" t="s">
        <v>84008</v>
      </c>
      <c r="H10887" t="s">
        <v>86525</v>
      </c>
      <c r="I10887" t="s">
        <v>98210</v>
      </c>
      <c r="J10887" t="s">
        <v>139173</v>
      </c>
      <c r="K10887" t="s">
        <v>170690</v>
      </c>
      <c r="L10887" t="s">
        <v>172777</v>
      </c>
    </row>
    <row r="10888" spans="1:12" x14ac:dyDescent="0.2">
      <c r="A10888" t="s">
        <v>10887</v>
      </c>
      <c r="B10888" s="1">
        <v>42552</v>
      </c>
      <c r="C10888" s="2">
        <v>135</v>
      </c>
      <c r="D10888" s="2">
        <v>4.5599999999999996</v>
      </c>
      <c r="E10888" t="s">
        <v>42806</v>
      </c>
      <c r="F10888" t="s">
        <v>52731</v>
      </c>
      <c r="G10888" t="s">
        <v>84008</v>
      </c>
      <c r="H10888" t="s">
        <v>86525</v>
      </c>
      <c r="I10888" t="s">
        <v>98211</v>
      </c>
      <c r="J10888" t="s">
        <v>139174</v>
      </c>
      <c r="K10888" t="s">
        <v>170690</v>
      </c>
      <c r="L10888" t="s">
        <v>172777</v>
      </c>
    </row>
    <row r="10889" spans="1:12" x14ac:dyDescent="0.2">
      <c r="A10889" t="s">
        <v>10888</v>
      </c>
      <c r="B10889" s="1">
        <v>42552</v>
      </c>
      <c r="C10889" s="2">
        <v>135</v>
      </c>
      <c r="D10889" s="2">
        <v>4.24</v>
      </c>
      <c r="E10889" t="s">
        <v>42806</v>
      </c>
      <c r="F10889" t="s">
        <v>52732</v>
      </c>
      <c r="G10889" t="s">
        <v>84008</v>
      </c>
      <c r="H10889" t="s">
        <v>86525</v>
      </c>
      <c r="I10889" t="s">
        <v>98212</v>
      </c>
      <c r="J10889" t="s">
        <v>139175</v>
      </c>
      <c r="K10889" t="s">
        <v>170690</v>
      </c>
      <c r="L10889" t="s">
        <v>172777</v>
      </c>
    </row>
    <row r="10890" spans="1:12" x14ac:dyDescent="0.2">
      <c r="A10890" t="s">
        <v>10889</v>
      </c>
      <c r="B10890" s="1">
        <v>42552</v>
      </c>
      <c r="C10890" s="2">
        <v>135</v>
      </c>
      <c r="D10890" s="2">
        <v>5.98</v>
      </c>
      <c r="E10890" t="s">
        <v>42806</v>
      </c>
      <c r="F10890" t="s">
        <v>52733</v>
      </c>
      <c r="G10890" t="s">
        <v>84008</v>
      </c>
      <c r="H10890" t="s">
        <v>86525</v>
      </c>
      <c r="I10890" t="s">
        <v>98213</v>
      </c>
      <c r="J10890" t="s">
        <v>139176</v>
      </c>
      <c r="K10890" t="s">
        <v>170690</v>
      </c>
      <c r="L10890" t="s">
        <v>172777</v>
      </c>
    </row>
    <row r="10891" spans="1:12" x14ac:dyDescent="0.2">
      <c r="A10891" t="s">
        <v>10890</v>
      </c>
      <c r="B10891" s="1">
        <v>42552</v>
      </c>
      <c r="C10891" s="2">
        <v>135</v>
      </c>
      <c r="D10891" s="2">
        <v>7.95</v>
      </c>
      <c r="E10891" t="s">
        <v>42806</v>
      </c>
      <c r="F10891" t="s">
        <v>52734</v>
      </c>
      <c r="G10891" t="s">
        <v>84008</v>
      </c>
      <c r="H10891" t="s">
        <v>86525</v>
      </c>
      <c r="I10891" t="s">
        <v>98214</v>
      </c>
      <c r="J10891" t="s">
        <v>139177</v>
      </c>
      <c r="K10891" t="s">
        <v>170690</v>
      </c>
      <c r="L10891" t="s">
        <v>172777</v>
      </c>
    </row>
    <row r="10892" spans="1:12" x14ac:dyDescent="0.2">
      <c r="A10892" t="s">
        <v>10891</v>
      </c>
      <c r="B10892" s="1">
        <v>42552</v>
      </c>
      <c r="C10892" s="2">
        <v>135</v>
      </c>
      <c r="D10892" s="2">
        <v>8.32</v>
      </c>
      <c r="E10892" t="s">
        <v>42806</v>
      </c>
      <c r="F10892" t="s">
        <v>52735</v>
      </c>
      <c r="G10892" t="s">
        <v>84008</v>
      </c>
      <c r="H10892" t="s">
        <v>86525</v>
      </c>
      <c r="I10892" t="s">
        <v>98215</v>
      </c>
      <c r="J10892" t="s">
        <v>139178</v>
      </c>
      <c r="K10892" t="s">
        <v>170690</v>
      </c>
      <c r="L10892" t="s">
        <v>172777</v>
      </c>
    </row>
    <row r="10893" spans="1:12" x14ac:dyDescent="0.2">
      <c r="A10893" t="s">
        <v>10892</v>
      </c>
      <c r="B10893" s="1">
        <v>42552</v>
      </c>
      <c r="C10893" s="2">
        <v>135</v>
      </c>
      <c r="D10893" s="2">
        <v>6.76</v>
      </c>
      <c r="E10893" t="s">
        <v>42806</v>
      </c>
      <c r="F10893" t="s">
        <v>52736</v>
      </c>
      <c r="G10893" t="s">
        <v>84008</v>
      </c>
      <c r="H10893" t="s">
        <v>86525</v>
      </c>
      <c r="I10893" t="s">
        <v>98216</v>
      </c>
      <c r="J10893" t="s">
        <v>139179</v>
      </c>
      <c r="K10893" t="s">
        <v>170690</v>
      </c>
      <c r="L10893" t="s">
        <v>172777</v>
      </c>
    </row>
    <row r="10894" spans="1:12" x14ac:dyDescent="0.2">
      <c r="A10894" t="s">
        <v>10893</v>
      </c>
      <c r="B10894" s="1">
        <v>42552</v>
      </c>
      <c r="C10894" s="2">
        <v>135</v>
      </c>
      <c r="D10894" s="2">
        <v>6.37</v>
      </c>
      <c r="E10894" t="s">
        <v>42806</v>
      </c>
      <c r="F10894" t="s">
        <v>52737</v>
      </c>
      <c r="G10894" t="s">
        <v>84008</v>
      </c>
      <c r="H10894" t="s">
        <v>86525</v>
      </c>
      <c r="I10894" t="s">
        <v>98217</v>
      </c>
      <c r="J10894" t="s">
        <v>139180</v>
      </c>
      <c r="K10894" t="s">
        <v>170690</v>
      </c>
      <c r="L10894" t="s">
        <v>172777</v>
      </c>
    </row>
    <row r="10895" spans="1:12" x14ac:dyDescent="0.2">
      <c r="A10895" t="s">
        <v>10894</v>
      </c>
      <c r="B10895" s="1">
        <v>42552</v>
      </c>
      <c r="C10895" s="2">
        <v>135</v>
      </c>
      <c r="D10895" s="2">
        <v>4.59</v>
      </c>
      <c r="E10895" t="s">
        <v>42806</v>
      </c>
      <c r="F10895" t="s">
        <v>52738</v>
      </c>
      <c r="G10895" t="s">
        <v>84008</v>
      </c>
      <c r="H10895" t="s">
        <v>86525</v>
      </c>
      <c r="I10895" t="s">
        <v>98218</v>
      </c>
      <c r="J10895" t="s">
        <v>139181</v>
      </c>
      <c r="K10895" t="s">
        <v>170690</v>
      </c>
      <c r="L10895" t="s">
        <v>172777</v>
      </c>
    </row>
    <row r="10896" spans="1:12" x14ac:dyDescent="0.2">
      <c r="A10896" t="s">
        <v>10895</v>
      </c>
      <c r="B10896" s="1">
        <v>42552</v>
      </c>
      <c r="C10896" s="2">
        <v>135</v>
      </c>
      <c r="D10896" s="2">
        <v>7.8</v>
      </c>
      <c r="E10896" t="s">
        <v>42806</v>
      </c>
      <c r="F10896" t="s">
        <v>52739</v>
      </c>
      <c r="G10896" t="s">
        <v>84008</v>
      </c>
      <c r="H10896" t="s">
        <v>86525</v>
      </c>
      <c r="I10896" t="s">
        <v>98219</v>
      </c>
      <c r="J10896" t="s">
        <v>139182</v>
      </c>
      <c r="K10896" t="s">
        <v>170690</v>
      </c>
      <c r="L10896" t="s">
        <v>172777</v>
      </c>
    </row>
    <row r="10897" spans="1:12" x14ac:dyDescent="0.2">
      <c r="A10897" t="s">
        <v>10896</v>
      </c>
      <c r="B10897" s="1">
        <v>42552</v>
      </c>
      <c r="C10897" s="2">
        <v>135</v>
      </c>
      <c r="D10897" s="2">
        <v>3.1</v>
      </c>
      <c r="E10897" t="s">
        <v>42806</v>
      </c>
      <c r="F10897" t="s">
        <v>52740</v>
      </c>
      <c r="G10897" t="s">
        <v>84008</v>
      </c>
      <c r="H10897" t="s">
        <v>86525</v>
      </c>
      <c r="I10897" t="s">
        <v>98220</v>
      </c>
      <c r="J10897" t="s">
        <v>139183</v>
      </c>
      <c r="K10897" t="s">
        <v>170690</v>
      </c>
      <c r="L10897" t="s">
        <v>172777</v>
      </c>
    </row>
    <row r="10898" spans="1:12" x14ac:dyDescent="0.2">
      <c r="A10898" t="s">
        <v>10897</v>
      </c>
      <c r="B10898" s="1">
        <v>42552</v>
      </c>
      <c r="C10898" s="2">
        <v>135</v>
      </c>
      <c r="D10898" s="2">
        <v>7.16</v>
      </c>
      <c r="E10898" t="s">
        <v>42806</v>
      </c>
      <c r="F10898" t="s">
        <v>52741</v>
      </c>
      <c r="G10898" t="s">
        <v>84008</v>
      </c>
      <c r="H10898" t="s">
        <v>86525</v>
      </c>
      <c r="I10898" t="s">
        <v>98221</v>
      </c>
      <c r="J10898" t="s">
        <v>139184</v>
      </c>
      <c r="K10898" t="s">
        <v>170690</v>
      </c>
      <c r="L10898" t="s">
        <v>172777</v>
      </c>
    </row>
    <row r="10899" spans="1:12" x14ac:dyDescent="0.2">
      <c r="A10899" t="s">
        <v>10898</v>
      </c>
      <c r="B10899" s="1">
        <v>42552</v>
      </c>
      <c r="C10899" s="2">
        <v>135</v>
      </c>
      <c r="D10899" s="2">
        <v>4.9400000000000004</v>
      </c>
      <c r="E10899" t="s">
        <v>42806</v>
      </c>
      <c r="F10899" t="s">
        <v>52742</v>
      </c>
      <c r="G10899" t="s">
        <v>84008</v>
      </c>
      <c r="H10899" t="s">
        <v>86525</v>
      </c>
      <c r="I10899" t="s">
        <v>98222</v>
      </c>
      <c r="J10899" t="s">
        <v>139185</v>
      </c>
      <c r="K10899" t="s">
        <v>170690</v>
      </c>
      <c r="L10899" t="s">
        <v>172777</v>
      </c>
    </row>
    <row r="10900" spans="1:12" x14ac:dyDescent="0.2">
      <c r="A10900" t="s">
        <v>10899</v>
      </c>
      <c r="B10900" s="1">
        <v>42552</v>
      </c>
      <c r="C10900" s="2">
        <v>135</v>
      </c>
      <c r="D10900" s="2">
        <v>2.34</v>
      </c>
      <c r="E10900" t="s">
        <v>42806</v>
      </c>
      <c r="F10900" t="s">
        <v>52743</v>
      </c>
      <c r="G10900" t="s">
        <v>84008</v>
      </c>
      <c r="H10900" t="s">
        <v>86525</v>
      </c>
      <c r="I10900" t="s">
        <v>98223</v>
      </c>
      <c r="J10900" t="s">
        <v>139186</v>
      </c>
      <c r="K10900" t="s">
        <v>170690</v>
      </c>
      <c r="L10900" t="s">
        <v>172777</v>
      </c>
    </row>
    <row r="10901" spans="1:12" x14ac:dyDescent="0.2">
      <c r="A10901" t="s">
        <v>10900</v>
      </c>
      <c r="B10901" s="1">
        <v>42552</v>
      </c>
      <c r="C10901" s="2">
        <v>135</v>
      </c>
      <c r="D10901" s="2">
        <v>24</v>
      </c>
      <c r="E10901" t="s">
        <v>42806</v>
      </c>
      <c r="F10901" t="s">
        <v>52744</v>
      </c>
      <c r="G10901" t="s">
        <v>84008</v>
      </c>
      <c r="H10901" t="s">
        <v>86525</v>
      </c>
      <c r="I10901" t="s">
        <v>98224</v>
      </c>
      <c r="J10901" t="s">
        <v>139187</v>
      </c>
      <c r="K10901" t="s">
        <v>170690</v>
      </c>
      <c r="L10901" t="s">
        <v>172777</v>
      </c>
    </row>
    <row r="10902" spans="1:12" x14ac:dyDescent="0.2">
      <c r="A10902" t="s">
        <v>10901</v>
      </c>
      <c r="B10902" s="1">
        <v>42552</v>
      </c>
      <c r="C10902" s="2">
        <v>135</v>
      </c>
      <c r="D10902" s="2">
        <v>6.5</v>
      </c>
      <c r="E10902" t="s">
        <v>42806</v>
      </c>
      <c r="F10902" t="s">
        <v>52745</v>
      </c>
      <c r="G10902" t="s">
        <v>84008</v>
      </c>
      <c r="H10902" t="s">
        <v>86525</v>
      </c>
      <c r="I10902" t="s">
        <v>98225</v>
      </c>
      <c r="J10902" t="s">
        <v>139188</v>
      </c>
      <c r="K10902" t="s">
        <v>170690</v>
      </c>
      <c r="L10902" t="s">
        <v>172777</v>
      </c>
    </row>
    <row r="10903" spans="1:12" x14ac:dyDescent="0.2">
      <c r="A10903" t="s">
        <v>10902</v>
      </c>
      <c r="B10903" s="1">
        <v>42553</v>
      </c>
      <c r="C10903" s="2">
        <v>135</v>
      </c>
      <c r="D10903" s="2">
        <v>3.7</v>
      </c>
      <c r="E10903" t="s">
        <v>42806</v>
      </c>
      <c r="F10903" t="s">
        <v>52746</v>
      </c>
      <c r="G10903" t="s">
        <v>84008</v>
      </c>
      <c r="H10903" t="s">
        <v>86525</v>
      </c>
      <c r="I10903" t="s">
        <v>98226</v>
      </c>
      <c r="J10903" t="s">
        <v>139189</v>
      </c>
      <c r="K10903" t="s">
        <v>170690</v>
      </c>
      <c r="L10903" t="s">
        <v>172777</v>
      </c>
    </row>
    <row r="10904" spans="1:12" x14ac:dyDescent="0.2">
      <c r="A10904" t="s">
        <v>10903</v>
      </c>
      <c r="B10904" s="1">
        <v>42553</v>
      </c>
      <c r="C10904" s="2">
        <v>135</v>
      </c>
      <c r="D10904" s="2">
        <v>3.9</v>
      </c>
      <c r="E10904" t="s">
        <v>42806</v>
      </c>
      <c r="F10904" t="s">
        <v>52746</v>
      </c>
      <c r="G10904" t="s">
        <v>84008</v>
      </c>
      <c r="H10904" t="s">
        <v>86525</v>
      </c>
      <c r="I10904" t="s">
        <v>98227</v>
      </c>
      <c r="J10904" t="s">
        <v>139190</v>
      </c>
      <c r="K10904" t="s">
        <v>170690</v>
      </c>
      <c r="L10904" t="s">
        <v>172777</v>
      </c>
    </row>
    <row r="10905" spans="1:12" x14ac:dyDescent="0.2">
      <c r="A10905" t="s">
        <v>10904</v>
      </c>
      <c r="B10905" s="1">
        <v>42553</v>
      </c>
      <c r="C10905" s="2">
        <v>135</v>
      </c>
      <c r="D10905" s="2">
        <v>3.64</v>
      </c>
      <c r="E10905" t="s">
        <v>42806</v>
      </c>
      <c r="F10905" t="s">
        <v>52747</v>
      </c>
      <c r="G10905" t="s">
        <v>84008</v>
      </c>
      <c r="H10905" t="s">
        <v>86525</v>
      </c>
      <c r="I10905" t="s">
        <v>98228</v>
      </c>
      <c r="J10905" t="s">
        <v>139191</v>
      </c>
      <c r="K10905" t="s">
        <v>170690</v>
      </c>
      <c r="L10905" t="s">
        <v>172777</v>
      </c>
    </row>
    <row r="10906" spans="1:12" x14ac:dyDescent="0.2">
      <c r="A10906" t="s">
        <v>10905</v>
      </c>
      <c r="B10906" s="1">
        <v>42553</v>
      </c>
      <c r="C10906" s="2">
        <v>135</v>
      </c>
      <c r="D10906" s="2">
        <v>7.56</v>
      </c>
      <c r="E10906" t="s">
        <v>42806</v>
      </c>
      <c r="F10906" t="s">
        <v>52748</v>
      </c>
      <c r="G10906" t="s">
        <v>84008</v>
      </c>
      <c r="H10906" t="s">
        <v>86525</v>
      </c>
      <c r="I10906" t="s">
        <v>98229</v>
      </c>
      <c r="J10906" t="s">
        <v>139192</v>
      </c>
      <c r="K10906" t="s">
        <v>170690</v>
      </c>
      <c r="L10906" t="s">
        <v>172777</v>
      </c>
    </row>
    <row r="10907" spans="1:12" x14ac:dyDescent="0.2">
      <c r="A10907" t="s">
        <v>10906</v>
      </c>
      <c r="B10907" s="1">
        <v>42553</v>
      </c>
      <c r="C10907" s="2">
        <v>135</v>
      </c>
      <c r="D10907" s="2">
        <v>6.48</v>
      </c>
      <c r="E10907" t="s">
        <v>42806</v>
      </c>
      <c r="F10907" t="s">
        <v>52748</v>
      </c>
      <c r="G10907" t="s">
        <v>84008</v>
      </c>
      <c r="H10907" t="s">
        <v>86525</v>
      </c>
      <c r="I10907" t="s">
        <v>98229</v>
      </c>
      <c r="J10907" t="s">
        <v>139192</v>
      </c>
      <c r="K10907" t="s">
        <v>170690</v>
      </c>
      <c r="L10907" t="s">
        <v>172777</v>
      </c>
    </row>
    <row r="10908" spans="1:12" x14ac:dyDescent="0.2">
      <c r="A10908" t="s">
        <v>10907</v>
      </c>
      <c r="B10908" s="1">
        <v>42556</v>
      </c>
      <c r="C10908" s="2">
        <v>135</v>
      </c>
      <c r="D10908" s="2">
        <v>5.04</v>
      </c>
      <c r="E10908" t="s">
        <v>42806</v>
      </c>
      <c r="F10908" t="s">
        <v>52749</v>
      </c>
      <c r="G10908" t="s">
        <v>84008</v>
      </c>
      <c r="H10908" t="s">
        <v>86525</v>
      </c>
      <c r="I10908" t="s">
        <v>98230</v>
      </c>
      <c r="J10908" t="s">
        <v>139193</v>
      </c>
      <c r="K10908" t="s">
        <v>170690</v>
      </c>
      <c r="L10908" t="s">
        <v>172777</v>
      </c>
    </row>
    <row r="10909" spans="1:12" x14ac:dyDescent="0.2">
      <c r="A10909" t="s">
        <v>10908</v>
      </c>
      <c r="B10909" s="1">
        <v>42556</v>
      </c>
      <c r="C10909" s="2">
        <v>135</v>
      </c>
      <c r="D10909" s="2">
        <v>4.76</v>
      </c>
      <c r="E10909" t="s">
        <v>42806</v>
      </c>
      <c r="F10909" t="s">
        <v>52750</v>
      </c>
      <c r="G10909" t="s">
        <v>84008</v>
      </c>
      <c r="H10909" t="s">
        <v>86525</v>
      </c>
      <c r="I10909" t="s">
        <v>98231</v>
      </c>
      <c r="J10909" t="s">
        <v>139194</v>
      </c>
      <c r="K10909" t="s">
        <v>170690</v>
      </c>
      <c r="L10909" t="s">
        <v>172777</v>
      </c>
    </row>
    <row r="10910" spans="1:12" x14ac:dyDescent="0.2">
      <c r="A10910" t="s">
        <v>10909</v>
      </c>
      <c r="B10910" s="1">
        <v>42556</v>
      </c>
      <c r="C10910" s="2">
        <v>135</v>
      </c>
      <c r="D10910" s="2">
        <v>2.5</v>
      </c>
      <c r="E10910" t="s">
        <v>42806</v>
      </c>
      <c r="F10910" t="s">
        <v>52751</v>
      </c>
      <c r="G10910" t="s">
        <v>84008</v>
      </c>
      <c r="H10910" t="s">
        <v>86525</v>
      </c>
      <c r="I10910" t="s">
        <v>98232</v>
      </c>
      <c r="J10910" t="s">
        <v>139195</v>
      </c>
      <c r="K10910" t="s">
        <v>170690</v>
      </c>
      <c r="L10910" t="s">
        <v>172777</v>
      </c>
    </row>
    <row r="10911" spans="1:12" x14ac:dyDescent="0.2">
      <c r="A10911" t="s">
        <v>10910</v>
      </c>
      <c r="B10911" s="1">
        <v>42556</v>
      </c>
      <c r="C10911" s="2">
        <v>135</v>
      </c>
      <c r="D10911" s="2">
        <v>7.85</v>
      </c>
      <c r="E10911" t="s">
        <v>42806</v>
      </c>
      <c r="F10911" t="s">
        <v>52751</v>
      </c>
      <c r="G10911" t="s">
        <v>84008</v>
      </c>
      <c r="H10911" t="s">
        <v>86525</v>
      </c>
      <c r="I10911" t="s">
        <v>98233</v>
      </c>
      <c r="J10911" t="s">
        <v>139196</v>
      </c>
      <c r="K10911" t="s">
        <v>170690</v>
      </c>
      <c r="L10911" t="s">
        <v>172777</v>
      </c>
    </row>
    <row r="10912" spans="1:12" x14ac:dyDescent="0.2">
      <c r="A10912" t="s">
        <v>10911</v>
      </c>
      <c r="B10912" s="1">
        <v>42556</v>
      </c>
      <c r="C10912" s="2">
        <v>135</v>
      </c>
      <c r="D10912" s="2">
        <v>3.92</v>
      </c>
      <c r="E10912" t="s">
        <v>42806</v>
      </c>
      <c r="F10912" t="s">
        <v>52752</v>
      </c>
      <c r="G10912" t="s">
        <v>84008</v>
      </c>
      <c r="H10912" t="s">
        <v>86525</v>
      </c>
      <c r="I10912" t="s">
        <v>98234</v>
      </c>
      <c r="J10912" t="s">
        <v>139197</v>
      </c>
      <c r="K10912" t="s">
        <v>170690</v>
      </c>
      <c r="L10912" t="s">
        <v>172777</v>
      </c>
    </row>
    <row r="10913" spans="1:12" x14ac:dyDescent="0.2">
      <c r="A10913" t="s">
        <v>10912</v>
      </c>
      <c r="B10913" s="1">
        <v>42556</v>
      </c>
      <c r="C10913" s="2">
        <v>135</v>
      </c>
      <c r="D10913" s="2">
        <v>4.16</v>
      </c>
      <c r="E10913" t="s">
        <v>42806</v>
      </c>
      <c r="F10913" t="s">
        <v>52753</v>
      </c>
      <c r="G10913" t="s">
        <v>84008</v>
      </c>
      <c r="H10913" t="s">
        <v>86525</v>
      </c>
      <c r="I10913" t="s">
        <v>98235</v>
      </c>
      <c r="J10913" t="s">
        <v>139198</v>
      </c>
      <c r="K10913" t="s">
        <v>170690</v>
      </c>
      <c r="L10913" t="s">
        <v>172777</v>
      </c>
    </row>
    <row r="10914" spans="1:12" x14ac:dyDescent="0.2">
      <c r="A10914" t="s">
        <v>10913</v>
      </c>
      <c r="B10914" s="1">
        <v>42556</v>
      </c>
      <c r="C10914" s="2">
        <v>135</v>
      </c>
      <c r="D10914" s="2">
        <v>6.4</v>
      </c>
      <c r="E10914" t="s">
        <v>42806</v>
      </c>
      <c r="F10914" t="s">
        <v>52753</v>
      </c>
      <c r="G10914" t="s">
        <v>84008</v>
      </c>
      <c r="H10914" t="s">
        <v>86525</v>
      </c>
      <c r="I10914" t="s">
        <v>98236</v>
      </c>
      <c r="J10914" t="s">
        <v>139199</v>
      </c>
      <c r="K10914" t="s">
        <v>170690</v>
      </c>
      <c r="L10914" t="s">
        <v>172777</v>
      </c>
    </row>
    <row r="10915" spans="1:12" x14ac:dyDescent="0.2">
      <c r="A10915" t="s">
        <v>10914</v>
      </c>
      <c r="B10915" s="1">
        <v>42556</v>
      </c>
      <c r="C10915" s="2">
        <v>135</v>
      </c>
      <c r="D10915" s="2">
        <v>4.16</v>
      </c>
      <c r="E10915" t="s">
        <v>42806</v>
      </c>
      <c r="F10915" t="s">
        <v>52754</v>
      </c>
      <c r="G10915" t="s">
        <v>84008</v>
      </c>
      <c r="H10915" t="s">
        <v>86525</v>
      </c>
      <c r="I10915" t="s">
        <v>98237</v>
      </c>
      <c r="J10915" t="s">
        <v>139200</v>
      </c>
      <c r="K10915" t="s">
        <v>170690</v>
      </c>
      <c r="L10915" t="s">
        <v>172777</v>
      </c>
    </row>
    <row r="10916" spans="1:12" x14ac:dyDescent="0.2">
      <c r="A10916" t="s">
        <v>10915</v>
      </c>
      <c r="B10916" s="1">
        <v>42556</v>
      </c>
      <c r="C10916" s="2">
        <v>135</v>
      </c>
      <c r="D10916" s="2">
        <v>6.24</v>
      </c>
      <c r="E10916" t="s">
        <v>42806</v>
      </c>
      <c r="F10916" t="s">
        <v>52755</v>
      </c>
      <c r="G10916" t="s">
        <v>84008</v>
      </c>
      <c r="H10916" t="s">
        <v>86525</v>
      </c>
      <c r="I10916" t="s">
        <v>98238</v>
      </c>
      <c r="J10916" t="s">
        <v>139201</v>
      </c>
      <c r="K10916" t="s">
        <v>170690</v>
      </c>
      <c r="L10916" t="s">
        <v>172777</v>
      </c>
    </row>
    <row r="10917" spans="1:12" x14ac:dyDescent="0.2">
      <c r="A10917" t="s">
        <v>10916</v>
      </c>
      <c r="B10917" s="1">
        <v>42556</v>
      </c>
      <c r="C10917" s="2">
        <v>135</v>
      </c>
      <c r="D10917" s="2">
        <v>7.15</v>
      </c>
      <c r="E10917" t="s">
        <v>42806</v>
      </c>
      <c r="F10917" t="s">
        <v>52756</v>
      </c>
      <c r="G10917" t="s">
        <v>84008</v>
      </c>
      <c r="H10917" t="s">
        <v>86525</v>
      </c>
      <c r="I10917" t="s">
        <v>98239</v>
      </c>
      <c r="J10917" t="s">
        <v>139202</v>
      </c>
      <c r="K10917" t="s">
        <v>170690</v>
      </c>
      <c r="L10917" t="s">
        <v>172777</v>
      </c>
    </row>
    <row r="10918" spans="1:12" x14ac:dyDescent="0.2">
      <c r="A10918" t="s">
        <v>10917</v>
      </c>
      <c r="B10918" s="1">
        <v>42556</v>
      </c>
      <c r="C10918" s="2">
        <v>135</v>
      </c>
      <c r="D10918" s="2">
        <v>4.16</v>
      </c>
      <c r="E10918" t="s">
        <v>42806</v>
      </c>
      <c r="F10918" t="s">
        <v>52757</v>
      </c>
      <c r="G10918" t="s">
        <v>84008</v>
      </c>
      <c r="H10918" t="s">
        <v>86525</v>
      </c>
      <c r="I10918" t="s">
        <v>98240</v>
      </c>
      <c r="J10918" t="s">
        <v>139203</v>
      </c>
      <c r="K10918" t="s">
        <v>170690</v>
      </c>
      <c r="L10918" t="s">
        <v>172777</v>
      </c>
    </row>
    <row r="10919" spans="1:12" x14ac:dyDescent="0.2">
      <c r="A10919" t="s">
        <v>10918</v>
      </c>
      <c r="B10919" s="1">
        <v>42556</v>
      </c>
      <c r="C10919" s="2">
        <v>135</v>
      </c>
      <c r="D10919" s="2">
        <v>3.78</v>
      </c>
      <c r="E10919" t="s">
        <v>42806</v>
      </c>
      <c r="F10919" t="s">
        <v>52758</v>
      </c>
      <c r="G10919" t="s">
        <v>84008</v>
      </c>
      <c r="H10919" t="s">
        <v>86525</v>
      </c>
      <c r="I10919" t="s">
        <v>98241</v>
      </c>
      <c r="J10919" t="s">
        <v>139204</v>
      </c>
      <c r="K10919" t="s">
        <v>170690</v>
      </c>
      <c r="L10919" t="s">
        <v>172777</v>
      </c>
    </row>
    <row r="10920" spans="1:12" x14ac:dyDescent="0.2">
      <c r="A10920" t="s">
        <v>10919</v>
      </c>
      <c r="B10920" s="1">
        <v>42556</v>
      </c>
      <c r="C10920" s="2">
        <v>135</v>
      </c>
      <c r="D10920" s="2">
        <v>4.4800000000000004</v>
      </c>
      <c r="E10920" t="s">
        <v>42806</v>
      </c>
      <c r="F10920" t="s">
        <v>52759</v>
      </c>
      <c r="G10920" t="s">
        <v>84008</v>
      </c>
      <c r="H10920" t="s">
        <v>86525</v>
      </c>
      <c r="I10920" t="s">
        <v>98242</v>
      </c>
      <c r="J10920" t="s">
        <v>139205</v>
      </c>
      <c r="K10920" t="s">
        <v>170690</v>
      </c>
      <c r="L10920" t="s">
        <v>172777</v>
      </c>
    </row>
    <row r="10921" spans="1:12" x14ac:dyDescent="0.2">
      <c r="A10921" t="s">
        <v>10920</v>
      </c>
      <c r="B10921" s="1">
        <v>42556</v>
      </c>
      <c r="C10921" s="2">
        <v>135</v>
      </c>
      <c r="D10921" s="2">
        <v>2.7</v>
      </c>
      <c r="E10921" t="s">
        <v>42806</v>
      </c>
      <c r="F10921" t="s">
        <v>52760</v>
      </c>
      <c r="G10921" t="s">
        <v>84008</v>
      </c>
      <c r="H10921" t="s">
        <v>86525</v>
      </c>
      <c r="I10921" t="s">
        <v>98243</v>
      </c>
      <c r="J10921" t="s">
        <v>139206</v>
      </c>
      <c r="K10921" t="s">
        <v>170690</v>
      </c>
      <c r="L10921" t="s">
        <v>172777</v>
      </c>
    </row>
    <row r="10922" spans="1:12" x14ac:dyDescent="0.2">
      <c r="A10922" t="s">
        <v>10921</v>
      </c>
      <c r="B10922" s="1">
        <v>42556</v>
      </c>
      <c r="C10922" s="2">
        <v>135</v>
      </c>
      <c r="D10922" s="2">
        <v>3.64</v>
      </c>
      <c r="E10922" t="s">
        <v>42806</v>
      </c>
      <c r="F10922" t="s">
        <v>52761</v>
      </c>
      <c r="G10922" t="s">
        <v>84008</v>
      </c>
      <c r="H10922" t="s">
        <v>86525</v>
      </c>
      <c r="I10922" t="s">
        <v>98244</v>
      </c>
      <c r="J10922" t="s">
        <v>139207</v>
      </c>
      <c r="K10922" t="s">
        <v>170690</v>
      </c>
      <c r="L10922" t="s">
        <v>172777</v>
      </c>
    </row>
    <row r="10923" spans="1:12" x14ac:dyDescent="0.2">
      <c r="A10923" t="s">
        <v>10922</v>
      </c>
      <c r="B10923" s="1">
        <v>42556</v>
      </c>
      <c r="C10923" s="2">
        <v>135</v>
      </c>
      <c r="D10923" s="2">
        <v>3.94</v>
      </c>
      <c r="E10923" t="s">
        <v>42806</v>
      </c>
      <c r="F10923" t="s">
        <v>52762</v>
      </c>
      <c r="G10923" t="s">
        <v>84008</v>
      </c>
      <c r="H10923" t="s">
        <v>86525</v>
      </c>
      <c r="I10923" t="s">
        <v>98245</v>
      </c>
      <c r="J10923" t="s">
        <v>139208</v>
      </c>
      <c r="K10923" t="s">
        <v>170690</v>
      </c>
      <c r="L10923" t="s">
        <v>172777</v>
      </c>
    </row>
    <row r="10924" spans="1:12" x14ac:dyDescent="0.2">
      <c r="A10924" t="s">
        <v>10923</v>
      </c>
      <c r="B10924" s="1">
        <v>42556</v>
      </c>
      <c r="C10924" s="2">
        <v>135</v>
      </c>
      <c r="D10924" s="2">
        <v>7.02</v>
      </c>
      <c r="E10924" t="s">
        <v>42806</v>
      </c>
      <c r="F10924" t="s">
        <v>52763</v>
      </c>
      <c r="G10924" t="s">
        <v>84008</v>
      </c>
      <c r="H10924" t="s">
        <v>86525</v>
      </c>
      <c r="I10924" t="s">
        <v>98246</v>
      </c>
      <c r="J10924" t="s">
        <v>139209</v>
      </c>
      <c r="K10924" t="s">
        <v>170690</v>
      </c>
      <c r="L10924" t="s">
        <v>172777</v>
      </c>
    </row>
    <row r="10925" spans="1:12" x14ac:dyDescent="0.2">
      <c r="A10925" t="s">
        <v>10924</v>
      </c>
      <c r="B10925" s="1">
        <v>42556</v>
      </c>
      <c r="C10925" s="2">
        <v>135</v>
      </c>
      <c r="D10925" s="2">
        <v>3.27</v>
      </c>
      <c r="E10925" t="s">
        <v>42806</v>
      </c>
      <c r="F10925" t="s">
        <v>52764</v>
      </c>
      <c r="G10925" t="s">
        <v>84008</v>
      </c>
      <c r="H10925" t="s">
        <v>86525</v>
      </c>
      <c r="I10925" t="s">
        <v>98247</v>
      </c>
      <c r="J10925" t="s">
        <v>139210</v>
      </c>
      <c r="K10925" t="s">
        <v>170690</v>
      </c>
      <c r="L10925" t="s">
        <v>172777</v>
      </c>
    </row>
    <row r="10926" spans="1:12" x14ac:dyDescent="0.2">
      <c r="A10926" t="s">
        <v>10925</v>
      </c>
      <c r="B10926" s="1">
        <v>42556</v>
      </c>
      <c r="C10926" s="2">
        <v>135</v>
      </c>
      <c r="D10926" s="2">
        <v>6.37</v>
      </c>
      <c r="E10926" t="s">
        <v>42806</v>
      </c>
      <c r="F10926" t="s">
        <v>52765</v>
      </c>
      <c r="G10926" t="s">
        <v>84008</v>
      </c>
      <c r="H10926" t="s">
        <v>86525</v>
      </c>
      <c r="I10926" t="s">
        <v>98248</v>
      </c>
      <c r="J10926" t="s">
        <v>139211</v>
      </c>
      <c r="K10926" t="s">
        <v>170690</v>
      </c>
      <c r="L10926" t="s">
        <v>172777</v>
      </c>
    </row>
    <row r="10927" spans="1:12" x14ac:dyDescent="0.2">
      <c r="A10927" t="s">
        <v>10926</v>
      </c>
      <c r="B10927" s="1">
        <v>42556</v>
      </c>
      <c r="C10927" s="2">
        <v>135</v>
      </c>
      <c r="D10927" s="2">
        <v>4.05</v>
      </c>
      <c r="E10927" t="s">
        <v>42806</v>
      </c>
      <c r="F10927" t="s">
        <v>52766</v>
      </c>
      <c r="G10927" t="s">
        <v>84008</v>
      </c>
      <c r="H10927" t="s">
        <v>86525</v>
      </c>
      <c r="I10927" t="s">
        <v>98249</v>
      </c>
      <c r="J10927" t="s">
        <v>139212</v>
      </c>
      <c r="K10927" t="s">
        <v>170690</v>
      </c>
      <c r="L10927" t="s">
        <v>172777</v>
      </c>
    </row>
    <row r="10928" spans="1:12" x14ac:dyDescent="0.2">
      <c r="A10928" t="s">
        <v>10927</v>
      </c>
      <c r="B10928" s="1">
        <v>42556</v>
      </c>
      <c r="C10928" s="2">
        <v>135</v>
      </c>
      <c r="D10928" s="2">
        <v>4.68</v>
      </c>
      <c r="E10928" t="s">
        <v>42806</v>
      </c>
      <c r="F10928" t="s">
        <v>52767</v>
      </c>
      <c r="G10928" t="s">
        <v>84008</v>
      </c>
      <c r="H10928" t="s">
        <v>86525</v>
      </c>
      <c r="I10928" t="s">
        <v>98250</v>
      </c>
      <c r="J10928" t="s">
        <v>139213</v>
      </c>
      <c r="K10928" t="s">
        <v>170690</v>
      </c>
      <c r="L10928" t="s">
        <v>172777</v>
      </c>
    </row>
    <row r="10929" spans="1:12" x14ac:dyDescent="0.2">
      <c r="A10929" t="s">
        <v>10928</v>
      </c>
      <c r="B10929" s="1">
        <v>42556</v>
      </c>
      <c r="C10929" s="2">
        <v>135</v>
      </c>
      <c r="D10929" s="2">
        <v>28.67</v>
      </c>
      <c r="E10929" t="s">
        <v>42806</v>
      </c>
      <c r="F10929" t="s">
        <v>52768</v>
      </c>
      <c r="G10929" t="s">
        <v>84009</v>
      </c>
      <c r="H10929" t="s">
        <v>86526</v>
      </c>
      <c r="I10929" t="s">
        <v>98251</v>
      </c>
      <c r="J10929" t="s">
        <v>139214</v>
      </c>
      <c r="K10929" t="s">
        <v>170690</v>
      </c>
      <c r="L10929" t="s">
        <v>172778</v>
      </c>
    </row>
    <row r="10930" spans="1:12" x14ac:dyDescent="0.2">
      <c r="A10930" t="s">
        <v>10929</v>
      </c>
      <c r="B10930" s="1">
        <v>42556</v>
      </c>
      <c r="C10930" s="2">
        <v>135</v>
      </c>
      <c r="D10930" s="2">
        <v>3.38</v>
      </c>
      <c r="E10930" t="s">
        <v>42806</v>
      </c>
      <c r="F10930" t="s">
        <v>52769</v>
      </c>
      <c r="G10930" t="s">
        <v>84010</v>
      </c>
      <c r="H10930" t="s">
        <v>86527</v>
      </c>
      <c r="I10930" t="s">
        <v>98252</v>
      </c>
      <c r="J10930" t="s">
        <v>139215</v>
      </c>
      <c r="K10930" t="s">
        <v>170690</v>
      </c>
      <c r="L10930" t="s">
        <v>172779</v>
      </c>
    </row>
    <row r="10931" spans="1:12" x14ac:dyDescent="0.2">
      <c r="A10931" t="s">
        <v>10930</v>
      </c>
      <c r="B10931" s="1">
        <v>42556</v>
      </c>
      <c r="C10931" s="2">
        <v>135</v>
      </c>
      <c r="D10931" s="2">
        <v>7.95</v>
      </c>
      <c r="E10931" t="s">
        <v>42806</v>
      </c>
      <c r="F10931" t="s">
        <v>52770</v>
      </c>
      <c r="G10931" t="s">
        <v>84010</v>
      </c>
      <c r="H10931" t="s">
        <v>86527</v>
      </c>
      <c r="I10931" t="s">
        <v>98253</v>
      </c>
      <c r="J10931" t="s">
        <v>139216</v>
      </c>
      <c r="K10931" t="s">
        <v>170690</v>
      </c>
      <c r="L10931" t="s">
        <v>172779</v>
      </c>
    </row>
    <row r="10932" spans="1:12" x14ac:dyDescent="0.2">
      <c r="A10932" t="s">
        <v>10931</v>
      </c>
      <c r="B10932" s="1">
        <v>42556</v>
      </c>
      <c r="C10932" s="2">
        <v>135</v>
      </c>
      <c r="D10932" s="2">
        <v>8.17</v>
      </c>
      <c r="E10932" t="s">
        <v>42806</v>
      </c>
      <c r="F10932" t="s">
        <v>52771</v>
      </c>
      <c r="G10932" t="s">
        <v>84010</v>
      </c>
      <c r="H10932" t="s">
        <v>86527</v>
      </c>
      <c r="I10932" t="s">
        <v>98254</v>
      </c>
      <c r="J10932" t="s">
        <v>139217</v>
      </c>
      <c r="K10932" t="s">
        <v>170690</v>
      </c>
      <c r="L10932" t="s">
        <v>172779</v>
      </c>
    </row>
    <row r="10933" spans="1:12" x14ac:dyDescent="0.2">
      <c r="A10933" t="s">
        <v>10932</v>
      </c>
      <c r="B10933" s="1">
        <v>42556</v>
      </c>
      <c r="C10933" s="2">
        <v>135</v>
      </c>
      <c r="D10933" s="2">
        <v>7.84</v>
      </c>
      <c r="E10933" t="s">
        <v>42806</v>
      </c>
      <c r="F10933" t="s">
        <v>52772</v>
      </c>
      <c r="G10933" t="s">
        <v>84010</v>
      </c>
      <c r="H10933" t="s">
        <v>86527</v>
      </c>
      <c r="I10933" t="s">
        <v>98255</v>
      </c>
      <c r="J10933" t="s">
        <v>139218</v>
      </c>
      <c r="K10933" t="s">
        <v>170690</v>
      </c>
      <c r="L10933" t="s">
        <v>172779</v>
      </c>
    </row>
    <row r="10934" spans="1:12" x14ac:dyDescent="0.2">
      <c r="A10934" t="s">
        <v>10933</v>
      </c>
      <c r="B10934" s="1">
        <v>42556</v>
      </c>
      <c r="C10934" s="2">
        <v>135</v>
      </c>
      <c r="D10934" s="2">
        <v>9.36</v>
      </c>
      <c r="E10934" t="s">
        <v>42806</v>
      </c>
      <c r="F10934" t="s">
        <v>52773</v>
      </c>
      <c r="G10934" t="s">
        <v>84010</v>
      </c>
      <c r="H10934" t="s">
        <v>86527</v>
      </c>
      <c r="I10934" t="s">
        <v>98256</v>
      </c>
      <c r="J10934" t="s">
        <v>139219</v>
      </c>
      <c r="K10934" t="s">
        <v>170690</v>
      </c>
      <c r="L10934" t="s">
        <v>172779</v>
      </c>
    </row>
    <row r="10935" spans="1:12" x14ac:dyDescent="0.2">
      <c r="A10935" t="s">
        <v>10934</v>
      </c>
      <c r="B10935" s="1">
        <v>42556</v>
      </c>
      <c r="C10935" s="2">
        <v>135</v>
      </c>
      <c r="D10935" s="2">
        <v>7.93</v>
      </c>
      <c r="E10935" t="s">
        <v>42806</v>
      </c>
      <c r="F10935" t="s">
        <v>52773</v>
      </c>
      <c r="G10935" t="s">
        <v>84010</v>
      </c>
      <c r="H10935" t="s">
        <v>86527</v>
      </c>
      <c r="I10935" t="s">
        <v>98257</v>
      </c>
      <c r="J10935" t="s">
        <v>139220</v>
      </c>
      <c r="K10935" t="s">
        <v>170690</v>
      </c>
      <c r="L10935" t="s">
        <v>172779</v>
      </c>
    </row>
    <row r="10936" spans="1:12" x14ac:dyDescent="0.2">
      <c r="A10936" t="s">
        <v>10935</v>
      </c>
      <c r="B10936" s="1">
        <v>42556</v>
      </c>
      <c r="C10936" s="2">
        <v>135</v>
      </c>
      <c r="D10936" s="2">
        <v>6.84</v>
      </c>
      <c r="E10936" t="s">
        <v>42806</v>
      </c>
      <c r="F10936" t="s">
        <v>52774</v>
      </c>
      <c r="G10936" t="s">
        <v>84010</v>
      </c>
      <c r="H10936" t="s">
        <v>86527</v>
      </c>
      <c r="I10936" t="s">
        <v>98258</v>
      </c>
      <c r="J10936" t="s">
        <v>139221</v>
      </c>
      <c r="K10936" t="s">
        <v>170690</v>
      </c>
      <c r="L10936" t="s">
        <v>172779</v>
      </c>
    </row>
    <row r="10937" spans="1:12" x14ac:dyDescent="0.2">
      <c r="A10937" t="s">
        <v>10936</v>
      </c>
      <c r="B10937" s="1">
        <v>42556</v>
      </c>
      <c r="C10937" s="2">
        <v>135</v>
      </c>
      <c r="D10937" s="2">
        <v>9.1</v>
      </c>
      <c r="E10937" t="s">
        <v>42806</v>
      </c>
      <c r="F10937" t="s">
        <v>52775</v>
      </c>
      <c r="G10937" t="s">
        <v>84010</v>
      </c>
      <c r="H10937" t="s">
        <v>86527</v>
      </c>
      <c r="I10937" t="s">
        <v>98259</v>
      </c>
      <c r="J10937" t="s">
        <v>139222</v>
      </c>
      <c r="K10937" t="s">
        <v>170690</v>
      </c>
      <c r="L10937" t="s">
        <v>172779</v>
      </c>
    </row>
    <row r="10938" spans="1:12" x14ac:dyDescent="0.2">
      <c r="A10938" t="s">
        <v>10937</v>
      </c>
      <c r="B10938" s="1">
        <v>42556</v>
      </c>
      <c r="C10938" s="2">
        <v>135</v>
      </c>
      <c r="D10938" s="2">
        <v>4.9400000000000004</v>
      </c>
      <c r="E10938" t="s">
        <v>42806</v>
      </c>
      <c r="F10938" t="s">
        <v>52776</v>
      </c>
      <c r="G10938" t="s">
        <v>84010</v>
      </c>
      <c r="H10938" t="s">
        <v>86527</v>
      </c>
      <c r="I10938" t="s">
        <v>98260</v>
      </c>
      <c r="J10938" t="s">
        <v>139223</v>
      </c>
      <c r="K10938" t="s">
        <v>170690</v>
      </c>
      <c r="L10938" t="s">
        <v>172779</v>
      </c>
    </row>
    <row r="10939" spans="1:12" x14ac:dyDescent="0.2">
      <c r="A10939" t="s">
        <v>10938</v>
      </c>
      <c r="B10939" s="1">
        <v>42556</v>
      </c>
      <c r="C10939" s="2">
        <v>135</v>
      </c>
      <c r="D10939" s="2">
        <v>7.28</v>
      </c>
      <c r="E10939" t="s">
        <v>42806</v>
      </c>
      <c r="F10939" t="s">
        <v>52777</v>
      </c>
      <c r="G10939" t="s">
        <v>84010</v>
      </c>
      <c r="H10939" t="s">
        <v>86527</v>
      </c>
      <c r="I10939" t="s">
        <v>98261</v>
      </c>
      <c r="J10939" t="s">
        <v>139224</v>
      </c>
      <c r="K10939" t="s">
        <v>170690</v>
      </c>
      <c r="L10939" t="s">
        <v>172779</v>
      </c>
    </row>
    <row r="10940" spans="1:12" x14ac:dyDescent="0.2">
      <c r="A10940" t="s">
        <v>10939</v>
      </c>
      <c r="B10940" s="1">
        <v>42556</v>
      </c>
      <c r="C10940" s="2">
        <v>135</v>
      </c>
      <c r="D10940" s="2">
        <v>7.54</v>
      </c>
      <c r="E10940" t="s">
        <v>42806</v>
      </c>
      <c r="F10940" t="s">
        <v>52778</v>
      </c>
      <c r="G10940" t="s">
        <v>84010</v>
      </c>
      <c r="H10940" t="s">
        <v>86527</v>
      </c>
      <c r="I10940" t="s">
        <v>98262</v>
      </c>
      <c r="J10940" t="s">
        <v>139225</v>
      </c>
      <c r="K10940" t="s">
        <v>170690</v>
      </c>
      <c r="L10940" t="s">
        <v>172779</v>
      </c>
    </row>
    <row r="10941" spans="1:12" x14ac:dyDescent="0.2">
      <c r="A10941" t="s">
        <v>10940</v>
      </c>
      <c r="B10941" s="1">
        <v>42556</v>
      </c>
      <c r="C10941" s="2">
        <v>135</v>
      </c>
      <c r="D10941" s="2">
        <v>6.56</v>
      </c>
      <c r="E10941" t="s">
        <v>42806</v>
      </c>
      <c r="F10941" t="s">
        <v>52779</v>
      </c>
      <c r="G10941" t="s">
        <v>84010</v>
      </c>
      <c r="H10941" t="s">
        <v>86527</v>
      </c>
      <c r="I10941" t="s">
        <v>98263</v>
      </c>
      <c r="J10941" t="s">
        <v>139226</v>
      </c>
      <c r="K10941" t="s">
        <v>170690</v>
      </c>
      <c r="L10941" t="s">
        <v>172779</v>
      </c>
    </row>
    <row r="10942" spans="1:12" x14ac:dyDescent="0.2">
      <c r="A10942" t="s">
        <v>10941</v>
      </c>
      <c r="B10942" s="1">
        <v>42556</v>
      </c>
      <c r="C10942" s="2">
        <v>135</v>
      </c>
      <c r="D10942" s="2">
        <v>3.99</v>
      </c>
      <c r="E10942" t="s">
        <v>42806</v>
      </c>
      <c r="F10942" t="s">
        <v>52780</v>
      </c>
      <c r="G10942" t="s">
        <v>84010</v>
      </c>
      <c r="H10942" t="s">
        <v>86527</v>
      </c>
      <c r="I10942" t="s">
        <v>98264</v>
      </c>
      <c r="J10942" t="s">
        <v>139227</v>
      </c>
      <c r="K10942" t="s">
        <v>170690</v>
      </c>
      <c r="L10942" t="s">
        <v>172779</v>
      </c>
    </row>
    <row r="10943" spans="1:12" x14ac:dyDescent="0.2">
      <c r="A10943" t="s">
        <v>10942</v>
      </c>
      <c r="B10943" s="1">
        <v>42556</v>
      </c>
      <c r="C10943" s="2">
        <v>135</v>
      </c>
      <c r="D10943" s="2">
        <v>9.6199999999999992</v>
      </c>
      <c r="E10943" t="s">
        <v>42806</v>
      </c>
      <c r="F10943" t="s">
        <v>52781</v>
      </c>
      <c r="G10943" t="s">
        <v>84010</v>
      </c>
      <c r="H10943" t="s">
        <v>86527</v>
      </c>
      <c r="I10943" t="s">
        <v>98265</v>
      </c>
      <c r="J10943" t="s">
        <v>139228</v>
      </c>
      <c r="K10943" t="s">
        <v>170690</v>
      </c>
      <c r="L10943" t="s">
        <v>172779</v>
      </c>
    </row>
    <row r="10944" spans="1:12" x14ac:dyDescent="0.2">
      <c r="A10944" t="s">
        <v>10943</v>
      </c>
      <c r="B10944" s="1">
        <v>42556</v>
      </c>
      <c r="C10944" s="2">
        <v>135</v>
      </c>
      <c r="D10944" s="2">
        <v>2</v>
      </c>
      <c r="E10944" t="s">
        <v>42806</v>
      </c>
      <c r="F10944" t="s">
        <v>52782</v>
      </c>
      <c r="G10944" t="s">
        <v>84010</v>
      </c>
      <c r="H10944" t="s">
        <v>86527</v>
      </c>
      <c r="I10944" t="s">
        <v>98266</v>
      </c>
      <c r="J10944" t="s">
        <v>139229</v>
      </c>
      <c r="K10944" t="s">
        <v>170690</v>
      </c>
      <c r="L10944" t="s">
        <v>172779</v>
      </c>
    </row>
    <row r="10945" spans="1:12" x14ac:dyDescent="0.2">
      <c r="A10945" t="s">
        <v>10944</v>
      </c>
      <c r="B10945" s="1">
        <v>42556</v>
      </c>
      <c r="C10945" s="2">
        <v>135</v>
      </c>
      <c r="D10945" s="2">
        <v>7.54</v>
      </c>
      <c r="E10945" t="s">
        <v>42806</v>
      </c>
      <c r="F10945" t="s">
        <v>52783</v>
      </c>
      <c r="G10945" t="s">
        <v>84010</v>
      </c>
      <c r="H10945" t="s">
        <v>86527</v>
      </c>
      <c r="I10945" t="s">
        <v>98267</v>
      </c>
      <c r="J10945" t="s">
        <v>139230</v>
      </c>
      <c r="K10945" t="s">
        <v>170690</v>
      </c>
      <c r="L10945" t="s">
        <v>172779</v>
      </c>
    </row>
    <row r="10946" spans="1:12" x14ac:dyDescent="0.2">
      <c r="A10946" t="s">
        <v>10945</v>
      </c>
      <c r="B10946" s="1">
        <v>42557</v>
      </c>
      <c r="C10946" s="2">
        <v>135</v>
      </c>
      <c r="D10946" s="2">
        <v>7.54</v>
      </c>
      <c r="E10946" t="s">
        <v>42806</v>
      </c>
      <c r="F10946" t="s">
        <v>52784</v>
      </c>
      <c r="G10946" t="s">
        <v>84010</v>
      </c>
      <c r="H10946" t="s">
        <v>86527</v>
      </c>
      <c r="I10946" t="s">
        <v>98268</v>
      </c>
      <c r="J10946" t="s">
        <v>139231</v>
      </c>
      <c r="K10946" t="s">
        <v>170690</v>
      </c>
      <c r="L10946" t="s">
        <v>172779</v>
      </c>
    </row>
    <row r="10947" spans="1:12" x14ac:dyDescent="0.2">
      <c r="A10947" t="s">
        <v>10946</v>
      </c>
      <c r="B10947" s="1">
        <v>42557</v>
      </c>
      <c r="C10947" s="2">
        <v>135</v>
      </c>
      <c r="D10947" s="2">
        <v>7.84</v>
      </c>
      <c r="E10947" t="s">
        <v>42806</v>
      </c>
      <c r="F10947" t="s">
        <v>52785</v>
      </c>
      <c r="G10947" t="s">
        <v>84010</v>
      </c>
      <c r="H10947" t="s">
        <v>86527</v>
      </c>
      <c r="I10947" t="s">
        <v>98269</v>
      </c>
      <c r="J10947" t="s">
        <v>139232</v>
      </c>
      <c r="K10947" t="s">
        <v>170690</v>
      </c>
      <c r="L10947" t="s">
        <v>172779</v>
      </c>
    </row>
    <row r="10948" spans="1:12" x14ac:dyDescent="0.2">
      <c r="A10948" t="s">
        <v>10947</v>
      </c>
      <c r="B10948" s="1">
        <v>42557</v>
      </c>
      <c r="C10948" s="2">
        <v>135</v>
      </c>
      <c r="D10948" s="2">
        <v>9.4499999999999993</v>
      </c>
      <c r="E10948" t="s">
        <v>42806</v>
      </c>
      <c r="F10948" t="s">
        <v>52786</v>
      </c>
      <c r="G10948" t="s">
        <v>84010</v>
      </c>
      <c r="H10948" t="s">
        <v>86527</v>
      </c>
      <c r="I10948" t="s">
        <v>98270</v>
      </c>
      <c r="J10948" t="s">
        <v>139233</v>
      </c>
      <c r="K10948" t="s">
        <v>170690</v>
      </c>
      <c r="L10948" t="s">
        <v>172779</v>
      </c>
    </row>
    <row r="10949" spans="1:12" x14ac:dyDescent="0.2">
      <c r="A10949" t="s">
        <v>10948</v>
      </c>
      <c r="B10949" s="1">
        <v>42557</v>
      </c>
      <c r="C10949" s="2">
        <v>135</v>
      </c>
      <c r="D10949" s="2">
        <v>7.68</v>
      </c>
      <c r="E10949" t="s">
        <v>42806</v>
      </c>
      <c r="F10949" t="s">
        <v>52787</v>
      </c>
      <c r="G10949" t="s">
        <v>84010</v>
      </c>
      <c r="H10949" t="s">
        <v>86527</v>
      </c>
      <c r="I10949" t="s">
        <v>98271</v>
      </c>
      <c r="J10949" t="s">
        <v>139234</v>
      </c>
      <c r="K10949" t="s">
        <v>170690</v>
      </c>
      <c r="L10949" t="s">
        <v>172779</v>
      </c>
    </row>
    <row r="10950" spans="1:12" x14ac:dyDescent="0.2">
      <c r="A10950" t="s">
        <v>10949</v>
      </c>
      <c r="B10950" s="1">
        <v>42557</v>
      </c>
      <c r="C10950" s="2">
        <v>135</v>
      </c>
      <c r="D10950" s="2">
        <v>5.7</v>
      </c>
      <c r="E10950" t="s">
        <v>42806</v>
      </c>
      <c r="F10950" t="s">
        <v>52788</v>
      </c>
      <c r="G10950" t="s">
        <v>84010</v>
      </c>
      <c r="H10950" t="s">
        <v>86527</v>
      </c>
      <c r="I10950" t="s">
        <v>98272</v>
      </c>
      <c r="J10950" t="s">
        <v>139235</v>
      </c>
      <c r="K10950" t="s">
        <v>170690</v>
      </c>
      <c r="L10950" t="s">
        <v>172779</v>
      </c>
    </row>
    <row r="10951" spans="1:12" x14ac:dyDescent="0.2">
      <c r="A10951" t="s">
        <v>10950</v>
      </c>
      <c r="B10951" s="1">
        <v>42557</v>
      </c>
      <c r="C10951" s="2">
        <v>135</v>
      </c>
      <c r="D10951" s="2">
        <v>6.55</v>
      </c>
      <c r="E10951" t="s">
        <v>42806</v>
      </c>
      <c r="F10951" t="s">
        <v>52789</v>
      </c>
      <c r="G10951" t="s">
        <v>84010</v>
      </c>
      <c r="H10951" t="s">
        <v>86527</v>
      </c>
      <c r="I10951" t="s">
        <v>98273</v>
      </c>
      <c r="J10951" t="s">
        <v>139236</v>
      </c>
      <c r="K10951" t="s">
        <v>170690</v>
      </c>
      <c r="L10951" t="s">
        <v>172779</v>
      </c>
    </row>
    <row r="10952" spans="1:12" x14ac:dyDescent="0.2">
      <c r="A10952" t="s">
        <v>10951</v>
      </c>
      <c r="B10952" s="1">
        <v>42557</v>
      </c>
      <c r="C10952" s="2">
        <v>135</v>
      </c>
      <c r="D10952" s="2">
        <v>4.16</v>
      </c>
      <c r="E10952" t="s">
        <v>42806</v>
      </c>
      <c r="F10952" t="s">
        <v>52790</v>
      </c>
      <c r="G10952" t="s">
        <v>84010</v>
      </c>
      <c r="H10952" t="s">
        <v>86527</v>
      </c>
      <c r="I10952" t="s">
        <v>98274</v>
      </c>
      <c r="J10952" t="s">
        <v>139237</v>
      </c>
      <c r="K10952" t="s">
        <v>170690</v>
      </c>
      <c r="L10952" t="s">
        <v>172779</v>
      </c>
    </row>
    <row r="10953" spans="1:12" x14ac:dyDescent="0.2">
      <c r="A10953" t="s">
        <v>10952</v>
      </c>
      <c r="B10953" s="1">
        <v>42557</v>
      </c>
      <c r="C10953" s="2">
        <v>135</v>
      </c>
      <c r="D10953" s="2">
        <v>3.9</v>
      </c>
      <c r="E10953" t="s">
        <v>42806</v>
      </c>
      <c r="F10953" t="s">
        <v>52791</v>
      </c>
      <c r="G10953" t="s">
        <v>84010</v>
      </c>
      <c r="H10953" t="s">
        <v>86527</v>
      </c>
      <c r="I10953" t="s">
        <v>98275</v>
      </c>
      <c r="J10953" t="s">
        <v>139238</v>
      </c>
      <c r="K10953" t="s">
        <v>170690</v>
      </c>
      <c r="L10953" t="s">
        <v>172779</v>
      </c>
    </row>
    <row r="10954" spans="1:12" x14ac:dyDescent="0.2">
      <c r="A10954" t="s">
        <v>10953</v>
      </c>
      <c r="B10954" s="1">
        <v>42557</v>
      </c>
      <c r="C10954" s="2">
        <v>135</v>
      </c>
      <c r="D10954" s="2">
        <v>3.64</v>
      </c>
      <c r="E10954" t="s">
        <v>42806</v>
      </c>
      <c r="F10954" t="s">
        <v>52792</v>
      </c>
      <c r="G10954" t="s">
        <v>84010</v>
      </c>
      <c r="H10954" t="s">
        <v>86527</v>
      </c>
      <c r="I10954" t="s">
        <v>98276</v>
      </c>
      <c r="J10954" t="s">
        <v>139239</v>
      </c>
      <c r="K10954" t="s">
        <v>170690</v>
      </c>
      <c r="L10954" t="s">
        <v>172779</v>
      </c>
    </row>
    <row r="10955" spans="1:12" x14ac:dyDescent="0.2">
      <c r="A10955" t="s">
        <v>10954</v>
      </c>
      <c r="B10955" s="1">
        <v>42557</v>
      </c>
      <c r="C10955" s="2">
        <v>135</v>
      </c>
      <c r="D10955" s="2">
        <v>4.16</v>
      </c>
      <c r="E10955" t="s">
        <v>42806</v>
      </c>
      <c r="F10955" t="s">
        <v>52793</v>
      </c>
      <c r="G10955" t="s">
        <v>84010</v>
      </c>
      <c r="H10955" t="s">
        <v>86527</v>
      </c>
      <c r="I10955" t="s">
        <v>98277</v>
      </c>
      <c r="J10955" t="s">
        <v>139240</v>
      </c>
      <c r="K10955" t="s">
        <v>170690</v>
      </c>
      <c r="L10955" t="s">
        <v>172779</v>
      </c>
    </row>
    <row r="10956" spans="1:12" x14ac:dyDescent="0.2">
      <c r="A10956" t="s">
        <v>10955</v>
      </c>
      <c r="B10956" s="1">
        <v>42557</v>
      </c>
      <c r="C10956" s="2">
        <v>135</v>
      </c>
      <c r="D10956" s="2">
        <v>9.18</v>
      </c>
      <c r="E10956" t="s">
        <v>42806</v>
      </c>
      <c r="F10956" t="s">
        <v>52794</v>
      </c>
      <c r="G10956" t="s">
        <v>84010</v>
      </c>
      <c r="H10956" t="s">
        <v>86527</v>
      </c>
      <c r="I10956" t="s">
        <v>98278</v>
      </c>
      <c r="J10956" t="s">
        <v>139241</v>
      </c>
      <c r="K10956" t="s">
        <v>170690</v>
      </c>
      <c r="L10956" t="s">
        <v>172779</v>
      </c>
    </row>
    <row r="10957" spans="1:12" x14ac:dyDescent="0.2">
      <c r="A10957" t="s">
        <v>10956</v>
      </c>
      <c r="B10957" s="1">
        <v>42557</v>
      </c>
      <c r="C10957" s="2">
        <v>135</v>
      </c>
      <c r="D10957" s="2">
        <v>5.13</v>
      </c>
      <c r="E10957" t="s">
        <v>42806</v>
      </c>
      <c r="F10957" t="s">
        <v>52795</v>
      </c>
      <c r="G10957" t="s">
        <v>84010</v>
      </c>
      <c r="H10957" t="s">
        <v>86527</v>
      </c>
      <c r="I10957" t="s">
        <v>98279</v>
      </c>
      <c r="J10957" t="s">
        <v>139242</v>
      </c>
      <c r="K10957" t="s">
        <v>170690</v>
      </c>
      <c r="L10957" t="s">
        <v>172779</v>
      </c>
    </row>
    <row r="10958" spans="1:12" x14ac:dyDescent="0.2">
      <c r="A10958" t="s">
        <v>10957</v>
      </c>
      <c r="B10958" s="1">
        <v>42557</v>
      </c>
      <c r="C10958" s="2">
        <v>135</v>
      </c>
      <c r="D10958" s="2">
        <v>5.76</v>
      </c>
      <c r="E10958" t="s">
        <v>42806</v>
      </c>
      <c r="F10958" t="s">
        <v>52796</v>
      </c>
      <c r="G10958" t="s">
        <v>84010</v>
      </c>
      <c r="H10958" t="s">
        <v>86527</v>
      </c>
      <c r="I10958" t="s">
        <v>98280</v>
      </c>
      <c r="J10958" t="s">
        <v>139243</v>
      </c>
      <c r="K10958" t="s">
        <v>170690</v>
      </c>
      <c r="L10958" t="s">
        <v>172779</v>
      </c>
    </row>
    <row r="10959" spans="1:12" x14ac:dyDescent="0.2">
      <c r="A10959" t="s">
        <v>10958</v>
      </c>
      <c r="B10959" s="1">
        <v>42557</v>
      </c>
      <c r="C10959" s="2">
        <v>135</v>
      </c>
      <c r="D10959" s="2">
        <v>2.7</v>
      </c>
      <c r="E10959" t="s">
        <v>42806</v>
      </c>
      <c r="F10959" t="s">
        <v>52797</v>
      </c>
      <c r="G10959" t="s">
        <v>84010</v>
      </c>
      <c r="H10959" t="s">
        <v>86527</v>
      </c>
      <c r="I10959" t="s">
        <v>98281</v>
      </c>
      <c r="J10959" t="s">
        <v>139244</v>
      </c>
      <c r="K10959" t="s">
        <v>170690</v>
      </c>
      <c r="L10959" t="s">
        <v>172779</v>
      </c>
    </row>
    <row r="10960" spans="1:12" x14ac:dyDescent="0.2">
      <c r="A10960" t="s">
        <v>10959</v>
      </c>
      <c r="B10960" s="1">
        <v>42557</v>
      </c>
      <c r="C10960" s="2">
        <v>135</v>
      </c>
      <c r="D10960" s="2">
        <v>3.97</v>
      </c>
      <c r="E10960" t="s">
        <v>42806</v>
      </c>
      <c r="F10960" t="s">
        <v>52798</v>
      </c>
      <c r="G10960" t="s">
        <v>84010</v>
      </c>
      <c r="H10960" t="s">
        <v>86527</v>
      </c>
      <c r="I10960" t="s">
        <v>98282</v>
      </c>
      <c r="J10960" t="s">
        <v>139245</v>
      </c>
      <c r="K10960" t="s">
        <v>170690</v>
      </c>
      <c r="L10960" t="s">
        <v>172779</v>
      </c>
    </row>
    <row r="10961" spans="1:12" x14ac:dyDescent="0.2">
      <c r="A10961" t="s">
        <v>10960</v>
      </c>
      <c r="B10961" s="1">
        <v>42557</v>
      </c>
      <c r="C10961" s="2">
        <v>135</v>
      </c>
      <c r="D10961" s="2">
        <v>2.86</v>
      </c>
      <c r="E10961" t="s">
        <v>42806</v>
      </c>
      <c r="F10961" t="s">
        <v>52799</v>
      </c>
      <c r="G10961" t="s">
        <v>84010</v>
      </c>
      <c r="H10961" t="s">
        <v>86527</v>
      </c>
      <c r="I10961" t="s">
        <v>98283</v>
      </c>
      <c r="J10961" t="s">
        <v>139246</v>
      </c>
      <c r="K10961" t="s">
        <v>170690</v>
      </c>
      <c r="L10961" t="s">
        <v>172779</v>
      </c>
    </row>
    <row r="10962" spans="1:12" x14ac:dyDescent="0.2">
      <c r="A10962" t="s">
        <v>10961</v>
      </c>
      <c r="B10962" s="1">
        <v>42557</v>
      </c>
      <c r="C10962" s="2">
        <v>135</v>
      </c>
      <c r="D10962" s="2">
        <v>4.91</v>
      </c>
      <c r="E10962" t="s">
        <v>42806</v>
      </c>
      <c r="F10962" t="s">
        <v>52800</v>
      </c>
      <c r="G10962" t="s">
        <v>84010</v>
      </c>
      <c r="H10962" t="s">
        <v>86527</v>
      </c>
      <c r="I10962" t="s">
        <v>98284</v>
      </c>
      <c r="J10962" t="s">
        <v>139247</v>
      </c>
      <c r="K10962" t="s">
        <v>170690</v>
      </c>
      <c r="L10962" t="s">
        <v>172779</v>
      </c>
    </row>
    <row r="10963" spans="1:12" x14ac:dyDescent="0.2">
      <c r="A10963" t="s">
        <v>10962</v>
      </c>
      <c r="B10963" s="1">
        <v>42557</v>
      </c>
      <c r="C10963" s="2">
        <v>135</v>
      </c>
      <c r="D10963" s="2">
        <v>4.68</v>
      </c>
      <c r="E10963" t="s">
        <v>42806</v>
      </c>
      <c r="F10963" t="s">
        <v>52801</v>
      </c>
      <c r="G10963" t="s">
        <v>84010</v>
      </c>
      <c r="H10963" t="s">
        <v>86527</v>
      </c>
      <c r="I10963" t="s">
        <v>98285</v>
      </c>
      <c r="J10963" t="s">
        <v>139248</v>
      </c>
      <c r="K10963" t="s">
        <v>170690</v>
      </c>
      <c r="L10963" t="s">
        <v>172779</v>
      </c>
    </row>
    <row r="10964" spans="1:12" x14ac:dyDescent="0.2">
      <c r="A10964" t="s">
        <v>10963</v>
      </c>
      <c r="B10964" s="1">
        <v>42557</v>
      </c>
      <c r="C10964" s="2">
        <v>135</v>
      </c>
      <c r="D10964" s="2">
        <v>5.3</v>
      </c>
      <c r="E10964" t="s">
        <v>42806</v>
      </c>
      <c r="F10964" t="s">
        <v>52802</v>
      </c>
      <c r="G10964" t="s">
        <v>84010</v>
      </c>
      <c r="H10964" t="s">
        <v>86527</v>
      </c>
      <c r="I10964" t="s">
        <v>98286</v>
      </c>
      <c r="J10964" t="s">
        <v>139249</v>
      </c>
      <c r="K10964" t="s">
        <v>170690</v>
      </c>
      <c r="L10964" t="s">
        <v>172779</v>
      </c>
    </row>
    <row r="10965" spans="1:12" x14ac:dyDescent="0.2">
      <c r="A10965" t="s">
        <v>10964</v>
      </c>
      <c r="B10965" s="1">
        <v>42557</v>
      </c>
      <c r="C10965" s="2">
        <v>135</v>
      </c>
      <c r="D10965" s="2">
        <v>2.48</v>
      </c>
      <c r="E10965" t="s">
        <v>42806</v>
      </c>
      <c r="F10965" t="s">
        <v>52803</v>
      </c>
      <c r="G10965" t="s">
        <v>84010</v>
      </c>
      <c r="H10965" t="s">
        <v>86527</v>
      </c>
      <c r="I10965" t="s">
        <v>98287</v>
      </c>
      <c r="J10965" t="s">
        <v>139250</v>
      </c>
      <c r="K10965" t="s">
        <v>170690</v>
      </c>
      <c r="L10965" t="s">
        <v>172779</v>
      </c>
    </row>
    <row r="10966" spans="1:12" x14ac:dyDescent="0.2">
      <c r="A10966" t="s">
        <v>10965</v>
      </c>
      <c r="B10966" s="1">
        <v>42557</v>
      </c>
      <c r="C10966" s="2">
        <v>135</v>
      </c>
      <c r="D10966" s="2">
        <v>3.18</v>
      </c>
      <c r="E10966" t="s">
        <v>42806</v>
      </c>
      <c r="F10966" t="s">
        <v>52804</v>
      </c>
      <c r="G10966" t="s">
        <v>84010</v>
      </c>
      <c r="H10966" t="s">
        <v>86527</v>
      </c>
      <c r="I10966" t="s">
        <v>98288</v>
      </c>
      <c r="J10966" t="s">
        <v>139251</v>
      </c>
      <c r="K10966" t="s">
        <v>170690</v>
      </c>
      <c r="L10966" t="s">
        <v>172779</v>
      </c>
    </row>
    <row r="10967" spans="1:12" x14ac:dyDescent="0.2">
      <c r="A10967" t="s">
        <v>10966</v>
      </c>
      <c r="B10967" s="1">
        <v>42557</v>
      </c>
      <c r="C10967" s="2">
        <v>135</v>
      </c>
      <c r="D10967" s="2">
        <v>9.9</v>
      </c>
      <c r="E10967" t="s">
        <v>42806</v>
      </c>
      <c r="F10967" t="s">
        <v>52805</v>
      </c>
      <c r="G10967" t="s">
        <v>84011</v>
      </c>
      <c r="H10967" t="s">
        <v>86528</v>
      </c>
      <c r="I10967" t="s">
        <v>98289</v>
      </c>
      <c r="J10967" t="s">
        <v>139252</v>
      </c>
      <c r="K10967" t="s">
        <v>170690</v>
      </c>
      <c r="L10967" t="s">
        <v>172780</v>
      </c>
    </row>
    <row r="10968" spans="1:12" x14ac:dyDescent="0.2">
      <c r="A10968" t="s">
        <v>10967</v>
      </c>
      <c r="B10968" s="1">
        <v>42557</v>
      </c>
      <c r="C10968" s="2">
        <v>135</v>
      </c>
      <c r="D10968" s="2">
        <v>7.02</v>
      </c>
      <c r="E10968" t="s">
        <v>42806</v>
      </c>
      <c r="F10968" t="s">
        <v>52806</v>
      </c>
      <c r="G10968" t="s">
        <v>84012</v>
      </c>
      <c r="H10968" t="s">
        <v>86529</v>
      </c>
      <c r="I10968" t="s">
        <v>98290</v>
      </c>
      <c r="J10968" t="s">
        <v>139253</v>
      </c>
      <c r="K10968" t="s">
        <v>170690</v>
      </c>
      <c r="L10968" t="s">
        <v>172781</v>
      </c>
    </row>
    <row r="10969" spans="1:12" x14ac:dyDescent="0.2">
      <c r="A10969" t="s">
        <v>10968</v>
      </c>
      <c r="B10969" s="1">
        <v>42558</v>
      </c>
      <c r="C10969" s="2">
        <v>135</v>
      </c>
      <c r="D10969" s="2">
        <v>4.68</v>
      </c>
      <c r="E10969" t="s">
        <v>42806</v>
      </c>
      <c r="F10969" t="s">
        <v>52807</v>
      </c>
      <c r="G10969" t="s">
        <v>84012</v>
      </c>
      <c r="H10969" t="s">
        <v>86529</v>
      </c>
      <c r="I10969" t="s">
        <v>98291</v>
      </c>
      <c r="J10969" t="s">
        <v>139254</v>
      </c>
      <c r="K10969" t="s">
        <v>170690</v>
      </c>
      <c r="L10969" t="s">
        <v>172781</v>
      </c>
    </row>
    <row r="10970" spans="1:12" x14ac:dyDescent="0.2">
      <c r="A10970" t="s">
        <v>10969</v>
      </c>
      <c r="B10970" s="1">
        <v>42558</v>
      </c>
      <c r="C10970" s="2">
        <v>135</v>
      </c>
      <c r="D10970" s="2">
        <v>4.16</v>
      </c>
      <c r="E10970" t="s">
        <v>42806</v>
      </c>
      <c r="F10970" t="s">
        <v>52808</v>
      </c>
      <c r="G10970" t="s">
        <v>84012</v>
      </c>
      <c r="H10970" t="s">
        <v>86529</v>
      </c>
      <c r="I10970" t="s">
        <v>98292</v>
      </c>
      <c r="J10970" t="s">
        <v>139255</v>
      </c>
      <c r="K10970" t="s">
        <v>170690</v>
      </c>
      <c r="L10970" t="s">
        <v>172781</v>
      </c>
    </row>
    <row r="10971" spans="1:12" x14ac:dyDescent="0.2">
      <c r="A10971" t="s">
        <v>10970</v>
      </c>
      <c r="B10971" s="1">
        <v>42558</v>
      </c>
      <c r="C10971" s="2">
        <v>135</v>
      </c>
      <c r="D10971" s="2">
        <v>6.76</v>
      </c>
      <c r="E10971" t="s">
        <v>42806</v>
      </c>
      <c r="F10971" t="s">
        <v>52809</v>
      </c>
      <c r="G10971" t="s">
        <v>84012</v>
      </c>
      <c r="H10971" t="s">
        <v>86529</v>
      </c>
      <c r="I10971" t="s">
        <v>98293</v>
      </c>
      <c r="J10971" t="s">
        <v>139256</v>
      </c>
      <c r="K10971" t="s">
        <v>170690</v>
      </c>
      <c r="L10971" t="s">
        <v>172781</v>
      </c>
    </row>
    <row r="10972" spans="1:12" x14ac:dyDescent="0.2">
      <c r="A10972" t="s">
        <v>10971</v>
      </c>
      <c r="B10972" s="1">
        <v>42558</v>
      </c>
      <c r="C10972" s="2">
        <v>135</v>
      </c>
      <c r="D10972" s="2">
        <v>4.9400000000000004</v>
      </c>
      <c r="E10972" t="s">
        <v>42806</v>
      </c>
      <c r="F10972" t="s">
        <v>52810</v>
      </c>
      <c r="G10972" t="s">
        <v>84012</v>
      </c>
      <c r="H10972" t="s">
        <v>86529</v>
      </c>
      <c r="I10972" t="s">
        <v>98294</v>
      </c>
      <c r="J10972" t="s">
        <v>139257</v>
      </c>
      <c r="K10972" t="s">
        <v>170690</v>
      </c>
      <c r="L10972" t="s">
        <v>172781</v>
      </c>
    </row>
    <row r="10973" spans="1:12" x14ac:dyDescent="0.2">
      <c r="A10973" t="s">
        <v>10972</v>
      </c>
      <c r="B10973" s="1">
        <v>42558</v>
      </c>
      <c r="C10973" s="2">
        <v>135</v>
      </c>
      <c r="D10973" s="2">
        <v>4.95</v>
      </c>
      <c r="E10973" t="s">
        <v>42806</v>
      </c>
      <c r="F10973" t="s">
        <v>52811</v>
      </c>
      <c r="G10973" t="s">
        <v>84012</v>
      </c>
      <c r="H10973" t="s">
        <v>86529</v>
      </c>
      <c r="I10973" t="s">
        <v>98295</v>
      </c>
      <c r="J10973" t="s">
        <v>139258</v>
      </c>
      <c r="K10973" t="s">
        <v>170690</v>
      </c>
      <c r="L10973" t="s">
        <v>172781</v>
      </c>
    </row>
    <row r="10974" spans="1:12" x14ac:dyDescent="0.2">
      <c r="A10974" t="s">
        <v>10973</v>
      </c>
      <c r="B10974" s="1">
        <v>42558</v>
      </c>
      <c r="C10974" s="2">
        <v>135</v>
      </c>
      <c r="D10974" s="2">
        <v>5.96</v>
      </c>
      <c r="E10974" t="s">
        <v>42806</v>
      </c>
      <c r="F10974" t="s">
        <v>52811</v>
      </c>
      <c r="G10974" t="s">
        <v>84012</v>
      </c>
      <c r="H10974" t="s">
        <v>86529</v>
      </c>
      <c r="I10974" t="s">
        <v>98295</v>
      </c>
      <c r="J10974" t="s">
        <v>139259</v>
      </c>
      <c r="K10974" t="s">
        <v>170690</v>
      </c>
      <c r="L10974" t="s">
        <v>172781</v>
      </c>
    </row>
    <row r="10975" spans="1:12" x14ac:dyDescent="0.2">
      <c r="A10975" t="s">
        <v>10974</v>
      </c>
      <c r="B10975" s="1">
        <v>42558</v>
      </c>
      <c r="C10975" s="2">
        <v>135</v>
      </c>
      <c r="D10975" s="2">
        <v>11.4</v>
      </c>
      <c r="E10975" t="s">
        <v>42806</v>
      </c>
      <c r="F10975" t="s">
        <v>52811</v>
      </c>
      <c r="G10975" t="s">
        <v>84012</v>
      </c>
      <c r="H10975" t="s">
        <v>86529</v>
      </c>
      <c r="I10975" t="s">
        <v>98296</v>
      </c>
      <c r="J10975" t="s">
        <v>139260</v>
      </c>
      <c r="K10975" t="s">
        <v>170690</v>
      </c>
      <c r="L10975" t="s">
        <v>172781</v>
      </c>
    </row>
    <row r="10976" spans="1:12" x14ac:dyDescent="0.2">
      <c r="A10976" t="s">
        <v>10975</v>
      </c>
      <c r="B10976" s="1">
        <v>42558</v>
      </c>
      <c r="C10976" s="2">
        <v>135</v>
      </c>
      <c r="D10976" s="2">
        <v>6.76</v>
      </c>
      <c r="E10976" t="s">
        <v>42806</v>
      </c>
      <c r="F10976" t="s">
        <v>52812</v>
      </c>
      <c r="G10976" t="s">
        <v>84012</v>
      </c>
      <c r="H10976" t="s">
        <v>86529</v>
      </c>
      <c r="I10976" t="s">
        <v>98297</v>
      </c>
      <c r="J10976" t="s">
        <v>139261</v>
      </c>
      <c r="K10976" t="s">
        <v>170690</v>
      </c>
      <c r="L10976" t="s">
        <v>172781</v>
      </c>
    </row>
    <row r="10977" spans="1:12" x14ac:dyDescent="0.2">
      <c r="A10977" t="s">
        <v>10976</v>
      </c>
      <c r="B10977" s="1">
        <v>42558</v>
      </c>
      <c r="C10977" s="2">
        <v>135</v>
      </c>
      <c r="D10977" s="2">
        <v>9.3800000000000008</v>
      </c>
      <c r="E10977" t="s">
        <v>42806</v>
      </c>
      <c r="F10977" t="s">
        <v>52813</v>
      </c>
      <c r="G10977" t="s">
        <v>84013</v>
      </c>
      <c r="H10977" t="s">
        <v>86530</v>
      </c>
      <c r="I10977" t="s">
        <v>98298</v>
      </c>
      <c r="J10977" t="s">
        <v>139262</v>
      </c>
      <c r="K10977" t="s">
        <v>170690</v>
      </c>
      <c r="L10977" t="s">
        <v>172782</v>
      </c>
    </row>
    <row r="10978" spans="1:12" x14ac:dyDescent="0.2">
      <c r="A10978" t="s">
        <v>10977</v>
      </c>
      <c r="B10978" s="1">
        <v>42558</v>
      </c>
      <c r="C10978" s="2">
        <v>135</v>
      </c>
      <c r="D10978" s="2">
        <v>7.83</v>
      </c>
      <c r="E10978" t="s">
        <v>42806</v>
      </c>
      <c r="F10978" t="s">
        <v>52814</v>
      </c>
      <c r="G10978" t="s">
        <v>84014</v>
      </c>
      <c r="H10978" t="s">
        <v>86531</v>
      </c>
      <c r="I10978" t="s">
        <v>98299</v>
      </c>
      <c r="J10978" t="s">
        <v>139263</v>
      </c>
      <c r="K10978" t="s">
        <v>170690</v>
      </c>
      <c r="L10978" t="s">
        <v>172783</v>
      </c>
    </row>
    <row r="10979" spans="1:12" x14ac:dyDescent="0.2">
      <c r="A10979" t="s">
        <v>10978</v>
      </c>
      <c r="B10979" s="1">
        <v>42558</v>
      </c>
      <c r="C10979" s="2">
        <v>135</v>
      </c>
      <c r="D10979" s="2">
        <v>7.68</v>
      </c>
      <c r="E10979" t="s">
        <v>42806</v>
      </c>
      <c r="F10979" t="s">
        <v>52815</v>
      </c>
      <c r="G10979" t="s">
        <v>84014</v>
      </c>
      <c r="H10979" t="s">
        <v>86531</v>
      </c>
      <c r="I10979" t="s">
        <v>98300</v>
      </c>
      <c r="J10979" t="s">
        <v>139264</v>
      </c>
      <c r="K10979" t="s">
        <v>170690</v>
      </c>
      <c r="L10979" t="s">
        <v>172783</v>
      </c>
    </row>
    <row r="10980" spans="1:12" x14ac:dyDescent="0.2">
      <c r="A10980" t="s">
        <v>10979</v>
      </c>
      <c r="B10980" s="1">
        <v>42558</v>
      </c>
      <c r="C10980" s="2">
        <v>135</v>
      </c>
      <c r="D10980" s="2">
        <v>3.18</v>
      </c>
      <c r="E10980" t="s">
        <v>42806</v>
      </c>
      <c r="F10980" t="s">
        <v>52816</v>
      </c>
      <c r="G10980" t="s">
        <v>84014</v>
      </c>
      <c r="H10980" t="s">
        <v>86531</v>
      </c>
      <c r="I10980" t="s">
        <v>98301</v>
      </c>
      <c r="J10980" t="s">
        <v>139265</v>
      </c>
      <c r="K10980" t="s">
        <v>170690</v>
      </c>
      <c r="L10980" t="s">
        <v>172783</v>
      </c>
    </row>
    <row r="10981" spans="1:12" x14ac:dyDescent="0.2">
      <c r="A10981" t="s">
        <v>10980</v>
      </c>
      <c r="B10981" s="1">
        <v>42558</v>
      </c>
      <c r="C10981" s="2">
        <v>135</v>
      </c>
      <c r="D10981" s="2">
        <v>4.24</v>
      </c>
      <c r="E10981" t="s">
        <v>42806</v>
      </c>
      <c r="F10981" t="s">
        <v>52817</v>
      </c>
      <c r="G10981" t="s">
        <v>84014</v>
      </c>
      <c r="H10981" t="s">
        <v>86531</v>
      </c>
      <c r="I10981" t="s">
        <v>98302</v>
      </c>
      <c r="J10981" t="s">
        <v>139266</v>
      </c>
      <c r="K10981" t="s">
        <v>170690</v>
      </c>
      <c r="L10981" t="s">
        <v>172783</v>
      </c>
    </row>
    <row r="10982" spans="1:12" x14ac:dyDescent="0.2">
      <c r="A10982" t="s">
        <v>10981</v>
      </c>
      <c r="B10982" s="1">
        <v>42558</v>
      </c>
      <c r="C10982" s="2">
        <v>135</v>
      </c>
      <c r="D10982" s="2">
        <v>4.5599999999999996</v>
      </c>
      <c r="E10982" t="s">
        <v>42806</v>
      </c>
      <c r="F10982" t="s">
        <v>52818</v>
      </c>
      <c r="G10982" t="s">
        <v>84014</v>
      </c>
      <c r="H10982" t="s">
        <v>86531</v>
      </c>
      <c r="I10982" t="s">
        <v>98303</v>
      </c>
      <c r="J10982" t="s">
        <v>139267</v>
      </c>
      <c r="K10982" t="s">
        <v>170690</v>
      </c>
      <c r="L10982" t="s">
        <v>172783</v>
      </c>
    </row>
    <row r="10983" spans="1:12" x14ac:dyDescent="0.2">
      <c r="A10983" t="s">
        <v>10982</v>
      </c>
      <c r="B10983" s="1">
        <v>42558</v>
      </c>
      <c r="C10983" s="2">
        <v>135</v>
      </c>
      <c r="D10983" s="2">
        <v>10.92</v>
      </c>
      <c r="E10983" t="s">
        <v>42806</v>
      </c>
      <c r="F10983" t="s">
        <v>52819</v>
      </c>
      <c r="G10983" t="s">
        <v>84014</v>
      </c>
      <c r="H10983" t="s">
        <v>86531</v>
      </c>
      <c r="I10983" t="s">
        <v>98304</v>
      </c>
      <c r="J10983" t="s">
        <v>139268</v>
      </c>
      <c r="K10983" t="s">
        <v>170690</v>
      </c>
      <c r="L10983" t="s">
        <v>172783</v>
      </c>
    </row>
    <row r="10984" spans="1:12" x14ac:dyDescent="0.2">
      <c r="A10984" t="s">
        <v>10983</v>
      </c>
      <c r="B10984" s="1">
        <v>42558</v>
      </c>
      <c r="C10984" s="2">
        <v>135</v>
      </c>
      <c r="D10984" s="2">
        <v>11.96</v>
      </c>
      <c r="E10984" t="s">
        <v>42806</v>
      </c>
      <c r="F10984" t="s">
        <v>52820</v>
      </c>
      <c r="G10984" t="s">
        <v>84014</v>
      </c>
      <c r="H10984" t="s">
        <v>86531</v>
      </c>
      <c r="I10984" t="s">
        <v>98305</v>
      </c>
      <c r="J10984" t="s">
        <v>139269</v>
      </c>
      <c r="K10984" t="s">
        <v>170690</v>
      </c>
      <c r="L10984" t="s">
        <v>172783</v>
      </c>
    </row>
    <row r="10985" spans="1:12" x14ac:dyDescent="0.2">
      <c r="A10985" t="s">
        <v>10984</v>
      </c>
      <c r="B10985" s="1">
        <v>42558</v>
      </c>
      <c r="C10985" s="2">
        <v>135</v>
      </c>
      <c r="D10985" s="2">
        <v>10.199999999999999</v>
      </c>
      <c r="E10985" t="s">
        <v>42806</v>
      </c>
      <c r="F10985" t="s">
        <v>52821</v>
      </c>
      <c r="G10985" t="s">
        <v>84014</v>
      </c>
      <c r="H10985" t="s">
        <v>86531</v>
      </c>
      <c r="I10985" t="s">
        <v>98306</v>
      </c>
      <c r="J10985" t="s">
        <v>139270</v>
      </c>
      <c r="K10985" t="s">
        <v>170690</v>
      </c>
      <c r="L10985" t="s">
        <v>172783</v>
      </c>
    </row>
    <row r="10986" spans="1:12" x14ac:dyDescent="0.2">
      <c r="A10986" t="s">
        <v>10985</v>
      </c>
      <c r="B10986" s="1">
        <v>42558</v>
      </c>
      <c r="C10986" s="2">
        <v>135</v>
      </c>
      <c r="D10986" s="2">
        <v>7.8</v>
      </c>
      <c r="E10986" t="s">
        <v>42806</v>
      </c>
      <c r="F10986" t="s">
        <v>52822</v>
      </c>
      <c r="G10986" t="s">
        <v>84014</v>
      </c>
      <c r="H10986" t="s">
        <v>86531</v>
      </c>
      <c r="I10986" t="s">
        <v>98306</v>
      </c>
      <c r="J10986" t="s">
        <v>139270</v>
      </c>
      <c r="K10986" t="s">
        <v>170690</v>
      </c>
      <c r="L10986" t="s">
        <v>172783</v>
      </c>
    </row>
    <row r="10987" spans="1:12" x14ac:dyDescent="0.2">
      <c r="A10987" t="s">
        <v>10986</v>
      </c>
      <c r="B10987" s="1">
        <v>42558</v>
      </c>
      <c r="C10987" s="2">
        <v>135</v>
      </c>
      <c r="D10987" s="2">
        <v>6.48</v>
      </c>
      <c r="E10987" t="s">
        <v>42806</v>
      </c>
      <c r="F10987" t="s">
        <v>52823</v>
      </c>
      <c r="G10987" t="s">
        <v>84014</v>
      </c>
      <c r="H10987" t="s">
        <v>86531</v>
      </c>
      <c r="I10987" t="s">
        <v>98307</v>
      </c>
      <c r="J10987" t="s">
        <v>139271</v>
      </c>
      <c r="K10987" t="s">
        <v>170690</v>
      </c>
      <c r="L10987" t="s">
        <v>172783</v>
      </c>
    </row>
    <row r="10988" spans="1:12" x14ac:dyDescent="0.2">
      <c r="A10988" t="s">
        <v>10987</v>
      </c>
      <c r="B10988" s="1">
        <v>42558</v>
      </c>
      <c r="C10988" s="2">
        <v>135</v>
      </c>
      <c r="D10988" s="2">
        <v>5.88</v>
      </c>
      <c r="E10988" t="s">
        <v>42806</v>
      </c>
      <c r="F10988" t="s">
        <v>52824</v>
      </c>
      <c r="G10988" t="s">
        <v>84014</v>
      </c>
      <c r="H10988" t="s">
        <v>86531</v>
      </c>
      <c r="I10988" t="s">
        <v>98308</v>
      </c>
      <c r="J10988" t="s">
        <v>139272</v>
      </c>
      <c r="K10988" t="s">
        <v>170690</v>
      </c>
      <c r="L10988" t="s">
        <v>172783</v>
      </c>
    </row>
    <row r="10989" spans="1:12" x14ac:dyDescent="0.2">
      <c r="A10989" t="s">
        <v>10988</v>
      </c>
      <c r="B10989" s="1">
        <v>42558</v>
      </c>
      <c r="C10989" s="2">
        <v>135</v>
      </c>
      <c r="D10989" s="2">
        <v>7.02</v>
      </c>
      <c r="E10989" t="s">
        <v>42806</v>
      </c>
      <c r="F10989" t="s">
        <v>52825</v>
      </c>
      <c r="G10989" t="s">
        <v>84014</v>
      </c>
      <c r="H10989" t="s">
        <v>86531</v>
      </c>
      <c r="I10989" t="s">
        <v>98309</v>
      </c>
      <c r="J10989" t="s">
        <v>139273</v>
      </c>
      <c r="K10989" t="s">
        <v>170690</v>
      </c>
      <c r="L10989" t="s">
        <v>172783</v>
      </c>
    </row>
    <row r="10990" spans="1:12" x14ac:dyDescent="0.2">
      <c r="A10990" t="s">
        <v>10989</v>
      </c>
      <c r="B10990" s="1">
        <v>42558</v>
      </c>
      <c r="C10990" s="2">
        <v>135</v>
      </c>
      <c r="D10990" s="2">
        <v>6.2</v>
      </c>
      <c r="E10990" t="s">
        <v>42806</v>
      </c>
      <c r="F10990" t="s">
        <v>52825</v>
      </c>
      <c r="G10990" t="s">
        <v>84014</v>
      </c>
      <c r="H10990" t="s">
        <v>86531</v>
      </c>
      <c r="I10990" t="s">
        <v>98309</v>
      </c>
      <c r="J10990" t="s">
        <v>139273</v>
      </c>
      <c r="K10990" t="s">
        <v>170690</v>
      </c>
      <c r="L10990" t="s">
        <v>172783</v>
      </c>
    </row>
    <row r="10991" spans="1:12" x14ac:dyDescent="0.2">
      <c r="A10991" t="s">
        <v>10990</v>
      </c>
      <c r="B10991" s="1">
        <v>42558</v>
      </c>
      <c r="C10991" s="2">
        <v>135</v>
      </c>
      <c r="D10991" s="2">
        <v>19.38</v>
      </c>
      <c r="E10991" t="s">
        <v>42806</v>
      </c>
      <c r="F10991" t="s">
        <v>52826</v>
      </c>
      <c r="G10991" t="s">
        <v>84015</v>
      </c>
      <c r="H10991" t="s">
        <v>86532</v>
      </c>
      <c r="I10991" t="s">
        <v>98310</v>
      </c>
      <c r="J10991" t="s">
        <v>139274</v>
      </c>
      <c r="K10991" t="s">
        <v>170690</v>
      </c>
      <c r="L10991" t="s">
        <v>172784</v>
      </c>
    </row>
    <row r="10992" spans="1:12" x14ac:dyDescent="0.2">
      <c r="A10992" t="s">
        <v>10991</v>
      </c>
      <c r="B10992" s="1">
        <v>42558</v>
      </c>
      <c r="C10992" s="2">
        <v>135</v>
      </c>
      <c r="D10992" s="2">
        <v>5.72</v>
      </c>
      <c r="E10992" t="s">
        <v>42806</v>
      </c>
      <c r="F10992" t="s">
        <v>52827</v>
      </c>
      <c r="G10992" t="s">
        <v>84016</v>
      </c>
      <c r="H10992" t="s">
        <v>86533</v>
      </c>
      <c r="I10992" t="s">
        <v>98311</v>
      </c>
      <c r="J10992" t="s">
        <v>139275</v>
      </c>
      <c r="K10992" t="s">
        <v>170690</v>
      </c>
      <c r="L10992" t="s">
        <v>172785</v>
      </c>
    </row>
    <row r="10993" spans="1:12" x14ac:dyDescent="0.2">
      <c r="A10993" t="s">
        <v>10992</v>
      </c>
      <c r="B10993" s="1">
        <v>42558</v>
      </c>
      <c r="C10993" s="2">
        <v>135</v>
      </c>
      <c r="D10993" s="2">
        <v>9.18</v>
      </c>
      <c r="E10993" t="s">
        <v>42806</v>
      </c>
      <c r="F10993" t="s">
        <v>52828</v>
      </c>
      <c r="G10993" t="s">
        <v>84016</v>
      </c>
      <c r="H10993" t="s">
        <v>86533</v>
      </c>
      <c r="I10993" t="s">
        <v>98312</v>
      </c>
      <c r="J10993" t="s">
        <v>139276</v>
      </c>
      <c r="K10993" t="s">
        <v>170690</v>
      </c>
      <c r="L10993" t="s">
        <v>172785</v>
      </c>
    </row>
    <row r="10994" spans="1:12" x14ac:dyDescent="0.2">
      <c r="A10994" t="s">
        <v>10993</v>
      </c>
      <c r="B10994" s="1">
        <v>42558</v>
      </c>
      <c r="C10994" s="2">
        <v>135</v>
      </c>
      <c r="D10994" s="2">
        <v>5.2</v>
      </c>
      <c r="E10994" t="s">
        <v>42806</v>
      </c>
      <c r="F10994" t="s">
        <v>52829</v>
      </c>
      <c r="G10994" t="s">
        <v>84016</v>
      </c>
      <c r="H10994" t="s">
        <v>86533</v>
      </c>
      <c r="I10994" t="s">
        <v>98313</v>
      </c>
      <c r="J10994" t="s">
        <v>139277</v>
      </c>
      <c r="K10994" t="s">
        <v>170690</v>
      </c>
      <c r="L10994" t="s">
        <v>172785</v>
      </c>
    </row>
    <row r="10995" spans="1:12" x14ac:dyDescent="0.2">
      <c r="A10995" t="s">
        <v>10994</v>
      </c>
      <c r="B10995" s="1">
        <v>42558</v>
      </c>
      <c r="C10995" s="2">
        <v>135</v>
      </c>
      <c r="D10995" s="2">
        <v>6.16</v>
      </c>
      <c r="E10995" t="s">
        <v>42806</v>
      </c>
      <c r="F10995" t="s">
        <v>52830</v>
      </c>
      <c r="G10995" t="s">
        <v>84016</v>
      </c>
      <c r="H10995" t="s">
        <v>86533</v>
      </c>
      <c r="I10995" t="s">
        <v>98314</v>
      </c>
      <c r="J10995" t="s">
        <v>139278</v>
      </c>
      <c r="K10995" t="s">
        <v>170690</v>
      </c>
      <c r="L10995" t="s">
        <v>172785</v>
      </c>
    </row>
    <row r="10996" spans="1:12" x14ac:dyDescent="0.2">
      <c r="A10996" t="s">
        <v>10995</v>
      </c>
      <c r="B10996" s="1">
        <v>42558</v>
      </c>
      <c r="C10996" s="2">
        <v>135</v>
      </c>
      <c r="D10996" s="2">
        <v>3.99</v>
      </c>
      <c r="E10996" t="s">
        <v>42806</v>
      </c>
      <c r="F10996" t="s">
        <v>52831</v>
      </c>
      <c r="G10996" t="s">
        <v>84016</v>
      </c>
      <c r="H10996" t="s">
        <v>86533</v>
      </c>
      <c r="I10996" t="s">
        <v>98315</v>
      </c>
      <c r="J10996" t="s">
        <v>139279</v>
      </c>
      <c r="K10996" t="s">
        <v>170690</v>
      </c>
      <c r="L10996" t="s">
        <v>172785</v>
      </c>
    </row>
    <row r="10997" spans="1:12" x14ac:dyDescent="0.2">
      <c r="A10997" t="s">
        <v>10996</v>
      </c>
      <c r="B10997" s="1">
        <v>42558</v>
      </c>
      <c r="C10997" s="2">
        <v>135</v>
      </c>
      <c r="D10997" s="2">
        <v>4.68</v>
      </c>
      <c r="E10997" t="s">
        <v>42806</v>
      </c>
      <c r="F10997" t="s">
        <v>52832</v>
      </c>
      <c r="G10997" t="s">
        <v>84016</v>
      </c>
      <c r="H10997" t="s">
        <v>86533</v>
      </c>
      <c r="I10997" t="s">
        <v>98316</v>
      </c>
      <c r="J10997" t="s">
        <v>139280</v>
      </c>
      <c r="K10997" t="s">
        <v>170690</v>
      </c>
      <c r="L10997" t="s">
        <v>172785</v>
      </c>
    </row>
    <row r="10998" spans="1:12" x14ac:dyDescent="0.2">
      <c r="A10998" t="s">
        <v>10997</v>
      </c>
      <c r="B10998" s="1">
        <v>42558</v>
      </c>
      <c r="C10998" s="2">
        <v>135</v>
      </c>
      <c r="D10998" s="2">
        <v>3.64</v>
      </c>
      <c r="E10998" t="s">
        <v>42806</v>
      </c>
      <c r="F10998" t="s">
        <v>52833</v>
      </c>
      <c r="G10998" t="s">
        <v>84016</v>
      </c>
      <c r="H10998" t="s">
        <v>86533</v>
      </c>
      <c r="I10998" t="s">
        <v>98317</v>
      </c>
      <c r="J10998" t="s">
        <v>139281</v>
      </c>
      <c r="K10998" t="s">
        <v>170690</v>
      </c>
      <c r="L10998" t="s">
        <v>172785</v>
      </c>
    </row>
    <row r="10999" spans="1:12" x14ac:dyDescent="0.2">
      <c r="A10999" t="s">
        <v>10998</v>
      </c>
      <c r="B10999" s="1">
        <v>42558</v>
      </c>
      <c r="C10999" s="2">
        <v>135</v>
      </c>
      <c r="D10999" s="2">
        <v>7.52</v>
      </c>
      <c r="E10999" t="s">
        <v>42806</v>
      </c>
      <c r="F10999" t="s">
        <v>52834</v>
      </c>
      <c r="G10999" t="s">
        <v>84016</v>
      </c>
      <c r="H10999" t="s">
        <v>86533</v>
      </c>
      <c r="I10999" t="s">
        <v>98318</v>
      </c>
      <c r="J10999" t="s">
        <v>139282</v>
      </c>
      <c r="K10999" t="s">
        <v>170690</v>
      </c>
      <c r="L10999" t="s">
        <v>172785</v>
      </c>
    </row>
    <row r="11000" spans="1:12" x14ac:dyDescent="0.2">
      <c r="A11000" t="s">
        <v>10999</v>
      </c>
      <c r="B11000" s="1">
        <v>42558</v>
      </c>
      <c r="C11000" s="2">
        <v>135</v>
      </c>
      <c r="D11000" s="2">
        <v>9.6199999999999992</v>
      </c>
      <c r="E11000" t="s">
        <v>42806</v>
      </c>
      <c r="F11000" t="s">
        <v>52835</v>
      </c>
      <c r="G11000" t="s">
        <v>84016</v>
      </c>
      <c r="H11000" t="s">
        <v>86533</v>
      </c>
      <c r="I11000" t="s">
        <v>98319</v>
      </c>
      <c r="J11000" t="s">
        <v>139283</v>
      </c>
      <c r="K11000" t="s">
        <v>170690</v>
      </c>
      <c r="L11000" t="s">
        <v>172785</v>
      </c>
    </row>
    <row r="11001" spans="1:12" x14ac:dyDescent="0.2">
      <c r="A11001" t="s">
        <v>11000</v>
      </c>
      <c r="B11001" s="1">
        <v>42558</v>
      </c>
      <c r="C11001" s="2">
        <v>135</v>
      </c>
      <c r="D11001" s="2">
        <v>9.3800000000000008</v>
      </c>
      <c r="E11001" t="s">
        <v>42806</v>
      </c>
      <c r="F11001" t="s">
        <v>52836</v>
      </c>
      <c r="G11001" t="s">
        <v>84016</v>
      </c>
      <c r="H11001" t="s">
        <v>86533</v>
      </c>
      <c r="I11001" t="s">
        <v>98320</v>
      </c>
      <c r="J11001" t="s">
        <v>139284</v>
      </c>
      <c r="K11001" t="s">
        <v>170690</v>
      </c>
      <c r="L11001" t="s">
        <v>172785</v>
      </c>
    </row>
    <row r="11002" spans="1:12" x14ac:dyDescent="0.2">
      <c r="A11002" t="s">
        <v>11001</v>
      </c>
      <c r="B11002" s="1">
        <v>42558</v>
      </c>
      <c r="C11002" s="2">
        <v>135</v>
      </c>
      <c r="D11002" s="2">
        <v>11.44</v>
      </c>
      <c r="E11002" t="s">
        <v>42806</v>
      </c>
      <c r="F11002" t="s">
        <v>52837</v>
      </c>
      <c r="G11002" t="s">
        <v>84016</v>
      </c>
      <c r="H11002" t="s">
        <v>86533</v>
      </c>
      <c r="I11002" t="s">
        <v>98321</v>
      </c>
      <c r="J11002" t="s">
        <v>139285</v>
      </c>
      <c r="K11002" t="s">
        <v>170690</v>
      </c>
      <c r="L11002" t="s">
        <v>172785</v>
      </c>
    </row>
    <row r="11003" spans="1:12" x14ac:dyDescent="0.2">
      <c r="A11003" t="s">
        <v>11002</v>
      </c>
      <c r="B11003" s="1">
        <v>42558</v>
      </c>
      <c r="C11003" s="2">
        <v>135</v>
      </c>
      <c r="D11003" s="2">
        <v>5.55</v>
      </c>
      <c r="E11003" t="s">
        <v>42806</v>
      </c>
      <c r="F11003" t="s">
        <v>52838</v>
      </c>
      <c r="G11003" t="s">
        <v>84016</v>
      </c>
      <c r="H11003" t="s">
        <v>86533</v>
      </c>
      <c r="I11003" t="s">
        <v>98322</v>
      </c>
      <c r="J11003" t="s">
        <v>139286</v>
      </c>
      <c r="K11003" t="s">
        <v>170690</v>
      </c>
      <c r="L11003" t="s">
        <v>172785</v>
      </c>
    </row>
    <row r="11004" spans="1:12" x14ac:dyDescent="0.2">
      <c r="A11004" t="s">
        <v>11003</v>
      </c>
      <c r="B11004" s="1">
        <v>42559</v>
      </c>
      <c r="C11004" s="2">
        <v>135</v>
      </c>
      <c r="D11004" s="2">
        <v>8.26</v>
      </c>
      <c r="E11004" t="s">
        <v>42806</v>
      </c>
      <c r="F11004" t="s">
        <v>52839</v>
      </c>
      <c r="G11004" t="s">
        <v>84016</v>
      </c>
      <c r="H11004" t="s">
        <v>86533</v>
      </c>
      <c r="I11004" t="s">
        <v>98323</v>
      </c>
      <c r="J11004" t="s">
        <v>139287</v>
      </c>
      <c r="K11004" t="s">
        <v>170690</v>
      </c>
      <c r="L11004" t="s">
        <v>172785</v>
      </c>
    </row>
    <row r="11005" spans="1:12" x14ac:dyDescent="0.2">
      <c r="A11005" t="s">
        <v>11004</v>
      </c>
      <c r="B11005" s="1">
        <v>42559</v>
      </c>
      <c r="C11005" s="2">
        <v>135</v>
      </c>
      <c r="D11005" s="2">
        <v>4.5</v>
      </c>
      <c r="E11005" t="s">
        <v>42806</v>
      </c>
      <c r="F11005" t="s">
        <v>52840</v>
      </c>
      <c r="G11005" t="s">
        <v>84016</v>
      </c>
      <c r="H11005" t="s">
        <v>86533</v>
      </c>
      <c r="I11005" t="s">
        <v>98324</v>
      </c>
      <c r="J11005" t="s">
        <v>139288</v>
      </c>
      <c r="K11005" t="s">
        <v>170690</v>
      </c>
      <c r="L11005" t="s">
        <v>172785</v>
      </c>
    </row>
    <row r="11006" spans="1:12" x14ac:dyDescent="0.2">
      <c r="A11006" t="s">
        <v>11005</v>
      </c>
      <c r="B11006" s="1">
        <v>42559</v>
      </c>
      <c r="C11006" s="2">
        <v>135</v>
      </c>
      <c r="D11006" s="2">
        <v>7.7</v>
      </c>
      <c r="E11006" t="s">
        <v>42806</v>
      </c>
      <c r="F11006" t="s">
        <v>52841</v>
      </c>
      <c r="G11006" t="s">
        <v>84016</v>
      </c>
      <c r="H11006" t="s">
        <v>86533</v>
      </c>
      <c r="I11006" t="s">
        <v>98325</v>
      </c>
      <c r="J11006" t="s">
        <v>139289</v>
      </c>
      <c r="K11006" t="s">
        <v>170690</v>
      </c>
      <c r="L11006" t="s">
        <v>172785</v>
      </c>
    </row>
    <row r="11007" spans="1:12" x14ac:dyDescent="0.2">
      <c r="A11007" t="s">
        <v>11006</v>
      </c>
      <c r="B11007" s="1">
        <v>42559</v>
      </c>
      <c r="C11007" s="2">
        <v>135</v>
      </c>
      <c r="D11007" s="2">
        <v>4.42</v>
      </c>
      <c r="E11007" t="s">
        <v>42806</v>
      </c>
      <c r="F11007" t="s">
        <v>52842</v>
      </c>
      <c r="G11007" t="s">
        <v>84016</v>
      </c>
      <c r="H11007" t="s">
        <v>86533</v>
      </c>
      <c r="I11007" t="s">
        <v>98326</v>
      </c>
      <c r="J11007" t="s">
        <v>139290</v>
      </c>
      <c r="K11007" t="s">
        <v>170690</v>
      </c>
      <c r="L11007" t="s">
        <v>172785</v>
      </c>
    </row>
    <row r="11008" spans="1:12" x14ac:dyDescent="0.2">
      <c r="A11008" t="s">
        <v>11007</v>
      </c>
      <c r="B11008" s="1">
        <v>42559</v>
      </c>
      <c r="C11008" s="2">
        <v>135</v>
      </c>
      <c r="D11008" s="2">
        <v>5.72</v>
      </c>
      <c r="E11008" t="s">
        <v>42806</v>
      </c>
      <c r="F11008" t="s">
        <v>52843</v>
      </c>
      <c r="G11008" t="s">
        <v>84016</v>
      </c>
      <c r="H11008" t="s">
        <v>86533</v>
      </c>
      <c r="I11008" t="s">
        <v>98327</v>
      </c>
      <c r="J11008" t="s">
        <v>139291</v>
      </c>
      <c r="K11008" t="s">
        <v>170690</v>
      </c>
      <c r="L11008" t="s">
        <v>172785</v>
      </c>
    </row>
    <row r="11009" spans="1:12" x14ac:dyDescent="0.2">
      <c r="A11009" t="s">
        <v>11008</v>
      </c>
      <c r="B11009" s="1">
        <v>42559</v>
      </c>
      <c r="C11009" s="2">
        <v>135</v>
      </c>
      <c r="D11009" s="2">
        <v>2.7</v>
      </c>
      <c r="E11009" t="s">
        <v>42806</v>
      </c>
      <c r="F11009" t="s">
        <v>52843</v>
      </c>
      <c r="G11009" t="s">
        <v>84016</v>
      </c>
      <c r="H11009" t="s">
        <v>86533</v>
      </c>
      <c r="I11009" t="s">
        <v>98327</v>
      </c>
      <c r="J11009" t="s">
        <v>139291</v>
      </c>
      <c r="K11009" t="s">
        <v>170690</v>
      </c>
      <c r="L11009" t="s">
        <v>172785</v>
      </c>
    </row>
    <row r="11010" spans="1:12" x14ac:dyDescent="0.2">
      <c r="A11010" t="s">
        <v>11009</v>
      </c>
      <c r="B11010" s="1">
        <v>42559</v>
      </c>
      <c r="C11010" s="2">
        <v>135</v>
      </c>
      <c r="D11010" s="2">
        <v>7.12</v>
      </c>
      <c r="E11010" t="s">
        <v>42806</v>
      </c>
      <c r="F11010" t="s">
        <v>52844</v>
      </c>
      <c r="G11010" t="s">
        <v>84016</v>
      </c>
      <c r="H11010" t="s">
        <v>86533</v>
      </c>
      <c r="I11010" t="s">
        <v>98328</v>
      </c>
      <c r="J11010" t="s">
        <v>139292</v>
      </c>
      <c r="K11010" t="s">
        <v>170690</v>
      </c>
      <c r="L11010" t="s">
        <v>172785</v>
      </c>
    </row>
    <row r="11011" spans="1:12" x14ac:dyDescent="0.2">
      <c r="A11011" t="s">
        <v>11010</v>
      </c>
      <c r="B11011" s="1">
        <v>42559</v>
      </c>
      <c r="C11011" s="2">
        <v>135</v>
      </c>
      <c r="D11011" s="2">
        <v>4.25</v>
      </c>
      <c r="E11011" t="s">
        <v>42806</v>
      </c>
      <c r="F11011" t="s">
        <v>52845</v>
      </c>
      <c r="G11011" t="s">
        <v>84016</v>
      </c>
      <c r="H11011" t="s">
        <v>86533</v>
      </c>
      <c r="I11011" t="s">
        <v>98329</v>
      </c>
      <c r="J11011" t="s">
        <v>139293</v>
      </c>
      <c r="K11011" t="s">
        <v>170690</v>
      </c>
      <c r="L11011" t="s">
        <v>172785</v>
      </c>
    </row>
    <row r="11012" spans="1:12" x14ac:dyDescent="0.2">
      <c r="A11012" t="s">
        <v>11011</v>
      </c>
      <c r="B11012" s="1">
        <v>42559</v>
      </c>
      <c r="C11012" s="2">
        <v>135</v>
      </c>
      <c r="D11012" s="2">
        <v>4.8600000000000003</v>
      </c>
      <c r="E11012" t="s">
        <v>42806</v>
      </c>
      <c r="F11012" t="s">
        <v>52846</v>
      </c>
      <c r="G11012" t="s">
        <v>84016</v>
      </c>
      <c r="H11012" t="s">
        <v>86533</v>
      </c>
      <c r="I11012" t="s">
        <v>98330</v>
      </c>
      <c r="J11012" t="s">
        <v>139294</v>
      </c>
      <c r="K11012" t="s">
        <v>170690</v>
      </c>
      <c r="L11012" t="s">
        <v>172785</v>
      </c>
    </row>
    <row r="11013" spans="1:12" x14ac:dyDescent="0.2">
      <c r="A11013" t="s">
        <v>11012</v>
      </c>
      <c r="B11013" s="1">
        <v>42559</v>
      </c>
      <c r="C11013" s="2">
        <v>135</v>
      </c>
      <c r="D11013" s="2">
        <v>5.72</v>
      </c>
      <c r="E11013" t="s">
        <v>42806</v>
      </c>
      <c r="F11013" t="s">
        <v>52847</v>
      </c>
      <c r="G11013" t="s">
        <v>84016</v>
      </c>
      <c r="H11013" t="s">
        <v>86533</v>
      </c>
      <c r="I11013" t="s">
        <v>98331</v>
      </c>
      <c r="J11013" t="s">
        <v>139295</v>
      </c>
      <c r="K11013" t="s">
        <v>170690</v>
      </c>
      <c r="L11013" t="s">
        <v>172785</v>
      </c>
    </row>
    <row r="11014" spans="1:12" x14ac:dyDescent="0.2">
      <c r="A11014" t="s">
        <v>11013</v>
      </c>
      <c r="B11014" s="1">
        <v>42559</v>
      </c>
      <c r="C11014" s="2">
        <v>135</v>
      </c>
      <c r="D11014" s="2">
        <v>5.4</v>
      </c>
      <c r="E11014" t="s">
        <v>42806</v>
      </c>
      <c r="F11014" t="s">
        <v>52848</v>
      </c>
      <c r="G11014" t="s">
        <v>84016</v>
      </c>
      <c r="H11014" t="s">
        <v>86533</v>
      </c>
      <c r="I11014" t="s">
        <v>98332</v>
      </c>
      <c r="J11014" t="s">
        <v>139296</v>
      </c>
      <c r="K11014" t="s">
        <v>170690</v>
      </c>
      <c r="L11014" t="s">
        <v>172785</v>
      </c>
    </row>
    <row r="11015" spans="1:12" x14ac:dyDescent="0.2">
      <c r="A11015" t="s">
        <v>11014</v>
      </c>
      <c r="B11015" s="1">
        <v>42559</v>
      </c>
      <c r="C11015" s="2">
        <v>135</v>
      </c>
      <c r="D11015" s="2">
        <v>6.21</v>
      </c>
      <c r="E11015" t="s">
        <v>42806</v>
      </c>
      <c r="F11015" t="s">
        <v>52849</v>
      </c>
      <c r="G11015" t="s">
        <v>84016</v>
      </c>
      <c r="H11015" t="s">
        <v>86533</v>
      </c>
      <c r="I11015" t="s">
        <v>98333</v>
      </c>
      <c r="J11015" t="s">
        <v>139297</v>
      </c>
      <c r="K11015" t="s">
        <v>170690</v>
      </c>
      <c r="L11015" t="s">
        <v>172785</v>
      </c>
    </row>
    <row r="11016" spans="1:12" x14ac:dyDescent="0.2">
      <c r="A11016" t="s">
        <v>11015</v>
      </c>
      <c r="B11016" s="1">
        <v>42559</v>
      </c>
      <c r="C11016" s="2">
        <v>135</v>
      </c>
      <c r="D11016" s="2">
        <v>4.68</v>
      </c>
      <c r="E11016" t="s">
        <v>42806</v>
      </c>
      <c r="F11016" t="s">
        <v>52850</v>
      </c>
      <c r="G11016" t="s">
        <v>84016</v>
      </c>
      <c r="H11016" t="s">
        <v>86533</v>
      </c>
      <c r="I11016" t="s">
        <v>98334</v>
      </c>
      <c r="J11016" t="s">
        <v>139298</v>
      </c>
      <c r="K11016" t="s">
        <v>170690</v>
      </c>
      <c r="L11016" t="s">
        <v>172785</v>
      </c>
    </row>
    <row r="11017" spans="1:12" x14ac:dyDescent="0.2">
      <c r="A11017" t="s">
        <v>11016</v>
      </c>
      <c r="B11017" s="1">
        <v>42559</v>
      </c>
      <c r="C11017" s="2">
        <v>135</v>
      </c>
      <c r="D11017" s="2">
        <v>7.43</v>
      </c>
      <c r="E11017" t="s">
        <v>42806</v>
      </c>
      <c r="F11017" t="s">
        <v>52851</v>
      </c>
      <c r="G11017" t="s">
        <v>84016</v>
      </c>
      <c r="H11017" t="s">
        <v>86533</v>
      </c>
      <c r="I11017" t="s">
        <v>98335</v>
      </c>
      <c r="J11017" t="s">
        <v>139299</v>
      </c>
      <c r="K11017" t="s">
        <v>170690</v>
      </c>
      <c r="L11017" t="s">
        <v>172785</v>
      </c>
    </row>
    <row r="11018" spans="1:12" x14ac:dyDescent="0.2">
      <c r="A11018" t="s">
        <v>11017</v>
      </c>
      <c r="B11018" s="1">
        <v>42559</v>
      </c>
      <c r="C11018" s="2">
        <v>135</v>
      </c>
      <c r="D11018" s="2">
        <v>4.68</v>
      </c>
      <c r="E11018" t="s">
        <v>42806</v>
      </c>
      <c r="F11018" t="s">
        <v>52852</v>
      </c>
      <c r="G11018" t="s">
        <v>84016</v>
      </c>
      <c r="H11018" t="s">
        <v>86533</v>
      </c>
      <c r="I11018" t="s">
        <v>98336</v>
      </c>
      <c r="J11018" t="s">
        <v>139300</v>
      </c>
      <c r="K11018" t="s">
        <v>170690</v>
      </c>
      <c r="L11018" t="s">
        <v>172785</v>
      </c>
    </row>
    <row r="11019" spans="1:12" x14ac:dyDescent="0.2">
      <c r="A11019" t="s">
        <v>11018</v>
      </c>
      <c r="B11019" s="1">
        <v>42559</v>
      </c>
      <c r="C11019" s="2">
        <v>135</v>
      </c>
      <c r="D11019" s="2">
        <v>6.76</v>
      </c>
      <c r="E11019" t="s">
        <v>42806</v>
      </c>
      <c r="F11019" t="s">
        <v>52853</v>
      </c>
      <c r="G11019" t="s">
        <v>84016</v>
      </c>
      <c r="H11019" t="s">
        <v>86533</v>
      </c>
      <c r="I11019" t="s">
        <v>98337</v>
      </c>
      <c r="J11019" t="s">
        <v>139301</v>
      </c>
      <c r="K11019" t="s">
        <v>170690</v>
      </c>
      <c r="L11019" t="s">
        <v>172785</v>
      </c>
    </row>
    <row r="11020" spans="1:12" x14ac:dyDescent="0.2">
      <c r="A11020" t="s">
        <v>11019</v>
      </c>
      <c r="B11020" s="1">
        <v>42559</v>
      </c>
      <c r="C11020" s="2">
        <v>135</v>
      </c>
      <c r="D11020" s="2">
        <v>7.02</v>
      </c>
      <c r="E11020" t="s">
        <v>42806</v>
      </c>
      <c r="F11020" t="s">
        <v>52854</v>
      </c>
      <c r="G11020" t="s">
        <v>84016</v>
      </c>
      <c r="H11020" t="s">
        <v>86533</v>
      </c>
      <c r="I11020" t="s">
        <v>98338</v>
      </c>
      <c r="J11020" t="s">
        <v>139302</v>
      </c>
      <c r="K11020" t="s">
        <v>170690</v>
      </c>
      <c r="L11020" t="s">
        <v>172785</v>
      </c>
    </row>
    <row r="11021" spans="1:12" x14ac:dyDescent="0.2">
      <c r="A11021" t="s">
        <v>11020</v>
      </c>
      <c r="B11021" s="1">
        <v>42559</v>
      </c>
      <c r="C11021" s="2">
        <v>135</v>
      </c>
      <c r="D11021" s="2">
        <v>5.56</v>
      </c>
      <c r="E11021" t="s">
        <v>42806</v>
      </c>
      <c r="F11021" t="s">
        <v>52855</v>
      </c>
      <c r="G11021" t="s">
        <v>84016</v>
      </c>
      <c r="H11021" t="s">
        <v>86533</v>
      </c>
      <c r="I11021" t="s">
        <v>98339</v>
      </c>
      <c r="J11021" t="s">
        <v>139303</v>
      </c>
      <c r="K11021" t="s">
        <v>170690</v>
      </c>
      <c r="L11021" t="s">
        <v>172785</v>
      </c>
    </row>
    <row r="11022" spans="1:12" x14ac:dyDescent="0.2">
      <c r="A11022" t="s">
        <v>11021</v>
      </c>
      <c r="B11022" s="1">
        <v>42559</v>
      </c>
      <c r="C11022" s="2">
        <v>135</v>
      </c>
      <c r="D11022" s="2">
        <v>16.399999999999999</v>
      </c>
      <c r="E11022" t="s">
        <v>42806</v>
      </c>
      <c r="F11022" t="s">
        <v>52856</v>
      </c>
      <c r="G11022" t="s">
        <v>84017</v>
      </c>
      <c r="H11022" t="s">
        <v>86534</v>
      </c>
      <c r="I11022" t="s">
        <v>98340</v>
      </c>
      <c r="J11022" t="s">
        <v>139304</v>
      </c>
      <c r="K11022" t="s">
        <v>170690</v>
      </c>
      <c r="L11022" t="s">
        <v>172786</v>
      </c>
    </row>
    <row r="11023" spans="1:12" x14ac:dyDescent="0.2">
      <c r="A11023" t="s">
        <v>11022</v>
      </c>
      <c r="B11023" s="1">
        <v>42559</v>
      </c>
      <c r="C11023" s="2">
        <v>135</v>
      </c>
      <c r="D11023" s="2">
        <v>7.8</v>
      </c>
      <c r="E11023" t="s">
        <v>42806</v>
      </c>
      <c r="F11023" t="s">
        <v>52857</v>
      </c>
      <c r="G11023" t="s">
        <v>84018</v>
      </c>
      <c r="H11023" t="s">
        <v>86535</v>
      </c>
      <c r="I11023" t="s">
        <v>98341</v>
      </c>
      <c r="J11023" t="s">
        <v>139305</v>
      </c>
      <c r="K11023" t="s">
        <v>170690</v>
      </c>
      <c r="L11023" t="s">
        <v>172787</v>
      </c>
    </row>
    <row r="11024" spans="1:12" x14ac:dyDescent="0.2">
      <c r="A11024" t="s">
        <v>11023</v>
      </c>
      <c r="B11024" s="1">
        <v>42559</v>
      </c>
      <c r="C11024" s="2">
        <v>135</v>
      </c>
      <c r="D11024" s="2">
        <v>5.41</v>
      </c>
      <c r="E11024" t="s">
        <v>42806</v>
      </c>
      <c r="F11024" t="s">
        <v>52858</v>
      </c>
      <c r="G11024" t="s">
        <v>84018</v>
      </c>
      <c r="H11024" t="s">
        <v>86535</v>
      </c>
      <c r="I11024" t="s">
        <v>98342</v>
      </c>
      <c r="J11024" t="s">
        <v>139306</v>
      </c>
      <c r="K11024" t="s">
        <v>170690</v>
      </c>
      <c r="L11024" t="s">
        <v>172787</v>
      </c>
    </row>
    <row r="11025" spans="1:12" x14ac:dyDescent="0.2">
      <c r="A11025" t="s">
        <v>11024</v>
      </c>
      <c r="B11025" s="1">
        <v>42559</v>
      </c>
      <c r="C11025" s="2">
        <v>135</v>
      </c>
      <c r="D11025" s="2">
        <v>6.8</v>
      </c>
      <c r="E11025" t="s">
        <v>42806</v>
      </c>
      <c r="F11025" t="s">
        <v>52859</v>
      </c>
      <c r="G11025" t="s">
        <v>84018</v>
      </c>
      <c r="H11025" t="s">
        <v>86535</v>
      </c>
      <c r="I11025" t="s">
        <v>98343</v>
      </c>
      <c r="J11025" t="s">
        <v>139307</v>
      </c>
      <c r="K11025" t="s">
        <v>170690</v>
      </c>
      <c r="L11025" t="s">
        <v>172787</v>
      </c>
    </row>
    <row r="11026" spans="1:12" x14ac:dyDescent="0.2">
      <c r="A11026" t="s">
        <v>11025</v>
      </c>
      <c r="B11026" s="1">
        <v>42559</v>
      </c>
      <c r="C11026" s="2">
        <v>135</v>
      </c>
      <c r="D11026" s="2">
        <v>7.4</v>
      </c>
      <c r="E11026" t="s">
        <v>42806</v>
      </c>
      <c r="F11026" t="s">
        <v>52860</v>
      </c>
      <c r="G11026" t="s">
        <v>84018</v>
      </c>
      <c r="H11026" t="s">
        <v>86535</v>
      </c>
      <c r="I11026" t="s">
        <v>98344</v>
      </c>
      <c r="J11026" t="s">
        <v>139308</v>
      </c>
      <c r="K11026" t="s">
        <v>170690</v>
      </c>
      <c r="L11026" t="s">
        <v>172787</v>
      </c>
    </row>
    <row r="11027" spans="1:12" x14ac:dyDescent="0.2">
      <c r="A11027" t="s">
        <v>11026</v>
      </c>
      <c r="B11027" s="1">
        <v>42559</v>
      </c>
      <c r="C11027" s="2">
        <v>135</v>
      </c>
      <c r="D11027" s="2">
        <v>5.98</v>
      </c>
      <c r="E11027" t="s">
        <v>42806</v>
      </c>
      <c r="F11027" t="s">
        <v>52861</v>
      </c>
      <c r="G11027" t="s">
        <v>84018</v>
      </c>
      <c r="H11027" t="s">
        <v>86535</v>
      </c>
      <c r="I11027" t="s">
        <v>98345</v>
      </c>
      <c r="J11027" t="s">
        <v>139309</v>
      </c>
      <c r="K11027" t="s">
        <v>170690</v>
      </c>
      <c r="L11027" t="s">
        <v>172787</v>
      </c>
    </row>
    <row r="11028" spans="1:12" x14ac:dyDescent="0.2">
      <c r="A11028" t="s">
        <v>11027</v>
      </c>
      <c r="B11028" s="1">
        <v>42559</v>
      </c>
      <c r="C11028" s="2">
        <v>135</v>
      </c>
      <c r="D11028" s="2">
        <v>10.14</v>
      </c>
      <c r="E11028" t="s">
        <v>42806</v>
      </c>
      <c r="F11028" t="s">
        <v>52861</v>
      </c>
      <c r="G11028" t="s">
        <v>84018</v>
      </c>
      <c r="H11028" t="s">
        <v>86535</v>
      </c>
      <c r="I11028" t="s">
        <v>98346</v>
      </c>
      <c r="J11028" t="s">
        <v>139310</v>
      </c>
      <c r="K11028" t="s">
        <v>170690</v>
      </c>
      <c r="L11028" t="s">
        <v>172787</v>
      </c>
    </row>
    <row r="11029" spans="1:12" x14ac:dyDescent="0.2">
      <c r="A11029" t="s">
        <v>11028</v>
      </c>
      <c r="B11029" s="1">
        <v>42559</v>
      </c>
      <c r="C11029" s="2">
        <v>135</v>
      </c>
      <c r="D11029" s="2">
        <v>4.59</v>
      </c>
      <c r="E11029" t="s">
        <v>42806</v>
      </c>
      <c r="F11029" t="s">
        <v>52861</v>
      </c>
      <c r="G11029" t="s">
        <v>84018</v>
      </c>
      <c r="H11029" t="s">
        <v>86535</v>
      </c>
      <c r="I11029" t="s">
        <v>98347</v>
      </c>
      <c r="J11029" t="s">
        <v>139311</v>
      </c>
      <c r="K11029" t="s">
        <v>170690</v>
      </c>
      <c r="L11029" t="s">
        <v>172787</v>
      </c>
    </row>
    <row r="11030" spans="1:12" x14ac:dyDescent="0.2">
      <c r="A11030" t="s">
        <v>11029</v>
      </c>
      <c r="B11030" s="1">
        <v>42559</v>
      </c>
      <c r="C11030" s="2">
        <v>135</v>
      </c>
      <c r="D11030" s="2">
        <v>15.34</v>
      </c>
      <c r="E11030" t="s">
        <v>42806</v>
      </c>
      <c r="F11030" t="s">
        <v>52862</v>
      </c>
      <c r="G11030" t="s">
        <v>84018</v>
      </c>
      <c r="H11030" t="s">
        <v>86535</v>
      </c>
      <c r="I11030" t="s">
        <v>98348</v>
      </c>
      <c r="J11030" t="s">
        <v>139312</v>
      </c>
      <c r="K11030" t="s">
        <v>170690</v>
      </c>
      <c r="L11030" t="s">
        <v>172787</v>
      </c>
    </row>
    <row r="11031" spans="1:12" x14ac:dyDescent="0.2">
      <c r="A11031" t="s">
        <v>11030</v>
      </c>
      <c r="B11031" s="1">
        <v>42559</v>
      </c>
      <c r="C11031" s="2">
        <v>135</v>
      </c>
      <c r="D11031" s="2">
        <v>4.58</v>
      </c>
      <c r="E11031" t="s">
        <v>42806</v>
      </c>
      <c r="F11031" t="s">
        <v>52863</v>
      </c>
      <c r="G11031" t="s">
        <v>84018</v>
      </c>
      <c r="H11031" t="s">
        <v>86535</v>
      </c>
      <c r="I11031" t="s">
        <v>98349</v>
      </c>
      <c r="J11031" t="s">
        <v>139313</v>
      </c>
      <c r="K11031" t="s">
        <v>170690</v>
      </c>
      <c r="L11031" t="s">
        <v>172787</v>
      </c>
    </row>
    <row r="11032" spans="1:12" x14ac:dyDescent="0.2">
      <c r="A11032" t="s">
        <v>11031</v>
      </c>
      <c r="B11032" s="1">
        <v>42559</v>
      </c>
      <c r="C11032" s="2">
        <v>135</v>
      </c>
      <c r="D11032" s="2">
        <v>5.72</v>
      </c>
      <c r="E11032" t="s">
        <v>42806</v>
      </c>
      <c r="F11032" t="s">
        <v>52864</v>
      </c>
      <c r="G11032" t="s">
        <v>84018</v>
      </c>
      <c r="H11032" t="s">
        <v>86535</v>
      </c>
      <c r="I11032" t="s">
        <v>98350</v>
      </c>
      <c r="J11032" t="s">
        <v>139314</v>
      </c>
      <c r="K11032" t="s">
        <v>170690</v>
      </c>
      <c r="L11032" t="s">
        <v>172787</v>
      </c>
    </row>
    <row r="11033" spans="1:12" x14ac:dyDescent="0.2">
      <c r="A11033" t="s">
        <v>11032</v>
      </c>
      <c r="B11033" s="1">
        <v>42559</v>
      </c>
      <c r="C11033" s="2">
        <v>135</v>
      </c>
      <c r="D11033" s="2">
        <v>3.64</v>
      </c>
      <c r="E11033" t="s">
        <v>42806</v>
      </c>
      <c r="F11033" t="s">
        <v>52865</v>
      </c>
      <c r="G11033" t="s">
        <v>84018</v>
      </c>
      <c r="H11033" t="s">
        <v>86535</v>
      </c>
      <c r="I11033" t="s">
        <v>98351</v>
      </c>
      <c r="J11033" t="s">
        <v>139315</v>
      </c>
      <c r="K11033" t="s">
        <v>170690</v>
      </c>
      <c r="L11033" t="s">
        <v>172787</v>
      </c>
    </row>
    <row r="11034" spans="1:12" x14ac:dyDescent="0.2">
      <c r="A11034" t="s">
        <v>11033</v>
      </c>
      <c r="B11034" s="1">
        <v>42559</v>
      </c>
      <c r="C11034" s="2">
        <v>135</v>
      </c>
      <c r="D11034" s="2">
        <v>6.5</v>
      </c>
      <c r="E11034" t="s">
        <v>42806</v>
      </c>
      <c r="F11034" t="s">
        <v>52866</v>
      </c>
      <c r="G11034" t="s">
        <v>84018</v>
      </c>
      <c r="H11034" t="s">
        <v>86535</v>
      </c>
      <c r="I11034" t="s">
        <v>98352</v>
      </c>
      <c r="J11034" t="s">
        <v>139316</v>
      </c>
      <c r="K11034" t="s">
        <v>170690</v>
      </c>
      <c r="L11034" t="s">
        <v>172787</v>
      </c>
    </row>
    <row r="11035" spans="1:12" x14ac:dyDescent="0.2">
      <c r="A11035" t="s">
        <v>11034</v>
      </c>
      <c r="B11035" s="1">
        <v>42559</v>
      </c>
      <c r="C11035" s="2">
        <v>135</v>
      </c>
      <c r="D11035" s="2">
        <v>5.61</v>
      </c>
      <c r="E11035" t="s">
        <v>42806</v>
      </c>
      <c r="F11035" t="s">
        <v>52867</v>
      </c>
      <c r="G11035" t="s">
        <v>84018</v>
      </c>
      <c r="H11035" t="s">
        <v>86535</v>
      </c>
      <c r="I11035" t="s">
        <v>98353</v>
      </c>
      <c r="J11035" t="s">
        <v>139317</v>
      </c>
      <c r="K11035" t="s">
        <v>170690</v>
      </c>
      <c r="L11035" t="s">
        <v>172787</v>
      </c>
    </row>
    <row r="11036" spans="1:12" x14ac:dyDescent="0.2">
      <c r="A11036" t="s">
        <v>11035</v>
      </c>
      <c r="B11036" s="1">
        <v>42559</v>
      </c>
      <c r="C11036" s="2">
        <v>135</v>
      </c>
      <c r="D11036" s="2">
        <v>7.94</v>
      </c>
      <c r="E11036" t="s">
        <v>42806</v>
      </c>
      <c r="F11036" t="s">
        <v>52868</v>
      </c>
      <c r="G11036" t="s">
        <v>84018</v>
      </c>
      <c r="H11036" t="s">
        <v>86535</v>
      </c>
      <c r="I11036" t="s">
        <v>98354</v>
      </c>
      <c r="J11036" t="s">
        <v>139318</v>
      </c>
      <c r="K11036" t="s">
        <v>170690</v>
      </c>
      <c r="L11036" t="s">
        <v>172787</v>
      </c>
    </row>
    <row r="11037" spans="1:12" x14ac:dyDescent="0.2">
      <c r="A11037" t="s">
        <v>11036</v>
      </c>
      <c r="B11037" s="1">
        <v>42559</v>
      </c>
      <c r="C11037" s="2">
        <v>135</v>
      </c>
      <c r="D11037" s="2">
        <v>11.44</v>
      </c>
      <c r="E11037" t="s">
        <v>42806</v>
      </c>
      <c r="F11037" t="s">
        <v>52869</v>
      </c>
      <c r="G11037" t="s">
        <v>84018</v>
      </c>
      <c r="H11037" t="s">
        <v>86535</v>
      </c>
      <c r="I11037" t="s">
        <v>98355</v>
      </c>
      <c r="J11037" t="s">
        <v>139319</v>
      </c>
      <c r="K11037" t="s">
        <v>170690</v>
      </c>
      <c r="L11037" t="s">
        <v>172787</v>
      </c>
    </row>
    <row r="11038" spans="1:12" x14ac:dyDescent="0.2">
      <c r="A11038" t="s">
        <v>11037</v>
      </c>
      <c r="B11038" s="1">
        <v>42562</v>
      </c>
      <c r="C11038" s="2">
        <v>135</v>
      </c>
      <c r="D11038" s="2">
        <v>2.84</v>
      </c>
      <c r="E11038" t="s">
        <v>42806</v>
      </c>
      <c r="F11038" t="s">
        <v>52870</v>
      </c>
      <c r="G11038" t="s">
        <v>84018</v>
      </c>
      <c r="H11038" t="s">
        <v>86535</v>
      </c>
      <c r="I11038" t="s">
        <v>98356</v>
      </c>
      <c r="J11038" t="s">
        <v>139320</v>
      </c>
      <c r="K11038" t="s">
        <v>170690</v>
      </c>
      <c r="L11038" t="s">
        <v>172787</v>
      </c>
    </row>
    <row r="11039" spans="1:12" x14ac:dyDescent="0.2">
      <c r="A11039" t="s">
        <v>11038</v>
      </c>
      <c r="B11039" s="1">
        <v>42562</v>
      </c>
      <c r="C11039" s="2">
        <v>135</v>
      </c>
      <c r="D11039" s="2">
        <v>8.25</v>
      </c>
      <c r="E11039" t="s">
        <v>42806</v>
      </c>
      <c r="F11039" t="s">
        <v>52871</v>
      </c>
      <c r="G11039" t="s">
        <v>84019</v>
      </c>
      <c r="H11039" t="s">
        <v>86536</v>
      </c>
      <c r="I11039" t="s">
        <v>98357</v>
      </c>
      <c r="J11039" t="s">
        <v>139321</v>
      </c>
      <c r="K11039" t="s">
        <v>170690</v>
      </c>
      <c r="L11039" t="s">
        <v>172788</v>
      </c>
    </row>
    <row r="11040" spans="1:12" x14ac:dyDescent="0.2">
      <c r="A11040" t="s">
        <v>11039</v>
      </c>
      <c r="B11040" s="1">
        <v>42562</v>
      </c>
      <c r="C11040" s="2">
        <v>135</v>
      </c>
      <c r="D11040" s="2">
        <v>5.4</v>
      </c>
      <c r="E11040" t="s">
        <v>42806</v>
      </c>
      <c r="F11040" t="s">
        <v>52872</v>
      </c>
      <c r="G11040" t="s">
        <v>84020</v>
      </c>
      <c r="H11040" t="s">
        <v>86537</v>
      </c>
      <c r="I11040" t="s">
        <v>98358</v>
      </c>
      <c r="J11040" t="s">
        <v>139322</v>
      </c>
      <c r="K11040" t="s">
        <v>170690</v>
      </c>
      <c r="L11040" t="s">
        <v>172789</v>
      </c>
    </row>
    <row r="11041" spans="1:12" x14ac:dyDescent="0.2">
      <c r="A11041" t="s">
        <v>11040</v>
      </c>
      <c r="B11041" s="1">
        <v>42562</v>
      </c>
      <c r="C11041" s="2">
        <v>135</v>
      </c>
      <c r="D11041" s="2">
        <v>6.87</v>
      </c>
      <c r="E11041" t="s">
        <v>42806</v>
      </c>
      <c r="F11041" t="s">
        <v>52873</v>
      </c>
      <c r="G11041" t="s">
        <v>84020</v>
      </c>
      <c r="H11041" t="s">
        <v>86537</v>
      </c>
      <c r="I11041" t="s">
        <v>98359</v>
      </c>
      <c r="J11041" t="s">
        <v>139323</v>
      </c>
      <c r="K11041" t="s">
        <v>170690</v>
      </c>
      <c r="L11041" t="s">
        <v>172789</v>
      </c>
    </row>
    <row r="11042" spans="1:12" x14ac:dyDescent="0.2">
      <c r="A11042" t="s">
        <v>11041</v>
      </c>
      <c r="B11042" s="1">
        <v>42562</v>
      </c>
      <c r="C11042" s="2">
        <v>135</v>
      </c>
      <c r="D11042" s="2">
        <v>7.93</v>
      </c>
      <c r="E11042" t="s">
        <v>42806</v>
      </c>
      <c r="F11042" t="s">
        <v>52874</v>
      </c>
      <c r="G11042" t="s">
        <v>84020</v>
      </c>
      <c r="H11042" t="s">
        <v>86537</v>
      </c>
      <c r="I11042" t="s">
        <v>98360</v>
      </c>
      <c r="J11042" t="s">
        <v>139324</v>
      </c>
      <c r="K11042" t="s">
        <v>170690</v>
      </c>
      <c r="L11042" t="s">
        <v>172789</v>
      </c>
    </row>
    <row r="11043" spans="1:12" x14ac:dyDescent="0.2">
      <c r="A11043" t="s">
        <v>11042</v>
      </c>
      <c r="B11043" s="1">
        <v>42562</v>
      </c>
      <c r="C11043" s="2">
        <v>135</v>
      </c>
      <c r="D11043" s="2">
        <v>9.1</v>
      </c>
      <c r="E11043" t="s">
        <v>42806</v>
      </c>
      <c r="F11043" t="s">
        <v>52875</v>
      </c>
      <c r="G11043" t="s">
        <v>84020</v>
      </c>
      <c r="H11043" t="s">
        <v>86537</v>
      </c>
      <c r="I11043" t="s">
        <v>98361</v>
      </c>
      <c r="J11043" t="s">
        <v>139325</v>
      </c>
      <c r="K11043" t="s">
        <v>170690</v>
      </c>
      <c r="L11043" t="s">
        <v>172789</v>
      </c>
    </row>
    <row r="11044" spans="1:12" x14ac:dyDescent="0.2">
      <c r="A11044" t="s">
        <v>11043</v>
      </c>
      <c r="B11044" s="1">
        <v>42562</v>
      </c>
      <c r="C11044" s="2">
        <v>135</v>
      </c>
      <c r="D11044" s="2">
        <v>3.38</v>
      </c>
      <c r="E11044" t="s">
        <v>42806</v>
      </c>
      <c r="F11044" t="s">
        <v>52876</v>
      </c>
      <c r="G11044" t="s">
        <v>84020</v>
      </c>
      <c r="H11044" t="s">
        <v>86537</v>
      </c>
      <c r="I11044" t="s">
        <v>98362</v>
      </c>
      <c r="J11044" t="s">
        <v>139326</v>
      </c>
      <c r="K11044" t="s">
        <v>170690</v>
      </c>
      <c r="L11044" t="s">
        <v>172789</v>
      </c>
    </row>
    <row r="11045" spans="1:12" x14ac:dyDescent="0.2">
      <c r="A11045" t="s">
        <v>11044</v>
      </c>
      <c r="B11045" s="1">
        <v>42562</v>
      </c>
      <c r="C11045" s="2">
        <v>135</v>
      </c>
      <c r="D11045" s="2">
        <v>6</v>
      </c>
      <c r="E11045" t="s">
        <v>42806</v>
      </c>
      <c r="F11045" t="s">
        <v>52877</v>
      </c>
      <c r="G11045" t="s">
        <v>84020</v>
      </c>
      <c r="H11045" t="s">
        <v>86537</v>
      </c>
      <c r="I11045" t="s">
        <v>98363</v>
      </c>
      <c r="J11045" t="s">
        <v>139327</v>
      </c>
      <c r="K11045" t="s">
        <v>170690</v>
      </c>
      <c r="L11045" t="s">
        <v>172789</v>
      </c>
    </row>
    <row r="11046" spans="1:12" x14ac:dyDescent="0.2">
      <c r="A11046" t="s">
        <v>11045</v>
      </c>
      <c r="B11046" s="1">
        <v>42562</v>
      </c>
      <c r="C11046" s="2">
        <v>135</v>
      </c>
      <c r="D11046" s="2">
        <v>5.2</v>
      </c>
      <c r="E11046" t="s">
        <v>42806</v>
      </c>
      <c r="F11046" t="s">
        <v>52878</v>
      </c>
      <c r="G11046" t="s">
        <v>84020</v>
      </c>
      <c r="H11046" t="s">
        <v>86537</v>
      </c>
      <c r="I11046" t="s">
        <v>98364</v>
      </c>
      <c r="J11046" t="s">
        <v>139328</v>
      </c>
      <c r="K11046" t="s">
        <v>170690</v>
      </c>
      <c r="L11046" t="s">
        <v>172789</v>
      </c>
    </row>
    <row r="11047" spans="1:12" x14ac:dyDescent="0.2">
      <c r="A11047" t="s">
        <v>11046</v>
      </c>
      <c r="B11047" s="1">
        <v>42562</v>
      </c>
      <c r="C11047" s="2">
        <v>135</v>
      </c>
      <c r="D11047" s="2">
        <v>8.25</v>
      </c>
      <c r="E11047" t="s">
        <v>42806</v>
      </c>
      <c r="F11047" t="s">
        <v>52879</v>
      </c>
      <c r="G11047" t="s">
        <v>84021</v>
      </c>
      <c r="H11047" t="s">
        <v>86538</v>
      </c>
      <c r="I11047" t="s">
        <v>98365</v>
      </c>
      <c r="J11047" t="s">
        <v>139329</v>
      </c>
      <c r="K11047" t="s">
        <v>170690</v>
      </c>
      <c r="L11047" t="s">
        <v>172790</v>
      </c>
    </row>
    <row r="11048" spans="1:12" x14ac:dyDescent="0.2">
      <c r="A11048" t="s">
        <v>11047</v>
      </c>
      <c r="B11048" s="1">
        <v>42562</v>
      </c>
      <c r="C11048" s="2">
        <v>135</v>
      </c>
      <c r="D11048" s="2">
        <v>4.71</v>
      </c>
      <c r="E11048" t="s">
        <v>42806</v>
      </c>
      <c r="F11048" t="s">
        <v>52880</v>
      </c>
      <c r="G11048" t="s">
        <v>84022</v>
      </c>
      <c r="H11048" t="s">
        <v>86539</v>
      </c>
      <c r="I11048" t="s">
        <v>98366</v>
      </c>
      <c r="J11048" t="s">
        <v>139330</v>
      </c>
      <c r="K11048" t="s">
        <v>170690</v>
      </c>
      <c r="L11048" t="s">
        <v>172791</v>
      </c>
    </row>
    <row r="11049" spans="1:12" x14ac:dyDescent="0.2">
      <c r="A11049" t="s">
        <v>11048</v>
      </c>
      <c r="B11049" s="1">
        <v>42562</v>
      </c>
      <c r="C11049" s="2">
        <v>135</v>
      </c>
      <c r="D11049" s="2">
        <v>5.13</v>
      </c>
      <c r="E11049" t="s">
        <v>42806</v>
      </c>
      <c r="F11049" t="s">
        <v>52881</v>
      </c>
      <c r="G11049" t="s">
        <v>84022</v>
      </c>
      <c r="H11049" t="s">
        <v>86539</v>
      </c>
      <c r="I11049" t="s">
        <v>98367</v>
      </c>
      <c r="J11049" t="s">
        <v>139331</v>
      </c>
      <c r="K11049" t="s">
        <v>170690</v>
      </c>
      <c r="L11049" t="s">
        <v>172791</v>
      </c>
    </row>
    <row r="11050" spans="1:12" x14ac:dyDescent="0.2">
      <c r="A11050" t="s">
        <v>11049</v>
      </c>
      <c r="B11050" s="1">
        <v>42562</v>
      </c>
      <c r="C11050" s="2">
        <v>135</v>
      </c>
      <c r="D11050" s="2">
        <v>2.6</v>
      </c>
      <c r="E11050" t="s">
        <v>42806</v>
      </c>
      <c r="F11050" t="s">
        <v>52882</v>
      </c>
      <c r="G11050" t="s">
        <v>84022</v>
      </c>
      <c r="H11050" t="s">
        <v>86539</v>
      </c>
      <c r="I11050" t="s">
        <v>98368</v>
      </c>
      <c r="J11050" t="s">
        <v>139332</v>
      </c>
      <c r="K11050" t="s">
        <v>170690</v>
      </c>
      <c r="L11050" t="s">
        <v>172791</v>
      </c>
    </row>
    <row r="11051" spans="1:12" x14ac:dyDescent="0.2">
      <c r="A11051" t="s">
        <v>11050</v>
      </c>
      <c r="B11051" s="1">
        <v>42562</v>
      </c>
      <c r="C11051" s="2">
        <v>135</v>
      </c>
      <c r="D11051" s="2">
        <v>4.68</v>
      </c>
      <c r="E11051" t="s">
        <v>42806</v>
      </c>
      <c r="F11051" t="s">
        <v>52883</v>
      </c>
      <c r="G11051" t="s">
        <v>84022</v>
      </c>
      <c r="H11051" t="s">
        <v>86539</v>
      </c>
      <c r="I11051" t="s">
        <v>98369</v>
      </c>
      <c r="J11051" t="s">
        <v>139333</v>
      </c>
      <c r="K11051" t="s">
        <v>170690</v>
      </c>
      <c r="L11051" t="s">
        <v>172791</v>
      </c>
    </row>
    <row r="11052" spans="1:12" x14ac:dyDescent="0.2">
      <c r="A11052" t="s">
        <v>11051</v>
      </c>
      <c r="B11052" s="1">
        <v>42562</v>
      </c>
      <c r="C11052" s="2">
        <v>135</v>
      </c>
      <c r="D11052" s="2">
        <v>2.2999999999999998</v>
      </c>
      <c r="E11052" t="s">
        <v>42806</v>
      </c>
      <c r="F11052" t="s">
        <v>52883</v>
      </c>
      <c r="G11052" t="s">
        <v>84022</v>
      </c>
      <c r="H11052" t="s">
        <v>86539</v>
      </c>
      <c r="I11052" t="s">
        <v>98370</v>
      </c>
      <c r="J11052" t="s">
        <v>139334</v>
      </c>
      <c r="K11052" t="s">
        <v>170690</v>
      </c>
      <c r="L11052" t="s">
        <v>172791</v>
      </c>
    </row>
    <row r="11053" spans="1:12" x14ac:dyDescent="0.2">
      <c r="A11053" t="s">
        <v>11052</v>
      </c>
      <c r="B11053" s="1">
        <v>42562</v>
      </c>
      <c r="C11053" s="2">
        <v>135</v>
      </c>
      <c r="D11053" s="2">
        <v>5.6</v>
      </c>
      <c r="E11053" t="s">
        <v>42806</v>
      </c>
      <c r="F11053" t="s">
        <v>52884</v>
      </c>
      <c r="G11053" t="s">
        <v>84022</v>
      </c>
      <c r="H11053" t="s">
        <v>86539</v>
      </c>
      <c r="I11053" t="s">
        <v>98371</v>
      </c>
      <c r="J11053" t="s">
        <v>139335</v>
      </c>
      <c r="K11053" t="s">
        <v>170690</v>
      </c>
      <c r="L11053" t="s">
        <v>172791</v>
      </c>
    </row>
    <row r="11054" spans="1:12" x14ac:dyDescent="0.2">
      <c r="A11054" t="s">
        <v>11053</v>
      </c>
      <c r="B11054" s="1">
        <v>42562</v>
      </c>
      <c r="C11054" s="2">
        <v>135</v>
      </c>
      <c r="D11054" s="2">
        <v>2.7</v>
      </c>
      <c r="E11054" t="s">
        <v>42806</v>
      </c>
      <c r="F11054" t="s">
        <v>52885</v>
      </c>
      <c r="G11054" t="s">
        <v>84022</v>
      </c>
      <c r="H11054" t="s">
        <v>86539</v>
      </c>
      <c r="I11054" t="s">
        <v>98372</v>
      </c>
      <c r="J11054" t="s">
        <v>139336</v>
      </c>
      <c r="K11054" t="s">
        <v>170690</v>
      </c>
      <c r="L11054" t="s">
        <v>172791</v>
      </c>
    </row>
    <row r="11055" spans="1:12" x14ac:dyDescent="0.2">
      <c r="A11055" t="s">
        <v>11054</v>
      </c>
      <c r="B11055" s="1">
        <v>42562</v>
      </c>
      <c r="C11055" s="2">
        <v>135</v>
      </c>
      <c r="D11055" s="2">
        <v>10.92</v>
      </c>
      <c r="E11055" t="s">
        <v>42806</v>
      </c>
      <c r="F11055" t="s">
        <v>52886</v>
      </c>
      <c r="G11055" t="s">
        <v>84022</v>
      </c>
      <c r="H11055" t="s">
        <v>86539</v>
      </c>
      <c r="I11055" t="s">
        <v>98373</v>
      </c>
      <c r="J11055" t="s">
        <v>139337</v>
      </c>
      <c r="K11055" t="s">
        <v>170690</v>
      </c>
      <c r="L11055" t="s">
        <v>172791</v>
      </c>
    </row>
    <row r="11056" spans="1:12" x14ac:dyDescent="0.2">
      <c r="A11056" t="s">
        <v>11055</v>
      </c>
      <c r="B11056" s="1">
        <v>42562</v>
      </c>
      <c r="C11056" s="2">
        <v>135</v>
      </c>
      <c r="D11056" s="2">
        <v>6.87</v>
      </c>
      <c r="E11056" t="s">
        <v>42806</v>
      </c>
      <c r="F11056" t="s">
        <v>52887</v>
      </c>
      <c r="G11056" t="s">
        <v>84022</v>
      </c>
      <c r="H11056" t="s">
        <v>86539</v>
      </c>
      <c r="I11056" t="s">
        <v>98374</v>
      </c>
      <c r="J11056" t="s">
        <v>139338</v>
      </c>
      <c r="K11056" t="s">
        <v>170690</v>
      </c>
      <c r="L11056" t="s">
        <v>172791</v>
      </c>
    </row>
    <row r="11057" spans="1:12" x14ac:dyDescent="0.2">
      <c r="A11057" t="s">
        <v>11056</v>
      </c>
      <c r="B11057" s="1">
        <v>42562</v>
      </c>
      <c r="C11057" s="2">
        <v>135</v>
      </c>
      <c r="D11057" s="2">
        <v>2.7</v>
      </c>
      <c r="E11057" t="s">
        <v>42806</v>
      </c>
      <c r="F11057" t="s">
        <v>52888</v>
      </c>
      <c r="G11057" t="s">
        <v>84022</v>
      </c>
      <c r="H11057" t="s">
        <v>86539</v>
      </c>
      <c r="I11057" t="s">
        <v>98375</v>
      </c>
      <c r="J11057" t="s">
        <v>139339</v>
      </c>
      <c r="K11057" t="s">
        <v>170690</v>
      </c>
      <c r="L11057" t="s">
        <v>172791</v>
      </c>
    </row>
    <row r="11058" spans="1:12" x14ac:dyDescent="0.2">
      <c r="A11058" t="s">
        <v>11057</v>
      </c>
      <c r="B11058" s="1">
        <v>42562</v>
      </c>
      <c r="C11058" s="2">
        <v>135</v>
      </c>
      <c r="D11058" s="2">
        <v>2.92</v>
      </c>
      <c r="E11058" t="s">
        <v>42806</v>
      </c>
      <c r="F11058" t="s">
        <v>52889</v>
      </c>
      <c r="G11058" t="s">
        <v>84022</v>
      </c>
      <c r="H11058" t="s">
        <v>86539</v>
      </c>
      <c r="I11058" t="s">
        <v>98376</v>
      </c>
      <c r="J11058" t="s">
        <v>139340</v>
      </c>
      <c r="K11058" t="s">
        <v>170690</v>
      </c>
      <c r="L11058" t="s">
        <v>172791</v>
      </c>
    </row>
    <row r="11059" spans="1:12" x14ac:dyDescent="0.2">
      <c r="A11059" t="s">
        <v>11058</v>
      </c>
      <c r="B11059" s="1">
        <v>42562</v>
      </c>
      <c r="C11059" s="2">
        <v>135</v>
      </c>
      <c r="D11059" s="2">
        <v>3.12</v>
      </c>
      <c r="E11059" t="s">
        <v>42806</v>
      </c>
      <c r="F11059" t="s">
        <v>52890</v>
      </c>
      <c r="G11059" t="s">
        <v>84022</v>
      </c>
      <c r="H11059" t="s">
        <v>86539</v>
      </c>
      <c r="I11059" t="s">
        <v>98377</v>
      </c>
      <c r="J11059" t="s">
        <v>139341</v>
      </c>
      <c r="K11059" t="s">
        <v>170690</v>
      </c>
      <c r="L11059" t="s">
        <v>172791</v>
      </c>
    </row>
    <row r="11060" spans="1:12" x14ac:dyDescent="0.2">
      <c r="A11060" t="s">
        <v>11059</v>
      </c>
      <c r="B11060" s="1">
        <v>42562</v>
      </c>
      <c r="C11060" s="2">
        <v>135</v>
      </c>
      <c r="D11060" s="2">
        <v>6.76</v>
      </c>
      <c r="E11060" t="s">
        <v>42806</v>
      </c>
      <c r="F11060" t="s">
        <v>52890</v>
      </c>
      <c r="G11060" t="s">
        <v>84022</v>
      </c>
      <c r="H11060" t="s">
        <v>86539</v>
      </c>
      <c r="I11060" t="s">
        <v>98377</v>
      </c>
      <c r="J11060" t="s">
        <v>139342</v>
      </c>
      <c r="K11060" t="s">
        <v>170690</v>
      </c>
      <c r="L11060" t="s">
        <v>172791</v>
      </c>
    </row>
    <row r="11061" spans="1:12" x14ac:dyDescent="0.2">
      <c r="A11061" t="s">
        <v>11060</v>
      </c>
      <c r="B11061" s="1">
        <v>42562</v>
      </c>
      <c r="C11061" s="2">
        <v>135</v>
      </c>
      <c r="D11061" s="2">
        <v>2.34</v>
      </c>
      <c r="E11061" t="s">
        <v>42806</v>
      </c>
      <c r="F11061" t="s">
        <v>52891</v>
      </c>
      <c r="G11061" t="s">
        <v>84022</v>
      </c>
      <c r="H11061" t="s">
        <v>86539</v>
      </c>
      <c r="I11061" t="s">
        <v>98378</v>
      </c>
      <c r="J11061" t="s">
        <v>139343</v>
      </c>
      <c r="K11061" t="s">
        <v>170690</v>
      </c>
      <c r="L11061" t="s">
        <v>172791</v>
      </c>
    </row>
    <row r="11062" spans="1:12" x14ac:dyDescent="0.2">
      <c r="A11062" t="s">
        <v>11061</v>
      </c>
      <c r="B11062" s="1">
        <v>42562</v>
      </c>
      <c r="C11062" s="2">
        <v>135</v>
      </c>
      <c r="D11062" s="2">
        <v>5.98</v>
      </c>
      <c r="E11062" t="s">
        <v>42806</v>
      </c>
      <c r="F11062" t="s">
        <v>52892</v>
      </c>
      <c r="G11062" t="s">
        <v>84022</v>
      </c>
      <c r="H11062" t="s">
        <v>86539</v>
      </c>
      <c r="I11062" t="s">
        <v>98379</v>
      </c>
      <c r="J11062" t="s">
        <v>139344</v>
      </c>
      <c r="K11062" t="s">
        <v>170690</v>
      </c>
      <c r="L11062" t="s">
        <v>172791</v>
      </c>
    </row>
    <row r="11063" spans="1:12" x14ac:dyDescent="0.2">
      <c r="A11063" t="s">
        <v>11062</v>
      </c>
      <c r="B11063" s="1">
        <v>42562</v>
      </c>
      <c r="C11063" s="2">
        <v>135</v>
      </c>
      <c r="D11063" s="2">
        <v>2.7</v>
      </c>
      <c r="E11063" t="s">
        <v>42806</v>
      </c>
      <c r="F11063" t="s">
        <v>52893</v>
      </c>
      <c r="G11063" t="s">
        <v>84022</v>
      </c>
      <c r="H11063" t="s">
        <v>86539</v>
      </c>
      <c r="I11063" t="s">
        <v>98380</v>
      </c>
      <c r="J11063" t="s">
        <v>139345</v>
      </c>
      <c r="K11063" t="s">
        <v>170690</v>
      </c>
      <c r="L11063" t="s">
        <v>172791</v>
      </c>
    </row>
    <row r="11064" spans="1:12" x14ac:dyDescent="0.2">
      <c r="A11064" t="s">
        <v>11063</v>
      </c>
      <c r="B11064" s="1">
        <v>42562</v>
      </c>
      <c r="C11064" s="2">
        <v>135</v>
      </c>
      <c r="D11064" s="2">
        <v>6.84</v>
      </c>
      <c r="E11064" t="s">
        <v>42806</v>
      </c>
      <c r="F11064" t="s">
        <v>52894</v>
      </c>
      <c r="G11064" t="s">
        <v>84022</v>
      </c>
      <c r="H11064" t="s">
        <v>86539</v>
      </c>
      <c r="I11064" t="s">
        <v>98381</v>
      </c>
      <c r="J11064" t="s">
        <v>139346</v>
      </c>
      <c r="K11064" t="s">
        <v>170690</v>
      </c>
      <c r="L11064" t="s">
        <v>172791</v>
      </c>
    </row>
    <row r="11065" spans="1:12" x14ac:dyDescent="0.2">
      <c r="A11065" t="s">
        <v>11064</v>
      </c>
      <c r="B11065" s="1">
        <v>42562</v>
      </c>
      <c r="C11065" s="2">
        <v>135</v>
      </c>
      <c r="D11065" s="2">
        <v>3.12</v>
      </c>
      <c r="E11065" t="s">
        <v>42806</v>
      </c>
      <c r="F11065" t="s">
        <v>52895</v>
      </c>
      <c r="G11065" t="s">
        <v>84022</v>
      </c>
      <c r="H11065" t="s">
        <v>86539</v>
      </c>
      <c r="I11065" t="s">
        <v>98382</v>
      </c>
      <c r="J11065" t="s">
        <v>139347</v>
      </c>
      <c r="K11065" t="s">
        <v>170690</v>
      </c>
      <c r="L11065" t="s">
        <v>172791</v>
      </c>
    </row>
    <row r="11066" spans="1:12" x14ac:dyDescent="0.2">
      <c r="A11066" t="s">
        <v>11065</v>
      </c>
      <c r="B11066" s="1">
        <v>42562</v>
      </c>
      <c r="C11066" s="2">
        <v>135</v>
      </c>
      <c r="D11066" s="2">
        <v>3.24</v>
      </c>
      <c r="E11066" t="s">
        <v>42806</v>
      </c>
      <c r="F11066" t="s">
        <v>52896</v>
      </c>
      <c r="G11066" t="s">
        <v>84022</v>
      </c>
      <c r="H11066" t="s">
        <v>86539</v>
      </c>
      <c r="I11066" t="s">
        <v>98383</v>
      </c>
      <c r="J11066" t="s">
        <v>139348</v>
      </c>
      <c r="K11066" t="s">
        <v>170690</v>
      </c>
      <c r="L11066" t="s">
        <v>172791</v>
      </c>
    </row>
    <row r="11067" spans="1:12" x14ac:dyDescent="0.2">
      <c r="A11067" t="s">
        <v>11066</v>
      </c>
      <c r="B11067" s="1">
        <v>42562</v>
      </c>
      <c r="C11067" s="2">
        <v>135</v>
      </c>
      <c r="D11067" s="2">
        <v>8.1</v>
      </c>
      <c r="E11067" t="s">
        <v>42806</v>
      </c>
      <c r="F11067" t="s">
        <v>52897</v>
      </c>
      <c r="G11067" t="s">
        <v>84022</v>
      </c>
      <c r="H11067" t="s">
        <v>86539</v>
      </c>
      <c r="I11067" t="s">
        <v>98384</v>
      </c>
      <c r="J11067" t="s">
        <v>139349</v>
      </c>
      <c r="K11067" t="s">
        <v>170690</v>
      </c>
      <c r="L11067" t="s">
        <v>172791</v>
      </c>
    </row>
    <row r="11068" spans="1:12" x14ac:dyDescent="0.2">
      <c r="A11068" t="s">
        <v>11067</v>
      </c>
      <c r="B11068" s="1">
        <v>42562</v>
      </c>
      <c r="C11068" s="2">
        <v>135</v>
      </c>
      <c r="D11068" s="2">
        <v>4.8600000000000003</v>
      </c>
      <c r="E11068" t="s">
        <v>42806</v>
      </c>
      <c r="F11068" t="s">
        <v>52898</v>
      </c>
      <c r="G11068" t="s">
        <v>84022</v>
      </c>
      <c r="H11068" t="s">
        <v>86539</v>
      </c>
      <c r="I11068" t="s">
        <v>98385</v>
      </c>
      <c r="J11068" t="s">
        <v>139350</v>
      </c>
      <c r="K11068" t="s">
        <v>170690</v>
      </c>
      <c r="L11068" t="s">
        <v>172791</v>
      </c>
    </row>
    <row r="11069" spans="1:12" x14ac:dyDescent="0.2">
      <c r="A11069" t="s">
        <v>11068</v>
      </c>
      <c r="B11069" s="1">
        <v>42562</v>
      </c>
      <c r="C11069" s="2">
        <v>135</v>
      </c>
      <c r="D11069" s="2">
        <v>5.72</v>
      </c>
      <c r="E11069" t="s">
        <v>42806</v>
      </c>
      <c r="F11069" t="s">
        <v>52899</v>
      </c>
      <c r="G11069" t="s">
        <v>84022</v>
      </c>
      <c r="H11069" t="s">
        <v>86539</v>
      </c>
      <c r="I11069" t="s">
        <v>98386</v>
      </c>
      <c r="J11069" t="s">
        <v>139351</v>
      </c>
      <c r="K11069" t="s">
        <v>170690</v>
      </c>
      <c r="L11069" t="s">
        <v>172791</v>
      </c>
    </row>
    <row r="11070" spans="1:12" x14ac:dyDescent="0.2">
      <c r="A11070" t="s">
        <v>11069</v>
      </c>
      <c r="B11070" s="1">
        <v>42562</v>
      </c>
      <c r="C11070" s="2">
        <v>135</v>
      </c>
      <c r="D11070" s="2">
        <v>6.24</v>
      </c>
      <c r="E11070" t="s">
        <v>42806</v>
      </c>
      <c r="F11070" t="s">
        <v>52900</v>
      </c>
      <c r="G11070" t="s">
        <v>84022</v>
      </c>
      <c r="H11070" t="s">
        <v>86539</v>
      </c>
      <c r="I11070" t="s">
        <v>98387</v>
      </c>
      <c r="J11070" t="s">
        <v>139352</v>
      </c>
      <c r="K11070" t="s">
        <v>170690</v>
      </c>
      <c r="L11070" t="s">
        <v>172791</v>
      </c>
    </row>
    <row r="11071" spans="1:12" x14ac:dyDescent="0.2">
      <c r="A11071" t="s">
        <v>11070</v>
      </c>
      <c r="B11071" s="1">
        <v>42562</v>
      </c>
      <c r="C11071" s="2">
        <v>135</v>
      </c>
      <c r="D11071" s="2">
        <v>8.32</v>
      </c>
      <c r="E11071" t="s">
        <v>42806</v>
      </c>
      <c r="F11071" t="s">
        <v>52901</v>
      </c>
      <c r="G11071" t="s">
        <v>84022</v>
      </c>
      <c r="H11071" t="s">
        <v>86539</v>
      </c>
      <c r="I11071" t="s">
        <v>98388</v>
      </c>
      <c r="J11071" t="s">
        <v>139353</v>
      </c>
      <c r="K11071" t="s">
        <v>170690</v>
      </c>
      <c r="L11071" t="s">
        <v>172791</v>
      </c>
    </row>
    <row r="11072" spans="1:12" x14ac:dyDescent="0.2">
      <c r="A11072" t="s">
        <v>11071</v>
      </c>
      <c r="B11072" s="1">
        <v>42562</v>
      </c>
      <c r="C11072" s="2">
        <v>135</v>
      </c>
      <c r="D11072" s="2">
        <v>5.98</v>
      </c>
      <c r="E11072" t="s">
        <v>42806</v>
      </c>
      <c r="F11072" t="s">
        <v>52902</v>
      </c>
      <c r="G11072" t="s">
        <v>84022</v>
      </c>
      <c r="H11072" t="s">
        <v>86539</v>
      </c>
      <c r="I11072" t="s">
        <v>98389</v>
      </c>
      <c r="J11072" t="s">
        <v>139354</v>
      </c>
      <c r="K11072" t="s">
        <v>170690</v>
      </c>
      <c r="L11072" t="s">
        <v>172791</v>
      </c>
    </row>
    <row r="11073" spans="1:12" x14ac:dyDescent="0.2">
      <c r="A11073" t="s">
        <v>11072</v>
      </c>
      <c r="B11073" s="1">
        <v>42562</v>
      </c>
      <c r="C11073" s="2">
        <v>135</v>
      </c>
      <c r="D11073" s="2">
        <v>10.14</v>
      </c>
      <c r="E11073" t="s">
        <v>42806</v>
      </c>
      <c r="F11073" t="s">
        <v>52903</v>
      </c>
      <c r="G11073" t="s">
        <v>84022</v>
      </c>
      <c r="H11073" t="s">
        <v>86539</v>
      </c>
      <c r="I11073" t="s">
        <v>98390</v>
      </c>
      <c r="J11073" t="s">
        <v>139355</v>
      </c>
      <c r="K11073" t="s">
        <v>170690</v>
      </c>
      <c r="L11073" t="s">
        <v>172791</v>
      </c>
    </row>
    <row r="11074" spans="1:12" x14ac:dyDescent="0.2">
      <c r="A11074" t="s">
        <v>11073</v>
      </c>
      <c r="B11074" s="1">
        <v>42562</v>
      </c>
      <c r="C11074" s="2">
        <v>135</v>
      </c>
      <c r="D11074" s="2">
        <v>2.85</v>
      </c>
      <c r="E11074" t="s">
        <v>42806</v>
      </c>
      <c r="F11074" t="s">
        <v>52904</v>
      </c>
      <c r="G11074" t="s">
        <v>84022</v>
      </c>
      <c r="H11074" t="s">
        <v>86539</v>
      </c>
      <c r="I11074" t="s">
        <v>98391</v>
      </c>
      <c r="J11074" t="s">
        <v>139356</v>
      </c>
      <c r="K11074" t="s">
        <v>170690</v>
      </c>
      <c r="L11074" t="s">
        <v>172791</v>
      </c>
    </row>
    <row r="11075" spans="1:12" x14ac:dyDescent="0.2">
      <c r="A11075" t="s">
        <v>11074</v>
      </c>
      <c r="B11075" s="1">
        <v>42562</v>
      </c>
      <c r="C11075" s="2">
        <v>135</v>
      </c>
      <c r="D11075" s="2">
        <v>2.7</v>
      </c>
      <c r="E11075" t="s">
        <v>42806</v>
      </c>
      <c r="F11075" t="s">
        <v>52905</v>
      </c>
      <c r="G11075" t="s">
        <v>84022</v>
      </c>
      <c r="H11075" t="s">
        <v>86539</v>
      </c>
      <c r="I11075" t="s">
        <v>98392</v>
      </c>
      <c r="J11075" t="s">
        <v>139357</v>
      </c>
      <c r="K11075" t="s">
        <v>170690</v>
      </c>
      <c r="L11075" t="s">
        <v>172791</v>
      </c>
    </row>
    <row r="11076" spans="1:12" x14ac:dyDescent="0.2">
      <c r="A11076" t="s">
        <v>11075</v>
      </c>
      <c r="B11076" s="1">
        <v>42562</v>
      </c>
      <c r="C11076" s="2">
        <v>135</v>
      </c>
      <c r="D11076" s="2">
        <v>3.64</v>
      </c>
      <c r="E11076" t="s">
        <v>42806</v>
      </c>
      <c r="F11076" t="s">
        <v>52906</v>
      </c>
      <c r="G11076" t="s">
        <v>84022</v>
      </c>
      <c r="H11076" t="s">
        <v>86539</v>
      </c>
      <c r="I11076" t="s">
        <v>98393</v>
      </c>
      <c r="J11076" t="s">
        <v>139358</v>
      </c>
      <c r="K11076" t="s">
        <v>170690</v>
      </c>
      <c r="L11076" t="s">
        <v>172791</v>
      </c>
    </row>
    <row r="11077" spans="1:12" x14ac:dyDescent="0.2">
      <c r="A11077" t="s">
        <v>11076</v>
      </c>
      <c r="B11077" s="1">
        <v>42563</v>
      </c>
      <c r="C11077" s="2">
        <v>135</v>
      </c>
      <c r="D11077" s="2">
        <v>5.46</v>
      </c>
      <c r="E11077" t="s">
        <v>42806</v>
      </c>
      <c r="F11077" t="s">
        <v>52907</v>
      </c>
      <c r="G11077" t="s">
        <v>84022</v>
      </c>
      <c r="H11077" t="s">
        <v>86539</v>
      </c>
      <c r="I11077" t="s">
        <v>98394</v>
      </c>
      <c r="J11077" t="s">
        <v>139359</v>
      </c>
      <c r="K11077" t="s">
        <v>170690</v>
      </c>
      <c r="L11077" t="s">
        <v>172791</v>
      </c>
    </row>
    <row r="11078" spans="1:12" x14ac:dyDescent="0.2">
      <c r="A11078" t="s">
        <v>11077</v>
      </c>
      <c r="B11078" s="1">
        <v>42563</v>
      </c>
      <c r="C11078" s="2">
        <v>135</v>
      </c>
      <c r="D11078" s="2">
        <v>5.55</v>
      </c>
      <c r="E11078" t="s">
        <v>42806</v>
      </c>
      <c r="F11078" t="s">
        <v>52908</v>
      </c>
      <c r="G11078" t="s">
        <v>84022</v>
      </c>
      <c r="H11078" t="s">
        <v>86539</v>
      </c>
      <c r="I11078" t="s">
        <v>98395</v>
      </c>
      <c r="J11078" t="s">
        <v>139360</v>
      </c>
      <c r="K11078" t="s">
        <v>170690</v>
      </c>
      <c r="L11078" t="s">
        <v>172791</v>
      </c>
    </row>
    <row r="11079" spans="1:12" x14ac:dyDescent="0.2">
      <c r="A11079" t="s">
        <v>11078</v>
      </c>
      <c r="B11079" s="1">
        <v>42563</v>
      </c>
      <c r="C11079" s="2">
        <v>135</v>
      </c>
      <c r="D11079" s="2">
        <v>4.05</v>
      </c>
      <c r="E11079" t="s">
        <v>42806</v>
      </c>
      <c r="F11079" t="s">
        <v>52908</v>
      </c>
      <c r="G11079" t="s">
        <v>84022</v>
      </c>
      <c r="H11079" t="s">
        <v>86539</v>
      </c>
      <c r="I11079" t="s">
        <v>98396</v>
      </c>
      <c r="J11079" t="s">
        <v>139361</v>
      </c>
      <c r="K11079" t="s">
        <v>170690</v>
      </c>
      <c r="L11079" t="s">
        <v>172791</v>
      </c>
    </row>
    <row r="11080" spans="1:12" x14ac:dyDescent="0.2">
      <c r="A11080" t="s">
        <v>11079</v>
      </c>
      <c r="B11080" s="1">
        <v>42563</v>
      </c>
      <c r="C11080" s="2">
        <v>135</v>
      </c>
      <c r="D11080" s="2">
        <v>6.72</v>
      </c>
      <c r="E11080" t="s">
        <v>42806</v>
      </c>
      <c r="F11080" t="s">
        <v>52909</v>
      </c>
      <c r="G11080" t="s">
        <v>84022</v>
      </c>
      <c r="H11080" t="s">
        <v>86539</v>
      </c>
      <c r="I11080" t="s">
        <v>98397</v>
      </c>
      <c r="J11080" t="s">
        <v>139362</v>
      </c>
      <c r="K11080" t="s">
        <v>170690</v>
      </c>
      <c r="L11080" t="s">
        <v>172791</v>
      </c>
    </row>
    <row r="11081" spans="1:12" x14ac:dyDescent="0.2">
      <c r="A11081" t="s">
        <v>11080</v>
      </c>
      <c r="B11081" s="1">
        <v>42563</v>
      </c>
      <c r="C11081" s="2">
        <v>135</v>
      </c>
      <c r="D11081" s="2">
        <v>5.56</v>
      </c>
      <c r="E11081" t="s">
        <v>42806</v>
      </c>
      <c r="F11081" t="s">
        <v>52910</v>
      </c>
      <c r="G11081" t="s">
        <v>84022</v>
      </c>
      <c r="H11081" t="s">
        <v>86539</v>
      </c>
      <c r="I11081" t="s">
        <v>98398</v>
      </c>
      <c r="J11081" t="s">
        <v>139363</v>
      </c>
      <c r="K11081" t="s">
        <v>170690</v>
      </c>
      <c r="L11081" t="s">
        <v>172791</v>
      </c>
    </row>
    <row r="11082" spans="1:12" x14ac:dyDescent="0.2">
      <c r="A11082" t="s">
        <v>11081</v>
      </c>
      <c r="B11082" s="1">
        <v>42563</v>
      </c>
      <c r="C11082" s="2">
        <v>135</v>
      </c>
      <c r="D11082" s="2">
        <v>6.24</v>
      </c>
      <c r="E11082" t="s">
        <v>42806</v>
      </c>
      <c r="F11082" t="s">
        <v>52911</v>
      </c>
      <c r="G11082" t="s">
        <v>84022</v>
      </c>
      <c r="H11082" t="s">
        <v>86539</v>
      </c>
      <c r="I11082" t="s">
        <v>98399</v>
      </c>
      <c r="J11082" t="s">
        <v>139364</v>
      </c>
      <c r="K11082" t="s">
        <v>170690</v>
      </c>
      <c r="L11082" t="s">
        <v>172791</v>
      </c>
    </row>
    <row r="11083" spans="1:12" x14ac:dyDescent="0.2">
      <c r="A11083" t="s">
        <v>11082</v>
      </c>
      <c r="B11083" s="1">
        <v>42563</v>
      </c>
      <c r="C11083" s="2">
        <v>135</v>
      </c>
      <c r="D11083" s="2">
        <v>8.1</v>
      </c>
      <c r="E11083" t="s">
        <v>42806</v>
      </c>
      <c r="F11083" t="s">
        <v>52912</v>
      </c>
      <c r="G11083" t="s">
        <v>84022</v>
      </c>
      <c r="H11083" t="s">
        <v>86539</v>
      </c>
      <c r="I11083" t="s">
        <v>98400</v>
      </c>
      <c r="J11083" t="s">
        <v>139365</v>
      </c>
      <c r="K11083" t="s">
        <v>170690</v>
      </c>
      <c r="L11083" t="s">
        <v>172791</v>
      </c>
    </row>
    <row r="11084" spans="1:12" x14ac:dyDescent="0.2">
      <c r="A11084" t="s">
        <v>11083</v>
      </c>
      <c r="B11084" s="1">
        <v>42563</v>
      </c>
      <c r="C11084" s="2">
        <v>135</v>
      </c>
      <c r="D11084" s="2">
        <v>5.99</v>
      </c>
      <c r="E11084" t="s">
        <v>42806</v>
      </c>
      <c r="F11084" t="s">
        <v>52913</v>
      </c>
      <c r="G11084" t="s">
        <v>84022</v>
      </c>
      <c r="H11084" t="s">
        <v>86539</v>
      </c>
      <c r="I11084" t="s">
        <v>98401</v>
      </c>
      <c r="J11084" t="s">
        <v>139366</v>
      </c>
      <c r="K11084" t="s">
        <v>170690</v>
      </c>
      <c r="L11084" t="s">
        <v>172791</v>
      </c>
    </row>
    <row r="11085" spans="1:12" x14ac:dyDescent="0.2">
      <c r="A11085" t="s">
        <v>11084</v>
      </c>
      <c r="B11085" s="1">
        <v>42563</v>
      </c>
      <c r="C11085" s="2">
        <v>135</v>
      </c>
      <c r="D11085" s="2">
        <v>7.41</v>
      </c>
      <c r="E11085" t="s">
        <v>42806</v>
      </c>
      <c r="F11085" t="s">
        <v>52914</v>
      </c>
      <c r="G11085" t="s">
        <v>84022</v>
      </c>
      <c r="H11085" t="s">
        <v>86539</v>
      </c>
      <c r="I11085" t="s">
        <v>98402</v>
      </c>
      <c r="J11085" t="s">
        <v>139367</v>
      </c>
      <c r="K11085" t="s">
        <v>170690</v>
      </c>
      <c r="L11085" t="s">
        <v>172791</v>
      </c>
    </row>
    <row r="11086" spans="1:12" x14ac:dyDescent="0.2">
      <c r="A11086" t="s">
        <v>11085</v>
      </c>
      <c r="B11086" s="1">
        <v>42563</v>
      </c>
      <c r="C11086" s="2">
        <v>135</v>
      </c>
      <c r="D11086" s="2">
        <v>5.83</v>
      </c>
      <c r="E11086" t="s">
        <v>42806</v>
      </c>
      <c r="F11086" t="s">
        <v>52915</v>
      </c>
      <c r="G11086" t="s">
        <v>84022</v>
      </c>
      <c r="H11086" t="s">
        <v>86539</v>
      </c>
      <c r="I11086" t="s">
        <v>98403</v>
      </c>
      <c r="J11086" t="s">
        <v>139368</v>
      </c>
      <c r="K11086" t="s">
        <v>170690</v>
      </c>
      <c r="L11086" t="s">
        <v>172791</v>
      </c>
    </row>
    <row r="11087" spans="1:12" x14ac:dyDescent="0.2">
      <c r="A11087" t="s">
        <v>11086</v>
      </c>
      <c r="B11087" s="1">
        <v>42563</v>
      </c>
      <c r="C11087" s="2">
        <v>135</v>
      </c>
      <c r="D11087" s="2">
        <v>4.68</v>
      </c>
      <c r="E11087" t="s">
        <v>42806</v>
      </c>
      <c r="F11087" t="s">
        <v>52916</v>
      </c>
      <c r="G11087" t="s">
        <v>84022</v>
      </c>
      <c r="H11087" t="s">
        <v>86539</v>
      </c>
      <c r="I11087" t="s">
        <v>98404</v>
      </c>
      <c r="J11087" t="s">
        <v>139369</v>
      </c>
      <c r="K11087" t="s">
        <v>170690</v>
      </c>
      <c r="L11087" t="s">
        <v>172791</v>
      </c>
    </row>
    <row r="11088" spans="1:12" x14ac:dyDescent="0.2">
      <c r="A11088" t="s">
        <v>11087</v>
      </c>
      <c r="B11088" s="1">
        <v>42563</v>
      </c>
      <c r="C11088" s="2">
        <v>135</v>
      </c>
      <c r="D11088" s="2">
        <v>12</v>
      </c>
      <c r="E11088" t="s">
        <v>42806</v>
      </c>
      <c r="F11088" t="s">
        <v>52916</v>
      </c>
      <c r="G11088" t="s">
        <v>84022</v>
      </c>
      <c r="H11088" t="s">
        <v>86539</v>
      </c>
      <c r="I11088" t="s">
        <v>98405</v>
      </c>
      <c r="J11088" t="s">
        <v>139370</v>
      </c>
      <c r="K11088" t="s">
        <v>170690</v>
      </c>
      <c r="L11088" t="s">
        <v>172791</v>
      </c>
    </row>
    <row r="11089" spans="1:12" x14ac:dyDescent="0.2">
      <c r="A11089" t="s">
        <v>11088</v>
      </c>
      <c r="B11089" s="1">
        <v>42563</v>
      </c>
      <c r="C11089" s="2">
        <v>135</v>
      </c>
      <c r="D11089" s="2">
        <v>9.9700000000000006</v>
      </c>
      <c r="E11089" t="s">
        <v>42806</v>
      </c>
      <c r="F11089" t="s">
        <v>52917</v>
      </c>
      <c r="G11089" t="s">
        <v>84022</v>
      </c>
      <c r="H11089" t="s">
        <v>86539</v>
      </c>
      <c r="I11089" t="s">
        <v>98406</v>
      </c>
      <c r="J11089" t="s">
        <v>139371</v>
      </c>
      <c r="K11089" t="s">
        <v>170690</v>
      </c>
      <c r="L11089" t="s">
        <v>172791</v>
      </c>
    </row>
    <row r="11090" spans="1:12" x14ac:dyDescent="0.2">
      <c r="A11090" t="s">
        <v>11089</v>
      </c>
      <c r="B11090" s="1">
        <v>42563</v>
      </c>
      <c r="C11090" s="2">
        <v>135</v>
      </c>
      <c r="D11090" s="2">
        <v>29.07</v>
      </c>
      <c r="E11090" t="s">
        <v>42806</v>
      </c>
      <c r="F11090" t="s">
        <v>52918</v>
      </c>
      <c r="G11090" t="s">
        <v>84023</v>
      </c>
      <c r="H11090" t="s">
        <v>86540</v>
      </c>
      <c r="I11090" t="s">
        <v>98407</v>
      </c>
      <c r="J11090" t="s">
        <v>139372</v>
      </c>
      <c r="K11090" t="s">
        <v>170690</v>
      </c>
      <c r="L11090" t="s">
        <v>172792</v>
      </c>
    </row>
    <row r="11091" spans="1:12" x14ac:dyDescent="0.2">
      <c r="A11091" t="s">
        <v>11090</v>
      </c>
      <c r="B11091" s="1">
        <v>42563</v>
      </c>
      <c r="C11091" s="2">
        <v>135</v>
      </c>
      <c r="D11091" s="2">
        <v>5.72</v>
      </c>
      <c r="E11091" t="s">
        <v>42806</v>
      </c>
      <c r="F11091" t="s">
        <v>52919</v>
      </c>
      <c r="G11091" t="s">
        <v>84024</v>
      </c>
      <c r="H11091" t="s">
        <v>86541</v>
      </c>
      <c r="I11091" t="s">
        <v>98408</v>
      </c>
      <c r="J11091" t="s">
        <v>139373</v>
      </c>
      <c r="K11091" t="s">
        <v>170690</v>
      </c>
      <c r="L11091" t="s">
        <v>172793</v>
      </c>
    </row>
    <row r="11092" spans="1:12" x14ac:dyDescent="0.2">
      <c r="A11092" t="s">
        <v>11091</v>
      </c>
      <c r="B11092" s="1">
        <v>42563</v>
      </c>
      <c r="C11092" s="2">
        <v>135</v>
      </c>
      <c r="D11092" s="2">
        <v>2.65</v>
      </c>
      <c r="E11092" t="s">
        <v>42806</v>
      </c>
      <c r="F11092" t="s">
        <v>52920</v>
      </c>
      <c r="G11092" t="s">
        <v>84024</v>
      </c>
      <c r="H11092" t="s">
        <v>86541</v>
      </c>
      <c r="I11092" t="s">
        <v>98409</v>
      </c>
      <c r="J11092" t="s">
        <v>139374</v>
      </c>
      <c r="K11092" t="s">
        <v>170690</v>
      </c>
      <c r="L11092" t="s">
        <v>172793</v>
      </c>
    </row>
    <row r="11093" spans="1:12" x14ac:dyDescent="0.2">
      <c r="A11093" t="s">
        <v>11092</v>
      </c>
      <c r="B11093" s="1">
        <v>42563</v>
      </c>
      <c r="C11093" s="2">
        <v>135</v>
      </c>
      <c r="D11093" s="2">
        <v>4.68</v>
      </c>
      <c r="E11093" t="s">
        <v>42806</v>
      </c>
      <c r="F11093" t="s">
        <v>52921</v>
      </c>
      <c r="G11093" t="s">
        <v>84024</v>
      </c>
      <c r="H11093" t="s">
        <v>86541</v>
      </c>
      <c r="I11093" t="s">
        <v>98410</v>
      </c>
      <c r="J11093" t="s">
        <v>139375</v>
      </c>
      <c r="K11093" t="s">
        <v>170690</v>
      </c>
      <c r="L11093" t="s">
        <v>172793</v>
      </c>
    </row>
    <row r="11094" spans="1:12" x14ac:dyDescent="0.2">
      <c r="A11094" t="s">
        <v>11093</v>
      </c>
      <c r="B11094" s="1">
        <v>42563</v>
      </c>
      <c r="C11094" s="2">
        <v>135</v>
      </c>
      <c r="D11094" s="2">
        <v>9.5399999999999991</v>
      </c>
      <c r="E11094" t="s">
        <v>42806</v>
      </c>
      <c r="F11094" t="s">
        <v>52922</v>
      </c>
      <c r="G11094" t="s">
        <v>84024</v>
      </c>
      <c r="H11094" t="s">
        <v>86541</v>
      </c>
      <c r="I11094" t="s">
        <v>98411</v>
      </c>
      <c r="J11094" t="s">
        <v>139376</v>
      </c>
      <c r="K11094" t="s">
        <v>170690</v>
      </c>
      <c r="L11094" t="s">
        <v>172793</v>
      </c>
    </row>
    <row r="11095" spans="1:12" x14ac:dyDescent="0.2">
      <c r="A11095" t="s">
        <v>11094</v>
      </c>
      <c r="B11095" s="1">
        <v>42563</v>
      </c>
      <c r="C11095" s="2">
        <v>135</v>
      </c>
      <c r="D11095" s="2">
        <v>7.54</v>
      </c>
      <c r="E11095" t="s">
        <v>42806</v>
      </c>
      <c r="F11095" t="s">
        <v>52923</v>
      </c>
      <c r="G11095" t="s">
        <v>84024</v>
      </c>
      <c r="H11095" t="s">
        <v>86541</v>
      </c>
      <c r="I11095" t="s">
        <v>98412</v>
      </c>
      <c r="J11095" t="s">
        <v>139377</v>
      </c>
      <c r="K11095" t="s">
        <v>170690</v>
      </c>
      <c r="L11095" t="s">
        <v>172793</v>
      </c>
    </row>
    <row r="11096" spans="1:12" x14ac:dyDescent="0.2">
      <c r="A11096" t="s">
        <v>11095</v>
      </c>
      <c r="B11096" s="1">
        <v>42564</v>
      </c>
      <c r="C11096" s="2">
        <v>135</v>
      </c>
      <c r="D11096" s="2">
        <v>2.97</v>
      </c>
      <c r="E11096" t="s">
        <v>42806</v>
      </c>
      <c r="F11096" t="s">
        <v>52924</v>
      </c>
      <c r="G11096" t="s">
        <v>84024</v>
      </c>
      <c r="H11096" t="s">
        <v>86541</v>
      </c>
      <c r="I11096" t="s">
        <v>98413</v>
      </c>
      <c r="J11096" t="s">
        <v>139378</v>
      </c>
      <c r="K11096" t="s">
        <v>170690</v>
      </c>
      <c r="L11096" t="s">
        <v>172793</v>
      </c>
    </row>
    <row r="11097" spans="1:12" x14ac:dyDescent="0.2">
      <c r="A11097" t="s">
        <v>11096</v>
      </c>
      <c r="B11097" s="1">
        <v>42564</v>
      </c>
      <c r="C11097" s="2">
        <v>135</v>
      </c>
      <c r="D11097" s="2">
        <v>2.86</v>
      </c>
      <c r="E11097" t="s">
        <v>42806</v>
      </c>
      <c r="F11097" t="s">
        <v>52925</v>
      </c>
      <c r="G11097" t="s">
        <v>84024</v>
      </c>
      <c r="H11097" t="s">
        <v>86541</v>
      </c>
      <c r="I11097" t="s">
        <v>98414</v>
      </c>
      <c r="J11097" t="s">
        <v>139379</v>
      </c>
      <c r="K11097" t="s">
        <v>170690</v>
      </c>
      <c r="L11097" t="s">
        <v>172793</v>
      </c>
    </row>
    <row r="11098" spans="1:12" x14ac:dyDescent="0.2">
      <c r="A11098" t="s">
        <v>11097</v>
      </c>
      <c r="B11098" s="1">
        <v>42564</v>
      </c>
      <c r="C11098" s="2">
        <v>135</v>
      </c>
      <c r="D11098" s="2">
        <v>3.38</v>
      </c>
      <c r="E11098" t="s">
        <v>42806</v>
      </c>
      <c r="F11098" t="s">
        <v>52926</v>
      </c>
      <c r="G11098" t="s">
        <v>84024</v>
      </c>
      <c r="H11098" t="s">
        <v>86541</v>
      </c>
      <c r="I11098" t="s">
        <v>98415</v>
      </c>
      <c r="J11098" t="s">
        <v>139380</v>
      </c>
      <c r="K11098" t="s">
        <v>170690</v>
      </c>
      <c r="L11098" t="s">
        <v>172793</v>
      </c>
    </row>
    <row r="11099" spans="1:12" x14ac:dyDescent="0.2">
      <c r="A11099" t="s">
        <v>11098</v>
      </c>
      <c r="B11099" s="1">
        <v>42564</v>
      </c>
      <c r="C11099" s="2">
        <v>135</v>
      </c>
      <c r="D11099" s="2">
        <v>3.38</v>
      </c>
      <c r="E11099" t="s">
        <v>42806</v>
      </c>
      <c r="F11099" t="s">
        <v>52927</v>
      </c>
      <c r="G11099" t="s">
        <v>84024</v>
      </c>
      <c r="H11099" t="s">
        <v>86541</v>
      </c>
      <c r="I11099" t="s">
        <v>98416</v>
      </c>
      <c r="J11099" t="s">
        <v>139381</v>
      </c>
      <c r="K11099" t="s">
        <v>170690</v>
      </c>
      <c r="L11099" t="s">
        <v>172793</v>
      </c>
    </row>
    <row r="11100" spans="1:12" x14ac:dyDescent="0.2">
      <c r="A11100" t="s">
        <v>11099</v>
      </c>
      <c r="B11100" s="1">
        <v>42564</v>
      </c>
      <c r="C11100" s="2">
        <v>135</v>
      </c>
      <c r="D11100" s="2">
        <v>2.4300000000000002</v>
      </c>
      <c r="E11100" t="s">
        <v>42806</v>
      </c>
      <c r="F11100" t="s">
        <v>52928</v>
      </c>
      <c r="G11100" t="s">
        <v>84024</v>
      </c>
      <c r="H11100" t="s">
        <v>86541</v>
      </c>
      <c r="I11100" t="s">
        <v>98417</v>
      </c>
      <c r="J11100" t="s">
        <v>139382</v>
      </c>
      <c r="K11100" t="s">
        <v>170690</v>
      </c>
      <c r="L11100" t="s">
        <v>172793</v>
      </c>
    </row>
    <row r="11101" spans="1:12" x14ac:dyDescent="0.2">
      <c r="A11101" t="s">
        <v>11100</v>
      </c>
      <c r="B11101" s="1">
        <v>42564</v>
      </c>
      <c r="C11101" s="2">
        <v>135</v>
      </c>
      <c r="D11101" s="2">
        <v>10.199999999999999</v>
      </c>
      <c r="E11101" t="s">
        <v>42806</v>
      </c>
      <c r="F11101" t="s">
        <v>52929</v>
      </c>
      <c r="G11101" t="s">
        <v>84024</v>
      </c>
      <c r="H11101" t="s">
        <v>86541</v>
      </c>
      <c r="I11101" t="s">
        <v>98418</v>
      </c>
      <c r="J11101" t="s">
        <v>139383</v>
      </c>
      <c r="K11101" t="s">
        <v>170690</v>
      </c>
      <c r="L11101" t="s">
        <v>172793</v>
      </c>
    </row>
    <row r="11102" spans="1:12" x14ac:dyDescent="0.2">
      <c r="A11102" t="s">
        <v>11101</v>
      </c>
      <c r="B11102" s="1">
        <v>42564</v>
      </c>
      <c r="C11102" s="2">
        <v>135</v>
      </c>
      <c r="D11102" s="2">
        <v>11.69</v>
      </c>
      <c r="E11102" t="s">
        <v>42806</v>
      </c>
      <c r="F11102" t="s">
        <v>52930</v>
      </c>
      <c r="G11102" t="s">
        <v>84024</v>
      </c>
      <c r="H11102" t="s">
        <v>86541</v>
      </c>
      <c r="I11102" t="s">
        <v>98419</v>
      </c>
      <c r="J11102" t="s">
        <v>139384</v>
      </c>
      <c r="K11102" t="s">
        <v>170690</v>
      </c>
      <c r="L11102" t="s">
        <v>172793</v>
      </c>
    </row>
    <row r="11103" spans="1:12" x14ac:dyDescent="0.2">
      <c r="A11103" t="s">
        <v>11102</v>
      </c>
      <c r="B11103" s="1">
        <v>42564</v>
      </c>
      <c r="C11103" s="2">
        <v>135</v>
      </c>
      <c r="D11103" s="2">
        <v>3.97</v>
      </c>
      <c r="E11103" t="s">
        <v>42806</v>
      </c>
      <c r="F11103" t="s">
        <v>52931</v>
      </c>
      <c r="G11103" t="s">
        <v>84024</v>
      </c>
      <c r="H11103" t="s">
        <v>86541</v>
      </c>
      <c r="I11103" t="s">
        <v>98420</v>
      </c>
      <c r="J11103" t="s">
        <v>139385</v>
      </c>
      <c r="K11103" t="s">
        <v>170690</v>
      </c>
      <c r="L11103" t="s">
        <v>172793</v>
      </c>
    </row>
    <row r="11104" spans="1:12" x14ac:dyDescent="0.2">
      <c r="A11104" t="s">
        <v>11103</v>
      </c>
      <c r="B11104" s="1">
        <v>42564</v>
      </c>
      <c r="C11104" s="2">
        <v>135</v>
      </c>
      <c r="D11104" s="2">
        <v>2.6</v>
      </c>
      <c r="E11104" t="s">
        <v>42806</v>
      </c>
      <c r="F11104" t="s">
        <v>52932</v>
      </c>
      <c r="G11104" t="s">
        <v>84024</v>
      </c>
      <c r="H11104" t="s">
        <v>86541</v>
      </c>
      <c r="I11104" t="s">
        <v>98421</v>
      </c>
      <c r="J11104" t="s">
        <v>139386</v>
      </c>
      <c r="K11104" t="s">
        <v>170690</v>
      </c>
      <c r="L11104" t="s">
        <v>172793</v>
      </c>
    </row>
    <row r="11105" spans="1:12" x14ac:dyDescent="0.2">
      <c r="A11105" t="s">
        <v>11104</v>
      </c>
      <c r="B11105" s="1">
        <v>42564</v>
      </c>
      <c r="C11105" s="2">
        <v>135</v>
      </c>
      <c r="D11105" s="2">
        <v>5.2</v>
      </c>
      <c r="E11105" t="s">
        <v>42806</v>
      </c>
      <c r="F11105" t="s">
        <v>52933</v>
      </c>
      <c r="G11105" t="s">
        <v>84024</v>
      </c>
      <c r="H11105" t="s">
        <v>86541</v>
      </c>
      <c r="I11105" t="s">
        <v>98422</v>
      </c>
      <c r="J11105" t="s">
        <v>139387</v>
      </c>
      <c r="K11105" t="s">
        <v>170690</v>
      </c>
      <c r="L11105" t="s">
        <v>172793</v>
      </c>
    </row>
    <row r="11106" spans="1:12" x14ac:dyDescent="0.2">
      <c r="A11106" t="s">
        <v>11105</v>
      </c>
      <c r="B11106" s="1">
        <v>42564</v>
      </c>
      <c r="C11106" s="2">
        <v>135</v>
      </c>
      <c r="D11106" s="2">
        <v>4.28</v>
      </c>
      <c r="E11106" t="s">
        <v>42806</v>
      </c>
      <c r="F11106" t="s">
        <v>52934</v>
      </c>
      <c r="G11106" t="s">
        <v>84024</v>
      </c>
      <c r="H11106" t="s">
        <v>86541</v>
      </c>
      <c r="I11106" t="s">
        <v>98423</v>
      </c>
      <c r="J11106" t="s">
        <v>139388</v>
      </c>
      <c r="K11106" t="s">
        <v>170690</v>
      </c>
      <c r="L11106" t="s">
        <v>172793</v>
      </c>
    </row>
    <row r="11107" spans="1:12" x14ac:dyDescent="0.2">
      <c r="A11107" t="s">
        <v>11106</v>
      </c>
      <c r="B11107" s="1">
        <v>42564</v>
      </c>
      <c r="C11107" s="2">
        <v>135</v>
      </c>
      <c r="D11107" s="2">
        <v>7.54</v>
      </c>
      <c r="E11107" t="s">
        <v>42806</v>
      </c>
      <c r="F11107" t="s">
        <v>52935</v>
      </c>
      <c r="G11107" t="s">
        <v>84024</v>
      </c>
      <c r="H11107" t="s">
        <v>86541</v>
      </c>
      <c r="I11107" t="s">
        <v>98424</v>
      </c>
      <c r="J11107" t="s">
        <v>139389</v>
      </c>
      <c r="K11107" t="s">
        <v>170690</v>
      </c>
      <c r="L11107" t="s">
        <v>172793</v>
      </c>
    </row>
    <row r="11108" spans="1:12" x14ac:dyDescent="0.2">
      <c r="A11108" t="s">
        <v>11107</v>
      </c>
      <c r="B11108" s="1">
        <v>42564</v>
      </c>
      <c r="C11108" s="2">
        <v>135</v>
      </c>
      <c r="D11108" s="2">
        <v>8.4</v>
      </c>
      <c r="E11108" t="s">
        <v>42806</v>
      </c>
      <c r="F11108" t="s">
        <v>52936</v>
      </c>
      <c r="G11108" t="s">
        <v>84024</v>
      </c>
      <c r="H11108" t="s">
        <v>86541</v>
      </c>
      <c r="I11108" t="s">
        <v>98425</v>
      </c>
      <c r="J11108" t="s">
        <v>139390</v>
      </c>
      <c r="K11108" t="s">
        <v>170690</v>
      </c>
      <c r="L11108" t="s">
        <v>172793</v>
      </c>
    </row>
    <row r="11109" spans="1:12" x14ac:dyDescent="0.2">
      <c r="A11109" t="s">
        <v>11108</v>
      </c>
      <c r="B11109" s="1">
        <v>42564</v>
      </c>
      <c r="C11109" s="2">
        <v>135</v>
      </c>
      <c r="D11109" s="2">
        <v>4.4800000000000004</v>
      </c>
      <c r="E11109" t="s">
        <v>42806</v>
      </c>
      <c r="F11109" t="s">
        <v>52937</v>
      </c>
      <c r="G11109" t="s">
        <v>84024</v>
      </c>
      <c r="H11109" t="s">
        <v>86541</v>
      </c>
      <c r="I11109" t="s">
        <v>98426</v>
      </c>
      <c r="J11109" t="s">
        <v>139391</v>
      </c>
      <c r="K11109" t="s">
        <v>170690</v>
      </c>
      <c r="L11109" t="s">
        <v>172793</v>
      </c>
    </row>
    <row r="11110" spans="1:12" x14ac:dyDescent="0.2">
      <c r="A11110" t="s">
        <v>11109</v>
      </c>
      <c r="B11110" s="1">
        <v>42564</v>
      </c>
      <c r="C11110" s="2">
        <v>135</v>
      </c>
      <c r="D11110" s="2">
        <v>5.57</v>
      </c>
      <c r="E11110" t="s">
        <v>42806</v>
      </c>
      <c r="F11110" t="s">
        <v>52938</v>
      </c>
      <c r="G11110" t="s">
        <v>84024</v>
      </c>
      <c r="H11110" t="s">
        <v>86541</v>
      </c>
      <c r="I11110" t="s">
        <v>98427</v>
      </c>
      <c r="J11110" t="s">
        <v>139392</v>
      </c>
      <c r="K11110" t="s">
        <v>170690</v>
      </c>
      <c r="L11110" t="s">
        <v>172793</v>
      </c>
    </row>
    <row r="11111" spans="1:12" x14ac:dyDescent="0.2">
      <c r="A11111" t="s">
        <v>11110</v>
      </c>
      <c r="B11111" s="1">
        <v>42564</v>
      </c>
      <c r="C11111" s="2">
        <v>135</v>
      </c>
      <c r="D11111" s="2">
        <v>4.59</v>
      </c>
      <c r="E11111" t="s">
        <v>42806</v>
      </c>
      <c r="F11111" t="s">
        <v>52939</v>
      </c>
      <c r="G11111" t="s">
        <v>84024</v>
      </c>
      <c r="H11111" t="s">
        <v>86541</v>
      </c>
      <c r="I11111" t="s">
        <v>98428</v>
      </c>
      <c r="J11111" t="s">
        <v>139393</v>
      </c>
      <c r="K11111" t="s">
        <v>170690</v>
      </c>
      <c r="L11111" t="s">
        <v>172793</v>
      </c>
    </row>
    <row r="11112" spans="1:12" x14ac:dyDescent="0.2">
      <c r="A11112" t="s">
        <v>11111</v>
      </c>
      <c r="B11112" s="1">
        <v>42564</v>
      </c>
      <c r="C11112" s="2">
        <v>135</v>
      </c>
      <c r="D11112" s="2">
        <v>9.1199999999999992</v>
      </c>
      <c r="E11112" t="s">
        <v>42806</v>
      </c>
      <c r="F11112" t="s">
        <v>52940</v>
      </c>
      <c r="G11112" t="s">
        <v>84024</v>
      </c>
      <c r="H11112" t="s">
        <v>86541</v>
      </c>
      <c r="I11112" t="s">
        <v>98429</v>
      </c>
      <c r="J11112" t="s">
        <v>139394</v>
      </c>
      <c r="K11112" t="s">
        <v>170690</v>
      </c>
      <c r="L11112" t="s">
        <v>172793</v>
      </c>
    </row>
    <row r="11113" spans="1:12" x14ac:dyDescent="0.2">
      <c r="A11113" t="s">
        <v>11112</v>
      </c>
      <c r="B11113" s="1">
        <v>42564</v>
      </c>
      <c r="C11113" s="2">
        <v>135</v>
      </c>
      <c r="D11113" s="2">
        <v>5.46</v>
      </c>
      <c r="E11113" t="s">
        <v>42806</v>
      </c>
      <c r="F11113" t="s">
        <v>52941</v>
      </c>
      <c r="G11113" t="s">
        <v>84024</v>
      </c>
      <c r="H11113" t="s">
        <v>86541</v>
      </c>
      <c r="I11113" t="s">
        <v>98430</v>
      </c>
      <c r="J11113" t="s">
        <v>139395</v>
      </c>
      <c r="K11113" t="s">
        <v>170690</v>
      </c>
      <c r="L11113" t="s">
        <v>172793</v>
      </c>
    </row>
    <row r="11114" spans="1:12" x14ac:dyDescent="0.2">
      <c r="A11114" t="s">
        <v>11113</v>
      </c>
      <c r="B11114" s="1">
        <v>42564</v>
      </c>
      <c r="C11114" s="2">
        <v>135</v>
      </c>
      <c r="D11114" s="2">
        <v>11.39</v>
      </c>
      <c r="E11114" t="s">
        <v>42806</v>
      </c>
      <c r="F11114" t="s">
        <v>52942</v>
      </c>
      <c r="G11114" t="s">
        <v>84024</v>
      </c>
      <c r="H11114" t="s">
        <v>86541</v>
      </c>
      <c r="I11114" t="s">
        <v>98431</v>
      </c>
      <c r="J11114" t="s">
        <v>139396</v>
      </c>
      <c r="K11114" t="s">
        <v>170690</v>
      </c>
      <c r="L11114" t="s">
        <v>172793</v>
      </c>
    </row>
    <row r="11115" spans="1:12" x14ac:dyDescent="0.2">
      <c r="A11115" t="s">
        <v>11114</v>
      </c>
      <c r="B11115" s="1">
        <v>42564</v>
      </c>
      <c r="C11115" s="2">
        <v>135</v>
      </c>
      <c r="D11115" s="2">
        <v>4.32</v>
      </c>
      <c r="E11115" t="s">
        <v>42806</v>
      </c>
      <c r="F11115" t="s">
        <v>52943</v>
      </c>
      <c r="G11115" t="s">
        <v>84024</v>
      </c>
      <c r="H11115" t="s">
        <v>86541</v>
      </c>
      <c r="I11115" t="s">
        <v>98432</v>
      </c>
      <c r="J11115" t="s">
        <v>139397</v>
      </c>
      <c r="K11115" t="s">
        <v>170690</v>
      </c>
      <c r="L11115" t="s">
        <v>172793</v>
      </c>
    </row>
    <row r="11116" spans="1:12" x14ac:dyDescent="0.2">
      <c r="A11116" t="s">
        <v>11115</v>
      </c>
      <c r="B11116" s="1">
        <v>42564</v>
      </c>
      <c r="C11116" s="2">
        <v>135</v>
      </c>
      <c r="D11116" s="2">
        <v>9.4</v>
      </c>
      <c r="E11116" t="s">
        <v>42806</v>
      </c>
      <c r="F11116" t="s">
        <v>52944</v>
      </c>
      <c r="G11116" t="s">
        <v>84024</v>
      </c>
      <c r="H11116" t="s">
        <v>86541</v>
      </c>
      <c r="I11116" t="s">
        <v>98433</v>
      </c>
      <c r="J11116" t="s">
        <v>139398</v>
      </c>
      <c r="K11116" t="s">
        <v>170690</v>
      </c>
      <c r="L11116" t="s">
        <v>172793</v>
      </c>
    </row>
    <row r="11117" spans="1:12" x14ac:dyDescent="0.2">
      <c r="A11117" t="s">
        <v>11116</v>
      </c>
      <c r="B11117" s="1">
        <v>42564</v>
      </c>
      <c r="C11117" s="2">
        <v>135</v>
      </c>
      <c r="D11117" s="2">
        <v>6.3</v>
      </c>
      <c r="E11117" t="s">
        <v>42806</v>
      </c>
      <c r="F11117" t="s">
        <v>52945</v>
      </c>
      <c r="G11117" t="s">
        <v>84024</v>
      </c>
      <c r="H11117" t="s">
        <v>86541</v>
      </c>
      <c r="I11117" t="s">
        <v>98434</v>
      </c>
      <c r="J11117" t="s">
        <v>139399</v>
      </c>
      <c r="K11117" t="s">
        <v>170690</v>
      </c>
      <c r="L11117" t="s">
        <v>172793</v>
      </c>
    </row>
    <row r="11118" spans="1:12" x14ac:dyDescent="0.2">
      <c r="A11118" t="s">
        <v>11117</v>
      </c>
      <c r="B11118" s="1">
        <v>42564</v>
      </c>
      <c r="C11118" s="2">
        <v>135</v>
      </c>
      <c r="D11118" s="2">
        <v>12.22</v>
      </c>
      <c r="E11118" t="s">
        <v>42806</v>
      </c>
      <c r="F11118" t="s">
        <v>52946</v>
      </c>
      <c r="G11118" t="s">
        <v>84024</v>
      </c>
      <c r="H11118" t="s">
        <v>86541</v>
      </c>
      <c r="I11118" t="s">
        <v>98435</v>
      </c>
      <c r="J11118" t="s">
        <v>139400</v>
      </c>
      <c r="K11118" t="s">
        <v>170690</v>
      </c>
      <c r="L11118" t="s">
        <v>172793</v>
      </c>
    </row>
    <row r="11119" spans="1:12" x14ac:dyDescent="0.2">
      <c r="A11119" t="s">
        <v>11118</v>
      </c>
      <c r="B11119" s="1">
        <v>42564</v>
      </c>
      <c r="C11119" s="2">
        <v>135</v>
      </c>
      <c r="D11119" s="2">
        <v>8.1</v>
      </c>
      <c r="E11119" t="s">
        <v>42806</v>
      </c>
      <c r="F11119" t="s">
        <v>52947</v>
      </c>
      <c r="G11119" t="s">
        <v>84024</v>
      </c>
      <c r="H11119" t="s">
        <v>86541</v>
      </c>
      <c r="I11119" t="s">
        <v>98436</v>
      </c>
      <c r="J11119" t="s">
        <v>139401</v>
      </c>
      <c r="K11119" t="s">
        <v>170690</v>
      </c>
      <c r="L11119" t="s">
        <v>172793</v>
      </c>
    </row>
    <row r="11120" spans="1:12" x14ac:dyDescent="0.2">
      <c r="A11120" t="s">
        <v>11119</v>
      </c>
      <c r="B11120" s="1">
        <v>42564</v>
      </c>
      <c r="C11120" s="2">
        <v>135</v>
      </c>
      <c r="D11120" s="2">
        <v>10.71</v>
      </c>
      <c r="E11120" t="s">
        <v>42806</v>
      </c>
      <c r="F11120" t="s">
        <v>52948</v>
      </c>
      <c r="G11120" t="s">
        <v>84024</v>
      </c>
      <c r="H11120" t="s">
        <v>86541</v>
      </c>
      <c r="I11120" t="s">
        <v>98437</v>
      </c>
      <c r="J11120" t="s">
        <v>139402</v>
      </c>
      <c r="K11120" t="s">
        <v>170690</v>
      </c>
      <c r="L11120" t="s">
        <v>172793</v>
      </c>
    </row>
    <row r="11121" spans="1:12" x14ac:dyDescent="0.2">
      <c r="A11121" t="s">
        <v>11120</v>
      </c>
      <c r="B11121" s="1">
        <v>42564</v>
      </c>
      <c r="C11121" s="2">
        <v>135</v>
      </c>
      <c r="D11121" s="2">
        <v>16.98</v>
      </c>
      <c r="E11121" t="s">
        <v>42806</v>
      </c>
      <c r="F11121" t="s">
        <v>52949</v>
      </c>
      <c r="G11121" t="s">
        <v>84024</v>
      </c>
      <c r="H11121" t="s">
        <v>86541</v>
      </c>
      <c r="I11121" t="s">
        <v>98438</v>
      </c>
      <c r="J11121" t="s">
        <v>139403</v>
      </c>
      <c r="K11121" t="s">
        <v>170690</v>
      </c>
      <c r="L11121" t="s">
        <v>172793</v>
      </c>
    </row>
    <row r="11122" spans="1:12" x14ac:dyDescent="0.2">
      <c r="A11122" t="s">
        <v>11121</v>
      </c>
      <c r="B11122" s="1">
        <v>42564</v>
      </c>
      <c r="C11122" s="2">
        <v>135</v>
      </c>
      <c r="D11122" s="2">
        <v>5.48</v>
      </c>
      <c r="E11122" t="s">
        <v>42806</v>
      </c>
      <c r="F11122" t="s">
        <v>52950</v>
      </c>
      <c r="G11122" t="s">
        <v>84024</v>
      </c>
      <c r="H11122" t="s">
        <v>86541</v>
      </c>
      <c r="I11122" t="s">
        <v>98439</v>
      </c>
      <c r="J11122" t="s">
        <v>139404</v>
      </c>
      <c r="K11122" t="s">
        <v>170690</v>
      </c>
      <c r="L11122" t="s">
        <v>172793</v>
      </c>
    </row>
    <row r="11123" spans="1:12" x14ac:dyDescent="0.2">
      <c r="A11123" t="s">
        <v>11122</v>
      </c>
      <c r="B11123" s="1">
        <v>42564</v>
      </c>
      <c r="C11123" s="2">
        <v>135</v>
      </c>
      <c r="D11123" s="2">
        <v>2.4300000000000002</v>
      </c>
      <c r="E11123" t="s">
        <v>42806</v>
      </c>
      <c r="F11123" t="s">
        <v>52951</v>
      </c>
      <c r="G11123" t="s">
        <v>84024</v>
      </c>
      <c r="H11123" t="s">
        <v>86541</v>
      </c>
      <c r="I11123" t="s">
        <v>98440</v>
      </c>
      <c r="J11123" t="s">
        <v>139405</v>
      </c>
      <c r="K11123" t="s">
        <v>170690</v>
      </c>
      <c r="L11123" t="s">
        <v>172793</v>
      </c>
    </row>
    <row r="11124" spans="1:12" x14ac:dyDescent="0.2">
      <c r="A11124" t="s">
        <v>11123</v>
      </c>
      <c r="B11124" s="1">
        <v>42564</v>
      </c>
      <c r="C11124" s="2">
        <v>135</v>
      </c>
      <c r="D11124" s="2">
        <v>3.64</v>
      </c>
      <c r="E11124" t="s">
        <v>42806</v>
      </c>
      <c r="F11124" t="s">
        <v>52952</v>
      </c>
      <c r="G11124" t="s">
        <v>84024</v>
      </c>
      <c r="H11124" t="s">
        <v>86541</v>
      </c>
      <c r="I11124" t="s">
        <v>98441</v>
      </c>
      <c r="J11124" t="s">
        <v>139406</v>
      </c>
      <c r="K11124" t="s">
        <v>170690</v>
      </c>
      <c r="L11124" t="s">
        <v>172793</v>
      </c>
    </row>
    <row r="11125" spans="1:12" x14ac:dyDescent="0.2">
      <c r="A11125" t="s">
        <v>11124</v>
      </c>
      <c r="B11125" s="1">
        <v>42564</v>
      </c>
      <c r="C11125" s="2">
        <v>135</v>
      </c>
      <c r="D11125" s="2">
        <v>4.8499999999999996</v>
      </c>
      <c r="E11125" t="s">
        <v>42806</v>
      </c>
      <c r="F11125" t="s">
        <v>52953</v>
      </c>
      <c r="G11125" t="s">
        <v>84024</v>
      </c>
      <c r="H11125" t="s">
        <v>86541</v>
      </c>
      <c r="I11125" t="s">
        <v>98442</v>
      </c>
      <c r="J11125" t="s">
        <v>139407</v>
      </c>
      <c r="K11125" t="s">
        <v>170690</v>
      </c>
      <c r="L11125" t="s">
        <v>172793</v>
      </c>
    </row>
    <row r="11126" spans="1:12" x14ac:dyDescent="0.2">
      <c r="A11126" t="s">
        <v>11125</v>
      </c>
      <c r="B11126" s="1">
        <v>42564</v>
      </c>
      <c r="C11126" s="2">
        <v>135</v>
      </c>
      <c r="D11126" s="2">
        <v>2.4300000000000002</v>
      </c>
      <c r="E11126" t="s">
        <v>42806</v>
      </c>
      <c r="F11126" t="s">
        <v>52954</v>
      </c>
      <c r="G11126" t="s">
        <v>84024</v>
      </c>
      <c r="H11126" t="s">
        <v>86541</v>
      </c>
      <c r="I11126" t="s">
        <v>98443</v>
      </c>
      <c r="J11126" t="s">
        <v>139408</v>
      </c>
      <c r="K11126" t="s">
        <v>170690</v>
      </c>
      <c r="L11126" t="s">
        <v>172793</v>
      </c>
    </row>
    <row r="11127" spans="1:12" x14ac:dyDescent="0.2">
      <c r="A11127" t="s">
        <v>11126</v>
      </c>
      <c r="B11127" s="1">
        <v>42564</v>
      </c>
      <c r="C11127" s="2">
        <v>135</v>
      </c>
      <c r="D11127" s="2">
        <v>8.26</v>
      </c>
      <c r="E11127" t="s">
        <v>42806</v>
      </c>
      <c r="F11127" t="s">
        <v>52955</v>
      </c>
      <c r="G11127" t="s">
        <v>84024</v>
      </c>
      <c r="H11127" t="s">
        <v>86541</v>
      </c>
      <c r="I11127" t="s">
        <v>98444</v>
      </c>
      <c r="J11127" t="s">
        <v>139409</v>
      </c>
      <c r="K11127" t="s">
        <v>170690</v>
      </c>
      <c r="L11127" t="s">
        <v>172793</v>
      </c>
    </row>
    <row r="11128" spans="1:12" x14ac:dyDescent="0.2">
      <c r="A11128" t="s">
        <v>11127</v>
      </c>
      <c r="B11128" s="1">
        <v>42564</v>
      </c>
      <c r="C11128" s="2">
        <v>135</v>
      </c>
      <c r="D11128" s="2">
        <v>4.05</v>
      </c>
      <c r="E11128" t="s">
        <v>42806</v>
      </c>
      <c r="F11128" t="s">
        <v>52956</v>
      </c>
      <c r="G11128" t="s">
        <v>84024</v>
      </c>
      <c r="H11128" t="s">
        <v>86541</v>
      </c>
      <c r="I11128" t="s">
        <v>98445</v>
      </c>
      <c r="J11128" t="s">
        <v>139410</v>
      </c>
      <c r="K11128" t="s">
        <v>170690</v>
      </c>
      <c r="L11128" t="s">
        <v>172793</v>
      </c>
    </row>
    <row r="11129" spans="1:12" x14ac:dyDescent="0.2">
      <c r="A11129" t="s">
        <v>11128</v>
      </c>
      <c r="B11129" s="1">
        <v>42564</v>
      </c>
      <c r="C11129" s="2">
        <v>135</v>
      </c>
      <c r="D11129" s="2">
        <v>1.5</v>
      </c>
      <c r="E11129" t="s">
        <v>42806</v>
      </c>
      <c r="F11129" t="s">
        <v>52957</v>
      </c>
      <c r="G11129" t="s">
        <v>84024</v>
      </c>
      <c r="H11129" t="s">
        <v>86541</v>
      </c>
      <c r="I11129" t="s">
        <v>98446</v>
      </c>
      <c r="J11129" t="s">
        <v>139411</v>
      </c>
      <c r="K11129" t="s">
        <v>170690</v>
      </c>
      <c r="L11129" t="s">
        <v>172793</v>
      </c>
    </row>
    <row r="11130" spans="1:12" x14ac:dyDescent="0.2">
      <c r="A11130" t="s">
        <v>11129</v>
      </c>
      <c r="B11130" s="1">
        <v>42564</v>
      </c>
      <c r="C11130" s="2">
        <v>135</v>
      </c>
      <c r="D11130" s="2">
        <v>2.97</v>
      </c>
      <c r="E11130" t="s">
        <v>42806</v>
      </c>
      <c r="F11130" t="s">
        <v>52958</v>
      </c>
      <c r="G11130" t="s">
        <v>84024</v>
      </c>
      <c r="H11130" t="s">
        <v>86541</v>
      </c>
      <c r="I11130" t="s">
        <v>98447</v>
      </c>
      <c r="J11130" t="s">
        <v>139412</v>
      </c>
      <c r="K11130" t="s">
        <v>170690</v>
      </c>
      <c r="L11130" t="s">
        <v>172793</v>
      </c>
    </row>
    <row r="11131" spans="1:12" x14ac:dyDescent="0.2">
      <c r="A11131" t="s">
        <v>11130</v>
      </c>
      <c r="B11131" s="1">
        <v>42565</v>
      </c>
      <c r="C11131" s="2">
        <v>135</v>
      </c>
      <c r="D11131" s="2">
        <v>7.54</v>
      </c>
      <c r="E11131" t="s">
        <v>42806</v>
      </c>
      <c r="F11131" t="s">
        <v>52959</v>
      </c>
      <c r="G11131" t="s">
        <v>84024</v>
      </c>
      <c r="H11131" t="s">
        <v>86541</v>
      </c>
      <c r="I11131" t="s">
        <v>98448</v>
      </c>
      <c r="J11131" t="s">
        <v>139413</v>
      </c>
      <c r="K11131" t="s">
        <v>170690</v>
      </c>
      <c r="L11131" t="s">
        <v>172793</v>
      </c>
    </row>
    <row r="11132" spans="1:12" x14ac:dyDescent="0.2">
      <c r="A11132" t="s">
        <v>11131</v>
      </c>
      <c r="B11132" s="1">
        <v>42565</v>
      </c>
      <c r="C11132" s="2">
        <v>135</v>
      </c>
      <c r="D11132" s="2">
        <v>5.2</v>
      </c>
      <c r="E11132" t="s">
        <v>42806</v>
      </c>
      <c r="F11132" t="s">
        <v>52960</v>
      </c>
      <c r="G11132" t="s">
        <v>84024</v>
      </c>
      <c r="H11132" t="s">
        <v>86541</v>
      </c>
      <c r="I11132" t="s">
        <v>98449</v>
      </c>
      <c r="J11132" t="s">
        <v>139414</v>
      </c>
      <c r="K11132" t="s">
        <v>170690</v>
      </c>
      <c r="L11132" t="s">
        <v>172793</v>
      </c>
    </row>
    <row r="11133" spans="1:12" x14ac:dyDescent="0.2">
      <c r="A11133" t="s">
        <v>11132</v>
      </c>
      <c r="B11133" s="1">
        <v>42565</v>
      </c>
      <c r="C11133" s="2">
        <v>135</v>
      </c>
      <c r="D11133" s="2">
        <v>7.84</v>
      </c>
      <c r="E11133" t="s">
        <v>42806</v>
      </c>
      <c r="F11133" t="s">
        <v>52961</v>
      </c>
      <c r="G11133" t="s">
        <v>84024</v>
      </c>
      <c r="H11133" t="s">
        <v>86541</v>
      </c>
      <c r="I11133" t="s">
        <v>98450</v>
      </c>
      <c r="J11133" t="s">
        <v>139415</v>
      </c>
      <c r="K11133" t="s">
        <v>170690</v>
      </c>
      <c r="L11133" t="s">
        <v>172793</v>
      </c>
    </row>
    <row r="11134" spans="1:12" x14ac:dyDescent="0.2">
      <c r="A11134" t="s">
        <v>11133</v>
      </c>
      <c r="B11134" s="1">
        <v>42565</v>
      </c>
      <c r="C11134" s="2">
        <v>135</v>
      </c>
      <c r="D11134" s="2">
        <v>8.1</v>
      </c>
      <c r="E11134" t="s">
        <v>42806</v>
      </c>
      <c r="F11134" t="s">
        <v>52962</v>
      </c>
      <c r="G11134" t="s">
        <v>84024</v>
      </c>
      <c r="H11134" t="s">
        <v>86541</v>
      </c>
      <c r="I11134" t="s">
        <v>98451</v>
      </c>
      <c r="J11134" t="s">
        <v>139416</v>
      </c>
      <c r="K11134" t="s">
        <v>170690</v>
      </c>
      <c r="L11134" t="s">
        <v>172793</v>
      </c>
    </row>
    <row r="11135" spans="1:12" x14ac:dyDescent="0.2">
      <c r="A11135" t="s">
        <v>11134</v>
      </c>
      <c r="B11135" s="1">
        <v>42565</v>
      </c>
      <c r="C11135" s="2">
        <v>135</v>
      </c>
      <c r="D11135" s="2">
        <v>3.9</v>
      </c>
      <c r="E11135" t="s">
        <v>42806</v>
      </c>
      <c r="F11135" t="s">
        <v>52963</v>
      </c>
      <c r="G11135" t="s">
        <v>84024</v>
      </c>
      <c r="H11135" t="s">
        <v>86541</v>
      </c>
      <c r="I11135" t="s">
        <v>98452</v>
      </c>
      <c r="J11135" t="s">
        <v>139417</v>
      </c>
      <c r="K11135" t="s">
        <v>170690</v>
      </c>
      <c r="L11135" t="s">
        <v>172793</v>
      </c>
    </row>
    <row r="11136" spans="1:12" x14ac:dyDescent="0.2">
      <c r="A11136" t="s">
        <v>11135</v>
      </c>
      <c r="B11136" s="1">
        <v>42565</v>
      </c>
      <c r="C11136" s="2">
        <v>135</v>
      </c>
      <c r="D11136" s="2">
        <v>6.09</v>
      </c>
      <c r="E11136" t="s">
        <v>42806</v>
      </c>
      <c r="F11136" t="s">
        <v>52964</v>
      </c>
      <c r="G11136" t="s">
        <v>84024</v>
      </c>
      <c r="H11136" t="s">
        <v>86541</v>
      </c>
      <c r="I11136" t="s">
        <v>98453</v>
      </c>
      <c r="J11136" t="s">
        <v>139418</v>
      </c>
      <c r="K11136" t="s">
        <v>170690</v>
      </c>
      <c r="L11136" t="s">
        <v>172793</v>
      </c>
    </row>
    <row r="11137" spans="1:12" x14ac:dyDescent="0.2">
      <c r="A11137" t="s">
        <v>11136</v>
      </c>
      <c r="B11137" s="1">
        <v>42565</v>
      </c>
      <c r="C11137" s="2">
        <v>135</v>
      </c>
      <c r="D11137" s="2">
        <v>4.16</v>
      </c>
      <c r="E11137" t="s">
        <v>42806</v>
      </c>
      <c r="F11137" t="s">
        <v>52965</v>
      </c>
      <c r="G11137" t="s">
        <v>84024</v>
      </c>
      <c r="H11137" t="s">
        <v>86541</v>
      </c>
      <c r="I11137" t="s">
        <v>98454</v>
      </c>
      <c r="J11137" t="s">
        <v>139419</v>
      </c>
      <c r="K11137" t="s">
        <v>170690</v>
      </c>
      <c r="L11137" t="s">
        <v>172793</v>
      </c>
    </row>
    <row r="11138" spans="1:12" x14ac:dyDescent="0.2">
      <c r="A11138" t="s">
        <v>11137</v>
      </c>
      <c r="B11138" s="1">
        <v>42565</v>
      </c>
      <c r="C11138" s="2">
        <v>135</v>
      </c>
      <c r="D11138" s="2">
        <v>3.38</v>
      </c>
      <c r="E11138" t="s">
        <v>42806</v>
      </c>
      <c r="F11138" t="s">
        <v>52966</v>
      </c>
      <c r="G11138" t="s">
        <v>84024</v>
      </c>
      <c r="H11138" t="s">
        <v>86541</v>
      </c>
      <c r="I11138" t="s">
        <v>98455</v>
      </c>
      <c r="J11138" t="s">
        <v>139420</v>
      </c>
      <c r="K11138" t="s">
        <v>170690</v>
      </c>
      <c r="L11138" t="s">
        <v>172793</v>
      </c>
    </row>
    <row r="11139" spans="1:12" x14ac:dyDescent="0.2">
      <c r="A11139" t="s">
        <v>11138</v>
      </c>
      <c r="B11139" s="1">
        <v>42565</v>
      </c>
      <c r="C11139" s="2">
        <v>135</v>
      </c>
      <c r="D11139" s="2">
        <v>4.9400000000000004</v>
      </c>
      <c r="E11139" t="s">
        <v>42806</v>
      </c>
      <c r="F11139" t="s">
        <v>52967</v>
      </c>
      <c r="G11139" t="s">
        <v>84024</v>
      </c>
      <c r="H11139" t="s">
        <v>86541</v>
      </c>
      <c r="I11139" t="s">
        <v>98456</v>
      </c>
      <c r="J11139" t="s">
        <v>139421</v>
      </c>
      <c r="K11139" t="s">
        <v>170690</v>
      </c>
      <c r="L11139" t="s">
        <v>172793</v>
      </c>
    </row>
    <row r="11140" spans="1:12" x14ac:dyDescent="0.2">
      <c r="A11140" t="s">
        <v>11139</v>
      </c>
      <c r="B11140" s="1">
        <v>42565</v>
      </c>
      <c r="C11140" s="2">
        <v>135</v>
      </c>
      <c r="D11140" s="2">
        <v>3.24</v>
      </c>
      <c r="E11140" t="s">
        <v>42806</v>
      </c>
      <c r="F11140" t="s">
        <v>52968</v>
      </c>
      <c r="G11140" t="s">
        <v>84024</v>
      </c>
      <c r="H11140" t="s">
        <v>86541</v>
      </c>
      <c r="I11140" t="s">
        <v>98457</v>
      </c>
      <c r="J11140" t="s">
        <v>139422</v>
      </c>
      <c r="K11140" t="s">
        <v>170690</v>
      </c>
      <c r="L11140" t="s">
        <v>172793</v>
      </c>
    </row>
    <row r="11141" spans="1:12" x14ac:dyDescent="0.2">
      <c r="A11141" t="s">
        <v>11140</v>
      </c>
      <c r="B11141" s="1">
        <v>42565</v>
      </c>
      <c r="C11141" s="2">
        <v>135</v>
      </c>
      <c r="D11141" s="2">
        <v>3.78</v>
      </c>
      <c r="E11141" t="s">
        <v>42806</v>
      </c>
      <c r="F11141" t="s">
        <v>52969</v>
      </c>
      <c r="G11141" t="s">
        <v>84024</v>
      </c>
      <c r="H11141" t="s">
        <v>86541</v>
      </c>
      <c r="I11141" t="s">
        <v>98458</v>
      </c>
      <c r="J11141" t="s">
        <v>139423</v>
      </c>
      <c r="K11141" t="s">
        <v>170690</v>
      </c>
      <c r="L11141" t="s">
        <v>172793</v>
      </c>
    </row>
    <row r="11142" spans="1:12" x14ac:dyDescent="0.2">
      <c r="A11142" t="s">
        <v>11141</v>
      </c>
      <c r="B11142" s="1">
        <v>42565</v>
      </c>
      <c r="C11142" s="2">
        <v>135</v>
      </c>
      <c r="D11142" s="2">
        <v>8.3000000000000007</v>
      </c>
      <c r="E11142" t="s">
        <v>42806</v>
      </c>
      <c r="F11142" t="s">
        <v>52969</v>
      </c>
      <c r="G11142" t="s">
        <v>84024</v>
      </c>
      <c r="H11142" t="s">
        <v>86541</v>
      </c>
      <c r="I11142" t="s">
        <v>98458</v>
      </c>
      <c r="J11142" t="s">
        <v>139424</v>
      </c>
      <c r="K11142" t="s">
        <v>170690</v>
      </c>
      <c r="L11142" t="s">
        <v>172793</v>
      </c>
    </row>
    <row r="11143" spans="1:12" x14ac:dyDescent="0.2">
      <c r="A11143" t="s">
        <v>11142</v>
      </c>
      <c r="B11143" s="1">
        <v>42565</v>
      </c>
      <c r="C11143" s="2">
        <v>135</v>
      </c>
      <c r="D11143" s="2">
        <v>10.26</v>
      </c>
      <c r="E11143" t="s">
        <v>42806</v>
      </c>
      <c r="F11143" t="s">
        <v>52970</v>
      </c>
      <c r="G11143" t="s">
        <v>84024</v>
      </c>
      <c r="H11143" t="s">
        <v>86541</v>
      </c>
      <c r="I11143" t="s">
        <v>98459</v>
      </c>
      <c r="J11143" t="s">
        <v>139425</v>
      </c>
      <c r="K11143" t="s">
        <v>170690</v>
      </c>
      <c r="L11143" t="s">
        <v>172793</v>
      </c>
    </row>
    <row r="11144" spans="1:12" x14ac:dyDescent="0.2">
      <c r="A11144" t="s">
        <v>11143</v>
      </c>
      <c r="B11144" s="1">
        <v>42565</v>
      </c>
      <c r="C11144" s="2">
        <v>135</v>
      </c>
      <c r="D11144" s="2">
        <v>15.31</v>
      </c>
      <c r="E11144" t="s">
        <v>42806</v>
      </c>
      <c r="F11144" t="s">
        <v>52971</v>
      </c>
      <c r="G11144" t="s">
        <v>84024</v>
      </c>
      <c r="H11144" t="s">
        <v>86541</v>
      </c>
      <c r="I11144" t="s">
        <v>98460</v>
      </c>
      <c r="J11144" t="s">
        <v>139426</v>
      </c>
      <c r="K11144" t="s">
        <v>170690</v>
      </c>
      <c r="L11144" t="s">
        <v>172793</v>
      </c>
    </row>
    <row r="11145" spans="1:12" x14ac:dyDescent="0.2">
      <c r="A11145" t="s">
        <v>11144</v>
      </c>
      <c r="B11145" s="1">
        <v>42565</v>
      </c>
      <c r="C11145" s="2">
        <v>135</v>
      </c>
      <c r="D11145" s="2">
        <v>2.94</v>
      </c>
      <c r="E11145" t="s">
        <v>42806</v>
      </c>
      <c r="F11145" t="s">
        <v>52972</v>
      </c>
      <c r="G11145" t="s">
        <v>84024</v>
      </c>
      <c r="H11145" t="s">
        <v>86541</v>
      </c>
      <c r="I11145" t="s">
        <v>98461</v>
      </c>
      <c r="J11145" t="s">
        <v>139427</v>
      </c>
      <c r="K11145" t="s">
        <v>170690</v>
      </c>
      <c r="L11145" t="s">
        <v>172793</v>
      </c>
    </row>
    <row r="11146" spans="1:12" x14ac:dyDescent="0.2">
      <c r="A11146" t="s">
        <v>11145</v>
      </c>
      <c r="B11146" s="1">
        <v>42565</v>
      </c>
      <c r="C11146" s="2">
        <v>135</v>
      </c>
      <c r="D11146" s="2">
        <v>2.4300000000000002</v>
      </c>
      <c r="E11146" t="s">
        <v>42806</v>
      </c>
      <c r="F11146" t="s">
        <v>52973</v>
      </c>
      <c r="G11146" t="s">
        <v>84024</v>
      </c>
      <c r="H11146" t="s">
        <v>86541</v>
      </c>
      <c r="I11146" t="s">
        <v>98462</v>
      </c>
      <c r="J11146" t="s">
        <v>139428</v>
      </c>
      <c r="K11146" t="s">
        <v>170690</v>
      </c>
      <c r="L11146" t="s">
        <v>172793</v>
      </c>
    </row>
    <row r="11147" spans="1:12" x14ac:dyDescent="0.2">
      <c r="A11147" t="s">
        <v>11146</v>
      </c>
      <c r="B11147" s="1">
        <v>42565</v>
      </c>
      <c r="C11147" s="2">
        <v>135</v>
      </c>
      <c r="D11147" s="2">
        <v>3.99</v>
      </c>
      <c r="E11147" t="s">
        <v>42806</v>
      </c>
      <c r="F11147" t="s">
        <v>52974</v>
      </c>
      <c r="G11147" t="s">
        <v>84024</v>
      </c>
      <c r="H11147" t="s">
        <v>86541</v>
      </c>
      <c r="I11147" t="s">
        <v>98463</v>
      </c>
      <c r="J11147" t="s">
        <v>139429</v>
      </c>
      <c r="K11147" t="s">
        <v>170690</v>
      </c>
      <c r="L11147" t="s">
        <v>172793</v>
      </c>
    </row>
    <row r="11148" spans="1:12" x14ac:dyDescent="0.2">
      <c r="A11148" t="s">
        <v>11147</v>
      </c>
      <c r="B11148" s="1">
        <v>42565</v>
      </c>
      <c r="C11148" s="2">
        <v>135</v>
      </c>
      <c r="D11148" s="2">
        <v>5.6</v>
      </c>
      <c r="E11148" t="s">
        <v>42806</v>
      </c>
      <c r="F11148" t="s">
        <v>52975</v>
      </c>
      <c r="G11148" t="s">
        <v>84024</v>
      </c>
      <c r="H11148" t="s">
        <v>86541</v>
      </c>
      <c r="I11148" t="s">
        <v>98464</v>
      </c>
      <c r="J11148" t="s">
        <v>139430</v>
      </c>
      <c r="K11148" t="s">
        <v>170690</v>
      </c>
      <c r="L11148" t="s">
        <v>172793</v>
      </c>
    </row>
    <row r="11149" spans="1:12" x14ac:dyDescent="0.2">
      <c r="A11149" t="s">
        <v>11148</v>
      </c>
      <c r="B11149" s="1">
        <v>42565</v>
      </c>
      <c r="C11149" s="2">
        <v>135</v>
      </c>
      <c r="D11149" s="2">
        <v>6.21</v>
      </c>
      <c r="E11149" t="s">
        <v>42806</v>
      </c>
      <c r="F11149" t="s">
        <v>52976</v>
      </c>
      <c r="G11149" t="s">
        <v>84024</v>
      </c>
      <c r="H11149" t="s">
        <v>86541</v>
      </c>
      <c r="I11149" t="s">
        <v>98465</v>
      </c>
      <c r="J11149" t="s">
        <v>139431</v>
      </c>
      <c r="K11149" t="s">
        <v>170690</v>
      </c>
      <c r="L11149" t="s">
        <v>172793</v>
      </c>
    </row>
    <row r="11150" spans="1:12" x14ac:dyDescent="0.2">
      <c r="A11150" t="s">
        <v>11149</v>
      </c>
      <c r="B11150" s="1">
        <v>42565</v>
      </c>
      <c r="C11150" s="2">
        <v>135</v>
      </c>
      <c r="D11150" s="2">
        <v>11.44</v>
      </c>
      <c r="E11150" t="s">
        <v>42806</v>
      </c>
      <c r="F11150" t="s">
        <v>52977</v>
      </c>
      <c r="G11150" t="s">
        <v>84024</v>
      </c>
      <c r="H11150" t="s">
        <v>86541</v>
      </c>
      <c r="I11150" t="s">
        <v>98466</v>
      </c>
      <c r="J11150" t="s">
        <v>139432</v>
      </c>
      <c r="K11150" t="s">
        <v>170690</v>
      </c>
      <c r="L11150" t="s">
        <v>172793</v>
      </c>
    </row>
    <row r="11151" spans="1:12" x14ac:dyDescent="0.2">
      <c r="A11151" t="s">
        <v>11150</v>
      </c>
      <c r="B11151" s="1">
        <v>42565</v>
      </c>
      <c r="C11151" s="2">
        <v>135</v>
      </c>
      <c r="D11151" s="2">
        <v>11.68</v>
      </c>
      <c r="E11151" t="s">
        <v>42806</v>
      </c>
      <c r="F11151" t="s">
        <v>52977</v>
      </c>
      <c r="G11151" t="s">
        <v>84024</v>
      </c>
      <c r="H11151" t="s">
        <v>86541</v>
      </c>
      <c r="I11151" t="s">
        <v>98466</v>
      </c>
      <c r="J11151" t="s">
        <v>139433</v>
      </c>
      <c r="K11151" t="s">
        <v>170690</v>
      </c>
      <c r="L11151" t="s">
        <v>172793</v>
      </c>
    </row>
    <row r="11152" spans="1:12" x14ac:dyDescent="0.2">
      <c r="A11152" t="s">
        <v>11151</v>
      </c>
      <c r="B11152" s="1">
        <v>42565</v>
      </c>
      <c r="C11152" s="2">
        <v>135</v>
      </c>
      <c r="D11152" s="2">
        <v>5.18</v>
      </c>
      <c r="E11152" t="s">
        <v>42806</v>
      </c>
      <c r="F11152" t="s">
        <v>52978</v>
      </c>
      <c r="G11152" t="s">
        <v>84024</v>
      </c>
      <c r="H11152" t="s">
        <v>86541</v>
      </c>
      <c r="I11152" t="s">
        <v>98467</v>
      </c>
      <c r="J11152" t="s">
        <v>139434</v>
      </c>
      <c r="K11152" t="s">
        <v>170690</v>
      </c>
      <c r="L11152" t="s">
        <v>172793</v>
      </c>
    </row>
    <row r="11153" spans="1:12" x14ac:dyDescent="0.2">
      <c r="A11153" t="s">
        <v>11152</v>
      </c>
      <c r="B11153" s="1">
        <v>42565</v>
      </c>
      <c r="C11153" s="2">
        <v>135</v>
      </c>
      <c r="D11153" s="2">
        <v>3.99</v>
      </c>
      <c r="E11153" t="s">
        <v>42806</v>
      </c>
      <c r="F11153" t="s">
        <v>52979</v>
      </c>
      <c r="G11153" t="s">
        <v>84024</v>
      </c>
      <c r="H11153" t="s">
        <v>86541</v>
      </c>
      <c r="I11153" t="s">
        <v>98468</v>
      </c>
      <c r="J11153" t="s">
        <v>139435</v>
      </c>
      <c r="K11153" t="s">
        <v>170690</v>
      </c>
      <c r="L11153" t="s">
        <v>172793</v>
      </c>
    </row>
    <row r="11154" spans="1:12" x14ac:dyDescent="0.2">
      <c r="A11154" t="s">
        <v>11153</v>
      </c>
      <c r="B11154" s="1">
        <v>42565</v>
      </c>
      <c r="C11154" s="2">
        <v>135</v>
      </c>
      <c r="D11154" s="2">
        <v>7.02</v>
      </c>
      <c r="E11154" t="s">
        <v>42806</v>
      </c>
      <c r="F11154" t="s">
        <v>52980</v>
      </c>
      <c r="G11154" t="s">
        <v>84024</v>
      </c>
      <c r="H11154" t="s">
        <v>86541</v>
      </c>
      <c r="I11154" t="s">
        <v>98469</v>
      </c>
      <c r="J11154" t="s">
        <v>139436</v>
      </c>
      <c r="K11154" t="s">
        <v>170690</v>
      </c>
      <c r="L11154" t="s">
        <v>172793</v>
      </c>
    </row>
    <row r="11155" spans="1:12" x14ac:dyDescent="0.2">
      <c r="A11155" t="s">
        <v>11154</v>
      </c>
      <c r="B11155" s="1">
        <v>42565</v>
      </c>
      <c r="C11155" s="2">
        <v>135</v>
      </c>
      <c r="D11155" s="2">
        <v>6.48</v>
      </c>
      <c r="E11155" t="s">
        <v>42806</v>
      </c>
      <c r="F11155" t="s">
        <v>52981</v>
      </c>
      <c r="G11155" t="s">
        <v>84024</v>
      </c>
      <c r="H11155" t="s">
        <v>86541</v>
      </c>
      <c r="I11155" t="s">
        <v>98470</v>
      </c>
      <c r="J11155" t="s">
        <v>139437</v>
      </c>
      <c r="K11155" t="s">
        <v>170690</v>
      </c>
      <c r="L11155" t="s">
        <v>172793</v>
      </c>
    </row>
    <row r="11156" spans="1:12" x14ac:dyDescent="0.2">
      <c r="A11156" t="s">
        <v>11155</v>
      </c>
      <c r="B11156" s="1">
        <v>42565</v>
      </c>
      <c r="C11156" s="2">
        <v>135</v>
      </c>
      <c r="D11156" s="2">
        <v>4.42</v>
      </c>
      <c r="E11156" t="s">
        <v>42806</v>
      </c>
      <c r="F11156" t="s">
        <v>52982</v>
      </c>
      <c r="G11156" t="s">
        <v>84024</v>
      </c>
      <c r="H11156" t="s">
        <v>86541</v>
      </c>
      <c r="I11156" t="s">
        <v>98471</v>
      </c>
      <c r="J11156" t="s">
        <v>139438</v>
      </c>
      <c r="K11156" t="s">
        <v>170690</v>
      </c>
      <c r="L11156" t="s">
        <v>172793</v>
      </c>
    </row>
    <row r="11157" spans="1:12" x14ac:dyDescent="0.2">
      <c r="A11157" t="s">
        <v>11156</v>
      </c>
      <c r="B11157" s="1">
        <v>42565</v>
      </c>
      <c r="C11157" s="2">
        <v>135</v>
      </c>
      <c r="D11157" s="2">
        <v>4.5599999999999996</v>
      </c>
      <c r="E11157" t="s">
        <v>42806</v>
      </c>
      <c r="F11157" t="s">
        <v>52983</v>
      </c>
      <c r="G11157" t="s">
        <v>84024</v>
      </c>
      <c r="H11157" t="s">
        <v>86541</v>
      </c>
      <c r="I11157" t="s">
        <v>98472</v>
      </c>
      <c r="J11157" t="s">
        <v>139439</v>
      </c>
      <c r="K11157" t="s">
        <v>170690</v>
      </c>
      <c r="L11157" t="s">
        <v>172793</v>
      </c>
    </row>
    <row r="11158" spans="1:12" x14ac:dyDescent="0.2">
      <c r="A11158" t="s">
        <v>11157</v>
      </c>
      <c r="B11158" s="1">
        <v>42565</v>
      </c>
      <c r="C11158" s="2">
        <v>135</v>
      </c>
      <c r="D11158" s="2">
        <v>5</v>
      </c>
      <c r="E11158" t="s">
        <v>42806</v>
      </c>
      <c r="F11158" t="s">
        <v>52984</v>
      </c>
      <c r="G11158" t="s">
        <v>84024</v>
      </c>
      <c r="H11158" t="s">
        <v>86541</v>
      </c>
      <c r="I11158" t="s">
        <v>98473</v>
      </c>
      <c r="J11158" t="s">
        <v>139440</v>
      </c>
      <c r="K11158" t="s">
        <v>170690</v>
      </c>
      <c r="L11158" t="s">
        <v>172793</v>
      </c>
    </row>
    <row r="11159" spans="1:12" x14ac:dyDescent="0.2">
      <c r="A11159" t="s">
        <v>11158</v>
      </c>
      <c r="B11159" s="1">
        <v>42565</v>
      </c>
      <c r="C11159" s="2">
        <v>135</v>
      </c>
      <c r="D11159" s="2">
        <v>8.9</v>
      </c>
      <c r="E11159" t="s">
        <v>42806</v>
      </c>
      <c r="F11159" t="s">
        <v>52985</v>
      </c>
      <c r="G11159" t="s">
        <v>84024</v>
      </c>
      <c r="H11159" t="s">
        <v>86541</v>
      </c>
      <c r="I11159" t="s">
        <v>98474</v>
      </c>
      <c r="J11159" t="s">
        <v>139441</v>
      </c>
      <c r="K11159" t="s">
        <v>170690</v>
      </c>
      <c r="L11159" t="s">
        <v>172793</v>
      </c>
    </row>
    <row r="11160" spans="1:12" x14ac:dyDescent="0.2">
      <c r="A11160" t="s">
        <v>11159</v>
      </c>
      <c r="B11160" s="1">
        <v>42565</v>
      </c>
      <c r="C11160" s="2">
        <v>135</v>
      </c>
      <c r="D11160" s="2">
        <v>4.68</v>
      </c>
      <c r="E11160" t="s">
        <v>42806</v>
      </c>
      <c r="F11160" t="s">
        <v>52986</v>
      </c>
      <c r="G11160" t="s">
        <v>84024</v>
      </c>
      <c r="H11160" t="s">
        <v>86541</v>
      </c>
      <c r="I11160" t="s">
        <v>98475</v>
      </c>
      <c r="J11160" t="s">
        <v>139442</v>
      </c>
      <c r="K11160" t="s">
        <v>170690</v>
      </c>
      <c r="L11160" t="s">
        <v>172793</v>
      </c>
    </row>
    <row r="11161" spans="1:12" x14ac:dyDescent="0.2">
      <c r="A11161" t="s">
        <v>11160</v>
      </c>
      <c r="B11161" s="1">
        <v>42565</v>
      </c>
      <c r="C11161" s="2">
        <v>135</v>
      </c>
      <c r="D11161" s="2">
        <v>4.8600000000000003</v>
      </c>
      <c r="E11161" t="s">
        <v>42806</v>
      </c>
      <c r="F11161" t="s">
        <v>52987</v>
      </c>
      <c r="G11161" t="s">
        <v>84024</v>
      </c>
      <c r="H11161" t="s">
        <v>86541</v>
      </c>
      <c r="I11161" t="s">
        <v>98476</v>
      </c>
      <c r="J11161" t="s">
        <v>139443</v>
      </c>
      <c r="K11161" t="s">
        <v>170690</v>
      </c>
      <c r="L11161" t="s">
        <v>172793</v>
      </c>
    </row>
    <row r="11162" spans="1:12" x14ac:dyDescent="0.2">
      <c r="A11162" t="s">
        <v>11161</v>
      </c>
      <c r="B11162" s="1">
        <v>42565</v>
      </c>
      <c r="C11162" s="2">
        <v>135</v>
      </c>
      <c r="D11162" s="2">
        <v>21.58</v>
      </c>
      <c r="E11162" t="s">
        <v>42806</v>
      </c>
      <c r="F11162" t="s">
        <v>52988</v>
      </c>
      <c r="G11162" t="s">
        <v>84024</v>
      </c>
      <c r="H11162" t="s">
        <v>86541</v>
      </c>
      <c r="I11162" t="s">
        <v>98477</v>
      </c>
      <c r="J11162" t="s">
        <v>139444</v>
      </c>
      <c r="K11162" t="s">
        <v>170690</v>
      </c>
      <c r="L11162" t="s">
        <v>172793</v>
      </c>
    </row>
    <row r="11163" spans="1:12" x14ac:dyDescent="0.2">
      <c r="A11163" t="s">
        <v>11162</v>
      </c>
      <c r="B11163" s="1">
        <v>42565</v>
      </c>
      <c r="C11163" s="2">
        <v>135</v>
      </c>
      <c r="D11163" s="2">
        <v>5.4</v>
      </c>
      <c r="E11163" t="s">
        <v>42806</v>
      </c>
      <c r="F11163" t="s">
        <v>52989</v>
      </c>
      <c r="G11163" t="s">
        <v>84024</v>
      </c>
      <c r="H11163" t="s">
        <v>86541</v>
      </c>
      <c r="I11163" t="s">
        <v>98478</v>
      </c>
      <c r="J11163" t="s">
        <v>139445</v>
      </c>
      <c r="K11163" t="s">
        <v>170690</v>
      </c>
      <c r="L11163" t="s">
        <v>172793</v>
      </c>
    </row>
    <row r="11164" spans="1:12" x14ac:dyDescent="0.2">
      <c r="A11164" t="s">
        <v>11163</v>
      </c>
      <c r="B11164" s="1">
        <v>42565</v>
      </c>
      <c r="C11164" s="2">
        <v>135</v>
      </c>
      <c r="D11164" s="2">
        <v>6.84</v>
      </c>
      <c r="E11164" t="s">
        <v>42806</v>
      </c>
      <c r="F11164" t="s">
        <v>52990</v>
      </c>
      <c r="G11164" t="s">
        <v>84024</v>
      </c>
      <c r="H11164" t="s">
        <v>86541</v>
      </c>
      <c r="I11164" t="s">
        <v>98479</v>
      </c>
      <c r="J11164" t="s">
        <v>139446</v>
      </c>
      <c r="K11164" t="s">
        <v>170690</v>
      </c>
      <c r="L11164" t="s">
        <v>172793</v>
      </c>
    </row>
    <row r="11165" spans="1:12" x14ac:dyDescent="0.2">
      <c r="A11165" t="s">
        <v>11164</v>
      </c>
      <c r="B11165" s="1">
        <v>42566</v>
      </c>
      <c r="C11165" s="2">
        <v>135</v>
      </c>
      <c r="D11165" s="2">
        <v>4.68</v>
      </c>
      <c r="E11165" t="s">
        <v>42806</v>
      </c>
      <c r="F11165" t="s">
        <v>52991</v>
      </c>
      <c r="G11165" t="s">
        <v>84024</v>
      </c>
      <c r="H11165" t="s">
        <v>86541</v>
      </c>
      <c r="I11165" t="s">
        <v>98480</v>
      </c>
      <c r="J11165" t="s">
        <v>139447</v>
      </c>
      <c r="K11165" t="s">
        <v>170690</v>
      </c>
      <c r="L11165" t="s">
        <v>172793</v>
      </c>
    </row>
    <row r="11166" spans="1:12" x14ac:dyDescent="0.2">
      <c r="A11166" t="s">
        <v>11165</v>
      </c>
      <c r="B11166" s="1">
        <v>42566</v>
      </c>
      <c r="C11166" s="2">
        <v>135</v>
      </c>
      <c r="D11166" s="2">
        <v>5.98</v>
      </c>
      <c r="E11166" t="s">
        <v>42806</v>
      </c>
      <c r="F11166" t="s">
        <v>52992</v>
      </c>
      <c r="G11166" t="s">
        <v>84024</v>
      </c>
      <c r="H11166" t="s">
        <v>86541</v>
      </c>
      <c r="I11166" t="s">
        <v>98481</v>
      </c>
      <c r="J11166" t="s">
        <v>139448</v>
      </c>
      <c r="K11166" t="s">
        <v>170690</v>
      </c>
      <c r="L11166" t="s">
        <v>172793</v>
      </c>
    </row>
    <row r="11167" spans="1:12" x14ac:dyDescent="0.2">
      <c r="A11167" t="s">
        <v>11166</v>
      </c>
      <c r="B11167" s="1">
        <v>42566</v>
      </c>
      <c r="C11167" s="2">
        <v>135</v>
      </c>
      <c r="D11167" s="2">
        <v>5.2</v>
      </c>
      <c r="E11167" t="s">
        <v>42806</v>
      </c>
      <c r="F11167" t="s">
        <v>52993</v>
      </c>
      <c r="G11167" t="s">
        <v>84024</v>
      </c>
      <c r="H11167" t="s">
        <v>86541</v>
      </c>
      <c r="I11167" t="s">
        <v>98482</v>
      </c>
      <c r="J11167" t="s">
        <v>139449</v>
      </c>
      <c r="K11167" t="s">
        <v>170690</v>
      </c>
      <c r="L11167" t="s">
        <v>172793</v>
      </c>
    </row>
    <row r="11168" spans="1:12" x14ac:dyDescent="0.2">
      <c r="A11168" t="s">
        <v>11167</v>
      </c>
      <c r="B11168" s="1">
        <v>42566</v>
      </c>
      <c r="C11168" s="2">
        <v>135</v>
      </c>
      <c r="D11168" s="2">
        <v>4.16</v>
      </c>
      <c r="E11168" t="s">
        <v>42806</v>
      </c>
      <c r="F11168" t="s">
        <v>52994</v>
      </c>
      <c r="G11168" t="s">
        <v>84024</v>
      </c>
      <c r="H11168" t="s">
        <v>86541</v>
      </c>
      <c r="I11168" t="s">
        <v>98483</v>
      </c>
      <c r="J11168" t="s">
        <v>139450</v>
      </c>
      <c r="K11168" t="s">
        <v>170690</v>
      </c>
      <c r="L11168" t="s">
        <v>172793</v>
      </c>
    </row>
    <row r="11169" spans="1:12" x14ac:dyDescent="0.2">
      <c r="A11169" t="s">
        <v>11168</v>
      </c>
      <c r="B11169" s="1">
        <v>42566</v>
      </c>
      <c r="C11169" s="2">
        <v>135</v>
      </c>
      <c r="D11169" s="2">
        <v>3.36</v>
      </c>
      <c r="E11169" t="s">
        <v>42806</v>
      </c>
      <c r="F11169" t="s">
        <v>52995</v>
      </c>
      <c r="G11169" t="s">
        <v>84024</v>
      </c>
      <c r="H11169" t="s">
        <v>86541</v>
      </c>
      <c r="I11169" t="s">
        <v>98484</v>
      </c>
      <c r="J11169" t="s">
        <v>139451</v>
      </c>
      <c r="K11169" t="s">
        <v>170690</v>
      </c>
      <c r="L11169" t="s">
        <v>172793</v>
      </c>
    </row>
    <row r="11170" spans="1:12" x14ac:dyDescent="0.2">
      <c r="A11170" t="s">
        <v>11169</v>
      </c>
      <c r="B11170" s="1">
        <v>42566</v>
      </c>
      <c r="C11170" s="2">
        <v>135</v>
      </c>
      <c r="D11170" s="2">
        <v>2.34</v>
      </c>
      <c r="E11170" t="s">
        <v>42806</v>
      </c>
      <c r="F11170" t="s">
        <v>52996</v>
      </c>
      <c r="G11170" t="s">
        <v>84024</v>
      </c>
      <c r="H11170" t="s">
        <v>86541</v>
      </c>
      <c r="I11170" t="s">
        <v>98485</v>
      </c>
      <c r="J11170" t="s">
        <v>139452</v>
      </c>
      <c r="K11170" t="s">
        <v>170690</v>
      </c>
      <c r="L11170" t="s">
        <v>172793</v>
      </c>
    </row>
    <row r="11171" spans="1:12" x14ac:dyDescent="0.2">
      <c r="A11171" t="s">
        <v>11170</v>
      </c>
      <c r="B11171" s="1">
        <v>42566</v>
      </c>
      <c r="C11171" s="2">
        <v>135</v>
      </c>
      <c r="D11171" s="2">
        <v>4.24</v>
      </c>
      <c r="E11171" t="s">
        <v>42806</v>
      </c>
      <c r="F11171" t="s">
        <v>52997</v>
      </c>
      <c r="G11171" t="s">
        <v>84024</v>
      </c>
      <c r="H11171" t="s">
        <v>86541</v>
      </c>
      <c r="I11171" t="s">
        <v>98486</v>
      </c>
      <c r="J11171" t="s">
        <v>139453</v>
      </c>
      <c r="K11171" t="s">
        <v>170690</v>
      </c>
      <c r="L11171" t="s">
        <v>172793</v>
      </c>
    </row>
    <row r="11172" spans="1:12" x14ac:dyDescent="0.2">
      <c r="A11172" t="s">
        <v>11171</v>
      </c>
      <c r="B11172" s="1">
        <v>42566</v>
      </c>
      <c r="C11172" s="2">
        <v>135</v>
      </c>
      <c r="D11172" s="2">
        <v>3.64</v>
      </c>
      <c r="E11172" t="s">
        <v>42806</v>
      </c>
      <c r="F11172" t="s">
        <v>52998</v>
      </c>
      <c r="G11172" t="s">
        <v>84024</v>
      </c>
      <c r="H11172" t="s">
        <v>86541</v>
      </c>
      <c r="I11172" t="s">
        <v>98487</v>
      </c>
      <c r="J11172" t="s">
        <v>139454</v>
      </c>
      <c r="K11172" t="s">
        <v>170690</v>
      </c>
      <c r="L11172" t="s">
        <v>172793</v>
      </c>
    </row>
    <row r="11173" spans="1:12" x14ac:dyDescent="0.2">
      <c r="A11173" t="s">
        <v>11172</v>
      </c>
      <c r="B11173" s="1">
        <v>42566</v>
      </c>
      <c r="C11173" s="2">
        <v>135</v>
      </c>
      <c r="D11173" s="2">
        <v>6.6</v>
      </c>
      <c r="E11173" t="s">
        <v>42806</v>
      </c>
      <c r="F11173" t="s">
        <v>52999</v>
      </c>
      <c r="G11173" t="s">
        <v>84024</v>
      </c>
      <c r="H11173" t="s">
        <v>86541</v>
      </c>
      <c r="I11173" t="s">
        <v>98488</v>
      </c>
      <c r="J11173" t="s">
        <v>139455</v>
      </c>
      <c r="K11173" t="s">
        <v>170690</v>
      </c>
      <c r="L11173" t="s">
        <v>172793</v>
      </c>
    </row>
    <row r="11174" spans="1:12" x14ac:dyDescent="0.2">
      <c r="A11174" t="s">
        <v>11173</v>
      </c>
      <c r="B11174" s="1">
        <v>42566</v>
      </c>
      <c r="C11174" s="2">
        <v>135</v>
      </c>
      <c r="D11174" s="2">
        <v>8.5500000000000007</v>
      </c>
      <c r="E11174" t="s">
        <v>42806</v>
      </c>
      <c r="F11174" t="s">
        <v>53000</v>
      </c>
      <c r="G11174" t="s">
        <v>84024</v>
      </c>
      <c r="H11174" t="s">
        <v>86541</v>
      </c>
      <c r="I11174" t="s">
        <v>98489</v>
      </c>
      <c r="J11174" t="s">
        <v>139456</v>
      </c>
      <c r="K11174" t="s">
        <v>170690</v>
      </c>
      <c r="L11174" t="s">
        <v>172793</v>
      </c>
    </row>
    <row r="11175" spans="1:12" x14ac:dyDescent="0.2">
      <c r="A11175" t="s">
        <v>11174</v>
      </c>
      <c r="B11175" s="1">
        <v>42566</v>
      </c>
      <c r="C11175" s="2">
        <v>135</v>
      </c>
      <c r="D11175" s="2">
        <v>6.84</v>
      </c>
      <c r="E11175" t="s">
        <v>42806</v>
      </c>
      <c r="F11175" t="s">
        <v>53000</v>
      </c>
      <c r="G11175" t="s">
        <v>84024</v>
      </c>
      <c r="H11175" t="s">
        <v>86541</v>
      </c>
      <c r="I11175" t="s">
        <v>98490</v>
      </c>
      <c r="J11175" t="s">
        <v>139457</v>
      </c>
      <c r="K11175" t="s">
        <v>170690</v>
      </c>
      <c r="L11175" t="s">
        <v>172793</v>
      </c>
    </row>
    <row r="11176" spans="1:12" x14ac:dyDescent="0.2">
      <c r="A11176" t="s">
        <v>11175</v>
      </c>
      <c r="B11176" s="1">
        <v>42566</v>
      </c>
      <c r="C11176" s="2">
        <v>135</v>
      </c>
      <c r="D11176" s="2">
        <v>7.65</v>
      </c>
      <c r="E11176" t="s">
        <v>42806</v>
      </c>
      <c r="F11176" t="s">
        <v>53000</v>
      </c>
      <c r="G11176" t="s">
        <v>84024</v>
      </c>
      <c r="H11176" t="s">
        <v>86541</v>
      </c>
      <c r="I11176" t="s">
        <v>98491</v>
      </c>
      <c r="J11176" t="s">
        <v>139458</v>
      </c>
      <c r="K11176" t="s">
        <v>170690</v>
      </c>
      <c r="L11176" t="s">
        <v>172793</v>
      </c>
    </row>
    <row r="11177" spans="1:12" x14ac:dyDescent="0.2">
      <c r="A11177" t="s">
        <v>11176</v>
      </c>
      <c r="B11177" s="1">
        <v>42566</v>
      </c>
      <c r="C11177" s="2">
        <v>135</v>
      </c>
      <c r="D11177" s="2">
        <v>5.98</v>
      </c>
      <c r="E11177" t="s">
        <v>42806</v>
      </c>
      <c r="F11177" t="s">
        <v>53001</v>
      </c>
      <c r="G11177" t="s">
        <v>84024</v>
      </c>
      <c r="H11177" t="s">
        <v>86541</v>
      </c>
      <c r="I11177" t="s">
        <v>98492</v>
      </c>
      <c r="J11177" t="s">
        <v>139459</v>
      </c>
      <c r="K11177" t="s">
        <v>170690</v>
      </c>
      <c r="L11177" t="s">
        <v>172793</v>
      </c>
    </row>
    <row r="11178" spans="1:12" x14ac:dyDescent="0.2">
      <c r="A11178" t="s">
        <v>11177</v>
      </c>
      <c r="B11178" s="1">
        <v>42566</v>
      </c>
      <c r="C11178" s="2">
        <v>135</v>
      </c>
      <c r="D11178" s="2">
        <v>16.399999999999999</v>
      </c>
      <c r="E11178" t="s">
        <v>42806</v>
      </c>
      <c r="F11178" t="s">
        <v>53002</v>
      </c>
      <c r="G11178" t="s">
        <v>84024</v>
      </c>
      <c r="H11178" t="s">
        <v>86541</v>
      </c>
      <c r="I11178" t="s">
        <v>98493</v>
      </c>
      <c r="J11178" t="s">
        <v>139460</v>
      </c>
      <c r="K11178" t="s">
        <v>170690</v>
      </c>
      <c r="L11178" t="s">
        <v>172793</v>
      </c>
    </row>
    <row r="11179" spans="1:12" x14ac:dyDescent="0.2">
      <c r="A11179" t="s">
        <v>11178</v>
      </c>
      <c r="B11179" s="1">
        <v>42566</v>
      </c>
      <c r="C11179" s="2">
        <v>135</v>
      </c>
      <c r="D11179" s="2">
        <v>3.12</v>
      </c>
      <c r="E11179" t="s">
        <v>42806</v>
      </c>
      <c r="F11179" t="s">
        <v>53003</v>
      </c>
      <c r="G11179" t="s">
        <v>84024</v>
      </c>
      <c r="H11179" t="s">
        <v>86541</v>
      </c>
      <c r="I11179" t="s">
        <v>98494</v>
      </c>
      <c r="J11179" t="s">
        <v>139461</v>
      </c>
      <c r="K11179" t="s">
        <v>170690</v>
      </c>
      <c r="L11179" t="s">
        <v>172793</v>
      </c>
    </row>
    <row r="11180" spans="1:12" x14ac:dyDescent="0.2">
      <c r="A11180" t="s">
        <v>11179</v>
      </c>
      <c r="B11180" s="1">
        <v>42566</v>
      </c>
      <c r="C11180" s="2">
        <v>135</v>
      </c>
      <c r="D11180" s="2">
        <v>3.12</v>
      </c>
      <c r="E11180" t="s">
        <v>42806</v>
      </c>
      <c r="F11180" t="s">
        <v>53004</v>
      </c>
      <c r="G11180" t="s">
        <v>84024</v>
      </c>
      <c r="H11180" t="s">
        <v>86541</v>
      </c>
      <c r="I11180" t="s">
        <v>98495</v>
      </c>
      <c r="J11180" t="s">
        <v>139462</v>
      </c>
      <c r="K11180" t="s">
        <v>170690</v>
      </c>
      <c r="L11180" t="s">
        <v>172793</v>
      </c>
    </row>
    <row r="11181" spans="1:12" x14ac:dyDescent="0.2">
      <c r="A11181" t="s">
        <v>11180</v>
      </c>
      <c r="B11181" s="1">
        <v>42566</v>
      </c>
      <c r="C11181" s="2">
        <v>135</v>
      </c>
      <c r="D11181" s="2">
        <v>4.59</v>
      </c>
      <c r="E11181" t="s">
        <v>42806</v>
      </c>
      <c r="F11181" t="s">
        <v>53004</v>
      </c>
      <c r="G11181" t="s">
        <v>84024</v>
      </c>
      <c r="H11181" t="s">
        <v>86541</v>
      </c>
      <c r="I11181" t="s">
        <v>98496</v>
      </c>
      <c r="J11181" t="s">
        <v>139463</v>
      </c>
      <c r="K11181" t="s">
        <v>170690</v>
      </c>
      <c r="L11181" t="s">
        <v>172793</v>
      </c>
    </row>
    <row r="11182" spans="1:12" x14ac:dyDescent="0.2">
      <c r="A11182" t="s">
        <v>11181</v>
      </c>
      <c r="B11182" s="1">
        <v>42566</v>
      </c>
      <c r="C11182" s="2">
        <v>135</v>
      </c>
      <c r="D11182" s="2">
        <v>4.32</v>
      </c>
      <c r="E11182" t="s">
        <v>42806</v>
      </c>
      <c r="F11182" t="s">
        <v>53004</v>
      </c>
      <c r="G11182" t="s">
        <v>84024</v>
      </c>
      <c r="H11182" t="s">
        <v>86541</v>
      </c>
      <c r="I11182" t="s">
        <v>98497</v>
      </c>
      <c r="J11182" t="s">
        <v>139464</v>
      </c>
      <c r="K11182" t="s">
        <v>170690</v>
      </c>
      <c r="L11182" t="s">
        <v>172793</v>
      </c>
    </row>
    <row r="11183" spans="1:12" x14ac:dyDescent="0.2">
      <c r="A11183" t="s">
        <v>11182</v>
      </c>
      <c r="B11183" s="1">
        <v>42566</v>
      </c>
      <c r="C11183" s="2">
        <v>135</v>
      </c>
      <c r="D11183" s="2">
        <v>4.28</v>
      </c>
      <c r="E11183" t="s">
        <v>42806</v>
      </c>
      <c r="F11183" t="s">
        <v>53005</v>
      </c>
      <c r="G11183" t="s">
        <v>84024</v>
      </c>
      <c r="H11183" t="s">
        <v>86541</v>
      </c>
      <c r="I11183" t="s">
        <v>98498</v>
      </c>
      <c r="J11183" t="s">
        <v>139465</v>
      </c>
      <c r="K11183" t="s">
        <v>170690</v>
      </c>
      <c r="L11183" t="s">
        <v>172793</v>
      </c>
    </row>
    <row r="11184" spans="1:12" x14ac:dyDescent="0.2">
      <c r="A11184" t="s">
        <v>11183</v>
      </c>
      <c r="B11184" s="1">
        <v>42566</v>
      </c>
      <c r="C11184" s="2">
        <v>135</v>
      </c>
      <c r="D11184" s="2">
        <v>6.5</v>
      </c>
      <c r="E11184" t="s">
        <v>42806</v>
      </c>
      <c r="F11184" t="s">
        <v>53005</v>
      </c>
      <c r="G11184" t="s">
        <v>84024</v>
      </c>
      <c r="H11184" t="s">
        <v>86541</v>
      </c>
      <c r="I11184" t="s">
        <v>98498</v>
      </c>
      <c r="J11184" t="s">
        <v>139466</v>
      </c>
      <c r="K11184" t="s">
        <v>170690</v>
      </c>
      <c r="L11184" t="s">
        <v>172793</v>
      </c>
    </row>
    <row r="11185" spans="1:12" x14ac:dyDescent="0.2">
      <c r="A11185" t="s">
        <v>11184</v>
      </c>
      <c r="B11185" s="1">
        <v>42566</v>
      </c>
      <c r="C11185" s="2">
        <v>135</v>
      </c>
      <c r="D11185" s="2">
        <v>2.7</v>
      </c>
      <c r="E11185" t="s">
        <v>42806</v>
      </c>
      <c r="F11185" t="s">
        <v>53006</v>
      </c>
      <c r="G11185" t="s">
        <v>84024</v>
      </c>
      <c r="H11185" t="s">
        <v>86541</v>
      </c>
      <c r="I11185" t="s">
        <v>98499</v>
      </c>
      <c r="J11185" t="s">
        <v>139467</v>
      </c>
      <c r="K11185" t="s">
        <v>170690</v>
      </c>
      <c r="L11185" t="s">
        <v>172793</v>
      </c>
    </row>
    <row r="11186" spans="1:12" x14ac:dyDescent="0.2">
      <c r="A11186" t="s">
        <v>11185</v>
      </c>
      <c r="B11186" s="1">
        <v>42566</v>
      </c>
      <c r="C11186" s="2">
        <v>135</v>
      </c>
      <c r="D11186" s="2">
        <v>4.16</v>
      </c>
      <c r="E11186" t="s">
        <v>42806</v>
      </c>
      <c r="F11186" t="s">
        <v>53007</v>
      </c>
      <c r="G11186" t="s">
        <v>84024</v>
      </c>
      <c r="H11186" t="s">
        <v>86541</v>
      </c>
      <c r="I11186" t="s">
        <v>98500</v>
      </c>
      <c r="J11186" t="s">
        <v>139468</v>
      </c>
      <c r="K11186" t="s">
        <v>170690</v>
      </c>
      <c r="L11186" t="s">
        <v>172793</v>
      </c>
    </row>
    <row r="11187" spans="1:12" x14ac:dyDescent="0.2">
      <c r="A11187" t="s">
        <v>11186</v>
      </c>
      <c r="B11187" s="1">
        <v>42566</v>
      </c>
      <c r="C11187" s="2">
        <v>135</v>
      </c>
      <c r="D11187" s="2">
        <v>3.78</v>
      </c>
      <c r="E11187" t="s">
        <v>42806</v>
      </c>
      <c r="F11187" t="s">
        <v>53008</v>
      </c>
      <c r="G11187" t="s">
        <v>84024</v>
      </c>
      <c r="H11187" t="s">
        <v>86541</v>
      </c>
      <c r="I11187" t="s">
        <v>98501</v>
      </c>
      <c r="J11187" t="s">
        <v>139469</v>
      </c>
      <c r="K11187" t="s">
        <v>170690</v>
      </c>
      <c r="L11187" t="s">
        <v>172793</v>
      </c>
    </row>
    <row r="11188" spans="1:12" x14ac:dyDescent="0.2">
      <c r="A11188" t="s">
        <v>11187</v>
      </c>
      <c r="B11188" s="1">
        <v>42567</v>
      </c>
      <c r="C11188" s="2">
        <v>135</v>
      </c>
      <c r="D11188" s="2">
        <v>9.69</v>
      </c>
      <c r="E11188" t="s">
        <v>42806</v>
      </c>
      <c r="F11188" t="s">
        <v>53009</v>
      </c>
      <c r="G11188" t="s">
        <v>84024</v>
      </c>
      <c r="H11188" t="s">
        <v>86541</v>
      </c>
      <c r="I11188" t="s">
        <v>98502</v>
      </c>
      <c r="J11188" t="s">
        <v>139470</v>
      </c>
      <c r="K11188" t="s">
        <v>170690</v>
      </c>
      <c r="L11188" t="s">
        <v>172793</v>
      </c>
    </row>
    <row r="11189" spans="1:12" x14ac:dyDescent="0.2">
      <c r="A11189" t="s">
        <v>11188</v>
      </c>
      <c r="B11189" s="1">
        <v>42567</v>
      </c>
      <c r="C11189" s="2">
        <v>135</v>
      </c>
      <c r="D11189" s="2">
        <v>5.42</v>
      </c>
      <c r="E11189" t="s">
        <v>42806</v>
      </c>
      <c r="F11189" t="s">
        <v>53010</v>
      </c>
      <c r="G11189" t="s">
        <v>84024</v>
      </c>
      <c r="H11189" t="s">
        <v>86541</v>
      </c>
      <c r="I11189" t="s">
        <v>98503</v>
      </c>
      <c r="J11189" t="s">
        <v>139471</v>
      </c>
      <c r="K11189" t="s">
        <v>170690</v>
      </c>
      <c r="L11189" t="s">
        <v>172793</v>
      </c>
    </row>
    <row r="11190" spans="1:12" x14ac:dyDescent="0.2">
      <c r="A11190" t="s">
        <v>11189</v>
      </c>
      <c r="B11190" s="1">
        <v>42567</v>
      </c>
      <c r="C11190" s="2">
        <v>135</v>
      </c>
      <c r="D11190" s="2">
        <v>3.12</v>
      </c>
      <c r="E11190" t="s">
        <v>42806</v>
      </c>
      <c r="F11190" t="s">
        <v>53011</v>
      </c>
      <c r="G11190" t="s">
        <v>84024</v>
      </c>
      <c r="H11190" t="s">
        <v>86541</v>
      </c>
      <c r="I11190" t="s">
        <v>98504</v>
      </c>
      <c r="J11190" t="s">
        <v>139472</v>
      </c>
      <c r="K11190" t="s">
        <v>170690</v>
      </c>
      <c r="L11190" t="s">
        <v>172793</v>
      </c>
    </row>
    <row r="11191" spans="1:12" x14ac:dyDescent="0.2">
      <c r="A11191" t="s">
        <v>11190</v>
      </c>
      <c r="B11191" s="1">
        <v>42567</v>
      </c>
      <c r="C11191" s="2">
        <v>135</v>
      </c>
      <c r="D11191" s="2">
        <v>4.5599999999999996</v>
      </c>
      <c r="E11191" t="s">
        <v>42806</v>
      </c>
      <c r="F11191" t="s">
        <v>53011</v>
      </c>
      <c r="G11191" t="s">
        <v>84024</v>
      </c>
      <c r="H11191" t="s">
        <v>86541</v>
      </c>
      <c r="I11191" t="s">
        <v>98504</v>
      </c>
      <c r="J11191" t="s">
        <v>139472</v>
      </c>
      <c r="K11191" t="s">
        <v>170690</v>
      </c>
      <c r="L11191" t="s">
        <v>172793</v>
      </c>
    </row>
    <row r="11192" spans="1:12" x14ac:dyDescent="0.2">
      <c r="A11192" t="s">
        <v>11191</v>
      </c>
      <c r="B11192" s="1">
        <v>42567</v>
      </c>
      <c r="C11192" s="2">
        <v>135</v>
      </c>
      <c r="D11192" s="2">
        <v>3.78</v>
      </c>
      <c r="E11192" t="s">
        <v>42806</v>
      </c>
      <c r="F11192" t="s">
        <v>53012</v>
      </c>
      <c r="G11192" t="s">
        <v>84024</v>
      </c>
      <c r="H11192" t="s">
        <v>86541</v>
      </c>
      <c r="I11192" t="s">
        <v>98505</v>
      </c>
      <c r="J11192" t="s">
        <v>139473</v>
      </c>
      <c r="K11192" t="s">
        <v>170690</v>
      </c>
      <c r="L11192" t="s">
        <v>172793</v>
      </c>
    </row>
    <row r="11193" spans="1:12" x14ac:dyDescent="0.2">
      <c r="A11193" t="s">
        <v>11192</v>
      </c>
      <c r="B11193" s="1">
        <v>42567</v>
      </c>
      <c r="C11193" s="2">
        <v>135</v>
      </c>
      <c r="D11193" s="2">
        <v>6.5</v>
      </c>
      <c r="E11193" t="s">
        <v>42806</v>
      </c>
      <c r="F11193" t="s">
        <v>53013</v>
      </c>
      <c r="G11193" t="s">
        <v>84024</v>
      </c>
      <c r="H11193" t="s">
        <v>86541</v>
      </c>
      <c r="I11193" t="s">
        <v>98506</v>
      </c>
      <c r="J11193" t="s">
        <v>139474</v>
      </c>
      <c r="K11193" t="s">
        <v>170690</v>
      </c>
      <c r="L11193" t="s">
        <v>172793</v>
      </c>
    </row>
    <row r="11194" spans="1:12" x14ac:dyDescent="0.2">
      <c r="A11194" t="s">
        <v>11193</v>
      </c>
      <c r="B11194" s="1">
        <v>42567</v>
      </c>
      <c r="C11194" s="2">
        <v>135</v>
      </c>
      <c r="D11194" s="2">
        <v>5.46</v>
      </c>
      <c r="E11194" t="s">
        <v>42806</v>
      </c>
      <c r="F11194" t="s">
        <v>53014</v>
      </c>
      <c r="G11194" t="s">
        <v>84024</v>
      </c>
      <c r="H11194" t="s">
        <v>86541</v>
      </c>
      <c r="I11194" t="s">
        <v>98507</v>
      </c>
      <c r="J11194" t="s">
        <v>139475</v>
      </c>
      <c r="K11194" t="s">
        <v>170690</v>
      </c>
      <c r="L11194" t="s">
        <v>172793</v>
      </c>
    </row>
    <row r="11195" spans="1:12" x14ac:dyDescent="0.2">
      <c r="A11195" t="s">
        <v>11194</v>
      </c>
      <c r="B11195" s="1">
        <v>42567</v>
      </c>
      <c r="C11195" s="2">
        <v>135</v>
      </c>
      <c r="D11195" s="2">
        <v>5.72</v>
      </c>
      <c r="E11195" t="s">
        <v>42806</v>
      </c>
      <c r="F11195" t="s">
        <v>53015</v>
      </c>
      <c r="G11195" t="s">
        <v>84024</v>
      </c>
      <c r="H11195" t="s">
        <v>86541</v>
      </c>
      <c r="I11195" t="s">
        <v>98508</v>
      </c>
      <c r="J11195" t="s">
        <v>139476</v>
      </c>
      <c r="K11195" t="s">
        <v>170690</v>
      </c>
      <c r="L11195" t="s">
        <v>172793</v>
      </c>
    </row>
    <row r="11196" spans="1:12" x14ac:dyDescent="0.2">
      <c r="A11196" t="s">
        <v>11195</v>
      </c>
      <c r="B11196" s="1">
        <v>42567</v>
      </c>
      <c r="C11196" s="2">
        <v>135</v>
      </c>
      <c r="D11196" s="2">
        <v>3.38</v>
      </c>
      <c r="E11196" t="s">
        <v>42806</v>
      </c>
      <c r="F11196" t="s">
        <v>53016</v>
      </c>
      <c r="G11196" t="s">
        <v>84024</v>
      </c>
      <c r="H11196" t="s">
        <v>86541</v>
      </c>
      <c r="I11196" t="s">
        <v>98509</v>
      </c>
      <c r="J11196" t="s">
        <v>139477</v>
      </c>
      <c r="K11196" t="s">
        <v>170690</v>
      </c>
      <c r="L11196" t="s">
        <v>172793</v>
      </c>
    </row>
    <row r="11197" spans="1:12" x14ac:dyDescent="0.2">
      <c r="A11197" t="s">
        <v>11196</v>
      </c>
      <c r="B11197" s="1">
        <v>42567</v>
      </c>
      <c r="C11197" s="2">
        <v>135</v>
      </c>
      <c r="D11197" s="2">
        <v>5</v>
      </c>
      <c r="E11197" t="s">
        <v>42806</v>
      </c>
      <c r="F11197" t="s">
        <v>53017</v>
      </c>
      <c r="G11197" t="s">
        <v>84024</v>
      </c>
      <c r="H11197" t="s">
        <v>86541</v>
      </c>
      <c r="I11197" t="s">
        <v>98510</v>
      </c>
      <c r="J11197" t="s">
        <v>139478</v>
      </c>
      <c r="K11197" t="s">
        <v>170690</v>
      </c>
      <c r="L11197" t="s">
        <v>172793</v>
      </c>
    </row>
    <row r="11198" spans="1:12" x14ac:dyDescent="0.2">
      <c r="A11198" t="s">
        <v>11197</v>
      </c>
      <c r="B11198" s="1">
        <v>42567</v>
      </c>
      <c r="C11198" s="2">
        <v>135</v>
      </c>
      <c r="D11198" s="2">
        <v>4.42</v>
      </c>
      <c r="E11198" t="s">
        <v>42806</v>
      </c>
      <c r="F11198" t="s">
        <v>53018</v>
      </c>
      <c r="G11198" t="s">
        <v>84024</v>
      </c>
      <c r="H11198" t="s">
        <v>86541</v>
      </c>
      <c r="I11198" t="s">
        <v>98511</v>
      </c>
      <c r="J11198" t="s">
        <v>139479</v>
      </c>
      <c r="K11198" t="s">
        <v>170690</v>
      </c>
      <c r="L11198" t="s">
        <v>172793</v>
      </c>
    </row>
    <row r="11199" spans="1:12" x14ac:dyDescent="0.2">
      <c r="A11199" t="s">
        <v>11198</v>
      </c>
      <c r="B11199" s="1">
        <v>42567</v>
      </c>
      <c r="C11199" s="2">
        <v>135</v>
      </c>
      <c r="D11199" s="2">
        <v>5.0999999999999996</v>
      </c>
      <c r="E11199" t="s">
        <v>42806</v>
      </c>
      <c r="F11199" t="s">
        <v>53019</v>
      </c>
      <c r="G11199" t="s">
        <v>84024</v>
      </c>
      <c r="H11199" t="s">
        <v>86541</v>
      </c>
      <c r="I11199" t="s">
        <v>98512</v>
      </c>
      <c r="J11199" t="s">
        <v>139480</v>
      </c>
      <c r="K11199" t="s">
        <v>170690</v>
      </c>
      <c r="L11199" t="s">
        <v>172793</v>
      </c>
    </row>
    <row r="11200" spans="1:12" x14ac:dyDescent="0.2">
      <c r="A11200" t="s">
        <v>11199</v>
      </c>
      <c r="B11200" s="1">
        <v>42567</v>
      </c>
      <c r="C11200" s="2">
        <v>135</v>
      </c>
      <c r="D11200" s="2">
        <v>4.42</v>
      </c>
      <c r="E11200" t="s">
        <v>42806</v>
      </c>
      <c r="F11200" t="s">
        <v>53020</v>
      </c>
      <c r="G11200" t="s">
        <v>84024</v>
      </c>
      <c r="H11200" t="s">
        <v>86541</v>
      </c>
      <c r="I11200" t="s">
        <v>98513</v>
      </c>
      <c r="J11200" t="s">
        <v>139481</v>
      </c>
      <c r="K11200" t="s">
        <v>170690</v>
      </c>
      <c r="L11200" t="s">
        <v>172793</v>
      </c>
    </row>
    <row r="11201" spans="1:12" x14ac:dyDescent="0.2">
      <c r="A11201" t="s">
        <v>11200</v>
      </c>
      <c r="B11201" s="1">
        <v>42567</v>
      </c>
      <c r="C11201" s="2">
        <v>135</v>
      </c>
      <c r="D11201" s="2">
        <v>11.7</v>
      </c>
      <c r="E11201" t="s">
        <v>42806</v>
      </c>
      <c r="F11201" t="s">
        <v>53021</v>
      </c>
      <c r="G11201" t="s">
        <v>84024</v>
      </c>
      <c r="H11201" t="s">
        <v>86541</v>
      </c>
      <c r="I11201" t="s">
        <v>98514</v>
      </c>
      <c r="J11201" t="s">
        <v>139482</v>
      </c>
      <c r="K11201" t="s">
        <v>170690</v>
      </c>
      <c r="L11201" t="s">
        <v>172793</v>
      </c>
    </row>
    <row r="11202" spans="1:12" x14ac:dyDescent="0.2">
      <c r="A11202" t="s">
        <v>11201</v>
      </c>
      <c r="B11202" s="1">
        <v>42567</v>
      </c>
      <c r="C11202" s="2">
        <v>135</v>
      </c>
      <c r="D11202" s="2">
        <v>5.04</v>
      </c>
      <c r="E11202" t="s">
        <v>42806</v>
      </c>
      <c r="F11202" t="s">
        <v>53022</v>
      </c>
      <c r="G11202" t="s">
        <v>84024</v>
      </c>
      <c r="H11202" t="s">
        <v>86541</v>
      </c>
      <c r="I11202" t="s">
        <v>98515</v>
      </c>
      <c r="J11202" t="s">
        <v>139483</v>
      </c>
      <c r="K11202" t="s">
        <v>170690</v>
      </c>
      <c r="L11202" t="s">
        <v>172793</v>
      </c>
    </row>
    <row r="11203" spans="1:12" x14ac:dyDescent="0.2">
      <c r="A11203" t="s">
        <v>11202</v>
      </c>
      <c r="B11203" s="1">
        <v>42567</v>
      </c>
      <c r="C11203" s="2">
        <v>135</v>
      </c>
      <c r="D11203" s="2">
        <v>7.8</v>
      </c>
      <c r="E11203" t="s">
        <v>42806</v>
      </c>
      <c r="F11203" t="s">
        <v>53023</v>
      </c>
      <c r="G11203" t="s">
        <v>84024</v>
      </c>
      <c r="H11203" t="s">
        <v>86541</v>
      </c>
      <c r="I11203" t="s">
        <v>98516</v>
      </c>
      <c r="J11203" t="s">
        <v>139484</v>
      </c>
      <c r="K11203" t="s">
        <v>170690</v>
      </c>
      <c r="L11203" t="s">
        <v>172793</v>
      </c>
    </row>
    <row r="11204" spans="1:12" x14ac:dyDescent="0.2">
      <c r="A11204" t="s">
        <v>11203</v>
      </c>
      <c r="B11204" s="1">
        <v>42567</v>
      </c>
      <c r="C11204" s="2">
        <v>135</v>
      </c>
      <c r="D11204" s="2">
        <v>4.91</v>
      </c>
      <c r="E11204" t="s">
        <v>42806</v>
      </c>
      <c r="F11204" t="s">
        <v>53024</v>
      </c>
      <c r="G11204" t="s">
        <v>84024</v>
      </c>
      <c r="H11204" t="s">
        <v>86541</v>
      </c>
      <c r="I11204" t="s">
        <v>98517</v>
      </c>
      <c r="J11204" t="s">
        <v>139485</v>
      </c>
      <c r="K11204" t="s">
        <v>170690</v>
      </c>
      <c r="L11204" t="s">
        <v>172793</v>
      </c>
    </row>
    <row r="11205" spans="1:12" x14ac:dyDescent="0.2">
      <c r="A11205" t="s">
        <v>11204</v>
      </c>
      <c r="B11205" s="1">
        <v>42567</v>
      </c>
      <c r="C11205" s="2">
        <v>135</v>
      </c>
      <c r="D11205" s="2">
        <v>8.27</v>
      </c>
      <c r="E11205" t="s">
        <v>42806</v>
      </c>
      <c r="F11205" t="s">
        <v>53025</v>
      </c>
      <c r="G11205" t="s">
        <v>84024</v>
      </c>
      <c r="H11205" t="s">
        <v>86541</v>
      </c>
      <c r="I11205" t="s">
        <v>98518</v>
      </c>
      <c r="J11205" t="s">
        <v>139486</v>
      </c>
      <c r="K11205" t="s">
        <v>170690</v>
      </c>
      <c r="L11205" t="s">
        <v>172793</v>
      </c>
    </row>
    <row r="11206" spans="1:12" x14ac:dyDescent="0.2">
      <c r="A11206" t="s">
        <v>11205</v>
      </c>
      <c r="B11206" s="1">
        <v>42567</v>
      </c>
      <c r="C11206" s="2">
        <v>135</v>
      </c>
      <c r="D11206" s="2">
        <v>15.96</v>
      </c>
      <c r="E11206" t="s">
        <v>42806</v>
      </c>
      <c r="F11206" t="s">
        <v>53026</v>
      </c>
      <c r="G11206" t="s">
        <v>84025</v>
      </c>
      <c r="H11206" t="s">
        <v>86542</v>
      </c>
      <c r="I11206" t="s">
        <v>98519</v>
      </c>
      <c r="J11206" t="s">
        <v>139487</v>
      </c>
      <c r="K11206" t="s">
        <v>170690</v>
      </c>
      <c r="L11206" t="s">
        <v>172794</v>
      </c>
    </row>
    <row r="11207" spans="1:12" x14ac:dyDescent="0.2">
      <c r="A11207" t="s">
        <v>11206</v>
      </c>
      <c r="B11207" s="1">
        <v>42567</v>
      </c>
      <c r="C11207" s="2">
        <v>135</v>
      </c>
      <c r="D11207" s="2">
        <v>5.42</v>
      </c>
      <c r="E11207" t="s">
        <v>42806</v>
      </c>
      <c r="F11207" t="s">
        <v>53027</v>
      </c>
      <c r="G11207" t="s">
        <v>84026</v>
      </c>
      <c r="H11207" t="s">
        <v>86543</v>
      </c>
      <c r="I11207" t="s">
        <v>98520</v>
      </c>
      <c r="J11207" t="s">
        <v>139488</v>
      </c>
      <c r="K11207" t="s">
        <v>170690</v>
      </c>
      <c r="L11207" t="s">
        <v>172795</v>
      </c>
    </row>
    <row r="11208" spans="1:12" x14ac:dyDescent="0.2">
      <c r="A11208" t="s">
        <v>11207</v>
      </c>
      <c r="B11208" s="1">
        <v>42567</v>
      </c>
      <c r="C11208" s="2">
        <v>135</v>
      </c>
      <c r="D11208" s="2">
        <v>3.9</v>
      </c>
      <c r="E11208" t="s">
        <v>42806</v>
      </c>
      <c r="F11208" t="s">
        <v>53028</v>
      </c>
      <c r="G11208" t="s">
        <v>84026</v>
      </c>
      <c r="H11208" t="s">
        <v>86543</v>
      </c>
      <c r="I11208" t="s">
        <v>98521</v>
      </c>
      <c r="J11208" t="s">
        <v>139489</v>
      </c>
      <c r="K11208" t="s">
        <v>170690</v>
      </c>
      <c r="L11208" t="s">
        <v>172795</v>
      </c>
    </row>
    <row r="11209" spans="1:12" x14ac:dyDescent="0.2">
      <c r="A11209" t="s">
        <v>11208</v>
      </c>
      <c r="B11209" s="1">
        <v>42567</v>
      </c>
      <c r="C11209" s="2">
        <v>135</v>
      </c>
      <c r="D11209" s="2">
        <v>3.38</v>
      </c>
      <c r="E11209" t="s">
        <v>42806</v>
      </c>
      <c r="F11209" t="s">
        <v>53029</v>
      </c>
      <c r="G11209" t="s">
        <v>84026</v>
      </c>
      <c r="H11209" t="s">
        <v>86543</v>
      </c>
      <c r="I11209" t="s">
        <v>98522</v>
      </c>
      <c r="J11209" t="s">
        <v>139490</v>
      </c>
      <c r="K11209" t="s">
        <v>170690</v>
      </c>
      <c r="L11209" t="s">
        <v>172795</v>
      </c>
    </row>
    <row r="11210" spans="1:12" x14ac:dyDescent="0.2">
      <c r="A11210" t="s">
        <v>11209</v>
      </c>
      <c r="B11210" s="1">
        <v>42567</v>
      </c>
      <c r="C11210" s="2">
        <v>135</v>
      </c>
      <c r="D11210" s="2">
        <v>7.15</v>
      </c>
      <c r="E11210" t="s">
        <v>42806</v>
      </c>
      <c r="F11210" t="s">
        <v>53030</v>
      </c>
      <c r="G11210" t="s">
        <v>84026</v>
      </c>
      <c r="H11210" t="s">
        <v>86543</v>
      </c>
      <c r="I11210" t="s">
        <v>98523</v>
      </c>
      <c r="J11210" t="s">
        <v>139491</v>
      </c>
      <c r="K11210" t="s">
        <v>170690</v>
      </c>
      <c r="L11210" t="s">
        <v>172795</v>
      </c>
    </row>
    <row r="11211" spans="1:12" x14ac:dyDescent="0.2">
      <c r="A11211" t="s">
        <v>11210</v>
      </c>
      <c r="B11211" s="1">
        <v>42567</v>
      </c>
      <c r="C11211" s="2">
        <v>135</v>
      </c>
      <c r="D11211" s="2">
        <v>6.32</v>
      </c>
      <c r="E11211" t="s">
        <v>42806</v>
      </c>
      <c r="F11211" t="s">
        <v>53031</v>
      </c>
      <c r="G11211" t="s">
        <v>84027</v>
      </c>
      <c r="H11211" t="s">
        <v>86544</v>
      </c>
      <c r="I11211" t="s">
        <v>98524</v>
      </c>
      <c r="J11211" t="s">
        <v>139492</v>
      </c>
      <c r="K11211" t="s">
        <v>170690</v>
      </c>
      <c r="L11211" t="s">
        <v>172796</v>
      </c>
    </row>
    <row r="11212" spans="1:12" x14ac:dyDescent="0.2">
      <c r="A11212" t="s">
        <v>11211</v>
      </c>
      <c r="B11212" s="1">
        <v>42567</v>
      </c>
      <c r="C11212" s="2">
        <v>135</v>
      </c>
      <c r="D11212" s="2">
        <v>6.6</v>
      </c>
      <c r="E11212" t="s">
        <v>42806</v>
      </c>
      <c r="F11212" t="s">
        <v>53032</v>
      </c>
      <c r="G11212" t="s">
        <v>84028</v>
      </c>
      <c r="H11212" t="s">
        <v>86545</v>
      </c>
      <c r="I11212" t="s">
        <v>98524</v>
      </c>
      <c r="J11212" t="s">
        <v>139493</v>
      </c>
      <c r="K11212" t="s">
        <v>170690</v>
      </c>
      <c r="L11212" t="s">
        <v>172797</v>
      </c>
    </row>
    <row r="11213" spans="1:12" x14ac:dyDescent="0.2">
      <c r="A11213" t="s">
        <v>11212</v>
      </c>
      <c r="B11213" s="1">
        <v>42567</v>
      </c>
      <c r="C11213" s="2">
        <v>135</v>
      </c>
      <c r="D11213" s="2">
        <v>3.18</v>
      </c>
      <c r="E11213" t="s">
        <v>42806</v>
      </c>
      <c r="F11213" t="s">
        <v>53033</v>
      </c>
      <c r="G11213" t="s">
        <v>84028</v>
      </c>
      <c r="H11213" t="s">
        <v>86545</v>
      </c>
      <c r="I11213" t="s">
        <v>98525</v>
      </c>
      <c r="J11213" t="s">
        <v>139494</v>
      </c>
      <c r="K11213" t="s">
        <v>170690</v>
      </c>
      <c r="L11213" t="s">
        <v>172797</v>
      </c>
    </row>
    <row r="11214" spans="1:12" x14ac:dyDescent="0.2">
      <c r="A11214" t="s">
        <v>11213</v>
      </c>
      <c r="B11214" s="1">
        <v>42567</v>
      </c>
      <c r="C11214" s="2">
        <v>135</v>
      </c>
      <c r="D11214" s="2">
        <v>4.8600000000000003</v>
      </c>
      <c r="E11214" t="s">
        <v>42806</v>
      </c>
      <c r="F11214" t="s">
        <v>53034</v>
      </c>
      <c r="G11214" t="s">
        <v>84028</v>
      </c>
      <c r="H11214" t="s">
        <v>86545</v>
      </c>
      <c r="I11214" t="s">
        <v>98526</v>
      </c>
      <c r="J11214" t="s">
        <v>139495</v>
      </c>
      <c r="K11214" t="s">
        <v>170690</v>
      </c>
      <c r="L11214" t="s">
        <v>172797</v>
      </c>
    </row>
    <row r="11215" spans="1:12" x14ac:dyDescent="0.2">
      <c r="A11215" t="s">
        <v>11214</v>
      </c>
      <c r="B11215" s="1">
        <v>42567</v>
      </c>
      <c r="C11215" s="2">
        <v>135</v>
      </c>
      <c r="D11215" s="2">
        <v>4.9400000000000004</v>
      </c>
      <c r="E11215" t="s">
        <v>42806</v>
      </c>
      <c r="F11215" t="s">
        <v>53035</v>
      </c>
      <c r="G11215" t="s">
        <v>84028</v>
      </c>
      <c r="H11215" t="s">
        <v>86545</v>
      </c>
      <c r="I11215" t="s">
        <v>98527</v>
      </c>
      <c r="J11215" t="s">
        <v>139496</v>
      </c>
      <c r="K11215" t="s">
        <v>170690</v>
      </c>
      <c r="L11215" t="s">
        <v>172797</v>
      </c>
    </row>
    <row r="11216" spans="1:12" x14ac:dyDescent="0.2">
      <c r="A11216" t="s">
        <v>11215</v>
      </c>
      <c r="B11216" s="1">
        <v>42567</v>
      </c>
      <c r="C11216" s="2">
        <v>135</v>
      </c>
      <c r="D11216" s="2">
        <v>3.12</v>
      </c>
      <c r="E11216" t="s">
        <v>42806</v>
      </c>
      <c r="F11216" t="s">
        <v>53036</v>
      </c>
      <c r="G11216" t="s">
        <v>84028</v>
      </c>
      <c r="H11216" t="s">
        <v>86545</v>
      </c>
      <c r="I11216" t="s">
        <v>98528</v>
      </c>
      <c r="J11216" t="s">
        <v>139497</v>
      </c>
      <c r="K11216" t="s">
        <v>170690</v>
      </c>
      <c r="L11216" t="s">
        <v>172797</v>
      </c>
    </row>
    <row r="11217" spans="1:12" x14ac:dyDescent="0.2">
      <c r="A11217" t="s">
        <v>11216</v>
      </c>
      <c r="B11217" s="1">
        <v>42567</v>
      </c>
      <c r="C11217" s="2">
        <v>135</v>
      </c>
      <c r="D11217" s="2">
        <v>2.79</v>
      </c>
      <c r="E11217" t="s">
        <v>42806</v>
      </c>
      <c r="F11217" t="s">
        <v>53037</v>
      </c>
      <c r="G11217" t="s">
        <v>84028</v>
      </c>
      <c r="H11217" t="s">
        <v>86545</v>
      </c>
      <c r="I11217" t="s">
        <v>98529</v>
      </c>
      <c r="J11217" t="s">
        <v>139498</v>
      </c>
      <c r="K11217" t="s">
        <v>170690</v>
      </c>
      <c r="L11217" t="s">
        <v>172797</v>
      </c>
    </row>
    <row r="11218" spans="1:12" x14ac:dyDescent="0.2">
      <c r="A11218" t="s">
        <v>11217</v>
      </c>
      <c r="B11218" s="1">
        <v>42567</v>
      </c>
      <c r="C11218" s="2">
        <v>135</v>
      </c>
      <c r="D11218" s="2">
        <v>8.64</v>
      </c>
      <c r="E11218" t="s">
        <v>42806</v>
      </c>
      <c r="F11218" t="s">
        <v>53038</v>
      </c>
      <c r="G11218" t="s">
        <v>84028</v>
      </c>
      <c r="H11218" t="s">
        <v>86545</v>
      </c>
      <c r="I11218" t="s">
        <v>98530</v>
      </c>
      <c r="J11218" t="s">
        <v>139499</v>
      </c>
      <c r="K11218" t="s">
        <v>170690</v>
      </c>
      <c r="L11218" t="s">
        <v>172797</v>
      </c>
    </row>
    <row r="11219" spans="1:12" x14ac:dyDescent="0.2">
      <c r="A11219" t="s">
        <v>11218</v>
      </c>
      <c r="B11219" s="1">
        <v>42567</v>
      </c>
      <c r="C11219" s="2">
        <v>135</v>
      </c>
      <c r="D11219" s="2">
        <v>4.0999999999999996</v>
      </c>
      <c r="E11219" t="s">
        <v>42806</v>
      </c>
      <c r="F11219" t="s">
        <v>53039</v>
      </c>
      <c r="G11219" t="s">
        <v>84028</v>
      </c>
      <c r="H11219" t="s">
        <v>86545</v>
      </c>
      <c r="I11219" t="s">
        <v>98531</v>
      </c>
      <c r="J11219" t="s">
        <v>139500</v>
      </c>
      <c r="K11219" t="s">
        <v>170690</v>
      </c>
      <c r="L11219" t="s">
        <v>172797</v>
      </c>
    </row>
    <row r="11220" spans="1:12" x14ac:dyDescent="0.2">
      <c r="A11220" t="s">
        <v>11219</v>
      </c>
      <c r="B11220" s="1">
        <v>42567</v>
      </c>
      <c r="C11220" s="2">
        <v>135</v>
      </c>
      <c r="D11220" s="2">
        <v>7.26</v>
      </c>
      <c r="E11220" t="s">
        <v>42806</v>
      </c>
      <c r="F11220" t="s">
        <v>53040</v>
      </c>
      <c r="G11220" t="s">
        <v>84028</v>
      </c>
      <c r="H11220" t="s">
        <v>86545</v>
      </c>
      <c r="I11220" t="s">
        <v>98532</v>
      </c>
      <c r="J11220" t="s">
        <v>139501</v>
      </c>
      <c r="K11220" t="s">
        <v>170690</v>
      </c>
      <c r="L11220" t="s">
        <v>172797</v>
      </c>
    </row>
    <row r="11221" spans="1:12" x14ac:dyDescent="0.2">
      <c r="A11221" t="s">
        <v>11220</v>
      </c>
      <c r="B11221" s="1">
        <v>42567</v>
      </c>
      <c r="C11221" s="2">
        <v>135</v>
      </c>
      <c r="D11221" s="2">
        <v>4.16</v>
      </c>
      <c r="E11221" t="s">
        <v>42806</v>
      </c>
      <c r="F11221" t="s">
        <v>53041</v>
      </c>
      <c r="G11221" t="s">
        <v>84028</v>
      </c>
      <c r="H11221" t="s">
        <v>86545</v>
      </c>
      <c r="I11221" t="s">
        <v>98533</v>
      </c>
      <c r="J11221" t="s">
        <v>139502</v>
      </c>
      <c r="K11221" t="s">
        <v>170690</v>
      </c>
      <c r="L11221" t="s">
        <v>172797</v>
      </c>
    </row>
    <row r="11222" spans="1:12" x14ac:dyDescent="0.2">
      <c r="A11222" t="s">
        <v>11221</v>
      </c>
      <c r="B11222" s="1">
        <v>42567</v>
      </c>
      <c r="C11222" s="2">
        <v>135</v>
      </c>
      <c r="D11222" s="2">
        <v>9.14</v>
      </c>
      <c r="E11222" t="s">
        <v>42806</v>
      </c>
      <c r="F11222" t="s">
        <v>53042</v>
      </c>
      <c r="G11222" t="s">
        <v>84028</v>
      </c>
      <c r="H11222" t="s">
        <v>86545</v>
      </c>
      <c r="I11222" t="s">
        <v>98534</v>
      </c>
      <c r="J11222" t="s">
        <v>139503</v>
      </c>
      <c r="K11222" t="s">
        <v>170690</v>
      </c>
      <c r="L11222" t="s">
        <v>172797</v>
      </c>
    </row>
    <row r="11223" spans="1:12" x14ac:dyDescent="0.2">
      <c r="A11223" t="s">
        <v>11222</v>
      </c>
      <c r="B11223" s="1">
        <v>42567</v>
      </c>
      <c r="C11223" s="2">
        <v>135</v>
      </c>
      <c r="D11223" s="2">
        <v>5.46</v>
      </c>
      <c r="E11223" t="s">
        <v>42806</v>
      </c>
      <c r="F11223" t="s">
        <v>53042</v>
      </c>
      <c r="G11223" t="s">
        <v>84028</v>
      </c>
      <c r="H11223" t="s">
        <v>86545</v>
      </c>
      <c r="I11223" t="s">
        <v>98535</v>
      </c>
      <c r="J11223" t="s">
        <v>139504</v>
      </c>
      <c r="K11223" t="s">
        <v>170690</v>
      </c>
      <c r="L11223" t="s">
        <v>172797</v>
      </c>
    </row>
    <row r="11224" spans="1:12" x14ac:dyDescent="0.2">
      <c r="A11224" t="s">
        <v>11223</v>
      </c>
      <c r="B11224" s="1">
        <v>42567</v>
      </c>
      <c r="C11224" s="2">
        <v>135</v>
      </c>
      <c r="D11224" s="2">
        <v>3.64</v>
      </c>
      <c r="E11224" t="s">
        <v>42806</v>
      </c>
      <c r="F11224" t="s">
        <v>53043</v>
      </c>
      <c r="G11224" t="s">
        <v>84028</v>
      </c>
      <c r="H11224" t="s">
        <v>86545</v>
      </c>
      <c r="I11224" t="s">
        <v>98536</v>
      </c>
      <c r="J11224" t="s">
        <v>139505</v>
      </c>
      <c r="K11224" t="s">
        <v>170690</v>
      </c>
      <c r="L11224" t="s">
        <v>172797</v>
      </c>
    </row>
    <row r="11225" spans="1:12" x14ac:dyDescent="0.2">
      <c r="A11225" t="s">
        <v>11224</v>
      </c>
      <c r="B11225" s="1">
        <v>42567</v>
      </c>
      <c r="C11225" s="2">
        <v>135</v>
      </c>
      <c r="D11225" s="2">
        <v>5.46</v>
      </c>
      <c r="E11225" t="s">
        <v>42806</v>
      </c>
      <c r="F11225" t="s">
        <v>53044</v>
      </c>
      <c r="G11225" t="s">
        <v>84028</v>
      </c>
      <c r="H11225" t="s">
        <v>86545</v>
      </c>
      <c r="I11225" t="s">
        <v>98537</v>
      </c>
      <c r="J11225" t="s">
        <v>139506</v>
      </c>
      <c r="K11225" t="s">
        <v>170690</v>
      </c>
      <c r="L11225" t="s">
        <v>172797</v>
      </c>
    </row>
    <row r="11226" spans="1:12" x14ac:dyDescent="0.2">
      <c r="A11226" t="s">
        <v>11225</v>
      </c>
      <c r="B11226" s="1">
        <v>42567</v>
      </c>
      <c r="C11226" s="2">
        <v>135</v>
      </c>
      <c r="D11226" s="2">
        <v>3.7</v>
      </c>
      <c r="E11226" t="s">
        <v>42806</v>
      </c>
      <c r="F11226" t="s">
        <v>53045</v>
      </c>
      <c r="G11226" t="s">
        <v>84028</v>
      </c>
      <c r="H11226" t="s">
        <v>86545</v>
      </c>
      <c r="I11226" t="s">
        <v>98538</v>
      </c>
      <c r="J11226" t="s">
        <v>139507</v>
      </c>
      <c r="K11226" t="s">
        <v>170690</v>
      </c>
      <c r="L11226" t="s">
        <v>172797</v>
      </c>
    </row>
    <row r="11227" spans="1:12" x14ac:dyDescent="0.2">
      <c r="A11227" t="s">
        <v>11226</v>
      </c>
      <c r="B11227" s="1">
        <v>42567</v>
      </c>
      <c r="C11227" s="2">
        <v>135</v>
      </c>
      <c r="D11227" s="2">
        <v>8.58</v>
      </c>
      <c r="E11227" t="s">
        <v>42806</v>
      </c>
      <c r="F11227" t="s">
        <v>53046</v>
      </c>
      <c r="G11227" t="s">
        <v>84028</v>
      </c>
      <c r="H11227" t="s">
        <v>86545</v>
      </c>
      <c r="I11227" t="s">
        <v>98539</v>
      </c>
      <c r="J11227" t="s">
        <v>139508</v>
      </c>
      <c r="K11227" t="s">
        <v>170690</v>
      </c>
      <c r="L11227" t="s">
        <v>172797</v>
      </c>
    </row>
    <row r="11228" spans="1:12" x14ac:dyDescent="0.2">
      <c r="A11228" t="s">
        <v>11227</v>
      </c>
      <c r="B11228" s="1">
        <v>42567</v>
      </c>
      <c r="C11228" s="2">
        <v>135</v>
      </c>
      <c r="D11228" s="2">
        <v>7.97</v>
      </c>
      <c r="E11228" t="s">
        <v>42806</v>
      </c>
      <c r="F11228" t="s">
        <v>53047</v>
      </c>
      <c r="G11228" t="s">
        <v>84028</v>
      </c>
      <c r="H11228" t="s">
        <v>86545</v>
      </c>
      <c r="I11228" t="s">
        <v>98540</v>
      </c>
      <c r="J11228" t="s">
        <v>139509</v>
      </c>
      <c r="K11228" t="s">
        <v>170690</v>
      </c>
      <c r="L11228" t="s">
        <v>172797</v>
      </c>
    </row>
    <row r="11229" spans="1:12" x14ac:dyDescent="0.2">
      <c r="A11229" t="s">
        <v>11228</v>
      </c>
      <c r="B11229" s="1">
        <v>42567</v>
      </c>
      <c r="C11229" s="2">
        <v>135</v>
      </c>
      <c r="D11229" s="2">
        <v>6.32</v>
      </c>
      <c r="E11229" t="s">
        <v>42806</v>
      </c>
      <c r="F11229" t="s">
        <v>53047</v>
      </c>
      <c r="G11229" t="s">
        <v>84028</v>
      </c>
      <c r="H11229" t="s">
        <v>86545</v>
      </c>
      <c r="I11229" t="s">
        <v>98541</v>
      </c>
      <c r="J11229" t="s">
        <v>139510</v>
      </c>
      <c r="K11229" t="s">
        <v>170690</v>
      </c>
      <c r="L11229" t="s">
        <v>172797</v>
      </c>
    </row>
    <row r="11230" spans="1:12" x14ac:dyDescent="0.2">
      <c r="A11230" t="s">
        <v>11229</v>
      </c>
      <c r="B11230" s="1">
        <v>42567</v>
      </c>
      <c r="C11230" s="2">
        <v>135</v>
      </c>
      <c r="D11230" s="2">
        <v>10.92</v>
      </c>
      <c r="E11230" t="s">
        <v>42806</v>
      </c>
      <c r="F11230" t="s">
        <v>53047</v>
      </c>
      <c r="G11230" t="s">
        <v>84028</v>
      </c>
      <c r="H11230" t="s">
        <v>86545</v>
      </c>
      <c r="I11230" t="s">
        <v>98542</v>
      </c>
      <c r="J11230" t="s">
        <v>139511</v>
      </c>
      <c r="K11230" t="s">
        <v>170690</v>
      </c>
      <c r="L11230" t="s">
        <v>172797</v>
      </c>
    </row>
    <row r="11231" spans="1:12" x14ac:dyDescent="0.2">
      <c r="A11231" t="s">
        <v>11230</v>
      </c>
      <c r="B11231" s="1">
        <v>42567</v>
      </c>
      <c r="C11231" s="2">
        <v>135</v>
      </c>
      <c r="D11231" s="2">
        <v>3.31</v>
      </c>
      <c r="E11231" t="s">
        <v>42806</v>
      </c>
      <c r="F11231" t="s">
        <v>53048</v>
      </c>
      <c r="G11231" t="s">
        <v>84028</v>
      </c>
      <c r="H11231" t="s">
        <v>86545</v>
      </c>
      <c r="I11231" t="s">
        <v>98543</v>
      </c>
      <c r="J11231" t="s">
        <v>139512</v>
      </c>
      <c r="K11231" t="s">
        <v>170690</v>
      </c>
      <c r="L11231" t="s">
        <v>172797</v>
      </c>
    </row>
    <row r="11232" spans="1:12" x14ac:dyDescent="0.2">
      <c r="A11232" t="s">
        <v>11231</v>
      </c>
      <c r="B11232" s="1">
        <v>42567</v>
      </c>
      <c r="C11232" s="2">
        <v>135</v>
      </c>
      <c r="D11232" s="2">
        <v>5.7</v>
      </c>
      <c r="E11232" t="s">
        <v>42806</v>
      </c>
      <c r="F11232" t="s">
        <v>53049</v>
      </c>
      <c r="G11232" t="s">
        <v>84028</v>
      </c>
      <c r="H11232" t="s">
        <v>86545</v>
      </c>
      <c r="I11232" t="s">
        <v>98544</v>
      </c>
      <c r="J11232" t="s">
        <v>139513</v>
      </c>
      <c r="K11232" t="s">
        <v>170690</v>
      </c>
      <c r="L11232" t="s">
        <v>172797</v>
      </c>
    </row>
    <row r="11233" spans="1:12" x14ac:dyDescent="0.2">
      <c r="A11233" t="s">
        <v>11232</v>
      </c>
      <c r="B11233" s="1">
        <v>42567</v>
      </c>
      <c r="C11233" s="2">
        <v>135</v>
      </c>
      <c r="D11233" s="2">
        <v>7.56</v>
      </c>
      <c r="E11233" t="s">
        <v>42806</v>
      </c>
      <c r="F11233" t="s">
        <v>53050</v>
      </c>
      <c r="G11233" t="s">
        <v>84028</v>
      </c>
      <c r="H11233" t="s">
        <v>86545</v>
      </c>
      <c r="I11233" t="s">
        <v>98545</v>
      </c>
      <c r="J11233" t="s">
        <v>139514</v>
      </c>
      <c r="K11233" t="s">
        <v>170690</v>
      </c>
      <c r="L11233" t="s">
        <v>172797</v>
      </c>
    </row>
    <row r="11234" spans="1:12" x14ac:dyDescent="0.2">
      <c r="A11234" t="s">
        <v>11233</v>
      </c>
      <c r="B11234" s="1">
        <v>42568</v>
      </c>
      <c r="C11234" s="2">
        <v>135</v>
      </c>
      <c r="D11234" s="2">
        <v>7.96</v>
      </c>
      <c r="E11234" t="s">
        <v>42806</v>
      </c>
      <c r="F11234" t="s">
        <v>53051</v>
      </c>
      <c r="G11234" t="s">
        <v>84028</v>
      </c>
      <c r="H11234" t="s">
        <v>86545</v>
      </c>
      <c r="I11234" t="s">
        <v>98546</v>
      </c>
      <c r="J11234" t="s">
        <v>139515</v>
      </c>
      <c r="K11234" t="s">
        <v>170690</v>
      </c>
      <c r="L11234" t="s">
        <v>172797</v>
      </c>
    </row>
    <row r="11235" spans="1:12" x14ac:dyDescent="0.2">
      <c r="A11235" t="s">
        <v>11234</v>
      </c>
      <c r="B11235" s="1">
        <v>42569</v>
      </c>
      <c r="C11235" s="2">
        <v>135</v>
      </c>
      <c r="D11235" s="2">
        <v>9</v>
      </c>
      <c r="E11235" t="s">
        <v>42806</v>
      </c>
      <c r="F11235" t="s">
        <v>53052</v>
      </c>
      <c r="G11235" t="s">
        <v>84028</v>
      </c>
      <c r="H11235" t="s">
        <v>86545</v>
      </c>
      <c r="I11235" t="s">
        <v>98547</v>
      </c>
      <c r="J11235" t="s">
        <v>139516</v>
      </c>
      <c r="K11235" t="s">
        <v>170690</v>
      </c>
      <c r="L11235" t="s">
        <v>172797</v>
      </c>
    </row>
    <row r="11236" spans="1:12" x14ac:dyDescent="0.2">
      <c r="A11236" t="s">
        <v>11235</v>
      </c>
      <c r="B11236" s="1">
        <v>42569</v>
      </c>
      <c r="C11236" s="2">
        <v>135</v>
      </c>
      <c r="D11236" s="2">
        <v>2.4300000000000002</v>
      </c>
      <c r="E11236" t="s">
        <v>42806</v>
      </c>
      <c r="F11236" t="s">
        <v>53053</v>
      </c>
      <c r="G11236" t="s">
        <v>84028</v>
      </c>
      <c r="H11236" t="s">
        <v>86545</v>
      </c>
      <c r="I11236" t="s">
        <v>98548</v>
      </c>
      <c r="J11236" t="s">
        <v>139517</v>
      </c>
      <c r="K11236" t="s">
        <v>170690</v>
      </c>
      <c r="L11236" t="s">
        <v>172797</v>
      </c>
    </row>
    <row r="11237" spans="1:12" x14ac:dyDescent="0.2">
      <c r="A11237" t="s">
        <v>11236</v>
      </c>
      <c r="B11237" s="1">
        <v>42569</v>
      </c>
      <c r="C11237" s="2">
        <v>135</v>
      </c>
      <c r="D11237" s="2">
        <v>7.26</v>
      </c>
      <c r="E11237" t="s">
        <v>42806</v>
      </c>
      <c r="F11237" t="s">
        <v>53054</v>
      </c>
      <c r="G11237" t="s">
        <v>84028</v>
      </c>
      <c r="H11237" t="s">
        <v>86545</v>
      </c>
      <c r="I11237" t="s">
        <v>98549</v>
      </c>
      <c r="J11237" t="s">
        <v>139518</v>
      </c>
      <c r="K11237" t="s">
        <v>170690</v>
      </c>
      <c r="L11237" t="s">
        <v>172797</v>
      </c>
    </row>
    <row r="11238" spans="1:12" x14ac:dyDescent="0.2">
      <c r="A11238" t="s">
        <v>11237</v>
      </c>
      <c r="B11238" s="1">
        <v>42569</v>
      </c>
      <c r="C11238" s="2">
        <v>135</v>
      </c>
      <c r="D11238" s="2">
        <v>2.94</v>
      </c>
      <c r="E11238" t="s">
        <v>42806</v>
      </c>
      <c r="F11238" t="s">
        <v>53055</v>
      </c>
      <c r="G11238" t="s">
        <v>84028</v>
      </c>
      <c r="H11238" t="s">
        <v>86545</v>
      </c>
      <c r="I11238" t="s">
        <v>98550</v>
      </c>
      <c r="J11238" t="s">
        <v>139519</v>
      </c>
      <c r="K11238" t="s">
        <v>170690</v>
      </c>
      <c r="L11238" t="s">
        <v>172797</v>
      </c>
    </row>
    <row r="11239" spans="1:12" x14ac:dyDescent="0.2">
      <c r="A11239" t="s">
        <v>11238</v>
      </c>
      <c r="B11239" s="1">
        <v>42569</v>
      </c>
      <c r="C11239" s="2">
        <v>135</v>
      </c>
      <c r="D11239" s="2">
        <v>3.13</v>
      </c>
      <c r="E11239" t="s">
        <v>42806</v>
      </c>
      <c r="F11239" t="s">
        <v>53056</v>
      </c>
      <c r="G11239" t="s">
        <v>84028</v>
      </c>
      <c r="H11239" t="s">
        <v>86545</v>
      </c>
      <c r="I11239" t="s">
        <v>98551</v>
      </c>
      <c r="J11239" t="s">
        <v>139520</v>
      </c>
      <c r="K11239" t="s">
        <v>170690</v>
      </c>
      <c r="L11239" t="s">
        <v>172797</v>
      </c>
    </row>
    <row r="11240" spans="1:12" x14ac:dyDescent="0.2">
      <c r="A11240" t="s">
        <v>11239</v>
      </c>
      <c r="B11240" s="1">
        <v>42569</v>
      </c>
      <c r="C11240" s="2">
        <v>135</v>
      </c>
      <c r="D11240" s="2">
        <v>5.2</v>
      </c>
      <c r="E11240" t="s">
        <v>42806</v>
      </c>
      <c r="F11240" t="s">
        <v>53057</v>
      </c>
      <c r="G11240" t="s">
        <v>84028</v>
      </c>
      <c r="H11240" t="s">
        <v>86545</v>
      </c>
      <c r="I11240" t="s">
        <v>98552</v>
      </c>
      <c r="J11240" t="s">
        <v>139521</v>
      </c>
      <c r="K11240" t="s">
        <v>170690</v>
      </c>
      <c r="L11240" t="s">
        <v>172797</v>
      </c>
    </row>
    <row r="11241" spans="1:12" x14ac:dyDescent="0.2">
      <c r="A11241" t="s">
        <v>11240</v>
      </c>
      <c r="B11241" s="1">
        <v>42569</v>
      </c>
      <c r="C11241" s="2">
        <v>135</v>
      </c>
      <c r="D11241" s="2">
        <v>4.42</v>
      </c>
      <c r="E11241" t="s">
        <v>42806</v>
      </c>
      <c r="F11241" t="s">
        <v>53058</v>
      </c>
      <c r="G11241" t="s">
        <v>84028</v>
      </c>
      <c r="H11241" t="s">
        <v>86545</v>
      </c>
      <c r="I11241" t="s">
        <v>98553</v>
      </c>
      <c r="J11241" t="s">
        <v>139522</v>
      </c>
      <c r="K11241" t="s">
        <v>170690</v>
      </c>
      <c r="L11241" t="s">
        <v>172797</v>
      </c>
    </row>
    <row r="11242" spans="1:12" x14ac:dyDescent="0.2">
      <c r="A11242" t="s">
        <v>11241</v>
      </c>
      <c r="B11242" s="1">
        <v>42569</v>
      </c>
      <c r="C11242" s="2">
        <v>135</v>
      </c>
      <c r="D11242" s="2">
        <v>6.87</v>
      </c>
      <c r="E11242" t="s">
        <v>42806</v>
      </c>
      <c r="F11242" t="s">
        <v>53059</v>
      </c>
      <c r="G11242" t="s">
        <v>84028</v>
      </c>
      <c r="H11242" t="s">
        <v>86545</v>
      </c>
      <c r="I11242" t="s">
        <v>98554</v>
      </c>
      <c r="J11242" t="s">
        <v>139523</v>
      </c>
      <c r="K11242" t="s">
        <v>170690</v>
      </c>
      <c r="L11242" t="s">
        <v>172797</v>
      </c>
    </row>
    <row r="11243" spans="1:12" x14ac:dyDescent="0.2">
      <c r="A11243" t="s">
        <v>11242</v>
      </c>
      <c r="B11243" s="1">
        <v>42569</v>
      </c>
      <c r="C11243" s="2">
        <v>135</v>
      </c>
      <c r="D11243" s="2">
        <v>5.72</v>
      </c>
      <c r="E11243" t="s">
        <v>42806</v>
      </c>
      <c r="F11243" t="s">
        <v>53060</v>
      </c>
      <c r="G11243" t="s">
        <v>84028</v>
      </c>
      <c r="H11243" t="s">
        <v>86545</v>
      </c>
      <c r="I11243" t="s">
        <v>98555</v>
      </c>
      <c r="J11243" t="s">
        <v>139524</v>
      </c>
      <c r="K11243" t="s">
        <v>170690</v>
      </c>
      <c r="L11243" t="s">
        <v>172797</v>
      </c>
    </row>
    <row r="11244" spans="1:12" x14ac:dyDescent="0.2">
      <c r="A11244" t="s">
        <v>11243</v>
      </c>
      <c r="B11244" s="1">
        <v>42569</v>
      </c>
      <c r="C11244" s="2">
        <v>135</v>
      </c>
      <c r="D11244" s="2">
        <v>4.68</v>
      </c>
      <c r="E11244" t="s">
        <v>42806</v>
      </c>
      <c r="F11244" t="s">
        <v>53061</v>
      </c>
      <c r="G11244" t="s">
        <v>84028</v>
      </c>
      <c r="H11244" t="s">
        <v>86545</v>
      </c>
      <c r="I11244" t="s">
        <v>98556</v>
      </c>
      <c r="J11244" t="s">
        <v>139525</v>
      </c>
      <c r="K11244" t="s">
        <v>170690</v>
      </c>
      <c r="L11244" t="s">
        <v>172797</v>
      </c>
    </row>
    <row r="11245" spans="1:12" x14ac:dyDescent="0.2">
      <c r="A11245" t="s">
        <v>11244</v>
      </c>
      <c r="B11245" s="1">
        <v>42569</v>
      </c>
      <c r="C11245" s="2">
        <v>135</v>
      </c>
      <c r="D11245" s="2">
        <v>9.4</v>
      </c>
      <c r="E11245" t="s">
        <v>42806</v>
      </c>
      <c r="F11245" t="s">
        <v>53062</v>
      </c>
      <c r="G11245" t="s">
        <v>84028</v>
      </c>
      <c r="H11245" t="s">
        <v>86545</v>
      </c>
      <c r="I11245" t="s">
        <v>98557</v>
      </c>
      <c r="J11245" t="s">
        <v>139526</v>
      </c>
      <c r="K11245" t="s">
        <v>170690</v>
      </c>
      <c r="L11245" t="s">
        <v>172797</v>
      </c>
    </row>
    <row r="11246" spans="1:12" x14ac:dyDescent="0.2">
      <c r="A11246" t="s">
        <v>11245</v>
      </c>
      <c r="B11246" s="1">
        <v>42569</v>
      </c>
      <c r="C11246" s="2">
        <v>135</v>
      </c>
      <c r="D11246" s="2">
        <v>4.8600000000000003</v>
      </c>
      <c r="E11246" t="s">
        <v>42806</v>
      </c>
      <c r="F11246" t="s">
        <v>53063</v>
      </c>
      <c r="G11246" t="s">
        <v>84028</v>
      </c>
      <c r="H11246" t="s">
        <v>86545</v>
      </c>
      <c r="I11246" t="s">
        <v>98558</v>
      </c>
      <c r="J11246" t="s">
        <v>139527</v>
      </c>
      <c r="K11246" t="s">
        <v>170690</v>
      </c>
      <c r="L11246" t="s">
        <v>172797</v>
      </c>
    </row>
    <row r="11247" spans="1:12" x14ac:dyDescent="0.2">
      <c r="A11247" t="s">
        <v>11246</v>
      </c>
      <c r="B11247" s="1">
        <v>42569</v>
      </c>
      <c r="C11247" s="2">
        <v>135</v>
      </c>
      <c r="D11247" s="2">
        <v>2.97</v>
      </c>
      <c r="E11247" t="s">
        <v>42806</v>
      </c>
      <c r="F11247" t="s">
        <v>53064</v>
      </c>
      <c r="G11247" t="s">
        <v>84028</v>
      </c>
      <c r="H11247" t="s">
        <v>86545</v>
      </c>
      <c r="I11247" t="s">
        <v>98559</v>
      </c>
      <c r="J11247" t="s">
        <v>139528</v>
      </c>
      <c r="K11247" t="s">
        <v>170690</v>
      </c>
      <c r="L11247" t="s">
        <v>172797</v>
      </c>
    </row>
    <row r="11248" spans="1:12" x14ac:dyDescent="0.2">
      <c r="A11248" t="s">
        <v>11247</v>
      </c>
      <c r="B11248" s="1">
        <v>42569</v>
      </c>
      <c r="C11248" s="2">
        <v>135</v>
      </c>
      <c r="D11248" s="2">
        <v>3.7</v>
      </c>
      <c r="E11248" t="s">
        <v>42806</v>
      </c>
      <c r="F11248" t="s">
        <v>53065</v>
      </c>
      <c r="G11248" t="s">
        <v>84028</v>
      </c>
      <c r="H11248" t="s">
        <v>86545</v>
      </c>
      <c r="I11248" t="s">
        <v>98560</v>
      </c>
      <c r="J11248" t="s">
        <v>139529</v>
      </c>
      <c r="K11248" t="s">
        <v>170690</v>
      </c>
      <c r="L11248" t="s">
        <v>172797</v>
      </c>
    </row>
    <row r="11249" spans="1:12" x14ac:dyDescent="0.2">
      <c r="A11249" t="s">
        <v>11248</v>
      </c>
      <c r="B11249" s="1">
        <v>42569</v>
      </c>
      <c r="C11249" s="2">
        <v>135</v>
      </c>
      <c r="D11249" s="2">
        <v>2.94</v>
      </c>
      <c r="E11249" t="s">
        <v>42806</v>
      </c>
      <c r="F11249" t="s">
        <v>53066</v>
      </c>
      <c r="G11249" t="s">
        <v>84028</v>
      </c>
      <c r="H11249" t="s">
        <v>86545</v>
      </c>
      <c r="I11249" t="s">
        <v>98561</v>
      </c>
      <c r="J11249" t="s">
        <v>139530</v>
      </c>
      <c r="K11249" t="s">
        <v>170690</v>
      </c>
      <c r="L11249" t="s">
        <v>172797</v>
      </c>
    </row>
    <row r="11250" spans="1:12" x14ac:dyDescent="0.2">
      <c r="A11250" t="s">
        <v>11249</v>
      </c>
      <c r="B11250" s="1">
        <v>42569</v>
      </c>
      <c r="C11250" s="2">
        <v>135</v>
      </c>
      <c r="D11250" s="2">
        <v>9.99</v>
      </c>
      <c r="E11250" t="s">
        <v>42806</v>
      </c>
      <c r="F11250" t="s">
        <v>53067</v>
      </c>
      <c r="G11250" t="s">
        <v>84028</v>
      </c>
      <c r="H11250" t="s">
        <v>86545</v>
      </c>
      <c r="I11250" t="s">
        <v>98562</v>
      </c>
      <c r="J11250" t="s">
        <v>139531</v>
      </c>
      <c r="K11250" t="s">
        <v>170690</v>
      </c>
      <c r="L11250" t="s">
        <v>172797</v>
      </c>
    </row>
    <row r="11251" spans="1:12" x14ac:dyDescent="0.2">
      <c r="A11251" t="s">
        <v>11250</v>
      </c>
      <c r="B11251" s="1">
        <v>42569</v>
      </c>
      <c r="C11251" s="2">
        <v>135</v>
      </c>
      <c r="D11251" s="2">
        <v>7.95</v>
      </c>
      <c r="E11251" t="s">
        <v>42806</v>
      </c>
      <c r="F11251" t="s">
        <v>53068</v>
      </c>
      <c r="G11251" t="s">
        <v>84028</v>
      </c>
      <c r="H11251" t="s">
        <v>86545</v>
      </c>
      <c r="I11251" t="s">
        <v>98563</v>
      </c>
      <c r="J11251" t="s">
        <v>139532</v>
      </c>
      <c r="K11251" t="s">
        <v>170690</v>
      </c>
      <c r="L11251" t="s">
        <v>172797</v>
      </c>
    </row>
    <row r="11252" spans="1:12" x14ac:dyDescent="0.2">
      <c r="A11252" t="s">
        <v>11251</v>
      </c>
      <c r="B11252" s="1">
        <v>42569</v>
      </c>
      <c r="C11252" s="2">
        <v>135</v>
      </c>
      <c r="D11252" s="2">
        <v>23.52</v>
      </c>
      <c r="E11252" t="s">
        <v>42806</v>
      </c>
      <c r="F11252" t="s">
        <v>53069</v>
      </c>
      <c r="G11252" t="s">
        <v>84029</v>
      </c>
      <c r="H11252" t="s">
        <v>86546</v>
      </c>
      <c r="I11252" t="s">
        <v>98564</v>
      </c>
      <c r="J11252" t="s">
        <v>139533</v>
      </c>
      <c r="K11252" t="s">
        <v>170690</v>
      </c>
      <c r="L11252" t="s">
        <v>172798</v>
      </c>
    </row>
    <row r="11253" spans="1:12" x14ac:dyDescent="0.2">
      <c r="A11253" t="s">
        <v>11252</v>
      </c>
      <c r="B11253" s="1">
        <v>42569</v>
      </c>
      <c r="C11253" s="2">
        <v>135</v>
      </c>
      <c r="D11253" s="2">
        <v>7.3</v>
      </c>
      <c r="E11253" t="s">
        <v>42806</v>
      </c>
      <c r="F11253" t="s">
        <v>53070</v>
      </c>
      <c r="G11253" t="s">
        <v>84030</v>
      </c>
      <c r="H11253" t="s">
        <v>86547</v>
      </c>
      <c r="I11253" t="s">
        <v>98565</v>
      </c>
      <c r="J11253" t="s">
        <v>139534</v>
      </c>
      <c r="K11253" t="s">
        <v>170690</v>
      </c>
      <c r="L11253" t="s">
        <v>172799</v>
      </c>
    </row>
    <row r="11254" spans="1:12" x14ac:dyDescent="0.2">
      <c r="A11254" t="s">
        <v>11253</v>
      </c>
      <c r="B11254" s="1">
        <v>42569</v>
      </c>
      <c r="C11254" s="2">
        <v>135</v>
      </c>
      <c r="D11254" s="2">
        <v>5.2</v>
      </c>
      <c r="E11254" t="s">
        <v>42806</v>
      </c>
      <c r="F11254" t="s">
        <v>53071</v>
      </c>
      <c r="G11254" t="s">
        <v>84030</v>
      </c>
      <c r="H11254" t="s">
        <v>86547</v>
      </c>
      <c r="I11254" t="s">
        <v>98566</v>
      </c>
      <c r="J11254" t="s">
        <v>139535</v>
      </c>
      <c r="K11254" t="s">
        <v>170690</v>
      </c>
      <c r="L11254" t="s">
        <v>172799</v>
      </c>
    </row>
    <row r="11255" spans="1:12" x14ac:dyDescent="0.2">
      <c r="A11255" t="s">
        <v>11254</v>
      </c>
      <c r="B11255" s="1">
        <v>42569</v>
      </c>
      <c r="C11255" s="2">
        <v>135</v>
      </c>
      <c r="D11255" s="2">
        <v>4.68</v>
      </c>
      <c r="E11255" t="s">
        <v>42806</v>
      </c>
      <c r="F11255" t="s">
        <v>53072</v>
      </c>
      <c r="G11255" t="s">
        <v>84030</v>
      </c>
      <c r="H11255" t="s">
        <v>86547</v>
      </c>
      <c r="I11255" t="s">
        <v>98567</v>
      </c>
      <c r="J11255" t="s">
        <v>139536</v>
      </c>
      <c r="K11255" t="s">
        <v>170690</v>
      </c>
      <c r="L11255" t="s">
        <v>172799</v>
      </c>
    </row>
    <row r="11256" spans="1:12" x14ac:dyDescent="0.2">
      <c r="A11256" t="s">
        <v>11255</v>
      </c>
      <c r="B11256" s="1">
        <v>42569</v>
      </c>
      <c r="C11256" s="2">
        <v>135</v>
      </c>
      <c r="D11256" s="2">
        <v>10.199999999999999</v>
      </c>
      <c r="E11256" t="s">
        <v>42806</v>
      </c>
      <c r="F11256" t="s">
        <v>53073</v>
      </c>
      <c r="G11256" t="s">
        <v>84030</v>
      </c>
      <c r="H11256" t="s">
        <v>86547</v>
      </c>
      <c r="I11256" t="s">
        <v>98568</v>
      </c>
      <c r="J11256" t="s">
        <v>139537</v>
      </c>
      <c r="K11256" t="s">
        <v>170690</v>
      </c>
      <c r="L11256" t="s">
        <v>172799</v>
      </c>
    </row>
    <row r="11257" spans="1:12" x14ac:dyDescent="0.2">
      <c r="A11257" t="s">
        <v>11256</v>
      </c>
      <c r="B11257" s="1">
        <v>42570</v>
      </c>
      <c r="C11257" s="2">
        <v>135</v>
      </c>
      <c r="D11257" s="2">
        <v>6.24</v>
      </c>
      <c r="E11257" t="s">
        <v>42806</v>
      </c>
      <c r="F11257" t="s">
        <v>53073</v>
      </c>
      <c r="G11257" t="s">
        <v>84030</v>
      </c>
      <c r="H11257" t="s">
        <v>86547</v>
      </c>
      <c r="I11257" t="s">
        <v>98569</v>
      </c>
      <c r="J11257" t="s">
        <v>139538</v>
      </c>
      <c r="K11257" t="s">
        <v>170690</v>
      </c>
      <c r="L11257" t="s">
        <v>172799</v>
      </c>
    </row>
    <row r="11258" spans="1:12" x14ac:dyDescent="0.2">
      <c r="A11258" t="s">
        <v>11257</v>
      </c>
      <c r="B11258" s="1">
        <v>42570</v>
      </c>
      <c r="C11258" s="2">
        <v>135</v>
      </c>
      <c r="D11258" s="2">
        <v>5.46</v>
      </c>
      <c r="E11258" t="s">
        <v>42806</v>
      </c>
      <c r="F11258" t="s">
        <v>53073</v>
      </c>
      <c r="G11258" t="s">
        <v>84030</v>
      </c>
      <c r="H11258" t="s">
        <v>86547</v>
      </c>
      <c r="I11258" t="s">
        <v>98569</v>
      </c>
      <c r="J11258" t="s">
        <v>139539</v>
      </c>
      <c r="K11258" t="s">
        <v>170690</v>
      </c>
      <c r="L11258" t="s">
        <v>172799</v>
      </c>
    </row>
    <row r="11259" spans="1:12" x14ac:dyDescent="0.2">
      <c r="A11259" t="s">
        <v>11258</v>
      </c>
      <c r="B11259" s="1">
        <v>42570</v>
      </c>
      <c r="C11259" s="2">
        <v>135</v>
      </c>
      <c r="D11259" s="2">
        <v>6.05</v>
      </c>
      <c r="E11259" t="s">
        <v>42806</v>
      </c>
      <c r="F11259" t="s">
        <v>53074</v>
      </c>
      <c r="G11259" t="s">
        <v>84030</v>
      </c>
      <c r="H11259" t="s">
        <v>86547</v>
      </c>
      <c r="I11259" t="s">
        <v>98570</v>
      </c>
      <c r="J11259" t="s">
        <v>139540</v>
      </c>
      <c r="K11259" t="s">
        <v>170690</v>
      </c>
      <c r="L11259" t="s">
        <v>172799</v>
      </c>
    </row>
    <row r="11260" spans="1:12" x14ac:dyDescent="0.2">
      <c r="A11260" t="s">
        <v>11259</v>
      </c>
      <c r="B11260" s="1">
        <v>42570</v>
      </c>
      <c r="C11260" s="2">
        <v>135</v>
      </c>
      <c r="D11260" s="2">
        <v>3.12</v>
      </c>
      <c r="E11260" t="s">
        <v>42806</v>
      </c>
      <c r="F11260" t="s">
        <v>53075</v>
      </c>
      <c r="G11260" t="s">
        <v>84030</v>
      </c>
      <c r="H11260" t="s">
        <v>86547</v>
      </c>
      <c r="I11260" t="s">
        <v>98571</v>
      </c>
      <c r="J11260" t="s">
        <v>139541</v>
      </c>
      <c r="K11260" t="s">
        <v>170690</v>
      </c>
      <c r="L11260" t="s">
        <v>172799</v>
      </c>
    </row>
    <row r="11261" spans="1:12" x14ac:dyDescent="0.2">
      <c r="A11261" t="s">
        <v>11260</v>
      </c>
      <c r="B11261" s="1">
        <v>42570</v>
      </c>
      <c r="C11261" s="2">
        <v>135</v>
      </c>
      <c r="D11261" s="2">
        <v>5</v>
      </c>
      <c r="E11261" t="s">
        <v>42806</v>
      </c>
      <c r="F11261" t="s">
        <v>53076</v>
      </c>
      <c r="G11261" t="s">
        <v>84030</v>
      </c>
      <c r="H11261" t="s">
        <v>86547</v>
      </c>
      <c r="I11261" t="s">
        <v>98572</v>
      </c>
      <c r="J11261" t="s">
        <v>139542</v>
      </c>
      <c r="K11261" t="s">
        <v>170690</v>
      </c>
      <c r="L11261" t="s">
        <v>172799</v>
      </c>
    </row>
    <row r="11262" spans="1:12" x14ac:dyDescent="0.2">
      <c r="A11262" t="s">
        <v>11261</v>
      </c>
      <c r="B11262" s="1">
        <v>42570</v>
      </c>
      <c r="C11262" s="2">
        <v>135</v>
      </c>
      <c r="D11262" s="2">
        <v>3.38</v>
      </c>
      <c r="E11262" t="s">
        <v>42806</v>
      </c>
      <c r="F11262" t="s">
        <v>53077</v>
      </c>
      <c r="G11262" t="s">
        <v>84030</v>
      </c>
      <c r="H11262" t="s">
        <v>86547</v>
      </c>
      <c r="I11262" t="s">
        <v>98573</v>
      </c>
      <c r="J11262" t="s">
        <v>139543</v>
      </c>
      <c r="K11262" t="s">
        <v>170690</v>
      </c>
      <c r="L11262" t="s">
        <v>172799</v>
      </c>
    </row>
    <row r="11263" spans="1:12" x14ac:dyDescent="0.2">
      <c r="A11263" t="s">
        <v>11262</v>
      </c>
      <c r="B11263" s="1">
        <v>42570</v>
      </c>
      <c r="C11263" s="2">
        <v>135</v>
      </c>
      <c r="D11263" s="2">
        <v>6.48</v>
      </c>
      <c r="E11263" t="s">
        <v>42806</v>
      </c>
      <c r="F11263" t="s">
        <v>53078</v>
      </c>
      <c r="G11263" t="s">
        <v>84030</v>
      </c>
      <c r="H11263" t="s">
        <v>86547</v>
      </c>
      <c r="I11263" t="s">
        <v>98574</v>
      </c>
      <c r="J11263" t="s">
        <v>139544</v>
      </c>
      <c r="K11263" t="s">
        <v>170690</v>
      </c>
      <c r="L11263" t="s">
        <v>172799</v>
      </c>
    </row>
    <row r="11264" spans="1:12" x14ac:dyDescent="0.2">
      <c r="A11264" t="s">
        <v>11263</v>
      </c>
      <c r="B11264" s="1">
        <v>42570</v>
      </c>
      <c r="C11264" s="2">
        <v>135</v>
      </c>
      <c r="D11264" s="2">
        <v>3.64</v>
      </c>
      <c r="E11264" t="s">
        <v>42806</v>
      </c>
      <c r="F11264" t="s">
        <v>53079</v>
      </c>
      <c r="G11264" t="s">
        <v>84030</v>
      </c>
      <c r="H11264" t="s">
        <v>86547</v>
      </c>
      <c r="I11264" t="s">
        <v>98575</v>
      </c>
      <c r="J11264" t="s">
        <v>139545</v>
      </c>
      <c r="K11264" t="s">
        <v>170690</v>
      </c>
      <c r="L11264" t="s">
        <v>172799</v>
      </c>
    </row>
    <row r="11265" spans="1:12" x14ac:dyDescent="0.2">
      <c r="A11265" t="s">
        <v>11264</v>
      </c>
      <c r="B11265" s="1">
        <v>42570</v>
      </c>
      <c r="C11265" s="2">
        <v>135</v>
      </c>
      <c r="D11265" s="2">
        <v>6.21</v>
      </c>
      <c r="E11265" t="s">
        <v>42806</v>
      </c>
      <c r="F11265" t="s">
        <v>53080</v>
      </c>
      <c r="G11265" t="s">
        <v>84030</v>
      </c>
      <c r="H11265" t="s">
        <v>86547</v>
      </c>
      <c r="I11265" t="s">
        <v>98576</v>
      </c>
      <c r="J11265" t="s">
        <v>139546</v>
      </c>
      <c r="K11265" t="s">
        <v>170690</v>
      </c>
      <c r="L11265" t="s">
        <v>172799</v>
      </c>
    </row>
    <row r="11266" spans="1:12" x14ac:dyDescent="0.2">
      <c r="A11266" t="s">
        <v>11265</v>
      </c>
      <c r="B11266" s="1">
        <v>42570</v>
      </c>
      <c r="C11266" s="2">
        <v>135</v>
      </c>
      <c r="D11266" s="2">
        <v>22</v>
      </c>
      <c r="E11266" t="s">
        <v>42806</v>
      </c>
      <c r="F11266" t="s">
        <v>53081</v>
      </c>
      <c r="G11266" t="s">
        <v>84030</v>
      </c>
      <c r="H11266" t="s">
        <v>86547</v>
      </c>
      <c r="I11266" t="s">
        <v>98577</v>
      </c>
      <c r="J11266" t="s">
        <v>139547</v>
      </c>
      <c r="K11266" t="s">
        <v>170690</v>
      </c>
      <c r="L11266" t="s">
        <v>172799</v>
      </c>
    </row>
    <row r="11267" spans="1:12" x14ac:dyDescent="0.2">
      <c r="A11267" t="s">
        <v>11266</v>
      </c>
      <c r="B11267" s="1">
        <v>42570</v>
      </c>
      <c r="C11267" s="2">
        <v>135</v>
      </c>
      <c r="D11267" s="2">
        <v>5.83</v>
      </c>
      <c r="E11267" t="s">
        <v>42806</v>
      </c>
      <c r="F11267" t="s">
        <v>53081</v>
      </c>
      <c r="G11267" t="s">
        <v>84030</v>
      </c>
      <c r="H11267" t="s">
        <v>86547</v>
      </c>
      <c r="I11267" t="s">
        <v>98577</v>
      </c>
      <c r="J11267" t="s">
        <v>139548</v>
      </c>
      <c r="K11267" t="s">
        <v>170690</v>
      </c>
      <c r="L11267" t="s">
        <v>172799</v>
      </c>
    </row>
    <row r="11268" spans="1:12" x14ac:dyDescent="0.2">
      <c r="A11268" t="s">
        <v>11267</v>
      </c>
      <c r="B11268" s="1">
        <v>42570</v>
      </c>
      <c r="C11268" s="2">
        <v>135</v>
      </c>
      <c r="D11268" s="2">
        <v>4.32</v>
      </c>
      <c r="E11268" t="s">
        <v>42806</v>
      </c>
      <c r="F11268" t="s">
        <v>53082</v>
      </c>
      <c r="G11268" t="s">
        <v>84030</v>
      </c>
      <c r="H11268" t="s">
        <v>86547</v>
      </c>
      <c r="I11268" t="s">
        <v>98578</v>
      </c>
      <c r="J11268" t="s">
        <v>139549</v>
      </c>
      <c r="K11268" t="s">
        <v>170690</v>
      </c>
      <c r="L11268" t="s">
        <v>172799</v>
      </c>
    </row>
    <row r="11269" spans="1:12" x14ac:dyDescent="0.2">
      <c r="A11269" t="s">
        <v>11268</v>
      </c>
      <c r="B11269" s="1">
        <v>42570</v>
      </c>
      <c r="C11269" s="2">
        <v>135</v>
      </c>
      <c r="D11269" s="2">
        <v>4.76</v>
      </c>
      <c r="E11269" t="s">
        <v>42806</v>
      </c>
      <c r="F11269" t="s">
        <v>53083</v>
      </c>
      <c r="G11269" t="s">
        <v>84030</v>
      </c>
      <c r="H11269" t="s">
        <v>86547</v>
      </c>
      <c r="I11269" t="s">
        <v>98579</v>
      </c>
      <c r="J11269" t="s">
        <v>139550</v>
      </c>
      <c r="K11269" t="s">
        <v>170690</v>
      </c>
      <c r="L11269" t="s">
        <v>172799</v>
      </c>
    </row>
    <row r="11270" spans="1:12" x14ac:dyDescent="0.2">
      <c r="A11270" t="s">
        <v>11269</v>
      </c>
      <c r="B11270" s="1">
        <v>42570</v>
      </c>
      <c r="C11270" s="2">
        <v>135</v>
      </c>
      <c r="D11270" s="2">
        <v>18.96</v>
      </c>
      <c r="E11270" t="s">
        <v>42806</v>
      </c>
      <c r="F11270" t="s">
        <v>53084</v>
      </c>
      <c r="G11270" t="s">
        <v>84030</v>
      </c>
      <c r="H11270" t="s">
        <v>86547</v>
      </c>
      <c r="I11270" t="s">
        <v>98580</v>
      </c>
      <c r="J11270" t="s">
        <v>139551</v>
      </c>
      <c r="K11270" t="s">
        <v>170690</v>
      </c>
      <c r="L11270" t="s">
        <v>172799</v>
      </c>
    </row>
    <row r="11271" spans="1:12" x14ac:dyDescent="0.2">
      <c r="A11271" t="s">
        <v>11270</v>
      </c>
      <c r="B11271" s="1">
        <v>42570</v>
      </c>
      <c r="C11271" s="2">
        <v>135</v>
      </c>
      <c r="D11271" s="2">
        <v>3.6</v>
      </c>
      <c r="E11271" t="s">
        <v>42806</v>
      </c>
      <c r="F11271" t="s">
        <v>53085</v>
      </c>
      <c r="G11271" t="s">
        <v>84030</v>
      </c>
      <c r="H11271" t="s">
        <v>86547</v>
      </c>
      <c r="I11271" t="s">
        <v>98581</v>
      </c>
      <c r="J11271" t="s">
        <v>139552</v>
      </c>
      <c r="K11271" t="s">
        <v>170690</v>
      </c>
      <c r="L11271" t="s">
        <v>172799</v>
      </c>
    </row>
    <row r="11272" spans="1:12" x14ac:dyDescent="0.2">
      <c r="A11272" t="s">
        <v>11271</v>
      </c>
      <c r="B11272" s="1">
        <v>42570</v>
      </c>
      <c r="C11272" s="2">
        <v>135</v>
      </c>
      <c r="D11272" s="2">
        <v>9.9</v>
      </c>
      <c r="E11272" t="s">
        <v>42806</v>
      </c>
      <c r="F11272" t="s">
        <v>53086</v>
      </c>
      <c r="G11272" t="s">
        <v>84030</v>
      </c>
      <c r="H11272" t="s">
        <v>86547</v>
      </c>
      <c r="I11272" t="s">
        <v>98582</v>
      </c>
      <c r="J11272" t="s">
        <v>139553</v>
      </c>
      <c r="K11272" t="s">
        <v>170690</v>
      </c>
      <c r="L11272" t="s">
        <v>172799</v>
      </c>
    </row>
    <row r="11273" spans="1:12" x14ac:dyDescent="0.2">
      <c r="A11273" t="s">
        <v>11272</v>
      </c>
      <c r="B11273" s="1">
        <v>42570</v>
      </c>
      <c r="C11273" s="2">
        <v>135</v>
      </c>
      <c r="D11273" s="2">
        <v>8.1</v>
      </c>
      <c r="E11273" t="s">
        <v>42806</v>
      </c>
      <c r="F11273" t="s">
        <v>53087</v>
      </c>
      <c r="G11273" t="s">
        <v>84030</v>
      </c>
      <c r="H11273" t="s">
        <v>86547</v>
      </c>
      <c r="I11273" t="s">
        <v>98583</v>
      </c>
      <c r="J11273" t="s">
        <v>139554</v>
      </c>
      <c r="K11273" t="s">
        <v>170690</v>
      </c>
      <c r="L11273" t="s">
        <v>172799</v>
      </c>
    </row>
    <row r="11274" spans="1:12" x14ac:dyDescent="0.2">
      <c r="A11274" t="s">
        <v>11273</v>
      </c>
      <c r="B11274" s="1">
        <v>42570</v>
      </c>
      <c r="C11274" s="2">
        <v>135</v>
      </c>
      <c r="D11274" s="2">
        <v>5.5</v>
      </c>
      <c r="E11274" t="s">
        <v>42806</v>
      </c>
      <c r="F11274" t="s">
        <v>53088</v>
      </c>
      <c r="G11274" t="s">
        <v>84030</v>
      </c>
      <c r="H11274" t="s">
        <v>86547</v>
      </c>
      <c r="I11274" t="s">
        <v>98584</v>
      </c>
      <c r="J11274" t="s">
        <v>139555</v>
      </c>
      <c r="K11274" t="s">
        <v>170690</v>
      </c>
      <c r="L11274" t="s">
        <v>172799</v>
      </c>
    </row>
    <row r="11275" spans="1:12" x14ac:dyDescent="0.2">
      <c r="A11275" t="s">
        <v>11274</v>
      </c>
      <c r="B11275" s="1">
        <v>42570</v>
      </c>
      <c r="C11275" s="2">
        <v>135</v>
      </c>
      <c r="D11275" s="2">
        <v>8.32</v>
      </c>
      <c r="E11275" t="s">
        <v>42806</v>
      </c>
      <c r="F11275" t="s">
        <v>53089</v>
      </c>
      <c r="G11275" t="s">
        <v>84030</v>
      </c>
      <c r="H11275" t="s">
        <v>86547</v>
      </c>
      <c r="I11275" t="s">
        <v>98585</v>
      </c>
      <c r="J11275" t="s">
        <v>139556</v>
      </c>
      <c r="K11275" t="s">
        <v>170690</v>
      </c>
      <c r="L11275" t="s">
        <v>172799</v>
      </c>
    </row>
    <row r="11276" spans="1:12" x14ac:dyDescent="0.2">
      <c r="A11276" t="s">
        <v>11275</v>
      </c>
      <c r="B11276" s="1">
        <v>42570</v>
      </c>
      <c r="C11276" s="2">
        <v>135</v>
      </c>
      <c r="D11276" s="2">
        <v>9.1199999999999992</v>
      </c>
      <c r="E11276" t="s">
        <v>42806</v>
      </c>
      <c r="F11276" t="s">
        <v>53090</v>
      </c>
      <c r="G11276" t="s">
        <v>84030</v>
      </c>
      <c r="H11276" t="s">
        <v>86547</v>
      </c>
      <c r="I11276" t="s">
        <v>98586</v>
      </c>
      <c r="J11276" t="s">
        <v>139557</v>
      </c>
      <c r="K11276" t="s">
        <v>170690</v>
      </c>
      <c r="L11276" t="s">
        <v>172799</v>
      </c>
    </row>
    <row r="11277" spans="1:12" x14ac:dyDescent="0.2">
      <c r="A11277" t="s">
        <v>11276</v>
      </c>
      <c r="B11277" s="1">
        <v>42570</v>
      </c>
      <c r="C11277" s="2">
        <v>135</v>
      </c>
      <c r="D11277" s="2">
        <v>5.2</v>
      </c>
      <c r="E11277" t="s">
        <v>42806</v>
      </c>
      <c r="F11277" t="s">
        <v>53091</v>
      </c>
      <c r="G11277" t="s">
        <v>84030</v>
      </c>
      <c r="H11277" t="s">
        <v>86547</v>
      </c>
      <c r="I11277" t="s">
        <v>98587</v>
      </c>
      <c r="J11277" t="s">
        <v>139558</v>
      </c>
      <c r="K11277" t="s">
        <v>170690</v>
      </c>
      <c r="L11277" t="s">
        <v>172799</v>
      </c>
    </row>
    <row r="11278" spans="1:12" x14ac:dyDescent="0.2">
      <c r="A11278" t="s">
        <v>11277</v>
      </c>
      <c r="B11278" s="1">
        <v>42570</v>
      </c>
      <c r="C11278" s="2">
        <v>135</v>
      </c>
      <c r="D11278" s="2">
        <v>3.24</v>
      </c>
      <c r="E11278" t="s">
        <v>42806</v>
      </c>
      <c r="F11278" t="s">
        <v>53092</v>
      </c>
      <c r="G11278" t="s">
        <v>84030</v>
      </c>
      <c r="H11278" t="s">
        <v>86547</v>
      </c>
      <c r="I11278" t="s">
        <v>98588</v>
      </c>
      <c r="J11278" t="s">
        <v>139559</v>
      </c>
      <c r="K11278" t="s">
        <v>170690</v>
      </c>
      <c r="L11278" t="s">
        <v>172799</v>
      </c>
    </row>
    <row r="11279" spans="1:12" x14ac:dyDescent="0.2">
      <c r="A11279" t="s">
        <v>11278</v>
      </c>
      <c r="B11279" s="1">
        <v>42570</v>
      </c>
      <c r="C11279" s="2">
        <v>135</v>
      </c>
      <c r="D11279" s="2">
        <v>2.8</v>
      </c>
      <c r="E11279" t="s">
        <v>42806</v>
      </c>
      <c r="F11279" t="s">
        <v>53093</v>
      </c>
      <c r="G11279" t="s">
        <v>84030</v>
      </c>
      <c r="H11279" t="s">
        <v>86547</v>
      </c>
      <c r="I11279" t="s">
        <v>98589</v>
      </c>
      <c r="J11279" t="s">
        <v>139560</v>
      </c>
      <c r="K11279" t="s">
        <v>170690</v>
      </c>
      <c r="L11279" t="s">
        <v>172799</v>
      </c>
    </row>
    <row r="11280" spans="1:12" x14ac:dyDescent="0.2">
      <c r="A11280" t="s">
        <v>11279</v>
      </c>
      <c r="B11280" s="1">
        <v>42570</v>
      </c>
      <c r="C11280" s="2">
        <v>135</v>
      </c>
      <c r="D11280" s="2">
        <v>14.25</v>
      </c>
      <c r="E11280" t="s">
        <v>42806</v>
      </c>
      <c r="F11280" t="s">
        <v>53094</v>
      </c>
      <c r="G11280" t="s">
        <v>84030</v>
      </c>
      <c r="H11280" t="s">
        <v>86547</v>
      </c>
      <c r="I11280" t="s">
        <v>98590</v>
      </c>
      <c r="J11280" t="s">
        <v>139561</v>
      </c>
      <c r="K11280" t="s">
        <v>170690</v>
      </c>
      <c r="L11280" t="s">
        <v>172799</v>
      </c>
    </row>
    <row r="11281" spans="1:12" x14ac:dyDescent="0.2">
      <c r="A11281" t="s">
        <v>11280</v>
      </c>
      <c r="B11281" s="1">
        <v>42570</v>
      </c>
      <c r="C11281" s="2">
        <v>135</v>
      </c>
      <c r="D11281" s="2">
        <v>3.64</v>
      </c>
      <c r="E11281" t="s">
        <v>42806</v>
      </c>
      <c r="F11281" t="s">
        <v>53095</v>
      </c>
      <c r="G11281" t="s">
        <v>84030</v>
      </c>
      <c r="H11281" t="s">
        <v>86547</v>
      </c>
      <c r="I11281" t="s">
        <v>98591</v>
      </c>
      <c r="J11281" t="s">
        <v>139562</v>
      </c>
      <c r="K11281" t="s">
        <v>170690</v>
      </c>
      <c r="L11281" t="s">
        <v>172799</v>
      </c>
    </row>
    <row r="11282" spans="1:12" x14ac:dyDescent="0.2">
      <c r="A11282" t="s">
        <v>11281</v>
      </c>
      <c r="B11282" s="1">
        <v>42570</v>
      </c>
      <c r="C11282" s="2">
        <v>135</v>
      </c>
      <c r="D11282" s="2">
        <v>4.91</v>
      </c>
      <c r="E11282" t="s">
        <v>42806</v>
      </c>
      <c r="F11282" t="s">
        <v>53096</v>
      </c>
      <c r="G11282" t="s">
        <v>84030</v>
      </c>
      <c r="H11282" t="s">
        <v>86547</v>
      </c>
      <c r="I11282" t="s">
        <v>98592</v>
      </c>
      <c r="J11282" t="s">
        <v>139563</v>
      </c>
      <c r="K11282" t="s">
        <v>170690</v>
      </c>
      <c r="L11282" t="s">
        <v>172799</v>
      </c>
    </row>
    <row r="11283" spans="1:12" x14ac:dyDescent="0.2">
      <c r="A11283" t="s">
        <v>11282</v>
      </c>
      <c r="B11283" s="1">
        <v>42570</v>
      </c>
      <c r="C11283" s="2">
        <v>135</v>
      </c>
      <c r="D11283" s="2">
        <v>13</v>
      </c>
      <c r="E11283" t="s">
        <v>42806</v>
      </c>
      <c r="F11283" t="s">
        <v>53097</v>
      </c>
      <c r="G11283" t="s">
        <v>84030</v>
      </c>
      <c r="H11283" t="s">
        <v>86547</v>
      </c>
      <c r="I11283" t="s">
        <v>98593</v>
      </c>
      <c r="J11283" t="s">
        <v>139564</v>
      </c>
      <c r="K11283" t="s">
        <v>170690</v>
      </c>
      <c r="L11283" t="s">
        <v>172799</v>
      </c>
    </row>
    <row r="11284" spans="1:12" x14ac:dyDescent="0.2">
      <c r="A11284" t="s">
        <v>11283</v>
      </c>
      <c r="B11284" s="1">
        <v>42570</v>
      </c>
      <c r="C11284" s="2">
        <v>135</v>
      </c>
      <c r="D11284" s="2">
        <v>3.64</v>
      </c>
      <c r="E11284" t="s">
        <v>42806</v>
      </c>
      <c r="F11284" t="s">
        <v>53097</v>
      </c>
      <c r="G11284" t="s">
        <v>84030</v>
      </c>
      <c r="H11284" t="s">
        <v>86547</v>
      </c>
      <c r="I11284" t="s">
        <v>98594</v>
      </c>
      <c r="J11284" t="s">
        <v>139565</v>
      </c>
      <c r="K11284" t="s">
        <v>170690</v>
      </c>
      <c r="L11284" t="s">
        <v>172799</v>
      </c>
    </row>
    <row r="11285" spans="1:12" x14ac:dyDescent="0.2">
      <c r="A11285" t="s">
        <v>11284</v>
      </c>
      <c r="B11285" s="1">
        <v>42570</v>
      </c>
      <c r="C11285" s="2">
        <v>135</v>
      </c>
      <c r="D11285" s="2">
        <v>4.5599999999999996</v>
      </c>
      <c r="E11285" t="s">
        <v>42806</v>
      </c>
      <c r="F11285" t="s">
        <v>53098</v>
      </c>
      <c r="G11285" t="s">
        <v>84030</v>
      </c>
      <c r="H11285" t="s">
        <v>86547</v>
      </c>
      <c r="I11285" t="s">
        <v>98595</v>
      </c>
      <c r="J11285" t="s">
        <v>139566</v>
      </c>
      <c r="K11285" t="s">
        <v>170690</v>
      </c>
      <c r="L11285" t="s">
        <v>172799</v>
      </c>
    </row>
    <row r="11286" spans="1:12" x14ac:dyDescent="0.2">
      <c r="A11286" t="s">
        <v>11285</v>
      </c>
      <c r="B11286" s="1">
        <v>42570</v>
      </c>
      <c r="C11286" s="2">
        <v>135</v>
      </c>
      <c r="D11286" s="2">
        <v>7.5</v>
      </c>
      <c r="E11286" t="s">
        <v>42806</v>
      </c>
      <c r="F11286" t="s">
        <v>53099</v>
      </c>
      <c r="G11286" t="s">
        <v>84030</v>
      </c>
      <c r="H11286" t="s">
        <v>86547</v>
      </c>
      <c r="I11286" t="s">
        <v>98596</v>
      </c>
      <c r="J11286" t="s">
        <v>139567</v>
      </c>
      <c r="K11286" t="s">
        <v>170690</v>
      </c>
      <c r="L11286" t="s">
        <v>172799</v>
      </c>
    </row>
    <row r="11287" spans="1:12" x14ac:dyDescent="0.2">
      <c r="A11287" t="s">
        <v>11286</v>
      </c>
      <c r="B11287" s="1">
        <v>42570</v>
      </c>
      <c r="C11287" s="2">
        <v>135</v>
      </c>
      <c r="D11287" s="2">
        <v>4.9400000000000004</v>
      </c>
      <c r="E11287" t="s">
        <v>42806</v>
      </c>
      <c r="F11287" t="s">
        <v>53100</v>
      </c>
      <c r="G11287" t="s">
        <v>84030</v>
      </c>
      <c r="H11287" t="s">
        <v>86547</v>
      </c>
      <c r="I11287" t="s">
        <v>98597</v>
      </c>
      <c r="J11287" t="s">
        <v>139568</v>
      </c>
      <c r="K11287" t="s">
        <v>170690</v>
      </c>
      <c r="L11287" t="s">
        <v>172799</v>
      </c>
    </row>
    <row r="11288" spans="1:12" x14ac:dyDescent="0.2">
      <c r="A11288" t="s">
        <v>11287</v>
      </c>
      <c r="B11288" s="1">
        <v>42570</v>
      </c>
      <c r="C11288" s="2">
        <v>135</v>
      </c>
      <c r="D11288" s="2">
        <v>9.6</v>
      </c>
      <c r="E11288" t="s">
        <v>42806</v>
      </c>
      <c r="F11288" t="s">
        <v>53101</v>
      </c>
      <c r="G11288" t="s">
        <v>84030</v>
      </c>
      <c r="H11288" t="s">
        <v>86547</v>
      </c>
      <c r="I11288" t="s">
        <v>98598</v>
      </c>
      <c r="J11288" t="s">
        <v>139569</v>
      </c>
      <c r="K11288" t="s">
        <v>170690</v>
      </c>
      <c r="L11288" t="s">
        <v>172799</v>
      </c>
    </row>
    <row r="11289" spans="1:12" x14ac:dyDescent="0.2">
      <c r="A11289" t="s">
        <v>11288</v>
      </c>
      <c r="B11289" s="1">
        <v>42570</v>
      </c>
      <c r="C11289" s="2">
        <v>135</v>
      </c>
      <c r="D11289" s="2">
        <v>4.68</v>
      </c>
      <c r="E11289" t="s">
        <v>42806</v>
      </c>
      <c r="F11289" t="s">
        <v>53102</v>
      </c>
      <c r="G11289" t="s">
        <v>84030</v>
      </c>
      <c r="H11289" t="s">
        <v>86547</v>
      </c>
      <c r="I11289" t="s">
        <v>98599</v>
      </c>
      <c r="J11289" t="s">
        <v>139570</v>
      </c>
      <c r="K11289" t="s">
        <v>170690</v>
      </c>
      <c r="L11289" t="s">
        <v>172799</v>
      </c>
    </row>
    <row r="11290" spans="1:12" x14ac:dyDescent="0.2">
      <c r="A11290" t="s">
        <v>11289</v>
      </c>
      <c r="B11290" s="1">
        <v>42570</v>
      </c>
      <c r="C11290" s="2">
        <v>135</v>
      </c>
      <c r="D11290" s="2">
        <v>9.69</v>
      </c>
      <c r="E11290" t="s">
        <v>42806</v>
      </c>
      <c r="F11290" t="s">
        <v>53103</v>
      </c>
      <c r="G11290" t="s">
        <v>84030</v>
      </c>
      <c r="H11290" t="s">
        <v>86547</v>
      </c>
      <c r="I11290" t="s">
        <v>98600</v>
      </c>
      <c r="J11290" t="s">
        <v>139571</v>
      </c>
      <c r="K11290" t="s">
        <v>170690</v>
      </c>
      <c r="L11290" t="s">
        <v>172799</v>
      </c>
    </row>
    <row r="11291" spans="1:12" x14ac:dyDescent="0.2">
      <c r="A11291" t="s">
        <v>11290</v>
      </c>
      <c r="B11291" s="1">
        <v>42570</v>
      </c>
      <c r="C11291" s="2">
        <v>135</v>
      </c>
      <c r="D11291" s="2">
        <v>8.58</v>
      </c>
      <c r="E11291" t="s">
        <v>42806</v>
      </c>
      <c r="F11291" t="s">
        <v>53104</v>
      </c>
      <c r="G11291" t="s">
        <v>84030</v>
      </c>
      <c r="H11291" t="s">
        <v>86547</v>
      </c>
      <c r="I11291" t="s">
        <v>98601</v>
      </c>
      <c r="J11291" t="s">
        <v>139572</v>
      </c>
      <c r="K11291" t="s">
        <v>170690</v>
      </c>
      <c r="L11291" t="s">
        <v>172799</v>
      </c>
    </row>
    <row r="11292" spans="1:12" x14ac:dyDescent="0.2">
      <c r="A11292" t="s">
        <v>11291</v>
      </c>
      <c r="B11292" s="1">
        <v>42570</v>
      </c>
      <c r="C11292" s="2">
        <v>135</v>
      </c>
      <c r="D11292" s="2">
        <v>7</v>
      </c>
      <c r="E11292" t="s">
        <v>42806</v>
      </c>
      <c r="F11292" t="s">
        <v>53105</v>
      </c>
      <c r="G11292" t="s">
        <v>84030</v>
      </c>
      <c r="H11292" t="s">
        <v>86547</v>
      </c>
      <c r="I11292" t="s">
        <v>98602</v>
      </c>
      <c r="J11292" t="s">
        <v>139573</v>
      </c>
      <c r="K11292" t="s">
        <v>170690</v>
      </c>
      <c r="L11292" t="s">
        <v>172799</v>
      </c>
    </row>
    <row r="11293" spans="1:12" x14ac:dyDescent="0.2">
      <c r="A11293" t="s">
        <v>11292</v>
      </c>
      <c r="B11293" s="1">
        <v>42571</v>
      </c>
      <c r="C11293" s="2">
        <v>135</v>
      </c>
      <c r="D11293" s="2">
        <v>8.42</v>
      </c>
      <c r="E11293" t="s">
        <v>42806</v>
      </c>
      <c r="F11293" t="s">
        <v>53106</v>
      </c>
      <c r="G11293" t="s">
        <v>84030</v>
      </c>
      <c r="H11293" t="s">
        <v>86547</v>
      </c>
      <c r="I11293" t="s">
        <v>98603</v>
      </c>
      <c r="J11293" t="s">
        <v>139574</v>
      </c>
      <c r="K11293" t="s">
        <v>170690</v>
      </c>
      <c r="L11293" t="s">
        <v>172799</v>
      </c>
    </row>
    <row r="11294" spans="1:12" x14ac:dyDescent="0.2">
      <c r="A11294" t="s">
        <v>11293</v>
      </c>
      <c r="B11294" s="1">
        <v>42571</v>
      </c>
      <c r="C11294" s="2">
        <v>135</v>
      </c>
      <c r="D11294" s="2">
        <v>9.8800000000000008</v>
      </c>
      <c r="E11294" t="s">
        <v>42806</v>
      </c>
      <c r="F11294" t="s">
        <v>53107</v>
      </c>
      <c r="G11294" t="s">
        <v>84030</v>
      </c>
      <c r="H11294" t="s">
        <v>86547</v>
      </c>
      <c r="I11294" t="s">
        <v>98604</v>
      </c>
      <c r="J11294" t="s">
        <v>139575</v>
      </c>
      <c r="K11294" t="s">
        <v>170690</v>
      </c>
      <c r="L11294" t="s">
        <v>172799</v>
      </c>
    </row>
    <row r="11295" spans="1:12" x14ac:dyDescent="0.2">
      <c r="A11295" t="s">
        <v>11294</v>
      </c>
      <c r="B11295" s="1">
        <v>42571</v>
      </c>
      <c r="C11295" s="2">
        <v>135</v>
      </c>
      <c r="D11295" s="2">
        <v>3.99</v>
      </c>
      <c r="E11295" t="s">
        <v>42806</v>
      </c>
      <c r="F11295" t="s">
        <v>53108</v>
      </c>
      <c r="G11295" t="s">
        <v>84030</v>
      </c>
      <c r="H11295" t="s">
        <v>86547</v>
      </c>
      <c r="I11295" t="s">
        <v>98605</v>
      </c>
      <c r="J11295" t="s">
        <v>139576</v>
      </c>
      <c r="K11295" t="s">
        <v>170690</v>
      </c>
      <c r="L11295" t="s">
        <v>172799</v>
      </c>
    </row>
    <row r="11296" spans="1:12" x14ac:dyDescent="0.2">
      <c r="A11296" t="s">
        <v>11295</v>
      </c>
      <c r="B11296" s="1">
        <v>42571</v>
      </c>
      <c r="C11296" s="2">
        <v>135</v>
      </c>
      <c r="D11296" s="2">
        <v>10</v>
      </c>
      <c r="E11296" t="s">
        <v>42806</v>
      </c>
      <c r="F11296" t="s">
        <v>53109</v>
      </c>
      <c r="G11296" t="s">
        <v>84030</v>
      </c>
      <c r="H11296" t="s">
        <v>86547</v>
      </c>
      <c r="I11296" t="s">
        <v>98606</v>
      </c>
      <c r="J11296" t="s">
        <v>139577</v>
      </c>
      <c r="K11296" t="s">
        <v>170690</v>
      </c>
      <c r="L11296" t="s">
        <v>172799</v>
      </c>
    </row>
    <row r="11297" spans="1:12" x14ac:dyDescent="0.2">
      <c r="A11297" t="s">
        <v>11296</v>
      </c>
      <c r="B11297" s="1">
        <v>42571</v>
      </c>
      <c r="C11297" s="2">
        <v>135</v>
      </c>
      <c r="D11297" s="2">
        <v>3.64</v>
      </c>
      <c r="E11297" t="s">
        <v>42806</v>
      </c>
      <c r="F11297" t="s">
        <v>53110</v>
      </c>
      <c r="G11297" t="s">
        <v>84030</v>
      </c>
      <c r="H11297" t="s">
        <v>86547</v>
      </c>
      <c r="I11297" t="s">
        <v>98606</v>
      </c>
      <c r="J11297" t="s">
        <v>139578</v>
      </c>
      <c r="K11297" t="s">
        <v>170690</v>
      </c>
      <c r="L11297" t="s">
        <v>172799</v>
      </c>
    </row>
    <row r="11298" spans="1:12" x14ac:dyDescent="0.2">
      <c r="A11298" t="s">
        <v>11297</v>
      </c>
      <c r="B11298" s="1">
        <v>42571</v>
      </c>
      <c r="C11298" s="2">
        <v>135</v>
      </c>
      <c r="D11298" s="2">
        <v>8.06</v>
      </c>
      <c r="E11298" t="s">
        <v>42806</v>
      </c>
      <c r="F11298" t="s">
        <v>53111</v>
      </c>
      <c r="G11298" t="s">
        <v>84030</v>
      </c>
      <c r="H11298" t="s">
        <v>86547</v>
      </c>
      <c r="I11298" t="s">
        <v>98607</v>
      </c>
      <c r="J11298" t="s">
        <v>139579</v>
      </c>
      <c r="K11298" t="s">
        <v>170690</v>
      </c>
      <c r="L11298" t="s">
        <v>172799</v>
      </c>
    </row>
    <row r="11299" spans="1:12" x14ac:dyDescent="0.2">
      <c r="A11299" t="s">
        <v>11298</v>
      </c>
      <c r="B11299" s="1">
        <v>42571</v>
      </c>
      <c r="C11299" s="2">
        <v>135</v>
      </c>
      <c r="D11299" s="2">
        <v>4.7699999999999996</v>
      </c>
      <c r="E11299" t="s">
        <v>42806</v>
      </c>
      <c r="F11299" t="s">
        <v>53111</v>
      </c>
      <c r="G11299" t="s">
        <v>84030</v>
      </c>
      <c r="H11299" t="s">
        <v>86547</v>
      </c>
      <c r="I11299" t="s">
        <v>98607</v>
      </c>
      <c r="J11299" t="s">
        <v>139579</v>
      </c>
      <c r="K11299" t="s">
        <v>170690</v>
      </c>
      <c r="L11299" t="s">
        <v>172799</v>
      </c>
    </row>
    <row r="11300" spans="1:12" x14ac:dyDescent="0.2">
      <c r="A11300" t="s">
        <v>11299</v>
      </c>
      <c r="B11300" s="1">
        <v>42571</v>
      </c>
      <c r="C11300" s="2">
        <v>135</v>
      </c>
      <c r="D11300" s="2">
        <v>4.68</v>
      </c>
      <c r="E11300" t="s">
        <v>42806</v>
      </c>
      <c r="F11300" t="s">
        <v>53112</v>
      </c>
      <c r="G11300" t="s">
        <v>84030</v>
      </c>
      <c r="H11300" t="s">
        <v>86547</v>
      </c>
      <c r="I11300" t="s">
        <v>98608</v>
      </c>
      <c r="J11300" t="s">
        <v>139580</v>
      </c>
      <c r="K11300" t="s">
        <v>170690</v>
      </c>
      <c r="L11300" t="s">
        <v>172799</v>
      </c>
    </row>
    <row r="11301" spans="1:12" x14ac:dyDescent="0.2">
      <c r="A11301" t="s">
        <v>11300</v>
      </c>
      <c r="B11301" s="1">
        <v>42571</v>
      </c>
      <c r="C11301" s="2">
        <v>135</v>
      </c>
      <c r="D11301" s="2">
        <v>4.68</v>
      </c>
      <c r="E11301" t="s">
        <v>42806</v>
      </c>
      <c r="F11301" t="s">
        <v>53113</v>
      </c>
      <c r="G11301" t="s">
        <v>84030</v>
      </c>
      <c r="H11301" t="s">
        <v>86548</v>
      </c>
      <c r="I11301" t="s">
        <v>98609</v>
      </c>
      <c r="J11301" t="s">
        <v>139581</v>
      </c>
      <c r="K11301" t="s">
        <v>170690</v>
      </c>
      <c r="L11301" t="s">
        <v>172800</v>
      </c>
    </row>
    <row r="11302" spans="1:12" x14ac:dyDescent="0.2">
      <c r="A11302" t="s">
        <v>11301</v>
      </c>
      <c r="B11302" s="1">
        <v>42571</v>
      </c>
      <c r="C11302" s="2">
        <v>135</v>
      </c>
      <c r="D11302" s="2">
        <v>5.98</v>
      </c>
      <c r="E11302" t="s">
        <v>42806</v>
      </c>
      <c r="F11302" t="s">
        <v>53114</v>
      </c>
      <c r="G11302" t="s">
        <v>84030</v>
      </c>
      <c r="H11302" t="s">
        <v>86549</v>
      </c>
      <c r="I11302" t="s">
        <v>98610</v>
      </c>
      <c r="J11302" t="s">
        <v>139582</v>
      </c>
      <c r="K11302" t="s">
        <v>170690</v>
      </c>
      <c r="L11302" t="s">
        <v>172801</v>
      </c>
    </row>
    <row r="11303" spans="1:12" x14ac:dyDescent="0.2">
      <c r="A11303" t="s">
        <v>11302</v>
      </c>
      <c r="B11303" s="1">
        <v>42571</v>
      </c>
      <c r="C11303" s="2">
        <v>135</v>
      </c>
      <c r="D11303" s="2">
        <v>6.5</v>
      </c>
      <c r="E11303" t="s">
        <v>42806</v>
      </c>
      <c r="F11303" t="s">
        <v>53115</v>
      </c>
      <c r="G11303" t="s">
        <v>84030</v>
      </c>
      <c r="H11303" t="s">
        <v>86549</v>
      </c>
      <c r="I11303" t="s">
        <v>98611</v>
      </c>
      <c r="J11303" t="s">
        <v>139583</v>
      </c>
      <c r="K11303" t="s">
        <v>170690</v>
      </c>
      <c r="L11303" t="s">
        <v>172801</v>
      </c>
    </row>
    <row r="11304" spans="1:12" x14ac:dyDescent="0.2">
      <c r="A11304" t="s">
        <v>11303</v>
      </c>
      <c r="B11304" s="1">
        <v>42571</v>
      </c>
      <c r="C11304" s="2">
        <v>135</v>
      </c>
      <c r="D11304" s="2">
        <v>9.69</v>
      </c>
      <c r="E11304" t="s">
        <v>42806</v>
      </c>
      <c r="F11304" t="s">
        <v>53116</v>
      </c>
      <c r="G11304" t="s">
        <v>84030</v>
      </c>
      <c r="H11304" t="s">
        <v>86549</v>
      </c>
      <c r="I11304" t="s">
        <v>98612</v>
      </c>
      <c r="J11304" t="s">
        <v>139584</v>
      </c>
      <c r="K11304" t="s">
        <v>170690</v>
      </c>
      <c r="L11304" t="s">
        <v>172801</v>
      </c>
    </row>
    <row r="11305" spans="1:12" x14ac:dyDescent="0.2">
      <c r="A11305" t="s">
        <v>11304</v>
      </c>
      <c r="B11305" s="1">
        <v>42571</v>
      </c>
      <c r="C11305" s="2">
        <v>135</v>
      </c>
      <c r="D11305" s="2">
        <v>4.9400000000000004</v>
      </c>
      <c r="E11305" t="s">
        <v>42806</v>
      </c>
      <c r="F11305" t="s">
        <v>53117</v>
      </c>
      <c r="G11305" t="s">
        <v>84030</v>
      </c>
      <c r="H11305" t="s">
        <v>86549</v>
      </c>
      <c r="I11305" t="s">
        <v>98613</v>
      </c>
      <c r="J11305" t="s">
        <v>139585</v>
      </c>
      <c r="K11305" t="s">
        <v>170690</v>
      </c>
      <c r="L11305" t="s">
        <v>172801</v>
      </c>
    </row>
    <row r="11306" spans="1:12" x14ac:dyDescent="0.2">
      <c r="A11306" t="s">
        <v>11305</v>
      </c>
      <c r="B11306" s="1">
        <v>42571</v>
      </c>
      <c r="C11306" s="2">
        <v>135</v>
      </c>
      <c r="D11306" s="2">
        <v>2.86</v>
      </c>
      <c r="E11306" t="s">
        <v>42806</v>
      </c>
      <c r="F11306" t="s">
        <v>53118</v>
      </c>
      <c r="G11306" t="s">
        <v>84030</v>
      </c>
      <c r="H11306" t="s">
        <v>86549</v>
      </c>
      <c r="I11306" t="s">
        <v>98614</v>
      </c>
      <c r="J11306" t="s">
        <v>139586</v>
      </c>
      <c r="K11306" t="s">
        <v>170690</v>
      </c>
      <c r="L11306" t="s">
        <v>172801</v>
      </c>
    </row>
    <row r="11307" spans="1:12" x14ac:dyDescent="0.2">
      <c r="A11307" t="s">
        <v>11306</v>
      </c>
      <c r="B11307" s="1">
        <v>42571</v>
      </c>
      <c r="C11307" s="2">
        <v>135</v>
      </c>
      <c r="D11307" s="2">
        <v>4.32</v>
      </c>
      <c r="E11307" t="s">
        <v>42806</v>
      </c>
      <c r="F11307" t="s">
        <v>53119</v>
      </c>
      <c r="G11307" t="s">
        <v>84030</v>
      </c>
      <c r="H11307" t="s">
        <v>86549</v>
      </c>
      <c r="I11307" t="s">
        <v>98615</v>
      </c>
      <c r="J11307" t="s">
        <v>139587</v>
      </c>
      <c r="K11307" t="s">
        <v>170690</v>
      </c>
      <c r="L11307" t="s">
        <v>172801</v>
      </c>
    </row>
    <row r="11308" spans="1:12" x14ac:dyDescent="0.2">
      <c r="A11308" t="s">
        <v>11307</v>
      </c>
      <c r="B11308" s="1">
        <v>42571</v>
      </c>
      <c r="C11308" s="2">
        <v>135</v>
      </c>
      <c r="D11308" s="2">
        <v>4.68</v>
      </c>
      <c r="E11308" t="s">
        <v>42806</v>
      </c>
      <c r="F11308" t="s">
        <v>53120</v>
      </c>
      <c r="G11308" t="s">
        <v>84030</v>
      </c>
      <c r="H11308" t="s">
        <v>86549</v>
      </c>
      <c r="I11308" t="s">
        <v>98616</v>
      </c>
      <c r="J11308" t="s">
        <v>139588</v>
      </c>
      <c r="K11308" t="s">
        <v>170690</v>
      </c>
      <c r="L11308" t="s">
        <v>172801</v>
      </c>
    </row>
    <row r="11309" spans="1:12" x14ac:dyDescent="0.2">
      <c r="A11309" t="s">
        <v>11308</v>
      </c>
      <c r="B11309" s="1">
        <v>42571</v>
      </c>
      <c r="C11309" s="2">
        <v>135</v>
      </c>
      <c r="D11309" s="2">
        <v>2.6</v>
      </c>
      <c r="E11309" t="s">
        <v>42806</v>
      </c>
      <c r="F11309" t="s">
        <v>53120</v>
      </c>
      <c r="G11309" t="s">
        <v>84030</v>
      </c>
      <c r="H11309" t="s">
        <v>86549</v>
      </c>
      <c r="I11309" t="s">
        <v>98617</v>
      </c>
      <c r="J11309" t="s">
        <v>139589</v>
      </c>
      <c r="K11309" t="s">
        <v>170690</v>
      </c>
      <c r="L11309" t="s">
        <v>172801</v>
      </c>
    </row>
    <row r="11310" spans="1:12" x14ac:dyDescent="0.2">
      <c r="A11310" t="s">
        <v>11309</v>
      </c>
      <c r="B11310" s="1">
        <v>42571</v>
      </c>
      <c r="C11310" s="2">
        <v>135</v>
      </c>
      <c r="D11310" s="2">
        <v>9.36</v>
      </c>
      <c r="E11310" t="s">
        <v>42806</v>
      </c>
      <c r="F11310" t="s">
        <v>53121</v>
      </c>
      <c r="G11310" t="s">
        <v>84030</v>
      </c>
      <c r="H11310" t="s">
        <v>86549</v>
      </c>
      <c r="I11310" t="s">
        <v>98618</v>
      </c>
      <c r="J11310" t="s">
        <v>139590</v>
      </c>
      <c r="K11310" t="s">
        <v>170690</v>
      </c>
      <c r="L11310" t="s">
        <v>172801</v>
      </c>
    </row>
    <row r="11311" spans="1:12" x14ac:dyDescent="0.2">
      <c r="A11311" t="s">
        <v>11310</v>
      </c>
      <c r="B11311" s="1">
        <v>42571</v>
      </c>
      <c r="C11311" s="2">
        <v>135</v>
      </c>
      <c r="D11311" s="2">
        <v>4.42</v>
      </c>
      <c r="E11311" t="s">
        <v>42806</v>
      </c>
      <c r="F11311" t="s">
        <v>53122</v>
      </c>
      <c r="G11311" t="s">
        <v>84030</v>
      </c>
      <c r="H11311" t="s">
        <v>86549</v>
      </c>
      <c r="I11311" t="s">
        <v>98619</v>
      </c>
      <c r="J11311" t="s">
        <v>139591</v>
      </c>
      <c r="K11311" t="s">
        <v>170690</v>
      </c>
      <c r="L11311" t="s">
        <v>172801</v>
      </c>
    </row>
    <row r="11312" spans="1:12" x14ac:dyDescent="0.2">
      <c r="A11312" t="s">
        <v>11311</v>
      </c>
      <c r="B11312" s="1">
        <v>42571</v>
      </c>
      <c r="C11312" s="2">
        <v>135</v>
      </c>
      <c r="D11312" s="2">
        <v>6.76</v>
      </c>
      <c r="E11312" t="s">
        <v>42806</v>
      </c>
      <c r="F11312" t="s">
        <v>53123</v>
      </c>
      <c r="G11312" t="s">
        <v>84030</v>
      </c>
      <c r="H11312" t="s">
        <v>86549</v>
      </c>
      <c r="I11312" t="s">
        <v>98620</v>
      </c>
      <c r="J11312" t="s">
        <v>139592</v>
      </c>
      <c r="K11312" t="s">
        <v>170690</v>
      </c>
      <c r="L11312" t="s">
        <v>172801</v>
      </c>
    </row>
    <row r="11313" spans="1:12" x14ac:dyDescent="0.2">
      <c r="A11313" t="s">
        <v>11312</v>
      </c>
      <c r="B11313" s="1">
        <v>42571</v>
      </c>
      <c r="C11313" s="2">
        <v>135</v>
      </c>
      <c r="D11313" s="2">
        <v>6.84</v>
      </c>
      <c r="E11313" t="s">
        <v>42806</v>
      </c>
      <c r="F11313" t="s">
        <v>53124</v>
      </c>
      <c r="G11313" t="s">
        <v>84030</v>
      </c>
      <c r="H11313" t="s">
        <v>86549</v>
      </c>
      <c r="I11313" t="s">
        <v>98621</v>
      </c>
      <c r="J11313" t="s">
        <v>139593</v>
      </c>
      <c r="K11313" t="s">
        <v>170690</v>
      </c>
      <c r="L11313" t="s">
        <v>172801</v>
      </c>
    </row>
    <row r="11314" spans="1:12" x14ac:dyDescent="0.2">
      <c r="A11314" t="s">
        <v>11313</v>
      </c>
      <c r="B11314" s="1">
        <v>42571</v>
      </c>
      <c r="C11314" s="2">
        <v>135</v>
      </c>
      <c r="D11314" s="2">
        <v>5.42</v>
      </c>
      <c r="E11314" t="s">
        <v>42806</v>
      </c>
      <c r="F11314" t="s">
        <v>53125</v>
      </c>
      <c r="G11314" t="s">
        <v>84030</v>
      </c>
      <c r="H11314" t="s">
        <v>86549</v>
      </c>
      <c r="I11314" t="s">
        <v>98622</v>
      </c>
      <c r="J11314" t="s">
        <v>139594</v>
      </c>
      <c r="K11314" t="s">
        <v>170690</v>
      </c>
      <c r="L11314" t="s">
        <v>172801</v>
      </c>
    </row>
    <row r="11315" spans="1:12" x14ac:dyDescent="0.2">
      <c r="A11315" t="s">
        <v>11314</v>
      </c>
      <c r="B11315" s="1">
        <v>42571</v>
      </c>
      <c r="C11315" s="2">
        <v>135</v>
      </c>
      <c r="D11315" s="2">
        <v>5.98</v>
      </c>
      <c r="E11315" t="s">
        <v>42806</v>
      </c>
      <c r="F11315" t="s">
        <v>53126</v>
      </c>
      <c r="G11315" t="s">
        <v>84030</v>
      </c>
      <c r="H11315" t="s">
        <v>86549</v>
      </c>
      <c r="I11315" t="s">
        <v>98623</v>
      </c>
      <c r="J11315" t="s">
        <v>139595</v>
      </c>
      <c r="K11315" t="s">
        <v>170690</v>
      </c>
      <c r="L11315" t="s">
        <v>172801</v>
      </c>
    </row>
    <row r="11316" spans="1:12" x14ac:dyDescent="0.2">
      <c r="A11316" t="s">
        <v>11315</v>
      </c>
      <c r="B11316" s="1">
        <v>42571</v>
      </c>
      <c r="C11316" s="2">
        <v>135</v>
      </c>
      <c r="D11316" s="2">
        <v>6.5</v>
      </c>
      <c r="E11316" t="s">
        <v>42806</v>
      </c>
      <c r="F11316" t="s">
        <v>53127</v>
      </c>
      <c r="G11316" t="s">
        <v>84030</v>
      </c>
      <c r="H11316" t="s">
        <v>86549</v>
      </c>
      <c r="I11316" t="s">
        <v>98624</v>
      </c>
      <c r="J11316" t="s">
        <v>139596</v>
      </c>
      <c r="K11316" t="s">
        <v>170690</v>
      </c>
      <c r="L11316" t="s">
        <v>172801</v>
      </c>
    </row>
    <row r="11317" spans="1:12" x14ac:dyDescent="0.2">
      <c r="A11317" t="s">
        <v>11316</v>
      </c>
      <c r="B11317" s="1">
        <v>42571</v>
      </c>
      <c r="C11317" s="2">
        <v>135</v>
      </c>
      <c r="D11317" s="2">
        <v>7.7</v>
      </c>
      <c r="E11317" t="s">
        <v>42806</v>
      </c>
      <c r="F11317" t="s">
        <v>53128</v>
      </c>
      <c r="G11317" t="s">
        <v>84030</v>
      </c>
      <c r="H11317" t="s">
        <v>86549</v>
      </c>
      <c r="I11317" t="s">
        <v>98625</v>
      </c>
      <c r="J11317" t="s">
        <v>139597</v>
      </c>
      <c r="K11317" t="s">
        <v>170690</v>
      </c>
      <c r="L11317" t="s">
        <v>172801</v>
      </c>
    </row>
    <row r="11318" spans="1:12" x14ac:dyDescent="0.2">
      <c r="A11318" t="s">
        <v>11317</v>
      </c>
      <c r="B11318" s="1">
        <v>42571</v>
      </c>
      <c r="C11318" s="2">
        <v>135</v>
      </c>
      <c r="D11318" s="2">
        <v>13</v>
      </c>
      <c r="E11318" t="s">
        <v>42806</v>
      </c>
      <c r="F11318" t="s">
        <v>53129</v>
      </c>
      <c r="G11318" t="s">
        <v>84030</v>
      </c>
      <c r="H11318" t="s">
        <v>86549</v>
      </c>
      <c r="I11318" t="s">
        <v>98626</v>
      </c>
      <c r="J11318" t="s">
        <v>139598</v>
      </c>
      <c r="K11318" t="s">
        <v>170690</v>
      </c>
      <c r="L11318" t="s">
        <v>172801</v>
      </c>
    </row>
    <row r="11319" spans="1:12" x14ac:dyDescent="0.2">
      <c r="A11319" t="s">
        <v>11318</v>
      </c>
      <c r="B11319" s="1">
        <v>42571</v>
      </c>
      <c r="C11319" s="2">
        <v>135</v>
      </c>
      <c r="D11319" s="2">
        <v>3.71</v>
      </c>
      <c r="E11319" t="s">
        <v>42806</v>
      </c>
      <c r="F11319" t="s">
        <v>53130</v>
      </c>
      <c r="G11319" t="s">
        <v>84030</v>
      </c>
      <c r="H11319" t="s">
        <v>86549</v>
      </c>
      <c r="I11319" t="s">
        <v>98627</v>
      </c>
      <c r="J11319" t="s">
        <v>139599</v>
      </c>
      <c r="K11319" t="s">
        <v>170690</v>
      </c>
      <c r="L11319" t="s">
        <v>172801</v>
      </c>
    </row>
    <row r="11320" spans="1:12" x14ac:dyDescent="0.2">
      <c r="A11320" t="s">
        <v>11319</v>
      </c>
      <c r="B11320" s="1">
        <v>42571</v>
      </c>
      <c r="C11320" s="2">
        <v>135</v>
      </c>
      <c r="D11320" s="2">
        <v>4.16</v>
      </c>
      <c r="E11320" t="s">
        <v>42806</v>
      </c>
      <c r="F11320" t="s">
        <v>53131</v>
      </c>
      <c r="G11320" t="s">
        <v>84030</v>
      </c>
      <c r="H11320" t="s">
        <v>86549</v>
      </c>
      <c r="I11320" t="s">
        <v>98628</v>
      </c>
      <c r="J11320" t="s">
        <v>139600</v>
      </c>
      <c r="K11320" t="s">
        <v>170690</v>
      </c>
      <c r="L11320" t="s">
        <v>172801</v>
      </c>
    </row>
    <row r="11321" spans="1:12" x14ac:dyDescent="0.2">
      <c r="A11321" t="s">
        <v>11320</v>
      </c>
      <c r="B11321" s="1">
        <v>42571</v>
      </c>
      <c r="C11321" s="2">
        <v>135</v>
      </c>
      <c r="D11321" s="2">
        <v>7.5</v>
      </c>
      <c r="E11321" t="s">
        <v>42806</v>
      </c>
      <c r="F11321" t="s">
        <v>53132</v>
      </c>
      <c r="G11321" t="s">
        <v>84030</v>
      </c>
      <c r="H11321" t="s">
        <v>86549</v>
      </c>
      <c r="I11321" t="s">
        <v>98629</v>
      </c>
      <c r="J11321" t="s">
        <v>139601</v>
      </c>
      <c r="K11321" t="s">
        <v>170690</v>
      </c>
      <c r="L11321" t="s">
        <v>172801</v>
      </c>
    </row>
    <row r="11322" spans="1:12" x14ac:dyDescent="0.2">
      <c r="A11322" t="s">
        <v>11321</v>
      </c>
      <c r="B11322" s="1">
        <v>42571</v>
      </c>
      <c r="C11322" s="2">
        <v>135</v>
      </c>
      <c r="D11322" s="2">
        <v>6.21</v>
      </c>
      <c r="E11322" t="s">
        <v>42806</v>
      </c>
      <c r="F11322" t="s">
        <v>53133</v>
      </c>
      <c r="G11322" t="s">
        <v>84030</v>
      </c>
      <c r="H11322" t="s">
        <v>86549</v>
      </c>
      <c r="I11322" t="s">
        <v>98630</v>
      </c>
      <c r="J11322" t="s">
        <v>139602</v>
      </c>
      <c r="K11322" t="s">
        <v>170690</v>
      </c>
      <c r="L11322" t="s">
        <v>172801</v>
      </c>
    </row>
    <row r="11323" spans="1:12" x14ac:dyDescent="0.2">
      <c r="A11323" t="s">
        <v>11322</v>
      </c>
      <c r="B11323" s="1">
        <v>42572</v>
      </c>
      <c r="C11323" s="2">
        <v>135</v>
      </c>
      <c r="D11323" s="2">
        <v>5.13</v>
      </c>
      <c r="E11323" t="s">
        <v>42806</v>
      </c>
      <c r="F11323" t="s">
        <v>53134</v>
      </c>
      <c r="G11323" t="s">
        <v>84030</v>
      </c>
      <c r="H11323" t="s">
        <v>86549</v>
      </c>
      <c r="I11323" t="s">
        <v>98631</v>
      </c>
      <c r="J11323" t="s">
        <v>139603</v>
      </c>
      <c r="K11323" t="s">
        <v>170690</v>
      </c>
      <c r="L11323" t="s">
        <v>172801</v>
      </c>
    </row>
    <row r="11324" spans="1:12" x14ac:dyDescent="0.2">
      <c r="A11324" t="s">
        <v>11323</v>
      </c>
      <c r="B11324" s="1">
        <v>42572</v>
      </c>
      <c r="C11324" s="2">
        <v>135</v>
      </c>
      <c r="D11324" s="2">
        <v>13.73</v>
      </c>
      <c r="E11324" t="s">
        <v>42806</v>
      </c>
      <c r="F11324" t="s">
        <v>53135</v>
      </c>
      <c r="G11324" t="s">
        <v>84030</v>
      </c>
      <c r="H11324" t="s">
        <v>86549</v>
      </c>
      <c r="I11324" t="s">
        <v>98632</v>
      </c>
      <c r="J11324" t="s">
        <v>139604</v>
      </c>
      <c r="K11324" t="s">
        <v>170690</v>
      </c>
      <c r="L11324" t="s">
        <v>172801</v>
      </c>
    </row>
    <row r="11325" spans="1:12" x14ac:dyDescent="0.2">
      <c r="A11325" t="s">
        <v>11324</v>
      </c>
      <c r="B11325" s="1">
        <v>42572</v>
      </c>
      <c r="C11325" s="2">
        <v>135</v>
      </c>
      <c r="D11325" s="2">
        <v>4.7699999999999996</v>
      </c>
      <c r="E11325" t="s">
        <v>42806</v>
      </c>
      <c r="F11325" t="s">
        <v>53136</v>
      </c>
      <c r="G11325" t="s">
        <v>84030</v>
      </c>
      <c r="H11325" t="s">
        <v>86549</v>
      </c>
      <c r="I11325" t="s">
        <v>98633</v>
      </c>
      <c r="J11325" t="s">
        <v>139605</v>
      </c>
      <c r="K11325" t="s">
        <v>170690</v>
      </c>
      <c r="L11325" t="s">
        <v>172801</v>
      </c>
    </row>
    <row r="11326" spans="1:12" x14ac:dyDescent="0.2">
      <c r="A11326" t="s">
        <v>11325</v>
      </c>
      <c r="B11326" s="1">
        <v>42572</v>
      </c>
      <c r="C11326" s="2">
        <v>135</v>
      </c>
      <c r="D11326" s="2">
        <v>3.9</v>
      </c>
      <c r="E11326" t="s">
        <v>42806</v>
      </c>
      <c r="F11326" t="s">
        <v>53137</v>
      </c>
      <c r="G11326" t="s">
        <v>84030</v>
      </c>
      <c r="H11326" t="s">
        <v>86549</v>
      </c>
      <c r="I11326" t="s">
        <v>98634</v>
      </c>
      <c r="J11326" t="s">
        <v>139606</v>
      </c>
      <c r="K11326" t="s">
        <v>170690</v>
      </c>
      <c r="L11326" t="s">
        <v>172801</v>
      </c>
    </row>
    <row r="11327" spans="1:12" x14ac:dyDescent="0.2">
      <c r="A11327" t="s">
        <v>11326</v>
      </c>
      <c r="B11327" s="1">
        <v>42572</v>
      </c>
      <c r="C11327" s="2">
        <v>135</v>
      </c>
      <c r="D11327" s="2">
        <v>8.58</v>
      </c>
      <c r="E11327" t="s">
        <v>42806</v>
      </c>
      <c r="F11327" t="s">
        <v>53138</v>
      </c>
      <c r="G11327" t="s">
        <v>84030</v>
      </c>
      <c r="H11327" t="s">
        <v>86549</v>
      </c>
      <c r="I11327" t="s">
        <v>98635</v>
      </c>
      <c r="J11327" t="s">
        <v>139607</v>
      </c>
      <c r="K11327" t="s">
        <v>170690</v>
      </c>
      <c r="L11327" t="s">
        <v>172801</v>
      </c>
    </row>
    <row r="11328" spans="1:12" x14ac:dyDescent="0.2">
      <c r="A11328" t="s">
        <v>11327</v>
      </c>
      <c r="B11328" s="1">
        <v>42572</v>
      </c>
      <c r="C11328" s="2">
        <v>135</v>
      </c>
      <c r="D11328" s="2">
        <v>4.9400000000000004</v>
      </c>
      <c r="E11328" t="s">
        <v>42806</v>
      </c>
      <c r="F11328" t="s">
        <v>53139</v>
      </c>
      <c r="G11328" t="s">
        <v>84030</v>
      </c>
      <c r="H11328" t="s">
        <v>86549</v>
      </c>
      <c r="I11328" t="s">
        <v>98636</v>
      </c>
      <c r="J11328" t="s">
        <v>139608</v>
      </c>
      <c r="K11328" t="s">
        <v>170690</v>
      </c>
      <c r="L11328" t="s">
        <v>172801</v>
      </c>
    </row>
    <row r="11329" spans="1:12" x14ac:dyDescent="0.2">
      <c r="A11329" t="s">
        <v>11328</v>
      </c>
      <c r="B11329" s="1">
        <v>42572</v>
      </c>
      <c r="C11329" s="2">
        <v>135</v>
      </c>
      <c r="D11329" s="2">
        <v>6.6</v>
      </c>
      <c r="E11329" t="s">
        <v>42806</v>
      </c>
      <c r="F11329" t="s">
        <v>53140</v>
      </c>
      <c r="G11329" t="s">
        <v>84030</v>
      </c>
      <c r="H11329" t="s">
        <v>86549</v>
      </c>
      <c r="I11329" t="s">
        <v>98637</v>
      </c>
      <c r="J11329" t="s">
        <v>139609</v>
      </c>
      <c r="K11329" t="s">
        <v>170690</v>
      </c>
      <c r="L11329" t="s">
        <v>172801</v>
      </c>
    </row>
    <row r="11330" spans="1:12" x14ac:dyDescent="0.2">
      <c r="A11330" t="s">
        <v>11329</v>
      </c>
      <c r="B11330" s="1">
        <v>42572</v>
      </c>
      <c r="C11330" s="2">
        <v>135</v>
      </c>
      <c r="D11330" s="2">
        <v>6.89</v>
      </c>
      <c r="E11330" t="s">
        <v>42806</v>
      </c>
      <c r="F11330" t="s">
        <v>53141</v>
      </c>
      <c r="G11330" t="s">
        <v>84030</v>
      </c>
      <c r="H11330" t="s">
        <v>86549</v>
      </c>
      <c r="I11330" t="s">
        <v>98638</v>
      </c>
      <c r="J11330" t="s">
        <v>139610</v>
      </c>
      <c r="K11330" t="s">
        <v>170690</v>
      </c>
      <c r="L11330" t="s">
        <v>172801</v>
      </c>
    </row>
    <row r="11331" spans="1:12" x14ac:dyDescent="0.2">
      <c r="A11331" t="s">
        <v>11330</v>
      </c>
      <c r="B11331" s="1">
        <v>42572</v>
      </c>
      <c r="C11331" s="2">
        <v>135</v>
      </c>
      <c r="D11331" s="2">
        <v>3.9</v>
      </c>
      <c r="E11331" t="s">
        <v>42806</v>
      </c>
      <c r="F11331" t="s">
        <v>53142</v>
      </c>
      <c r="G11331" t="s">
        <v>84030</v>
      </c>
      <c r="H11331" t="s">
        <v>86549</v>
      </c>
      <c r="I11331" t="s">
        <v>98639</v>
      </c>
      <c r="J11331" t="s">
        <v>139611</v>
      </c>
      <c r="K11331" t="s">
        <v>170690</v>
      </c>
      <c r="L11331" t="s">
        <v>172801</v>
      </c>
    </row>
    <row r="11332" spans="1:12" x14ac:dyDescent="0.2">
      <c r="A11332" t="s">
        <v>11331</v>
      </c>
      <c r="B11332" s="1">
        <v>42572</v>
      </c>
      <c r="C11332" s="2">
        <v>135</v>
      </c>
      <c r="D11332" s="2">
        <v>2.86</v>
      </c>
      <c r="E11332" t="s">
        <v>42806</v>
      </c>
      <c r="F11332" t="s">
        <v>53143</v>
      </c>
      <c r="G11332" t="s">
        <v>84030</v>
      </c>
      <c r="H11332" t="s">
        <v>86549</v>
      </c>
      <c r="I11332" t="s">
        <v>98640</v>
      </c>
      <c r="J11332" t="s">
        <v>139612</v>
      </c>
      <c r="K11332" t="s">
        <v>170690</v>
      </c>
      <c r="L11332" t="s">
        <v>172801</v>
      </c>
    </row>
    <row r="11333" spans="1:12" x14ac:dyDescent="0.2">
      <c r="A11333" t="s">
        <v>11332</v>
      </c>
      <c r="B11333" s="1">
        <v>42572</v>
      </c>
      <c r="C11333" s="2">
        <v>135</v>
      </c>
      <c r="D11333" s="2">
        <v>4.9400000000000004</v>
      </c>
      <c r="E11333" t="s">
        <v>42806</v>
      </c>
      <c r="F11333" t="s">
        <v>53144</v>
      </c>
      <c r="G11333" t="s">
        <v>84030</v>
      </c>
      <c r="H11333" t="s">
        <v>86549</v>
      </c>
      <c r="I11333" t="s">
        <v>98641</v>
      </c>
      <c r="J11333" t="s">
        <v>139613</v>
      </c>
      <c r="K11333" t="s">
        <v>170690</v>
      </c>
      <c r="L11333" t="s">
        <v>172801</v>
      </c>
    </row>
    <row r="11334" spans="1:12" x14ac:dyDescent="0.2">
      <c r="A11334" t="s">
        <v>11333</v>
      </c>
      <c r="B11334" s="1">
        <v>42572</v>
      </c>
      <c r="C11334" s="2">
        <v>135</v>
      </c>
      <c r="D11334" s="2">
        <v>24.1</v>
      </c>
      <c r="E11334" t="s">
        <v>42806</v>
      </c>
      <c r="F11334" t="s">
        <v>53145</v>
      </c>
      <c r="G11334" t="s">
        <v>84030</v>
      </c>
      <c r="H11334" t="s">
        <v>86549</v>
      </c>
      <c r="I11334" t="s">
        <v>98642</v>
      </c>
      <c r="J11334" t="s">
        <v>139614</v>
      </c>
      <c r="K11334" t="s">
        <v>170690</v>
      </c>
      <c r="L11334" t="s">
        <v>172801</v>
      </c>
    </row>
    <row r="11335" spans="1:12" x14ac:dyDescent="0.2">
      <c r="A11335" t="s">
        <v>11334</v>
      </c>
      <c r="B11335" s="1">
        <v>42572</v>
      </c>
      <c r="C11335" s="2">
        <v>135</v>
      </c>
      <c r="D11335" s="2">
        <v>2.6</v>
      </c>
      <c r="E11335" t="s">
        <v>42806</v>
      </c>
      <c r="F11335" t="s">
        <v>53146</v>
      </c>
      <c r="G11335" t="s">
        <v>84030</v>
      </c>
      <c r="H11335" t="s">
        <v>86549</v>
      </c>
      <c r="I11335" t="s">
        <v>98643</v>
      </c>
      <c r="J11335" t="s">
        <v>139615</v>
      </c>
      <c r="K11335" t="s">
        <v>170690</v>
      </c>
      <c r="L11335" t="s">
        <v>172801</v>
      </c>
    </row>
    <row r="11336" spans="1:12" x14ac:dyDescent="0.2">
      <c r="A11336" t="s">
        <v>11335</v>
      </c>
      <c r="B11336" s="1">
        <v>42572</v>
      </c>
      <c r="C11336" s="2">
        <v>135</v>
      </c>
      <c r="D11336" s="2">
        <v>7.13</v>
      </c>
      <c r="E11336" t="s">
        <v>42806</v>
      </c>
      <c r="F11336" t="s">
        <v>53147</v>
      </c>
      <c r="G11336" t="s">
        <v>84030</v>
      </c>
      <c r="H11336" t="s">
        <v>86549</v>
      </c>
      <c r="I11336" t="s">
        <v>98644</v>
      </c>
      <c r="J11336" t="s">
        <v>139616</v>
      </c>
      <c r="K11336" t="s">
        <v>170690</v>
      </c>
      <c r="L11336" t="s">
        <v>172801</v>
      </c>
    </row>
    <row r="11337" spans="1:12" x14ac:dyDescent="0.2">
      <c r="A11337" t="s">
        <v>11336</v>
      </c>
      <c r="B11337" s="1">
        <v>42572</v>
      </c>
      <c r="C11337" s="2">
        <v>135</v>
      </c>
      <c r="D11337" s="2">
        <v>8.5500000000000007</v>
      </c>
      <c r="E11337" t="s">
        <v>42806</v>
      </c>
      <c r="F11337" t="s">
        <v>53147</v>
      </c>
      <c r="G11337" t="s">
        <v>84030</v>
      </c>
      <c r="H11337" t="s">
        <v>86549</v>
      </c>
      <c r="I11337" t="s">
        <v>98645</v>
      </c>
      <c r="J11337" t="s">
        <v>139617</v>
      </c>
      <c r="K11337" t="s">
        <v>170690</v>
      </c>
      <c r="L11337" t="s">
        <v>172801</v>
      </c>
    </row>
    <row r="11338" spans="1:12" x14ac:dyDescent="0.2">
      <c r="A11338" t="s">
        <v>11337</v>
      </c>
      <c r="B11338" s="1">
        <v>42572</v>
      </c>
      <c r="C11338" s="2">
        <v>135</v>
      </c>
      <c r="D11338" s="2">
        <v>4.72</v>
      </c>
      <c r="E11338" t="s">
        <v>42806</v>
      </c>
      <c r="F11338" t="s">
        <v>53148</v>
      </c>
      <c r="G11338" t="s">
        <v>84030</v>
      </c>
      <c r="H11338" t="s">
        <v>86549</v>
      </c>
      <c r="I11338" t="s">
        <v>98646</v>
      </c>
      <c r="J11338" t="s">
        <v>139618</v>
      </c>
      <c r="K11338" t="s">
        <v>170690</v>
      </c>
      <c r="L11338" t="s">
        <v>172801</v>
      </c>
    </row>
    <row r="11339" spans="1:12" x14ac:dyDescent="0.2">
      <c r="A11339" t="s">
        <v>11338</v>
      </c>
      <c r="B11339" s="1">
        <v>42572</v>
      </c>
      <c r="C11339" s="2">
        <v>135</v>
      </c>
      <c r="D11339" s="2">
        <v>9.1199999999999992</v>
      </c>
      <c r="E11339" t="s">
        <v>42806</v>
      </c>
      <c r="F11339" t="s">
        <v>53149</v>
      </c>
      <c r="G11339" t="s">
        <v>84030</v>
      </c>
      <c r="H11339" t="s">
        <v>86549</v>
      </c>
      <c r="I11339" t="s">
        <v>98647</v>
      </c>
      <c r="J11339" t="s">
        <v>139619</v>
      </c>
      <c r="K11339" t="s">
        <v>170690</v>
      </c>
      <c r="L11339" t="s">
        <v>172801</v>
      </c>
    </row>
    <row r="11340" spans="1:12" x14ac:dyDescent="0.2">
      <c r="A11340" t="s">
        <v>11339</v>
      </c>
      <c r="B11340" s="1">
        <v>42572</v>
      </c>
      <c r="C11340" s="2">
        <v>135</v>
      </c>
      <c r="D11340" s="2">
        <v>5.99</v>
      </c>
      <c r="E11340" t="s">
        <v>42806</v>
      </c>
      <c r="F11340" t="s">
        <v>53150</v>
      </c>
      <c r="G11340" t="s">
        <v>84030</v>
      </c>
      <c r="H11340" t="s">
        <v>86549</v>
      </c>
      <c r="I11340" t="s">
        <v>98648</v>
      </c>
      <c r="J11340" t="s">
        <v>139620</v>
      </c>
      <c r="K11340" t="s">
        <v>170690</v>
      </c>
      <c r="L11340" t="s">
        <v>172801</v>
      </c>
    </row>
    <row r="11341" spans="1:12" x14ac:dyDescent="0.2">
      <c r="A11341" t="s">
        <v>11340</v>
      </c>
      <c r="B11341" s="1">
        <v>42572</v>
      </c>
      <c r="C11341" s="2">
        <v>135</v>
      </c>
      <c r="D11341" s="2">
        <v>2.8</v>
      </c>
      <c r="E11341" t="s">
        <v>42806</v>
      </c>
      <c r="F11341" t="s">
        <v>53151</v>
      </c>
      <c r="G11341" t="s">
        <v>84030</v>
      </c>
      <c r="H11341" t="s">
        <v>86549</v>
      </c>
      <c r="I11341" t="s">
        <v>98649</v>
      </c>
      <c r="J11341" t="s">
        <v>139621</v>
      </c>
      <c r="K11341" t="s">
        <v>170690</v>
      </c>
      <c r="L11341" t="s">
        <v>172801</v>
      </c>
    </row>
    <row r="11342" spans="1:12" x14ac:dyDescent="0.2">
      <c r="A11342" t="s">
        <v>11341</v>
      </c>
      <c r="B11342" s="1">
        <v>42572</v>
      </c>
      <c r="C11342" s="2">
        <v>135</v>
      </c>
      <c r="D11342" s="2">
        <v>10.5</v>
      </c>
      <c r="E11342" t="s">
        <v>42806</v>
      </c>
      <c r="F11342" t="s">
        <v>53152</v>
      </c>
      <c r="G11342" t="s">
        <v>84030</v>
      </c>
      <c r="H11342" t="s">
        <v>86549</v>
      </c>
      <c r="I11342" t="s">
        <v>98650</v>
      </c>
      <c r="J11342" t="s">
        <v>139622</v>
      </c>
      <c r="K11342" t="s">
        <v>170690</v>
      </c>
      <c r="L11342" t="s">
        <v>172801</v>
      </c>
    </row>
    <row r="11343" spans="1:12" x14ac:dyDescent="0.2">
      <c r="A11343" t="s">
        <v>11342</v>
      </c>
      <c r="B11343" s="1">
        <v>42572</v>
      </c>
      <c r="C11343" s="2">
        <v>135</v>
      </c>
      <c r="D11343" s="2">
        <v>7.19</v>
      </c>
      <c r="E11343" t="s">
        <v>42806</v>
      </c>
      <c r="F11343" t="s">
        <v>53153</v>
      </c>
      <c r="G11343" t="s">
        <v>84030</v>
      </c>
      <c r="H11343" t="s">
        <v>86549</v>
      </c>
      <c r="I11343" t="s">
        <v>98651</v>
      </c>
      <c r="J11343" t="s">
        <v>139623</v>
      </c>
      <c r="K11343" t="s">
        <v>170690</v>
      </c>
      <c r="L11343" t="s">
        <v>172801</v>
      </c>
    </row>
    <row r="11344" spans="1:12" x14ac:dyDescent="0.2">
      <c r="A11344" t="s">
        <v>11343</v>
      </c>
      <c r="B11344" s="1">
        <v>42572</v>
      </c>
      <c r="C11344" s="2">
        <v>135</v>
      </c>
      <c r="D11344" s="2">
        <v>5.7</v>
      </c>
      <c r="E11344" t="s">
        <v>42806</v>
      </c>
      <c r="F11344" t="s">
        <v>53154</v>
      </c>
      <c r="G11344" t="s">
        <v>84030</v>
      </c>
      <c r="H11344" t="s">
        <v>86549</v>
      </c>
      <c r="I11344" t="s">
        <v>98652</v>
      </c>
      <c r="J11344" t="s">
        <v>139624</v>
      </c>
      <c r="K11344" t="s">
        <v>170690</v>
      </c>
      <c r="L11344" t="s">
        <v>172801</v>
      </c>
    </row>
    <row r="11345" spans="1:12" x14ac:dyDescent="0.2">
      <c r="A11345" t="s">
        <v>11344</v>
      </c>
      <c r="B11345" s="1">
        <v>42572</v>
      </c>
      <c r="C11345" s="2">
        <v>135</v>
      </c>
      <c r="D11345" s="2">
        <v>5.98</v>
      </c>
      <c r="E11345" t="s">
        <v>42806</v>
      </c>
      <c r="F11345" t="s">
        <v>53155</v>
      </c>
      <c r="G11345" t="s">
        <v>84030</v>
      </c>
      <c r="H11345" t="s">
        <v>86549</v>
      </c>
      <c r="I11345" t="s">
        <v>98653</v>
      </c>
      <c r="J11345" t="s">
        <v>139625</v>
      </c>
      <c r="K11345" t="s">
        <v>170690</v>
      </c>
      <c r="L11345" t="s">
        <v>172801</v>
      </c>
    </row>
    <row r="11346" spans="1:12" x14ac:dyDescent="0.2">
      <c r="A11346" t="s">
        <v>11345</v>
      </c>
      <c r="B11346" s="1">
        <v>42572</v>
      </c>
      <c r="C11346" s="2">
        <v>135</v>
      </c>
      <c r="D11346" s="2">
        <v>6.24</v>
      </c>
      <c r="E11346" t="s">
        <v>42806</v>
      </c>
      <c r="F11346" t="s">
        <v>53156</v>
      </c>
      <c r="G11346" t="s">
        <v>84030</v>
      </c>
      <c r="H11346" t="s">
        <v>86549</v>
      </c>
      <c r="I11346" t="s">
        <v>98654</v>
      </c>
      <c r="J11346" t="s">
        <v>139626</v>
      </c>
      <c r="K11346" t="s">
        <v>170690</v>
      </c>
      <c r="L11346" t="s">
        <v>172801</v>
      </c>
    </row>
    <row r="11347" spans="1:12" x14ac:dyDescent="0.2">
      <c r="A11347" t="s">
        <v>11346</v>
      </c>
      <c r="B11347" s="1">
        <v>42572</v>
      </c>
      <c r="C11347" s="2">
        <v>135</v>
      </c>
      <c r="D11347" s="2">
        <v>7.95</v>
      </c>
      <c r="E11347" t="s">
        <v>42806</v>
      </c>
      <c r="F11347" t="s">
        <v>53157</v>
      </c>
      <c r="G11347" t="s">
        <v>84030</v>
      </c>
      <c r="H11347" t="s">
        <v>86549</v>
      </c>
      <c r="I11347" t="s">
        <v>98655</v>
      </c>
      <c r="J11347" t="s">
        <v>139627</v>
      </c>
      <c r="K11347" t="s">
        <v>170690</v>
      </c>
      <c r="L11347" t="s">
        <v>172801</v>
      </c>
    </row>
    <row r="11348" spans="1:12" x14ac:dyDescent="0.2">
      <c r="A11348" t="s">
        <v>11347</v>
      </c>
      <c r="B11348" s="1">
        <v>42572</v>
      </c>
      <c r="C11348" s="2">
        <v>135</v>
      </c>
      <c r="D11348" s="2">
        <v>3.99</v>
      </c>
      <c r="E11348" t="s">
        <v>42806</v>
      </c>
      <c r="F11348" t="s">
        <v>53158</v>
      </c>
      <c r="G11348" t="s">
        <v>84030</v>
      </c>
      <c r="H11348" t="s">
        <v>86549</v>
      </c>
      <c r="I11348" t="s">
        <v>98656</v>
      </c>
      <c r="J11348" t="s">
        <v>139628</v>
      </c>
      <c r="K11348" t="s">
        <v>170690</v>
      </c>
      <c r="L11348" t="s">
        <v>172801</v>
      </c>
    </row>
    <row r="11349" spans="1:12" x14ac:dyDescent="0.2">
      <c r="A11349" t="s">
        <v>11348</v>
      </c>
      <c r="B11349" s="1">
        <v>42572</v>
      </c>
      <c r="C11349" s="2">
        <v>135</v>
      </c>
      <c r="D11349" s="2">
        <v>5.2</v>
      </c>
      <c r="E11349" t="s">
        <v>42806</v>
      </c>
      <c r="F11349" t="s">
        <v>53159</v>
      </c>
      <c r="G11349" t="s">
        <v>84030</v>
      </c>
      <c r="H11349" t="s">
        <v>86549</v>
      </c>
      <c r="I11349" t="s">
        <v>98657</v>
      </c>
      <c r="J11349" t="s">
        <v>139629</v>
      </c>
      <c r="K11349" t="s">
        <v>170690</v>
      </c>
      <c r="L11349" t="s">
        <v>172801</v>
      </c>
    </row>
    <row r="11350" spans="1:12" x14ac:dyDescent="0.2">
      <c r="A11350" t="s">
        <v>11349</v>
      </c>
      <c r="B11350" s="1">
        <v>42572</v>
      </c>
      <c r="C11350" s="2">
        <v>135</v>
      </c>
      <c r="D11350" s="2">
        <v>7.84</v>
      </c>
      <c r="E11350" t="s">
        <v>42806</v>
      </c>
      <c r="F11350" t="s">
        <v>53160</v>
      </c>
      <c r="G11350" t="s">
        <v>84030</v>
      </c>
      <c r="H11350" t="s">
        <v>86549</v>
      </c>
      <c r="I11350" t="s">
        <v>98658</v>
      </c>
      <c r="J11350" t="s">
        <v>139630</v>
      </c>
      <c r="K11350" t="s">
        <v>170690</v>
      </c>
      <c r="L11350" t="s">
        <v>172801</v>
      </c>
    </row>
    <row r="11351" spans="1:12" x14ac:dyDescent="0.2">
      <c r="A11351" t="s">
        <v>11350</v>
      </c>
      <c r="B11351" s="1">
        <v>42572</v>
      </c>
      <c r="C11351" s="2">
        <v>135</v>
      </c>
      <c r="D11351" s="2">
        <v>3.71</v>
      </c>
      <c r="E11351" t="s">
        <v>42806</v>
      </c>
      <c r="F11351" t="s">
        <v>53161</v>
      </c>
      <c r="G11351" t="s">
        <v>84030</v>
      </c>
      <c r="H11351" t="s">
        <v>86549</v>
      </c>
      <c r="I11351" t="s">
        <v>98659</v>
      </c>
      <c r="J11351" t="s">
        <v>139631</v>
      </c>
      <c r="K11351" t="s">
        <v>170690</v>
      </c>
      <c r="L11351" t="s">
        <v>172801</v>
      </c>
    </row>
    <row r="11352" spans="1:12" x14ac:dyDescent="0.2">
      <c r="A11352" t="s">
        <v>11351</v>
      </c>
      <c r="B11352" s="1">
        <v>42572</v>
      </c>
      <c r="C11352" s="2">
        <v>135</v>
      </c>
      <c r="D11352" s="2">
        <v>5.23</v>
      </c>
      <c r="E11352" t="s">
        <v>42806</v>
      </c>
      <c r="F11352" t="s">
        <v>53162</v>
      </c>
      <c r="G11352" t="s">
        <v>84030</v>
      </c>
      <c r="H11352" t="s">
        <v>86549</v>
      </c>
      <c r="I11352" t="s">
        <v>98660</v>
      </c>
      <c r="J11352" t="s">
        <v>139632</v>
      </c>
      <c r="K11352" t="s">
        <v>170690</v>
      </c>
      <c r="L11352" t="s">
        <v>172801</v>
      </c>
    </row>
    <row r="11353" spans="1:12" x14ac:dyDescent="0.2">
      <c r="A11353" t="s">
        <v>11352</v>
      </c>
      <c r="B11353" s="1">
        <v>42572</v>
      </c>
      <c r="C11353" s="2">
        <v>135</v>
      </c>
      <c r="D11353" s="2">
        <v>8.2799999999999994</v>
      </c>
      <c r="E11353" t="s">
        <v>42806</v>
      </c>
      <c r="F11353" t="s">
        <v>53163</v>
      </c>
      <c r="G11353" t="s">
        <v>84030</v>
      </c>
      <c r="H11353" t="s">
        <v>86549</v>
      </c>
      <c r="I11353" t="s">
        <v>98661</v>
      </c>
      <c r="J11353" t="s">
        <v>139633</v>
      </c>
      <c r="K11353" t="s">
        <v>170690</v>
      </c>
      <c r="L11353" t="s">
        <v>172801</v>
      </c>
    </row>
    <row r="11354" spans="1:12" x14ac:dyDescent="0.2">
      <c r="A11354" t="s">
        <v>11353</v>
      </c>
      <c r="B11354" s="1">
        <v>42572</v>
      </c>
      <c r="C11354" s="2">
        <v>135</v>
      </c>
      <c r="D11354" s="2">
        <v>7.4</v>
      </c>
      <c r="E11354" t="s">
        <v>42806</v>
      </c>
      <c r="F11354" t="s">
        <v>53164</v>
      </c>
      <c r="G11354" t="s">
        <v>84030</v>
      </c>
      <c r="H11354" t="s">
        <v>86549</v>
      </c>
      <c r="I11354" t="s">
        <v>98662</v>
      </c>
      <c r="J11354" t="s">
        <v>139634</v>
      </c>
      <c r="K11354" t="s">
        <v>170690</v>
      </c>
      <c r="L11354" t="s">
        <v>172801</v>
      </c>
    </row>
    <row r="11355" spans="1:12" x14ac:dyDescent="0.2">
      <c r="A11355" t="s">
        <v>11354</v>
      </c>
      <c r="B11355" s="1">
        <v>42572</v>
      </c>
      <c r="C11355" s="2">
        <v>135</v>
      </c>
      <c r="D11355" s="2">
        <v>7.56</v>
      </c>
      <c r="E11355" t="s">
        <v>42806</v>
      </c>
      <c r="F11355" t="s">
        <v>53165</v>
      </c>
      <c r="G11355" t="s">
        <v>84030</v>
      </c>
      <c r="H11355" t="s">
        <v>86549</v>
      </c>
      <c r="I11355" t="s">
        <v>98663</v>
      </c>
      <c r="J11355" t="s">
        <v>139635</v>
      </c>
      <c r="K11355" t="s">
        <v>170690</v>
      </c>
      <c r="L11355" t="s">
        <v>172801</v>
      </c>
    </row>
    <row r="11356" spans="1:12" x14ac:dyDescent="0.2">
      <c r="A11356" t="s">
        <v>11355</v>
      </c>
      <c r="B11356" s="1">
        <v>42572</v>
      </c>
      <c r="C11356" s="2">
        <v>135</v>
      </c>
      <c r="D11356" s="2">
        <v>5.72</v>
      </c>
      <c r="E11356" t="s">
        <v>42806</v>
      </c>
      <c r="F11356" t="s">
        <v>53166</v>
      </c>
      <c r="G11356" t="s">
        <v>84030</v>
      </c>
      <c r="H11356" t="s">
        <v>86549</v>
      </c>
      <c r="I11356" t="s">
        <v>98663</v>
      </c>
      <c r="J11356" t="s">
        <v>139636</v>
      </c>
      <c r="K11356" t="s">
        <v>170690</v>
      </c>
      <c r="L11356" t="s">
        <v>172801</v>
      </c>
    </row>
    <row r="11357" spans="1:12" x14ac:dyDescent="0.2">
      <c r="A11357" t="s">
        <v>11356</v>
      </c>
      <c r="B11357" s="1">
        <v>42572</v>
      </c>
      <c r="C11357" s="2">
        <v>135</v>
      </c>
      <c r="D11357" s="2">
        <v>4.05</v>
      </c>
      <c r="E11357" t="s">
        <v>42806</v>
      </c>
      <c r="F11357" t="s">
        <v>53167</v>
      </c>
      <c r="G11357" t="s">
        <v>84030</v>
      </c>
      <c r="H11357" t="s">
        <v>86549</v>
      </c>
      <c r="I11357" t="s">
        <v>98664</v>
      </c>
      <c r="J11357" t="s">
        <v>139637</v>
      </c>
      <c r="K11357" t="s">
        <v>170690</v>
      </c>
      <c r="L11357" t="s">
        <v>172801</v>
      </c>
    </row>
    <row r="11358" spans="1:12" x14ac:dyDescent="0.2">
      <c r="A11358" t="s">
        <v>11357</v>
      </c>
      <c r="B11358" s="1">
        <v>42572</v>
      </c>
      <c r="C11358" s="2">
        <v>135</v>
      </c>
      <c r="D11358" s="2">
        <v>6.27</v>
      </c>
      <c r="E11358" t="s">
        <v>42806</v>
      </c>
      <c r="F11358" t="s">
        <v>53168</v>
      </c>
      <c r="G11358" t="s">
        <v>84030</v>
      </c>
      <c r="H11358" t="s">
        <v>86549</v>
      </c>
      <c r="I11358" t="s">
        <v>98665</v>
      </c>
      <c r="J11358" t="s">
        <v>139638</v>
      </c>
      <c r="K11358" t="s">
        <v>170690</v>
      </c>
      <c r="L11358" t="s">
        <v>172801</v>
      </c>
    </row>
    <row r="11359" spans="1:12" x14ac:dyDescent="0.2">
      <c r="A11359" t="s">
        <v>11358</v>
      </c>
      <c r="B11359" s="1">
        <v>42572</v>
      </c>
      <c r="C11359" s="2">
        <v>135</v>
      </c>
      <c r="D11359" s="2">
        <v>3.18</v>
      </c>
      <c r="E11359" t="s">
        <v>42806</v>
      </c>
      <c r="F11359" t="s">
        <v>53169</v>
      </c>
      <c r="G11359" t="s">
        <v>84030</v>
      </c>
      <c r="H11359" t="s">
        <v>86549</v>
      </c>
      <c r="I11359" t="s">
        <v>98666</v>
      </c>
      <c r="J11359" t="s">
        <v>139639</v>
      </c>
      <c r="K11359" t="s">
        <v>170690</v>
      </c>
      <c r="L11359" t="s">
        <v>172801</v>
      </c>
    </row>
    <row r="11360" spans="1:12" x14ac:dyDescent="0.2">
      <c r="A11360" t="s">
        <v>11359</v>
      </c>
      <c r="B11360" s="1">
        <v>42572</v>
      </c>
      <c r="C11360" s="2">
        <v>135</v>
      </c>
      <c r="D11360" s="2">
        <v>5.4</v>
      </c>
      <c r="E11360" t="s">
        <v>42806</v>
      </c>
      <c r="F11360" t="s">
        <v>53170</v>
      </c>
      <c r="G11360" t="s">
        <v>84030</v>
      </c>
      <c r="H11360" t="s">
        <v>86549</v>
      </c>
      <c r="I11360" t="s">
        <v>98667</v>
      </c>
      <c r="J11360" t="s">
        <v>139640</v>
      </c>
      <c r="K11360" t="s">
        <v>170690</v>
      </c>
      <c r="L11360" t="s">
        <v>172801</v>
      </c>
    </row>
    <row r="11361" spans="1:12" x14ac:dyDescent="0.2">
      <c r="A11361" t="s">
        <v>11360</v>
      </c>
      <c r="B11361" s="1">
        <v>42572</v>
      </c>
      <c r="C11361" s="2">
        <v>135</v>
      </c>
      <c r="D11361" s="2">
        <v>6.84</v>
      </c>
      <c r="E11361" t="s">
        <v>42806</v>
      </c>
      <c r="F11361" t="s">
        <v>53171</v>
      </c>
      <c r="G11361" t="s">
        <v>84030</v>
      </c>
      <c r="H11361" t="s">
        <v>86549</v>
      </c>
      <c r="I11361" t="s">
        <v>98668</v>
      </c>
      <c r="J11361" t="s">
        <v>139641</v>
      </c>
      <c r="K11361" t="s">
        <v>170690</v>
      </c>
      <c r="L11361" t="s">
        <v>172801</v>
      </c>
    </row>
    <row r="11362" spans="1:12" x14ac:dyDescent="0.2">
      <c r="A11362" t="s">
        <v>11361</v>
      </c>
      <c r="B11362" s="1">
        <v>42572</v>
      </c>
      <c r="C11362" s="2">
        <v>135</v>
      </c>
      <c r="D11362" s="2">
        <v>7.41</v>
      </c>
      <c r="E11362" t="s">
        <v>42806</v>
      </c>
      <c r="F11362" t="s">
        <v>53172</v>
      </c>
      <c r="G11362" t="s">
        <v>84030</v>
      </c>
      <c r="H11362" t="s">
        <v>86549</v>
      </c>
      <c r="I11362" t="s">
        <v>98669</v>
      </c>
      <c r="J11362" t="s">
        <v>139642</v>
      </c>
      <c r="K11362" t="s">
        <v>170690</v>
      </c>
      <c r="L11362" t="s">
        <v>172801</v>
      </c>
    </row>
    <row r="11363" spans="1:12" x14ac:dyDescent="0.2">
      <c r="A11363" t="s">
        <v>11362</v>
      </c>
      <c r="B11363" s="1">
        <v>42572</v>
      </c>
      <c r="C11363" s="2">
        <v>135</v>
      </c>
      <c r="D11363" s="2">
        <v>4.9400000000000004</v>
      </c>
      <c r="E11363" t="s">
        <v>42806</v>
      </c>
      <c r="F11363" t="s">
        <v>53173</v>
      </c>
      <c r="G11363" t="s">
        <v>84030</v>
      </c>
      <c r="H11363" t="s">
        <v>86549</v>
      </c>
      <c r="I11363" t="s">
        <v>98670</v>
      </c>
      <c r="J11363" t="s">
        <v>139643</v>
      </c>
      <c r="K11363" t="s">
        <v>170690</v>
      </c>
      <c r="L11363" t="s">
        <v>172801</v>
      </c>
    </row>
    <row r="11364" spans="1:12" x14ac:dyDescent="0.2">
      <c r="A11364" t="s">
        <v>11363</v>
      </c>
      <c r="B11364" s="1">
        <v>42572</v>
      </c>
      <c r="C11364" s="2">
        <v>135</v>
      </c>
      <c r="D11364" s="2">
        <v>4.9400000000000004</v>
      </c>
      <c r="E11364" t="s">
        <v>42806</v>
      </c>
      <c r="F11364" t="s">
        <v>53174</v>
      </c>
      <c r="G11364" t="s">
        <v>84030</v>
      </c>
      <c r="H11364" t="s">
        <v>86549</v>
      </c>
      <c r="I11364" t="s">
        <v>98671</v>
      </c>
      <c r="J11364" t="s">
        <v>139644</v>
      </c>
      <c r="K11364" t="s">
        <v>170690</v>
      </c>
      <c r="L11364" t="s">
        <v>172801</v>
      </c>
    </row>
    <row r="11365" spans="1:12" x14ac:dyDescent="0.2">
      <c r="A11365" t="s">
        <v>11364</v>
      </c>
      <c r="B11365" s="1">
        <v>42572</v>
      </c>
      <c r="C11365" s="2">
        <v>135</v>
      </c>
      <c r="D11365" s="2">
        <v>5.13</v>
      </c>
      <c r="E11365" t="s">
        <v>42806</v>
      </c>
      <c r="F11365" t="s">
        <v>53175</v>
      </c>
      <c r="G11365" t="s">
        <v>84030</v>
      </c>
      <c r="H11365" t="s">
        <v>86549</v>
      </c>
      <c r="I11365" t="s">
        <v>98672</v>
      </c>
      <c r="J11365" t="s">
        <v>139645</v>
      </c>
      <c r="K11365" t="s">
        <v>170690</v>
      </c>
      <c r="L11365" t="s">
        <v>172801</v>
      </c>
    </row>
    <row r="11366" spans="1:12" x14ac:dyDescent="0.2">
      <c r="A11366" t="s">
        <v>11365</v>
      </c>
      <c r="B11366" s="1">
        <v>42572</v>
      </c>
      <c r="C11366" s="2">
        <v>135</v>
      </c>
      <c r="D11366" s="2">
        <v>5.35</v>
      </c>
      <c r="E11366" t="s">
        <v>42806</v>
      </c>
      <c r="F11366" t="s">
        <v>53176</v>
      </c>
      <c r="G11366" t="s">
        <v>84030</v>
      </c>
      <c r="H11366" t="s">
        <v>86549</v>
      </c>
      <c r="I11366" t="s">
        <v>98673</v>
      </c>
      <c r="J11366" t="s">
        <v>139646</v>
      </c>
      <c r="K11366" t="s">
        <v>170690</v>
      </c>
      <c r="L11366" t="s">
        <v>172801</v>
      </c>
    </row>
    <row r="11367" spans="1:12" x14ac:dyDescent="0.2">
      <c r="A11367" t="s">
        <v>11366</v>
      </c>
      <c r="B11367" s="1">
        <v>42572</v>
      </c>
      <c r="C11367" s="2">
        <v>135</v>
      </c>
      <c r="D11367" s="2">
        <v>3.64</v>
      </c>
      <c r="E11367" t="s">
        <v>42806</v>
      </c>
      <c r="F11367" t="s">
        <v>53177</v>
      </c>
      <c r="G11367" t="s">
        <v>84030</v>
      </c>
      <c r="H11367" t="s">
        <v>86549</v>
      </c>
      <c r="I11367" t="s">
        <v>98674</v>
      </c>
      <c r="J11367" t="s">
        <v>139647</v>
      </c>
      <c r="K11367" t="s">
        <v>170690</v>
      </c>
      <c r="L11367" t="s">
        <v>172801</v>
      </c>
    </row>
    <row r="11368" spans="1:12" x14ac:dyDescent="0.2">
      <c r="A11368" t="s">
        <v>11367</v>
      </c>
      <c r="B11368" s="1">
        <v>42572</v>
      </c>
      <c r="C11368" s="2">
        <v>135</v>
      </c>
      <c r="D11368" s="2">
        <v>4.67</v>
      </c>
      <c r="E11368" t="s">
        <v>42806</v>
      </c>
      <c r="F11368" t="s">
        <v>53178</v>
      </c>
      <c r="G11368" t="s">
        <v>84030</v>
      </c>
      <c r="H11368" t="s">
        <v>86549</v>
      </c>
      <c r="I11368" t="s">
        <v>98675</v>
      </c>
      <c r="J11368" t="s">
        <v>139648</v>
      </c>
      <c r="K11368" t="s">
        <v>170690</v>
      </c>
      <c r="L11368" t="s">
        <v>172801</v>
      </c>
    </row>
    <row r="11369" spans="1:12" x14ac:dyDescent="0.2">
      <c r="A11369" t="s">
        <v>11368</v>
      </c>
      <c r="B11369" s="1">
        <v>42572</v>
      </c>
      <c r="C11369" s="2">
        <v>135</v>
      </c>
      <c r="D11369" s="2">
        <v>2.6</v>
      </c>
      <c r="E11369" t="s">
        <v>42806</v>
      </c>
      <c r="F11369" t="s">
        <v>53179</v>
      </c>
      <c r="G11369" t="s">
        <v>84030</v>
      </c>
      <c r="H11369" t="s">
        <v>86549</v>
      </c>
      <c r="I11369" t="s">
        <v>98676</v>
      </c>
      <c r="J11369" t="s">
        <v>139649</v>
      </c>
      <c r="K11369" t="s">
        <v>170690</v>
      </c>
      <c r="L11369" t="s">
        <v>172801</v>
      </c>
    </row>
    <row r="11370" spans="1:12" x14ac:dyDescent="0.2">
      <c r="A11370" t="s">
        <v>11369</v>
      </c>
      <c r="B11370" s="1">
        <v>42572</v>
      </c>
      <c r="C11370" s="2">
        <v>135</v>
      </c>
      <c r="D11370" s="2">
        <v>3.42</v>
      </c>
      <c r="E11370" t="s">
        <v>42806</v>
      </c>
      <c r="F11370" t="s">
        <v>53180</v>
      </c>
      <c r="G11370" t="s">
        <v>84030</v>
      </c>
      <c r="H11370" t="s">
        <v>86549</v>
      </c>
      <c r="I11370" t="s">
        <v>98677</v>
      </c>
      <c r="J11370" t="s">
        <v>139650</v>
      </c>
      <c r="K11370" t="s">
        <v>170690</v>
      </c>
      <c r="L11370" t="s">
        <v>172801</v>
      </c>
    </row>
    <row r="11371" spans="1:12" x14ac:dyDescent="0.2">
      <c r="A11371" t="s">
        <v>11370</v>
      </c>
      <c r="B11371" s="1">
        <v>42572</v>
      </c>
      <c r="C11371" s="2">
        <v>135</v>
      </c>
      <c r="D11371" s="2">
        <v>5.2</v>
      </c>
      <c r="E11371" t="s">
        <v>42806</v>
      </c>
      <c r="F11371" t="s">
        <v>53181</v>
      </c>
      <c r="G11371" t="s">
        <v>84030</v>
      </c>
      <c r="H11371" t="s">
        <v>86549</v>
      </c>
      <c r="I11371" t="s">
        <v>98678</v>
      </c>
      <c r="J11371" t="s">
        <v>139651</v>
      </c>
      <c r="K11371" t="s">
        <v>170690</v>
      </c>
      <c r="L11371" t="s">
        <v>172801</v>
      </c>
    </row>
    <row r="11372" spans="1:12" x14ac:dyDescent="0.2">
      <c r="A11372" t="s">
        <v>11371</v>
      </c>
      <c r="B11372" s="1">
        <v>42572</v>
      </c>
      <c r="C11372" s="2">
        <v>135</v>
      </c>
      <c r="D11372" s="2">
        <v>3.64</v>
      </c>
      <c r="E11372" t="s">
        <v>42806</v>
      </c>
      <c r="F11372" t="s">
        <v>53182</v>
      </c>
      <c r="G11372" t="s">
        <v>84030</v>
      </c>
      <c r="H11372" t="s">
        <v>86549</v>
      </c>
      <c r="I11372" t="s">
        <v>98679</v>
      </c>
      <c r="J11372" t="s">
        <v>139652</v>
      </c>
      <c r="K11372" t="s">
        <v>170690</v>
      </c>
      <c r="L11372" t="s">
        <v>172801</v>
      </c>
    </row>
    <row r="11373" spans="1:12" x14ac:dyDescent="0.2">
      <c r="A11373" t="s">
        <v>11372</v>
      </c>
      <c r="B11373" s="1">
        <v>42572</v>
      </c>
      <c r="C11373" s="2">
        <v>135</v>
      </c>
      <c r="D11373" s="2">
        <v>4.68</v>
      </c>
      <c r="E11373" t="s">
        <v>42806</v>
      </c>
      <c r="F11373" t="s">
        <v>53183</v>
      </c>
      <c r="G11373" t="s">
        <v>84030</v>
      </c>
      <c r="H11373" t="s">
        <v>86549</v>
      </c>
      <c r="I11373" t="s">
        <v>98680</v>
      </c>
      <c r="J11373" t="s">
        <v>139653</v>
      </c>
      <c r="K11373" t="s">
        <v>170690</v>
      </c>
      <c r="L11373" t="s">
        <v>172801</v>
      </c>
    </row>
    <row r="11374" spans="1:12" x14ac:dyDescent="0.2">
      <c r="A11374" t="s">
        <v>11373</v>
      </c>
      <c r="B11374" s="1">
        <v>42572</v>
      </c>
      <c r="C11374" s="2">
        <v>135</v>
      </c>
      <c r="D11374" s="2">
        <v>4.42</v>
      </c>
      <c r="E11374" t="s">
        <v>42806</v>
      </c>
      <c r="F11374" t="s">
        <v>53184</v>
      </c>
      <c r="G11374" t="s">
        <v>84030</v>
      </c>
      <c r="H11374" t="s">
        <v>86549</v>
      </c>
      <c r="I11374" t="s">
        <v>98681</v>
      </c>
      <c r="J11374" t="s">
        <v>139654</v>
      </c>
      <c r="K11374" t="s">
        <v>170690</v>
      </c>
      <c r="L11374" t="s">
        <v>172801</v>
      </c>
    </row>
    <row r="11375" spans="1:12" x14ac:dyDescent="0.2">
      <c r="A11375" t="s">
        <v>11374</v>
      </c>
      <c r="B11375" s="1">
        <v>42572</v>
      </c>
      <c r="C11375" s="2">
        <v>135</v>
      </c>
      <c r="D11375" s="2">
        <v>5.7</v>
      </c>
      <c r="E11375" t="s">
        <v>42806</v>
      </c>
      <c r="F11375" t="s">
        <v>53185</v>
      </c>
      <c r="G11375" t="s">
        <v>84030</v>
      </c>
      <c r="H11375" t="s">
        <v>86549</v>
      </c>
      <c r="I11375" t="s">
        <v>98682</v>
      </c>
      <c r="J11375" t="s">
        <v>139655</v>
      </c>
      <c r="K11375" t="s">
        <v>170690</v>
      </c>
      <c r="L11375" t="s">
        <v>172801</v>
      </c>
    </row>
    <row r="11376" spans="1:12" x14ac:dyDescent="0.2">
      <c r="A11376" t="s">
        <v>11375</v>
      </c>
      <c r="B11376" s="1">
        <v>42572</v>
      </c>
      <c r="C11376" s="2">
        <v>135</v>
      </c>
      <c r="D11376" s="2">
        <v>5.98</v>
      </c>
      <c r="E11376" t="s">
        <v>42806</v>
      </c>
      <c r="F11376" t="s">
        <v>53186</v>
      </c>
      <c r="G11376" t="s">
        <v>84030</v>
      </c>
      <c r="H11376" t="s">
        <v>86549</v>
      </c>
      <c r="I11376" t="s">
        <v>98683</v>
      </c>
      <c r="J11376" t="s">
        <v>139656</v>
      </c>
      <c r="K11376" t="s">
        <v>170690</v>
      </c>
      <c r="L11376" t="s">
        <v>172801</v>
      </c>
    </row>
    <row r="11377" spans="1:12" x14ac:dyDescent="0.2">
      <c r="A11377" t="s">
        <v>11376</v>
      </c>
      <c r="B11377" s="1">
        <v>42572</v>
      </c>
      <c r="C11377" s="2">
        <v>135</v>
      </c>
      <c r="D11377" s="2">
        <v>5.9</v>
      </c>
      <c r="E11377" t="s">
        <v>42806</v>
      </c>
      <c r="F11377" t="s">
        <v>53187</v>
      </c>
      <c r="G11377" t="s">
        <v>84030</v>
      </c>
      <c r="H11377" t="s">
        <v>86549</v>
      </c>
      <c r="I11377" t="s">
        <v>98684</v>
      </c>
      <c r="J11377" t="s">
        <v>139657</v>
      </c>
      <c r="K11377" t="s">
        <v>170690</v>
      </c>
      <c r="L11377" t="s">
        <v>172801</v>
      </c>
    </row>
    <row r="11378" spans="1:12" x14ac:dyDescent="0.2">
      <c r="A11378" t="s">
        <v>11377</v>
      </c>
      <c r="B11378" s="1">
        <v>42572</v>
      </c>
      <c r="C11378" s="2">
        <v>135</v>
      </c>
      <c r="D11378" s="2">
        <v>6.1</v>
      </c>
      <c r="E11378" t="s">
        <v>42806</v>
      </c>
      <c r="F11378" t="s">
        <v>53188</v>
      </c>
      <c r="G11378" t="s">
        <v>84030</v>
      </c>
      <c r="H11378" t="s">
        <v>86549</v>
      </c>
      <c r="I11378" t="s">
        <v>98685</v>
      </c>
      <c r="J11378" t="s">
        <v>139658</v>
      </c>
      <c r="K11378" t="s">
        <v>170690</v>
      </c>
      <c r="L11378" t="s">
        <v>172801</v>
      </c>
    </row>
    <row r="11379" spans="1:12" x14ac:dyDescent="0.2">
      <c r="A11379" t="s">
        <v>11378</v>
      </c>
      <c r="B11379" s="1">
        <v>42572</v>
      </c>
      <c r="C11379" s="2">
        <v>135</v>
      </c>
      <c r="D11379" s="2">
        <v>8.64</v>
      </c>
      <c r="E11379" t="s">
        <v>42806</v>
      </c>
      <c r="F11379" t="s">
        <v>53189</v>
      </c>
      <c r="G11379" t="s">
        <v>84030</v>
      </c>
      <c r="H11379" t="s">
        <v>86549</v>
      </c>
      <c r="I11379" t="s">
        <v>98686</v>
      </c>
      <c r="J11379" t="s">
        <v>139659</v>
      </c>
      <c r="K11379" t="s">
        <v>170690</v>
      </c>
      <c r="L11379" t="s">
        <v>172801</v>
      </c>
    </row>
    <row r="11380" spans="1:12" x14ac:dyDescent="0.2">
      <c r="A11380" t="s">
        <v>11379</v>
      </c>
      <c r="B11380" s="1">
        <v>42572</v>
      </c>
      <c r="C11380" s="2">
        <v>135</v>
      </c>
      <c r="D11380" s="2">
        <v>4.5</v>
      </c>
      <c r="E11380" t="s">
        <v>42806</v>
      </c>
      <c r="F11380" t="s">
        <v>53190</v>
      </c>
      <c r="G11380" t="s">
        <v>84030</v>
      </c>
      <c r="H11380" t="s">
        <v>86549</v>
      </c>
      <c r="I11380" t="s">
        <v>98687</v>
      </c>
      <c r="J11380" t="s">
        <v>139660</v>
      </c>
      <c r="K11380" t="s">
        <v>170690</v>
      </c>
      <c r="L11380" t="s">
        <v>172801</v>
      </c>
    </row>
    <row r="11381" spans="1:12" x14ac:dyDescent="0.2">
      <c r="A11381" t="s">
        <v>11380</v>
      </c>
      <c r="B11381" s="1">
        <v>42572</v>
      </c>
      <c r="C11381" s="2">
        <v>135</v>
      </c>
      <c r="D11381" s="2">
        <v>10.68</v>
      </c>
      <c r="E11381" t="s">
        <v>42806</v>
      </c>
      <c r="F11381" t="s">
        <v>53191</v>
      </c>
      <c r="G11381" t="s">
        <v>84030</v>
      </c>
      <c r="H11381" t="s">
        <v>86549</v>
      </c>
      <c r="I11381" t="s">
        <v>98688</v>
      </c>
      <c r="J11381" t="s">
        <v>139661</v>
      </c>
      <c r="K11381" t="s">
        <v>170690</v>
      </c>
      <c r="L11381" t="s">
        <v>172801</v>
      </c>
    </row>
    <row r="11382" spans="1:12" x14ac:dyDescent="0.2">
      <c r="A11382" t="s">
        <v>11381</v>
      </c>
      <c r="B11382" s="1">
        <v>42572</v>
      </c>
      <c r="C11382" s="2">
        <v>135</v>
      </c>
      <c r="D11382" s="2">
        <v>4.4800000000000004</v>
      </c>
      <c r="E11382" t="s">
        <v>42806</v>
      </c>
      <c r="F11382" t="s">
        <v>53192</v>
      </c>
      <c r="G11382" t="s">
        <v>84030</v>
      </c>
      <c r="H11382" t="s">
        <v>86549</v>
      </c>
      <c r="I11382" t="s">
        <v>98689</v>
      </c>
      <c r="J11382" t="s">
        <v>139662</v>
      </c>
      <c r="K11382" t="s">
        <v>170690</v>
      </c>
      <c r="L11382" t="s">
        <v>172801</v>
      </c>
    </row>
    <row r="11383" spans="1:12" x14ac:dyDescent="0.2">
      <c r="A11383" t="s">
        <v>11382</v>
      </c>
      <c r="B11383" s="1">
        <v>42572</v>
      </c>
      <c r="C11383" s="2">
        <v>135</v>
      </c>
      <c r="D11383" s="2">
        <v>5.3</v>
      </c>
      <c r="E11383" t="s">
        <v>42806</v>
      </c>
      <c r="F11383" t="s">
        <v>53193</v>
      </c>
      <c r="G11383" t="s">
        <v>84030</v>
      </c>
      <c r="H11383" t="s">
        <v>86549</v>
      </c>
      <c r="I11383" t="s">
        <v>98690</v>
      </c>
      <c r="J11383" t="s">
        <v>139663</v>
      </c>
      <c r="K11383" t="s">
        <v>170690</v>
      </c>
      <c r="L11383" t="s">
        <v>172801</v>
      </c>
    </row>
    <row r="11384" spans="1:12" x14ac:dyDescent="0.2">
      <c r="A11384" t="s">
        <v>11383</v>
      </c>
      <c r="B11384" s="1">
        <v>42572</v>
      </c>
      <c r="C11384" s="2">
        <v>135</v>
      </c>
      <c r="D11384" s="2">
        <v>3.24</v>
      </c>
      <c r="E11384" t="s">
        <v>42806</v>
      </c>
      <c r="F11384" t="s">
        <v>53194</v>
      </c>
      <c r="G11384" t="s">
        <v>84030</v>
      </c>
      <c r="H11384" t="s">
        <v>86549</v>
      </c>
      <c r="I11384" t="s">
        <v>98691</v>
      </c>
      <c r="J11384" t="s">
        <v>139664</v>
      </c>
      <c r="K11384" t="s">
        <v>170690</v>
      </c>
      <c r="L11384" t="s">
        <v>172801</v>
      </c>
    </row>
    <row r="11385" spans="1:12" x14ac:dyDescent="0.2">
      <c r="A11385" t="s">
        <v>11384</v>
      </c>
      <c r="B11385" s="1">
        <v>42572</v>
      </c>
      <c r="C11385" s="2">
        <v>135</v>
      </c>
      <c r="D11385" s="2">
        <v>10.88</v>
      </c>
      <c r="E11385" t="s">
        <v>42806</v>
      </c>
      <c r="F11385" t="s">
        <v>53195</v>
      </c>
      <c r="G11385" t="s">
        <v>84030</v>
      </c>
      <c r="H11385" t="s">
        <v>86549</v>
      </c>
      <c r="I11385" t="s">
        <v>98692</v>
      </c>
      <c r="J11385" t="s">
        <v>139665</v>
      </c>
      <c r="K11385" t="s">
        <v>170690</v>
      </c>
      <c r="L11385" t="s">
        <v>172801</v>
      </c>
    </row>
    <row r="11386" spans="1:12" x14ac:dyDescent="0.2">
      <c r="A11386" t="s">
        <v>11385</v>
      </c>
      <c r="B11386" s="1">
        <v>42572</v>
      </c>
      <c r="C11386" s="2">
        <v>135</v>
      </c>
      <c r="D11386" s="2">
        <v>2.08</v>
      </c>
      <c r="E11386" t="s">
        <v>42806</v>
      </c>
      <c r="F11386" t="s">
        <v>53196</v>
      </c>
      <c r="G11386" t="s">
        <v>84030</v>
      </c>
      <c r="H11386" t="s">
        <v>86549</v>
      </c>
      <c r="I11386" t="s">
        <v>98693</v>
      </c>
      <c r="J11386" t="s">
        <v>139666</v>
      </c>
      <c r="K11386" t="s">
        <v>170690</v>
      </c>
      <c r="L11386" t="s">
        <v>172801</v>
      </c>
    </row>
    <row r="11387" spans="1:12" x14ac:dyDescent="0.2">
      <c r="A11387" t="s">
        <v>11386</v>
      </c>
      <c r="B11387" s="1">
        <v>42572</v>
      </c>
      <c r="C11387" s="2">
        <v>135</v>
      </c>
      <c r="D11387" s="2">
        <v>5.7</v>
      </c>
      <c r="E11387" t="s">
        <v>42806</v>
      </c>
      <c r="F11387" t="s">
        <v>53196</v>
      </c>
      <c r="G11387" t="s">
        <v>84030</v>
      </c>
      <c r="H11387" t="s">
        <v>86549</v>
      </c>
      <c r="I11387" t="s">
        <v>98693</v>
      </c>
      <c r="J11387" t="s">
        <v>139667</v>
      </c>
      <c r="K11387" t="s">
        <v>170690</v>
      </c>
      <c r="L11387" t="s">
        <v>172801</v>
      </c>
    </row>
    <row r="11388" spans="1:12" x14ac:dyDescent="0.2">
      <c r="A11388" t="s">
        <v>11387</v>
      </c>
      <c r="B11388" s="1">
        <v>42572</v>
      </c>
      <c r="C11388" s="2">
        <v>135</v>
      </c>
      <c r="D11388" s="2">
        <v>7.95</v>
      </c>
      <c r="E11388" t="s">
        <v>42806</v>
      </c>
      <c r="F11388" t="s">
        <v>53197</v>
      </c>
      <c r="G11388" t="s">
        <v>84030</v>
      </c>
      <c r="H11388" t="s">
        <v>86549</v>
      </c>
      <c r="I11388" t="s">
        <v>98694</v>
      </c>
      <c r="J11388" t="s">
        <v>139668</v>
      </c>
      <c r="K11388" t="s">
        <v>170690</v>
      </c>
      <c r="L11388" t="s">
        <v>172801</v>
      </c>
    </row>
    <row r="11389" spans="1:12" x14ac:dyDescent="0.2">
      <c r="A11389" t="s">
        <v>11388</v>
      </c>
      <c r="B11389" s="1">
        <v>42572</v>
      </c>
      <c r="C11389" s="2">
        <v>135</v>
      </c>
      <c r="D11389" s="2">
        <v>2.94</v>
      </c>
      <c r="E11389" t="s">
        <v>42806</v>
      </c>
      <c r="F11389" t="s">
        <v>53198</v>
      </c>
      <c r="G11389" t="s">
        <v>84030</v>
      </c>
      <c r="H11389" t="s">
        <v>86549</v>
      </c>
      <c r="I11389" t="s">
        <v>98695</v>
      </c>
      <c r="J11389" t="s">
        <v>139669</v>
      </c>
      <c r="K11389" t="s">
        <v>170690</v>
      </c>
      <c r="L11389" t="s">
        <v>172801</v>
      </c>
    </row>
    <row r="11390" spans="1:12" x14ac:dyDescent="0.2">
      <c r="A11390" t="s">
        <v>11389</v>
      </c>
      <c r="B11390" s="1">
        <v>42572</v>
      </c>
      <c r="C11390" s="2">
        <v>135</v>
      </c>
      <c r="D11390" s="2">
        <v>3.9</v>
      </c>
      <c r="E11390" t="s">
        <v>42806</v>
      </c>
      <c r="F11390" t="s">
        <v>53199</v>
      </c>
      <c r="G11390" t="s">
        <v>84030</v>
      </c>
      <c r="H11390" t="s">
        <v>86549</v>
      </c>
      <c r="I11390" t="s">
        <v>98696</v>
      </c>
      <c r="J11390" t="s">
        <v>139670</v>
      </c>
      <c r="K11390" t="s">
        <v>170690</v>
      </c>
      <c r="L11390" t="s">
        <v>172801</v>
      </c>
    </row>
    <row r="11391" spans="1:12" x14ac:dyDescent="0.2">
      <c r="A11391" t="s">
        <v>11390</v>
      </c>
      <c r="B11391" s="1">
        <v>42572</v>
      </c>
      <c r="C11391" s="2">
        <v>135</v>
      </c>
      <c r="D11391" s="2">
        <v>6.5</v>
      </c>
      <c r="E11391" t="s">
        <v>42806</v>
      </c>
      <c r="F11391" t="s">
        <v>53200</v>
      </c>
      <c r="G11391" t="s">
        <v>84030</v>
      </c>
      <c r="H11391" t="s">
        <v>86549</v>
      </c>
      <c r="I11391" t="s">
        <v>98697</v>
      </c>
      <c r="J11391" t="s">
        <v>139671</v>
      </c>
      <c r="K11391" t="s">
        <v>170690</v>
      </c>
      <c r="L11391" t="s">
        <v>172801</v>
      </c>
    </row>
    <row r="11392" spans="1:12" x14ac:dyDescent="0.2">
      <c r="A11392" t="s">
        <v>11391</v>
      </c>
      <c r="B11392" s="1">
        <v>42572</v>
      </c>
      <c r="C11392" s="2">
        <v>135</v>
      </c>
      <c r="D11392" s="2">
        <v>4.4000000000000004</v>
      </c>
      <c r="E11392" t="s">
        <v>42806</v>
      </c>
      <c r="F11392" t="s">
        <v>53201</v>
      </c>
      <c r="G11392" t="s">
        <v>84030</v>
      </c>
      <c r="H11392" t="s">
        <v>86549</v>
      </c>
      <c r="I11392" t="s">
        <v>98698</v>
      </c>
      <c r="J11392" t="s">
        <v>139672</v>
      </c>
      <c r="K11392" t="s">
        <v>170690</v>
      </c>
      <c r="L11392" t="s">
        <v>172801</v>
      </c>
    </row>
    <row r="11393" spans="1:12" x14ac:dyDescent="0.2">
      <c r="A11393" t="s">
        <v>11392</v>
      </c>
      <c r="B11393" s="1">
        <v>42572</v>
      </c>
      <c r="C11393" s="2">
        <v>135</v>
      </c>
      <c r="D11393" s="2">
        <v>4.9400000000000004</v>
      </c>
      <c r="E11393" t="s">
        <v>42806</v>
      </c>
      <c r="F11393" t="s">
        <v>53202</v>
      </c>
      <c r="G11393" t="s">
        <v>84030</v>
      </c>
      <c r="H11393" t="s">
        <v>86549</v>
      </c>
      <c r="I11393" t="s">
        <v>98699</v>
      </c>
      <c r="J11393" t="s">
        <v>139673</v>
      </c>
      <c r="K11393" t="s">
        <v>170690</v>
      </c>
      <c r="L11393" t="s">
        <v>172801</v>
      </c>
    </row>
    <row r="11394" spans="1:12" x14ac:dyDescent="0.2">
      <c r="A11394" t="s">
        <v>11393</v>
      </c>
      <c r="B11394" s="1">
        <v>42572</v>
      </c>
      <c r="C11394" s="2">
        <v>135</v>
      </c>
      <c r="D11394" s="2">
        <v>2.85</v>
      </c>
      <c r="E11394" t="s">
        <v>42806</v>
      </c>
      <c r="F11394" t="s">
        <v>53203</v>
      </c>
      <c r="G11394" t="s">
        <v>84030</v>
      </c>
      <c r="H11394" t="s">
        <v>86549</v>
      </c>
      <c r="I11394" t="s">
        <v>98700</v>
      </c>
      <c r="J11394" t="s">
        <v>139674</v>
      </c>
      <c r="K11394" t="s">
        <v>170690</v>
      </c>
      <c r="L11394" t="s">
        <v>172801</v>
      </c>
    </row>
    <row r="11395" spans="1:12" x14ac:dyDescent="0.2">
      <c r="A11395" t="s">
        <v>11394</v>
      </c>
      <c r="B11395" s="1">
        <v>42572</v>
      </c>
      <c r="C11395" s="2">
        <v>135</v>
      </c>
      <c r="D11395" s="2">
        <v>4.42</v>
      </c>
      <c r="E11395" t="s">
        <v>42806</v>
      </c>
      <c r="F11395" t="s">
        <v>53204</v>
      </c>
      <c r="G11395" t="s">
        <v>84030</v>
      </c>
      <c r="H11395" t="s">
        <v>86549</v>
      </c>
      <c r="I11395" t="s">
        <v>98701</v>
      </c>
      <c r="J11395" t="s">
        <v>139675</v>
      </c>
      <c r="K11395" t="s">
        <v>170690</v>
      </c>
      <c r="L11395" t="s">
        <v>172801</v>
      </c>
    </row>
    <row r="11396" spans="1:12" x14ac:dyDescent="0.2">
      <c r="A11396" t="s">
        <v>11395</v>
      </c>
      <c r="B11396" s="1">
        <v>42572</v>
      </c>
      <c r="C11396" s="2">
        <v>135</v>
      </c>
      <c r="D11396" s="2">
        <v>7.84</v>
      </c>
      <c r="E11396" t="s">
        <v>42806</v>
      </c>
      <c r="F11396" t="s">
        <v>53205</v>
      </c>
      <c r="G11396" t="s">
        <v>84030</v>
      </c>
      <c r="H11396" t="s">
        <v>86549</v>
      </c>
      <c r="I11396" t="s">
        <v>98702</v>
      </c>
      <c r="J11396" t="s">
        <v>139676</v>
      </c>
      <c r="K11396" t="s">
        <v>170690</v>
      </c>
      <c r="L11396" t="s">
        <v>172801</v>
      </c>
    </row>
    <row r="11397" spans="1:12" x14ac:dyDescent="0.2">
      <c r="A11397" t="s">
        <v>11396</v>
      </c>
      <c r="B11397" s="1">
        <v>42572</v>
      </c>
      <c r="C11397" s="2">
        <v>135</v>
      </c>
      <c r="D11397" s="2">
        <v>5.2</v>
      </c>
      <c r="E11397" t="s">
        <v>42806</v>
      </c>
      <c r="F11397" t="s">
        <v>53206</v>
      </c>
      <c r="G11397" t="s">
        <v>84030</v>
      </c>
      <c r="H11397" t="s">
        <v>86549</v>
      </c>
      <c r="I11397" t="s">
        <v>98703</v>
      </c>
      <c r="J11397" t="s">
        <v>139677</v>
      </c>
      <c r="K11397" t="s">
        <v>170690</v>
      </c>
      <c r="L11397" t="s">
        <v>172801</v>
      </c>
    </row>
    <row r="11398" spans="1:12" x14ac:dyDescent="0.2">
      <c r="A11398" t="s">
        <v>11397</v>
      </c>
      <c r="B11398" s="1">
        <v>42572</v>
      </c>
      <c r="C11398" s="2">
        <v>135</v>
      </c>
      <c r="D11398" s="2">
        <v>5.2</v>
      </c>
      <c r="E11398" t="s">
        <v>42806</v>
      </c>
      <c r="F11398" t="s">
        <v>53207</v>
      </c>
      <c r="G11398" t="s">
        <v>84030</v>
      </c>
      <c r="H11398" t="s">
        <v>86549</v>
      </c>
      <c r="I11398" t="s">
        <v>98704</v>
      </c>
      <c r="J11398" t="s">
        <v>139678</v>
      </c>
      <c r="K11398" t="s">
        <v>170690</v>
      </c>
      <c r="L11398" t="s">
        <v>172801</v>
      </c>
    </row>
    <row r="11399" spans="1:12" x14ac:dyDescent="0.2">
      <c r="A11399" t="s">
        <v>11398</v>
      </c>
      <c r="B11399" s="1">
        <v>42572</v>
      </c>
      <c r="C11399" s="2">
        <v>135</v>
      </c>
      <c r="D11399" s="2">
        <v>5.72</v>
      </c>
      <c r="E11399" t="s">
        <v>42806</v>
      </c>
      <c r="F11399" t="s">
        <v>53208</v>
      </c>
      <c r="G11399" t="s">
        <v>84030</v>
      </c>
      <c r="H11399" t="s">
        <v>86549</v>
      </c>
      <c r="I11399" t="s">
        <v>98705</v>
      </c>
      <c r="J11399" t="s">
        <v>139679</v>
      </c>
      <c r="K11399" t="s">
        <v>170690</v>
      </c>
      <c r="L11399" t="s">
        <v>172801</v>
      </c>
    </row>
    <row r="11400" spans="1:12" x14ac:dyDescent="0.2">
      <c r="A11400" t="s">
        <v>11399</v>
      </c>
      <c r="B11400" s="1">
        <v>42572</v>
      </c>
      <c r="C11400" s="2">
        <v>135</v>
      </c>
      <c r="D11400" s="2">
        <v>4.9400000000000004</v>
      </c>
      <c r="E11400" t="s">
        <v>42806</v>
      </c>
      <c r="F11400" t="s">
        <v>53209</v>
      </c>
      <c r="G11400" t="s">
        <v>84030</v>
      </c>
      <c r="H11400" t="s">
        <v>86549</v>
      </c>
      <c r="I11400" t="s">
        <v>98706</v>
      </c>
      <c r="J11400" t="s">
        <v>139680</v>
      </c>
      <c r="K11400" t="s">
        <v>170690</v>
      </c>
      <c r="L11400" t="s">
        <v>172801</v>
      </c>
    </row>
    <row r="11401" spans="1:12" x14ac:dyDescent="0.2">
      <c r="A11401" t="s">
        <v>11400</v>
      </c>
      <c r="B11401" s="1">
        <v>42572</v>
      </c>
      <c r="C11401" s="2">
        <v>135</v>
      </c>
      <c r="D11401" s="2">
        <v>6.23</v>
      </c>
      <c r="E11401" t="s">
        <v>42806</v>
      </c>
      <c r="F11401" t="s">
        <v>53210</v>
      </c>
      <c r="G11401" t="s">
        <v>84030</v>
      </c>
      <c r="H11401" t="s">
        <v>86549</v>
      </c>
      <c r="I11401" t="s">
        <v>98707</v>
      </c>
      <c r="J11401" t="s">
        <v>139681</v>
      </c>
      <c r="K11401" t="s">
        <v>170690</v>
      </c>
      <c r="L11401" t="s">
        <v>172801</v>
      </c>
    </row>
    <row r="11402" spans="1:12" x14ac:dyDescent="0.2">
      <c r="A11402" t="s">
        <v>11401</v>
      </c>
      <c r="B11402" s="1">
        <v>42573</v>
      </c>
      <c r="C11402" s="2">
        <v>135</v>
      </c>
      <c r="D11402" s="2">
        <v>5.5</v>
      </c>
      <c r="E11402" t="s">
        <v>42806</v>
      </c>
      <c r="F11402" t="s">
        <v>53211</v>
      </c>
      <c r="G11402" t="s">
        <v>84030</v>
      </c>
      <c r="H11402" t="s">
        <v>86549</v>
      </c>
      <c r="I11402" t="s">
        <v>98708</v>
      </c>
      <c r="J11402" t="s">
        <v>139682</v>
      </c>
      <c r="K11402" t="s">
        <v>170690</v>
      </c>
      <c r="L11402" t="s">
        <v>172801</v>
      </c>
    </row>
    <row r="11403" spans="1:12" x14ac:dyDescent="0.2">
      <c r="A11403" t="s">
        <v>11402</v>
      </c>
      <c r="B11403" s="1">
        <v>42573</v>
      </c>
      <c r="C11403" s="2">
        <v>135</v>
      </c>
      <c r="D11403" s="2">
        <v>3.99</v>
      </c>
      <c r="E11403" t="s">
        <v>42806</v>
      </c>
      <c r="F11403" t="s">
        <v>53212</v>
      </c>
      <c r="G11403" t="s">
        <v>84030</v>
      </c>
      <c r="H11403" t="s">
        <v>86549</v>
      </c>
      <c r="I11403" t="s">
        <v>98709</v>
      </c>
      <c r="J11403" t="s">
        <v>139683</v>
      </c>
      <c r="K11403" t="s">
        <v>170690</v>
      </c>
      <c r="L11403" t="s">
        <v>172801</v>
      </c>
    </row>
    <row r="11404" spans="1:12" x14ac:dyDescent="0.2">
      <c r="A11404" t="s">
        <v>11403</v>
      </c>
      <c r="B11404" s="1">
        <v>42573</v>
      </c>
      <c r="C11404" s="2">
        <v>135</v>
      </c>
      <c r="D11404" s="2">
        <v>5.4</v>
      </c>
      <c r="E11404" t="s">
        <v>42806</v>
      </c>
      <c r="F11404" t="s">
        <v>53213</v>
      </c>
      <c r="G11404" t="s">
        <v>84030</v>
      </c>
      <c r="H11404" t="s">
        <v>86549</v>
      </c>
      <c r="I11404" t="s">
        <v>98710</v>
      </c>
      <c r="J11404" t="s">
        <v>139684</v>
      </c>
      <c r="K11404" t="s">
        <v>170690</v>
      </c>
      <c r="L11404" t="s">
        <v>172801</v>
      </c>
    </row>
    <row r="11405" spans="1:12" x14ac:dyDescent="0.2">
      <c r="A11405" t="s">
        <v>11404</v>
      </c>
      <c r="B11405" s="1">
        <v>42573</v>
      </c>
      <c r="C11405" s="2">
        <v>135</v>
      </c>
      <c r="D11405" s="2">
        <v>5.04</v>
      </c>
      <c r="E11405" t="s">
        <v>42806</v>
      </c>
      <c r="F11405" t="s">
        <v>53214</v>
      </c>
      <c r="G11405" t="s">
        <v>84030</v>
      </c>
      <c r="H11405" t="s">
        <v>86549</v>
      </c>
      <c r="I11405" t="s">
        <v>98711</v>
      </c>
      <c r="J11405" t="s">
        <v>139685</v>
      </c>
      <c r="K11405" t="s">
        <v>170690</v>
      </c>
      <c r="L11405" t="s">
        <v>172801</v>
      </c>
    </row>
    <row r="11406" spans="1:12" x14ac:dyDescent="0.2">
      <c r="A11406" t="s">
        <v>11405</v>
      </c>
      <c r="B11406" s="1">
        <v>42573</v>
      </c>
      <c r="C11406" s="2">
        <v>135</v>
      </c>
      <c r="D11406" s="2">
        <v>78.37</v>
      </c>
      <c r="E11406" t="s">
        <v>42806</v>
      </c>
      <c r="F11406" t="s">
        <v>53215</v>
      </c>
      <c r="G11406" t="s">
        <v>84031</v>
      </c>
      <c r="H11406" t="s">
        <v>86550</v>
      </c>
      <c r="I11406" t="s">
        <v>98712</v>
      </c>
      <c r="J11406" t="s">
        <v>139686</v>
      </c>
      <c r="K11406" t="s">
        <v>170690</v>
      </c>
      <c r="L11406" t="s">
        <v>172802</v>
      </c>
    </row>
    <row r="11407" spans="1:12" x14ac:dyDescent="0.2">
      <c r="A11407" t="s">
        <v>11406</v>
      </c>
      <c r="B11407" s="1">
        <v>42573</v>
      </c>
      <c r="C11407" s="2">
        <v>135</v>
      </c>
      <c r="D11407" s="2">
        <v>6.27</v>
      </c>
      <c r="E11407" t="s">
        <v>42806</v>
      </c>
      <c r="F11407" t="s">
        <v>53216</v>
      </c>
      <c r="G11407" t="s">
        <v>84032</v>
      </c>
      <c r="H11407" t="s">
        <v>86551</v>
      </c>
      <c r="I11407" t="s">
        <v>98713</v>
      </c>
      <c r="J11407" t="s">
        <v>139687</v>
      </c>
      <c r="K11407" t="s">
        <v>170690</v>
      </c>
      <c r="L11407" t="s">
        <v>172803</v>
      </c>
    </row>
    <row r="11408" spans="1:12" x14ac:dyDescent="0.2">
      <c r="A11408" t="s">
        <v>11407</v>
      </c>
      <c r="B11408" s="1">
        <v>42573</v>
      </c>
      <c r="C11408" s="2">
        <v>135</v>
      </c>
      <c r="D11408" s="2">
        <v>7.56</v>
      </c>
      <c r="E11408" t="s">
        <v>42806</v>
      </c>
      <c r="F11408" t="s">
        <v>53217</v>
      </c>
      <c r="G11408" t="s">
        <v>84032</v>
      </c>
      <c r="H11408" t="s">
        <v>86551</v>
      </c>
      <c r="I11408" t="s">
        <v>98714</v>
      </c>
      <c r="J11408" t="s">
        <v>139688</v>
      </c>
      <c r="K11408" t="s">
        <v>170690</v>
      </c>
      <c r="L11408" t="s">
        <v>172803</v>
      </c>
    </row>
    <row r="11409" spans="1:12" x14ac:dyDescent="0.2">
      <c r="A11409" t="s">
        <v>11408</v>
      </c>
      <c r="B11409" s="1">
        <v>42573</v>
      </c>
      <c r="C11409" s="2">
        <v>135</v>
      </c>
      <c r="D11409" s="2">
        <v>13.11</v>
      </c>
      <c r="E11409" t="s">
        <v>42806</v>
      </c>
      <c r="F11409" t="s">
        <v>53218</v>
      </c>
      <c r="G11409" t="s">
        <v>84032</v>
      </c>
      <c r="H11409" t="s">
        <v>86551</v>
      </c>
      <c r="I11409" t="s">
        <v>98715</v>
      </c>
      <c r="J11409" t="s">
        <v>139689</v>
      </c>
      <c r="K11409" t="s">
        <v>170690</v>
      </c>
      <c r="L11409" t="s">
        <v>172803</v>
      </c>
    </row>
    <row r="11410" spans="1:12" x14ac:dyDescent="0.2">
      <c r="A11410" t="s">
        <v>11409</v>
      </c>
      <c r="B11410" s="1">
        <v>42573</v>
      </c>
      <c r="C11410" s="2">
        <v>135</v>
      </c>
      <c r="D11410" s="2">
        <v>3.3</v>
      </c>
      <c r="E11410" t="s">
        <v>42806</v>
      </c>
      <c r="F11410" t="s">
        <v>53219</v>
      </c>
      <c r="G11410" t="s">
        <v>84032</v>
      </c>
      <c r="H11410" t="s">
        <v>86551</v>
      </c>
      <c r="I11410" t="s">
        <v>98716</v>
      </c>
      <c r="J11410" t="s">
        <v>139690</v>
      </c>
      <c r="K11410" t="s">
        <v>170690</v>
      </c>
      <c r="L11410" t="s">
        <v>172803</v>
      </c>
    </row>
    <row r="11411" spans="1:12" x14ac:dyDescent="0.2">
      <c r="A11411" t="s">
        <v>11410</v>
      </c>
      <c r="B11411" s="1">
        <v>42573</v>
      </c>
      <c r="C11411" s="2">
        <v>135</v>
      </c>
      <c r="D11411" s="2">
        <v>6</v>
      </c>
      <c r="E11411" t="s">
        <v>42806</v>
      </c>
      <c r="F11411" t="s">
        <v>53220</v>
      </c>
      <c r="G11411" t="s">
        <v>84032</v>
      </c>
      <c r="H11411" t="s">
        <v>86551</v>
      </c>
      <c r="I11411" t="s">
        <v>98717</v>
      </c>
      <c r="J11411" t="s">
        <v>139691</v>
      </c>
      <c r="K11411" t="s">
        <v>170690</v>
      </c>
      <c r="L11411" t="s">
        <v>172803</v>
      </c>
    </row>
    <row r="11412" spans="1:12" x14ac:dyDescent="0.2">
      <c r="A11412" t="s">
        <v>11411</v>
      </c>
      <c r="B11412" s="1">
        <v>42573</v>
      </c>
      <c r="C11412" s="2">
        <v>135</v>
      </c>
      <c r="D11412" s="2">
        <v>4.7</v>
      </c>
      <c r="E11412" t="s">
        <v>42806</v>
      </c>
      <c r="F11412" t="s">
        <v>53221</v>
      </c>
      <c r="G11412" t="s">
        <v>84032</v>
      </c>
      <c r="H11412" t="s">
        <v>86551</v>
      </c>
      <c r="I11412" t="s">
        <v>98718</v>
      </c>
      <c r="J11412" t="s">
        <v>139692</v>
      </c>
      <c r="K11412" t="s">
        <v>170690</v>
      </c>
      <c r="L11412" t="s">
        <v>172803</v>
      </c>
    </row>
    <row r="11413" spans="1:12" x14ac:dyDescent="0.2">
      <c r="A11413" t="s">
        <v>11412</v>
      </c>
      <c r="B11413" s="1">
        <v>42573</v>
      </c>
      <c r="C11413" s="2">
        <v>135</v>
      </c>
      <c r="D11413" s="2">
        <v>4.1399999999999997</v>
      </c>
      <c r="E11413" t="s">
        <v>42806</v>
      </c>
      <c r="F11413" t="s">
        <v>53222</v>
      </c>
      <c r="G11413" t="s">
        <v>84032</v>
      </c>
      <c r="H11413" t="s">
        <v>86551</v>
      </c>
      <c r="I11413" t="s">
        <v>98719</v>
      </c>
      <c r="J11413" t="s">
        <v>139693</v>
      </c>
      <c r="K11413" t="s">
        <v>170690</v>
      </c>
      <c r="L11413" t="s">
        <v>172803</v>
      </c>
    </row>
    <row r="11414" spans="1:12" x14ac:dyDescent="0.2">
      <c r="A11414" t="s">
        <v>11413</v>
      </c>
      <c r="B11414" s="1">
        <v>42573</v>
      </c>
      <c r="C11414" s="2">
        <v>135</v>
      </c>
      <c r="D11414" s="2">
        <v>6.32</v>
      </c>
      <c r="E11414" t="s">
        <v>42806</v>
      </c>
      <c r="F11414" t="s">
        <v>53223</v>
      </c>
      <c r="G11414" t="s">
        <v>84032</v>
      </c>
      <c r="H11414" t="s">
        <v>86551</v>
      </c>
      <c r="I11414" t="s">
        <v>98720</v>
      </c>
      <c r="J11414" t="s">
        <v>139694</v>
      </c>
      <c r="K11414" t="s">
        <v>170690</v>
      </c>
      <c r="L11414" t="s">
        <v>172803</v>
      </c>
    </row>
    <row r="11415" spans="1:12" x14ac:dyDescent="0.2">
      <c r="A11415" t="s">
        <v>11414</v>
      </c>
      <c r="B11415" s="1">
        <v>42573</v>
      </c>
      <c r="C11415" s="2">
        <v>135</v>
      </c>
      <c r="D11415" s="2">
        <v>6.87</v>
      </c>
      <c r="E11415" t="s">
        <v>42806</v>
      </c>
      <c r="F11415" t="s">
        <v>53224</v>
      </c>
      <c r="G11415" t="s">
        <v>84032</v>
      </c>
      <c r="H11415" t="s">
        <v>86551</v>
      </c>
      <c r="I11415" t="s">
        <v>98721</v>
      </c>
      <c r="J11415" t="s">
        <v>139695</v>
      </c>
      <c r="K11415" t="s">
        <v>170690</v>
      </c>
      <c r="L11415" t="s">
        <v>172803</v>
      </c>
    </row>
    <row r="11416" spans="1:12" x14ac:dyDescent="0.2">
      <c r="A11416" t="s">
        <v>11415</v>
      </c>
      <c r="B11416" s="1">
        <v>42573</v>
      </c>
      <c r="C11416" s="2">
        <v>135</v>
      </c>
      <c r="D11416" s="2">
        <v>7.84</v>
      </c>
      <c r="E11416" t="s">
        <v>42806</v>
      </c>
      <c r="F11416" t="s">
        <v>53225</v>
      </c>
      <c r="G11416" t="s">
        <v>84032</v>
      </c>
      <c r="H11416" t="s">
        <v>86551</v>
      </c>
      <c r="I11416" t="s">
        <v>98722</v>
      </c>
      <c r="J11416" t="s">
        <v>139696</v>
      </c>
      <c r="K11416" t="s">
        <v>170690</v>
      </c>
      <c r="L11416" t="s">
        <v>172803</v>
      </c>
    </row>
    <row r="11417" spans="1:12" x14ac:dyDescent="0.2">
      <c r="A11417" t="s">
        <v>11416</v>
      </c>
      <c r="B11417" s="1">
        <v>42573</v>
      </c>
      <c r="C11417" s="2">
        <v>135</v>
      </c>
      <c r="D11417" s="2">
        <v>6.89</v>
      </c>
      <c r="E11417" t="s">
        <v>42806</v>
      </c>
      <c r="F11417" t="s">
        <v>53226</v>
      </c>
      <c r="G11417" t="s">
        <v>84032</v>
      </c>
      <c r="H11417" t="s">
        <v>86551</v>
      </c>
      <c r="I11417" t="s">
        <v>98723</v>
      </c>
      <c r="J11417" t="s">
        <v>139697</v>
      </c>
      <c r="K11417" t="s">
        <v>170690</v>
      </c>
      <c r="L11417" t="s">
        <v>172803</v>
      </c>
    </row>
    <row r="11418" spans="1:12" x14ac:dyDescent="0.2">
      <c r="A11418" t="s">
        <v>11417</v>
      </c>
      <c r="B11418" s="1">
        <v>42573</v>
      </c>
      <c r="C11418" s="2">
        <v>135</v>
      </c>
      <c r="D11418" s="2">
        <v>4.1900000000000004</v>
      </c>
      <c r="E11418" t="s">
        <v>42806</v>
      </c>
      <c r="F11418" t="s">
        <v>53227</v>
      </c>
      <c r="G11418" t="s">
        <v>84032</v>
      </c>
      <c r="H11418" t="s">
        <v>86551</v>
      </c>
      <c r="I11418" t="s">
        <v>98724</v>
      </c>
      <c r="J11418" t="s">
        <v>139698</v>
      </c>
      <c r="K11418" t="s">
        <v>170690</v>
      </c>
      <c r="L11418" t="s">
        <v>172803</v>
      </c>
    </row>
    <row r="11419" spans="1:12" x14ac:dyDescent="0.2">
      <c r="A11419" t="s">
        <v>11418</v>
      </c>
      <c r="B11419" s="1">
        <v>42573</v>
      </c>
      <c r="C11419" s="2">
        <v>135</v>
      </c>
      <c r="D11419" s="2">
        <v>5.2</v>
      </c>
      <c r="E11419" t="s">
        <v>42806</v>
      </c>
      <c r="F11419" t="s">
        <v>53228</v>
      </c>
      <c r="G11419" t="s">
        <v>84032</v>
      </c>
      <c r="H11419" t="s">
        <v>86551</v>
      </c>
      <c r="I11419" t="s">
        <v>98725</v>
      </c>
      <c r="J11419" t="s">
        <v>139699</v>
      </c>
      <c r="K11419" t="s">
        <v>170690</v>
      </c>
      <c r="L11419" t="s">
        <v>172803</v>
      </c>
    </row>
    <row r="11420" spans="1:12" x14ac:dyDescent="0.2">
      <c r="A11420" t="s">
        <v>11419</v>
      </c>
      <c r="B11420" s="1">
        <v>42573</v>
      </c>
      <c r="C11420" s="2">
        <v>135</v>
      </c>
      <c r="D11420" s="2">
        <v>5.7</v>
      </c>
      <c r="E11420" t="s">
        <v>42806</v>
      </c>
      <c r="F11420" t="s">
        <v>53229</v>
      </c>
      <c r="G11420" t="s">
        <v>84032</v>
      </c>
      <c r="H11420" t="s">
        <v>86551</v>
      </c>
      <c r="I11420" t="s">
        <v>98726</v>
      </c>
      <c r="J11420" t="s">
        <v>139700</v>
      </c>
      <c r="K11420" t="s">
        <v>170690</v>
      </c>
      <c r="L11420" t="s">
        <v>172803</v>
      </c>
    </row>
    <row r="11421" spans="1:12" x14ac:dyDescent="0.2">
      <c r="A11421" t="s">
        <v>11420</v>
      </c>
      <c r="B11421" s="1">
        <v>42573</v>
      </c>
      <c r="C11421" s="2">
        <v>135</v>
      </c>
      <c r="D11421" s="2">
        <v>8.2200000000000006</v>
      </c>
      <c r="E11421" t="s">
        <v>42806</v>
      </c>
      <c r="F11421" t="s">
        <v>53230</v>
      </c>
      <c r="G11421" t="s">
        <v>84032</v>
      </c>
      <c r="H11421" t="s">
        <v>86551</v>
      </c>
      <c r="I11421" t="s">
        <v>98727</v>
      </c>
      <c r="J11421" t="s">
        <v>139701</v>
      </c>
      <c r="K11421" t="s">
        <v>170690</v>
      </c>
      <c r="L11421" t="s">
        <v>172803</v>
      </c>
    </row>
    <row r="11422" spans="1:12" x14ac:dyDescent="0.2">
      <c r="A11422" t="s">
        <v>11421</v>
      </c>
      <c r="B11422" s="1">
        <v>42573</v>
      </c>
      <c r="C11422" s="2">
        <v>135</v>
      </c>
      <c r="D11422" s="2">
        <v>9.1</v>
      </c>
      <c r="E11422" t="s">
        <v>42806</v>
      </c>
      <c r="F11422" t="s">
        <v>53231</v>
      </c>
      <c r="G11422" t="s">
        <v>84032</v>
      </c>
      <c r="H11422" t="s">
        <v>86551</v>
      </c>
      <c r="I11422" t="s">
        <v>98728</v>
      </c>
      <c r="J11422" t="s">
        <v>139702</v>
      </c>
      <c r="K11422" t="s">
        <v>170690</v>
      </c>
      <c r="L11422" t="s">
        <v>172803</v>
      </c>
    </row>
    <row r="11423" spans="1:12" x14ac:dyDescent="0.2">
      <c r="A11423" t="s">
        <v>11422</v>
      </c>
      <c r="B11423" s="1">
        <v>42573</v>
      </c>
      <c r="C11423" s="2">
        <v>135</v>
      </c>
      <c r="D11423" s="2">
        <v>6.76</v>
      </c>
      <c r="E11423" t="s">
        <v>42806</v>
      </c>
      <c r="F11423" t="s">
        <v>53232</v>
      </c>
      <c r="G11423" t="s">
        <v>84032</v>
      </c>
      <c r="H11423" t="s">
        <v>86551</v>
      </c>
      <c r="I11423" t="s">
        <v>98729</v>
      </c>
      <c r="J11423" t="s">
        <v>139703</v>
      </c>
      <c r="K11423" t="s">
        <v>170690</v>
      </c>
      <c r="L11423" t="s">
        <v>172803</v>
      </c>
    </row>
    <row r="11424" spans="1:12" x14ac:dyDescent="0.2">
      <c r="A11424" t="s">
        <v>11423</v>
      </c>
      <c r="B11424" s="1">
        <v>42573</v>
      </c>
      <c r="C11424" s="2">
        <v>135</v>
      </c>
      <c r="D11424" s="2">
        <v>3.44</v>
      </c>
      <c r="E11424" t="s">
        <v>42806</v>
      </c>
      <c r="F11424" t="s">
        <v>53233</v>
      </c>
      <c r="G11424" t="s">
        <v>84032</v>
      </c>
      <c r="H11424" t="s">
        <v>86551</v>
      </c>
      <c r="I11424" t="s">
        <v>98730</v>
      </c>
      <c r="J11424" t="s">
        <v>139704</v>
      </c>
      <c r="K11424" t="s">
        <v>170690</v>
      </c>
      <c r="L11424" t="s">
        <v>172803</v>
      </c>
    </row>
    <row r="11425" spans="1:12" x14ac:dyDescent="0.2">
      <c r="A11425" t="s">
        <v>11424</v>
      </c>
      <c r="B11425" s="1">
        <v>42573</v>
      </c>
      <c r="C11425" s="2">
        <v>135</v>
      </c>
      <c r="D11425" s="2">
        <v>9.6199999999999992</v>
      </c>
      <c r="E11425" t="s">
        <v>42806</v>
      </c>
      <c r="F11425" t="s">
        <v>53234</v>
      </c>
      <c r="G11425" t="s">
        <v>84032</v>
      </c>
      <c r="H11425" t="s">
        <v>86551</v>
      </c>
      <c r="I11425" t="s">
        <v>98731</v>
      </c>
      <c r="J11425" t="s">
        <v>139705</v>
      </c>
      <c r="K11425" t="s">
        <v>170690</v>
      </c>
      <c r="L11425" t="s">
        <v>172803</v>
      </c>
    </row>
    <row r="11426" spans="1:12" x14ac:dyDescent="0.2">
      <c r="A11426" t="s">
        <v>11425</v>
      </c>
      <c r="B11426" s="1">
        <v>42573</v>
      </c>
      <c r="C11426" s="2">
        <v>135</v>
      </c>
      <c r="D11426" s="2">
        <v>4.84</v>
      </c>
      <c r="E11426" t="s">
        <v>42806</v>
      </c>
      <c r="F11426" t="s">
        <v>53235</v>
      </c>
      <c r="G11426" t="s">
        <v>84032</v>
      </c>
      <c r="H11426" t="s">
        <v>86551</v>
      </c>
      <c r="I11426" t="s">
        <v>98732</v>
      </c>
      <c r="J11426" t="s">
        <v>139706</v>
      </c>
      <c r="K11426" t="s">
        <v>170690</v>
      </c>
      <c r="L11426" t="s">
        <v>172803</v>
      </c>
    </row>
    <row r="11427" spans="1:12" x14ac:dyDescent="0.2">
      <c r="A11427" t="s">
        <v>11426</v>
      </c>
      <c r="B11427" s="1">
        <v>42573</v>
      </c>
      <c r="C11427" s="2">
        <v>135</v>
      </c>
      <c r="D11427" s="2">
        <v>3.18</v>
      </c>
      <c r="E11427" t="s">
        <v>42806</v>
      </c>
      <c r="F11427" t="s">
        <v>53236</v>
      </c>
      <c r="G11427" t="s">
        <v>84032</v>
      </c>
      <c r="H11427" t="s">
        <v>86551</v>
      </c>
      <c r="I11427" t="s">
        <v>98733</v>
      </c>
      <c r="J11427" t="s">
        <v>139707</v>
      </c>
      <c r="K11427" t="s">
        <v>170690</v>
      </c>
      <c r="L11427" t="s">
        <v>172803</v>
      </c>
    </row>
    <row r="11428" spans="1:12" x14ac:dyDescent="0.2">
      <c r="A11428" t="s">
        <v>11427</v>
      </c>
      <c r="B11428" s="1">
        <v>42573</v>
      </c>
      <c r="C11428" s="2">
        <v>135</v>
      </c>
      <c r="D11428" s="2">
        <v>5.98</v>
      </c>
      <c r="E11428" t="s">
        <v>42806</v>
      </c>
      <c r="F11428" t="s">
        <v>53237</v>
      </c>
      <c r="G11428" t="s">
        <v>84032</v>
      </c>
      <c r="H11428" t="s">
        <v>86551</v>
      </c>
      <c r="I11428" t="s">
        <v>98734</v>
      </c>
      <c r="J11428" t="s">
        <v>139708</v>
      </c>
      <c r="K11428" t="s">
        <v>170690</v>
      </c>
      <c r="L11428" t="s">
        <v>172803</v>
      </c>
    </row>
    <row r="11429" spans="1:12" x14ac:dyDescent="0.2">
      <c r="A11429" t="s">
        <v>11428</v>
      </c>
      <c r="B11429" s="1">
        <v>42573</v>
      </c>
      <c r="C11429" s="2">
        <v>135</v>
      </c>
      <c r="D11429" s="2">
        <v>13.78</v>
      </c>
      <c r="E11429" t="s">
        <v>42806</v>
      </c>
      <c r="F11429" t="s">
        <v>53238</v>
      </c>
      <c r="G11429" t="s">
        <v>84032</v>
      </c>
      <c r="H11429" t="s">
        <v>86551</v>
      </c>
      <c r="I11429" t="s">
        <v>98735</v>
      </c>
      <c r="J11429" t="s">
        <v>139709</v>
      </c>
      <c r="K11429" t="s">
        <v>170690</v>
      </c>
      <c r="L11429" t="s">
        <v>172803</v>
      </c>
    </row>
    <row r="11430" spans="1:12" x14ac:dyDescent="0.2">
      <c r="A11430" t="s">
        <v>11429</v>
      </c>
      <c r="B11430" s="1">
        <v>42573</v>
      </c>
      <c r="C11430" s="2">
        <v>135</v>
      </c>
      <c r="D11430" s="2">
        <v>9.99</v>
      </c>
      <c r="E11430" t="s">
        <v>42806</v>
      </c>
      <c r="F11430" t="s">
        <v>53239</v>
      </c>
      <c r="G11430" t="s">
        <v>84032</v>
      </c>
      <c r="H11430" t="s">
        <v>86551</v>
      </c>
      <c r="I11430" t="s">
        <v>98736</v>
      </c>
      <c r="J11430" t="s">
        <v>139710</v>
      </c>
      <c r="K11430" t="s">
        <v>170690</v>
      </c>
      <c r="L11430" t="s">
        <v>172803</v>
      </c>
    </row>
    <row r="11431" spans="1:12" x14ac:dyDescent="0.2">
      <c r="A11431" t="s">
        <v>11430</v>
      </c>
      <c r="B11431" s="1">
        <v>42573</v>
      </c>
      <c r="C11431" s="2">
        <v>135</v>
      </c>
      <c r="D11431" s="2">
        <v>5.98</v>
      </c>
      <c r="E11431" t="s">
        <v>42806</v>
      </c>
      <c r="F11431" t="s">
        <v>53240</v>
      </c>
      <c r="G11431" t="s">
        <v>84032</v>
      </c>
      <c r="H11431" t="s">
        <v>86551</v>
      </c>
      <c r="I11431" t="s">
        <v>98737</v>
      </c>
      <c r="J11431" t="s">
        <v>139711</v>
      </c>
      <c r="K11431" t="s">
        <v>170690</v>
      </c>
      <c r="L11431" t="s">
        <v>172803</v>
      </c>
    </row>
    <row r="11432" spans="1:12" x14ac:dyDescent="0.2">
      <c r="A11432" t="s">
        <v>11431</v>
      </c>
      <c r="B11432" s="1">
        <v>42573</v>
      </c>
      <c r="C11432" s="2">
        <v>135</v>
      </c>
      <c r="D11432" s="2">
        <v>7.28</v>
      </c>
      <c r="E11432" t="s">
        <v>42806</v>
      </c>
      <c r="F11432" t="s">
        <v>53241</v>
      </c>
      <c r="G11432" t="s">
        <v>84032</v>
      </c>
      <c r="H11432" t="s">
        <v>86551</v>
      </c>
      <c r="I11432" t="s">
        <v>98738</v>
      </c>
      <c r="J11432" t="s">
        <v>139712</v>
      </c>
      <c r="K11432" t="s">
        <v>170690</v>
      </c>
      <c r="L11432" t="s">
        <v>172803</v>
      </c>
    </row>
    <row r="11433" spans="1:12" x14ac:dyDescent="0.2">
      <c r="A11433" t="s">
        <v>11432</v>
      </c>
      <c r="B11433" s="1">
        <v>42573</v>
      </c>
      <c r="C11433" s="2">
        <v>135</v>
      </c>
      <c r="D11433" s="2">
        <v>5.13</v>
      </c>
      <c r="E11433" t="s">
        <v>42806</v>
      </c>
      <c r="F11433" t="s">
        <v>53242</v>
      </c>
      <c r="G11433" t="s">
        <v>84032</v>
      </c>
      <c r="H11433" t="s">
        <v>86551</v>
      </c>
      <c r="I11433" t="s">
        <v>98739</v>
      </c>
      <c r="J11433" t="s">
        <v>139713</v>
      </c>
      <c r="K11433" t="s">
        <v>170690</v>
      </c>
      <c r="L11433" t="s">
        <v>172803</v>
      </c>
    </row>
    <row r="11434" spans="1:12" x14ac:dyDescent="0.2">
      <c r="A11434" t="s">
        <v>11433</v>
      </c>
      <c r="B11434" s="1">
        <v>42573</v>
      </c>
      <c r="C11434" s="2">
        <v>135</v>
      </c>
      <c r="D11434" s="2">
        <v>5.46</v>
      </c>
      <c r="E11434" t="s">
        <v>42806</v>
      </c>
      <c r="F11434" t="s">
        <v>53243</v>
      </c>
      <c r="G11434" t="s">
        <v>84032</v>
      </c>
      <c r="H11434" t="s">
        <v>86551</v>
      </c>
      <c r="I11434" t="s">
        <v>98740</v>
      </c>
      <c r="J11434" t="s">
        <v>139714</v>
      </c>
      <c r="K11434" t="s">
        <v>170690</v>
      </c>
      <c r="L11434" t="s">
        <v>172803</v>
      </c>
    </row>
    <row r="11435" spans="1:12" x14ac:dyDescent="0.2">
      <c r="A11435" t="s">
        <v>11434</v>
      </c>
      <c r="B11435" s="1">
        <v>42573</v>
      </c>
      <c r="C11435" s="2">
        <v>135</v>
      </c>
      <c r="D11435" s="2">
        <v>3.9</v>
      </c>
      <c r="E11435" t="s">
        <v>42806</v>
      </c>
      <c r="F11435" t="s">
        <v>53244</v>
      </c>
      <c r="G11435" t="s">
        <v>84032</v>
      </c>
      <c r="H11435" t="s">
        <v>86551</v>
      </c>
      <c r="I11435" t="s">
        <v>98741</v>
      </c>
      <c r="J11435" t="s">
        <v>139715</v>
      </c>
      <c r="K11435" t="s">
        <v>170690</v>
      </c>
      <c r="L11435" t="s">
        <v>172803</v>
      </c>
    </row>
    <row r="11436" spans="1:12" x14ac:dyDescent="0.2">
      <c r="A11436" t="s">
        <v>11435</v>
      </c>
      <c r="B11436" s="1">
        <v>42573</v>
      </c>
      <c r="C11436" s="2">
        <v>135</v>
      </c>
      <c r="D11436" s="2">
        <v>6.55</v>
      </c>
      <c r="E11436" t="s">
        <v>42806</v>
      </c>
      <c r="F11436" t="s">
        <v>53245</v>
      </c>
      <c r="G11436" t="s">
        <v>84032</v>
      </c>
      <c r="H11436" t="s">
        <v>86551</v>
      </c>
      <c r="I11436" t="s">
        <v>98742</v>
      </c>
      <c r="J11436" t="s">
        <v>139716</v>
      </c>
      <c r="K11436" t="s">
        <v>170690</v>
      </c>
      <c r="L11436" t="s">
        <v>172803</v>
      </c>
    </row>
    <row r="11437" spans="1:12" x14ac:dyDescent="0.2">
      <c r="A11437" t="s">
        <v>11436</v>
      </c>
      <c r="B11437" s="1">
        <v>42573</v>
      </c>
      <c r="C11437" s="2">
        <v>135</v>
      </c>
      <c r="D11437" s="2">
        <v>9.1199999999999992</v>
      </c>
      <c r="E11437" t="s">
        <v>42806</v>
      </c>
      <c r="F11437" t="s">
        <v>53246</v>
      </c>
      <c r="G11437" t="s">
        <v>84032</v>
      </c>
      <c r="H11437" t="s">
        <v>86551</v>
      </c>
      <c r="I11437" t="s">
        <v>98742</v>
      </c>
      <c r="J11437" t="s">
        <v>139717</v>
      </c>
      <c r="K11437" t="s">
        <v>170690</v>
      </c>
      <c r="L11437" t="s">
        <v>172803</v>
      </c>
    </row>
    <row r="11438" spans="1:12" x14ac:dyDescent="0.2">
      <c r="A11438" t="s">
        <v>11437</v>
      </c>
      <c r="B11438" s="1">
        <v>42573</v>
      </c>
      <c r="C11438" s="2">
        <v>135</v>
      </c>
      <c r="D11438" s="2">
        <v>4.75</v>
      </c>
      <c r="E11438" t="s">
        <v>42806</v>
      </c>
      <c r="F11438" t="s">
        <v>53247</v>
      </c>
      <c r="G11438" t="s">
        <v>84032</v>
      </c>
      <c r="H11438" t="s">
        <v>86551</v>
      </c>
      <c r="I11438" t="s">
        <v>98743</v>
      </c>
      <c r="J11438" t="s">
        <v>139718</v>
      </c>
      <c r="K11438" t="s">
        <v>170690</v>
      </c>
      <c r="L11438" t="s">
        <v>172803</v>
      </c>
    </row>
    <row r="11439" spans="1:12" x14ac:dyDescent="0.2">
      <c r="A11439" t="s">
        <v>11438</v>
      </c>
      <c r="B11439" s="1">
        <v>42573</v>
      </c>
      <c r="C11439" s="2">
        <v>135</v>
      </c>
      <c r="D11439" s="2">
        <v>5.2</v>
      </c>
      <c r="E11439" t="s">
        <v>42806</v>
      </c>
      <c r="F11439" t="s">
        <v>53248</v>
      </c>
      <c r="G11439" t="s">
        <v>84032</v>
      </c>
      <c r="H11439" t="s">
        <v>86551</v>
      </c>
      <c r="I11439" t="s">
        <v>98744</v>
      </c>
      <c r="J11439" t="s">
        <v>139719</v>
      </c>
      <c r="K11439" t="s">
        <v>170690</v>
      </c>
      <c r="L11439" t="s">
        <v>172803</v>
      </c>
    </row>
    <row r="11440" spans="1:12" x14ac:dyDescent="0.2">
      <c r="A11440" t="s">
        <v>11439</v>
      </c>
      <c r="B11440" s="1">
        <v>42573</v>
      </c>
      <c r="C11440" s="2">
        <v>135</v>
      </c>
      <c r="D11440" s="2">
        <v>6.6</v>
      </c>
      <c r="E11440" t="s">
        <v>42806</v>
      </c>
      <c r="F11440" t="s">
        <v>53249</v>
      </c>
      <c r="G11440" t="s">
        <v>84032</v>
      </c>
      <c r="H11440" t="s">
        <v>86551</v>
      </c>
      <c r="I11440" t="s">
        <v>98745</v>
      </c>
      <c r="J11440" t="s">
        <v>139720</v>
      </c>
      <c r="K11440" t="s">
        <v>170690</v>
      </c>
      <c r="L11440" t="s">
        <v>172803</v>
      </c>
    </row>
    <row r="11441" spans="1:12" x14ac:dyDescent="0.2">
      <c r="A11441" t="s">
        <v>11440</v>
      </c>
      <c r="B11441" s="1">
        <v>42573</v>
      </c>
      <c r="C11441" s="2">
        <v>135</v>
      </c>
      <c r="D11441" s="2">
        <v>7.41</v>
      </c>
      <c r="E11441" t="s">
        <v>42806</v>
      </c>
      <c r="F11441" t="s">
        <v>53250</v>
      </c>
      <c r="G11441" t="s">
        <v>84032</v>
      </c>
      <c r="H11441" t="s">
        <v>86551</v>
      </c>
      <c r="I11441" t="s">
        <v>98746</v>
      </c>
      <c r="J11441" t="s">
        <v>139721</v>
      </c>
      <c r="K11441" t="s">
        <v>170690</v>
      </c>
      <c r="L11441" t="s">
        <v>172803</v>
      </c>
    </row>
    <row r="11442" spans="1:12" x14ac:dyDescent="0.2">
      <c r="A11442" t="s">
        <v>11441</v>
      </c>
      <c r="B11442" s="1">
        <v>42573</v>
      </c>
      <c r="C11442" s="2">
        <v>135</v>
      </c>
      <c r="D11442" s="2">
        <v>17.600000000000001</v>
      </c>
      <c r="E11442" t="s">
        <v>42806</v>
      </c>
      <c r="F11442" t="s">
        <v>53251</v>
      </c>
      <c r="G11442" t="s">
        <v>84033</v>
      </c>
      <c r="H11442" t="s">
        <v>86552</v>
      </c>
      <c r="I11442" t="s">
        <v>98747</v>
      </c>
      <c r="J11442" t="s">
        <v>139722</v>
      </c>
      <c r="K11442" t="s">
        <v>170690</v>
      </c>
      <c r="L11442" t="s">
        <v>172804</v>
      </c>
    </row>
    <row r="11443" spans="1:12" x14ac:dyDescent="0.2">
      <c r="A11443" t="s">
        <v>11442</v>
      </c>
      <c r="B11443" s="1">
        <v>42573</v>
      </c>
      <c r="C11443" s="2">
        <v>135</v>
      </c>
      <c r="D11443" s="2">
        <v>7.19</v>
      </c>
      <c r="E11443" t="s">
        <v>42806</v>
      </c>
      <c r="F11443" t="s">
        <v>53252</v>
      </c>
      <c r="G11443" t="s">
        <v>84034</v>
      </c>
      <c r="H11443" t="s">
        <v>86553</v>
      </c>
      <c r="I11443" t="s">
        <v>98748</v>
      </c>
      <c r="J11443" t="s">
        <v>139723</v>
      </c>
      <c r="K11443" t="s">
        <v>170690</v>
      </c>
      <c r="L11443" t="s">
        <v>172805</v>
      </c>
    </row>
    <row r="11444" spans="1:12" x14ac:dyDescent="0.2">
      <c r="A11444" t="s">
        <v>11443</v>
      </c>
      <c r="B11444" s="1">
        <v>42573</v>
      </c>
      <c r="C11444" s="2">
        <v>135</v>
      </c>
      <c r="D11444" s="2">
        <v>3.38</v>
      </c>
      <c r="E11444" t="s">
        <v>42806</v>
      </c>
      <c r="F11444" t="s">
        <v>53253</v>
      </c>
      <c r="G11444" t="s">
        <v>84034</v>
      </c>
      <c r="H11444" t="s">
        <v>86553</v>
      </c>
      <c r="I11444" t="s">
        <v>98749</v>
      </c>
      <c r="J11444" t="s">
        <v>139724</v>
      </c>
      <c r="K11444" t="s">
        <v>170690</v>
      </c>
      <c r="L11444" t="s">
        <v>172805</v>
      </c>
    </row>
    <row r="11445" spans="1:12" x14ac:dyDescent="0.2">
      <c r="A11445" t="s">
        <v>11444</v>
      </c>
      <c r="B11445" s="1">
        <v>42573</v>
      </c>
      <c r="C11445" s="2">
        <v>135</v>
      </c>
      <c r="D11445" s="2">
        <v>2.2799999999999998</v>
      </c>
      <c r="E11445" t="s">
        <v>42806</v>
      </c>
      <c r="F11445" t="s">
        <v>53254</v>
      </c>
      <c r="G11445" t="s">
        <v>84034</v>
      </c>
      <c r="H11445" t="s">
        <v>86553</v>
      </c>
      <c r="I11445" t="s">
        <v>98750</v>
      </c>
      <c r="J11445" t="s">
        <v>139725</v>
      </c>
      <c r="K11445" t="s">
        <v>170690</v>
      </c>
      <c r="L11445" t="s">
        <v>172805</v>
      </c>
    </row>
    <row r="11446" spans="1:12" x14ac:dyDescent="0.2">
      <c r="A11446" t="s">
        <v>11445</v>
      </c>
      <c r="B11446" s="1">
        <v>42573</v>
      </c>
      <c r="C11446" s="2">
        <v>135</v>
      </c>
      <c r="D11446" s="2">
        <v>2.85</v>
      </c>
      <c r="E11446" t="s">
        <v>42806</v>
      </c>
      <c r="F11446" t="s">
        <v>53255</v>
      </c>
      <c r="G11446" t="s">
        <v>84034</v>
      </c>
      <c r="H11446" t="s">
        <v>86553</v>
      </c>
      <c r="I11446" t="s">
        <v>98751</v>
      </c>
      <c r="J11446" t="s">
        <v>139726</v>
      </c>
      <c r="K11446" t="s">
        <v>170690</v>
      </c>
      <c r="L11446" t="s">
        <v>172805</v>
      </c>
    </row>
    <row r="11447" spans="1:12" x14ac:dyDescent="0.2">
      <c r="A11447" t="s">
        <v>11446</v>
      </c>
      <c r="B11447" s="1">
        <v>42573</v>
      </c>
      <c r="C11447" s="2">
        <v>135</v>
      </c>
      <c r="D11447" s="2">
        <v>7.54</v>
      </c>
      <c r="E11447" t="s">
        <v>42806</v>
      </c>
      <c r="F11447" t="s">
        <v>53256</v>
      </c>
      <c r="G11447" t="s">
        <v>84034</v>
      </c>
      <c r="H11447" t="s">
        <v>86553</v>
      </c>
      <c r="I11447" t="s">
        <v>98752</v>
      </c>
      <c r="J11447" t="s">
        <v>139727</v>
      </c>
      <c r="K11447" t="s">
        <v>170690</v>
      </c>
      <c r="L11447" t="s">
        <v>172805</v>
      </c>
    </row>
    <row r="11448" spans="1:12" x14ac:dyDescent="0.2">
      <c r="A11448" t="s">
        <v>11447</v>
      </c>
      <c r="B11448" s="1">
        <v>42573</v>
      </c>
      <c r="C11448" s="2">
        <v>135</v>
      </c>
      <c r="D11448" s="2">
        <v>13.52</v>
      </c>
      <c r="E11448" t="s">
        <v>42806</v>
      </c>
      <c r="F11448" t="s">
        <v>53257</v>
      </c>
      <c r="G11448" t="s">
        <v>84034</v>
      </c>
      <c r="H11448" t="s">
        <v>86553</v>
      </c>
      <c r="I11448" t="s">
        <v>98753</v>
      </c>
      <c r="J11448" t="s">
        <v>139728</v>
      </c>
      <c r="K11448" t="s">
        <v>170690</v>
      </c>
      <c r="L11448" t="s">
        <v>172805</v>
      </c>
    </row>
    <row r="11449" spans="1:12" x14ac:dyDescent="0.2">
      <c r="A11449" t="s">
        <v>11448</v>
      </c>
      <c r="B11449" s="1">
        <v>42573</v>
      </c>
      <c r="C11449" s="2">
        <v>135</v>
      </c>
      <c r="D11449" s="2">
        <v>5.3</v>
      </c>
      <c r="E11449" t="s">
        <v>42806</v>
      </c>
      <c r="F11449" t="s">
        <v>53258</v>
      </c>
      <c r="G11449" t="s">
        <v>84034</v>
      </c>
      <c r="H11449" t="s">
        <v>86553</v>
      </c>
      <c r="I11449" t="s">
        <v>98754</v>
      </c>
      <c r="J11449" t="s">
        <v>139729</v>
      </c>
      <c r="K11449" t="s">
        <v>170690</v>
      </c>
      <c r="L11449" t="s">
        <v>172805</v>
      </c>
    </row>
    <row r="11450" spans="1:12" x14ac:dyDescent="0.2">
      <c r="A11450" t="s">
        <v>11449</v>
      </c>
      <c r="B11450" s="1">
        <v>42573</v>
      </c>
      <c r="C11450" s="2">
        <v>135</v>
      </c>
      <c r="D11450" s="2">
        <v>6.84</v>
      </c>
      <c r="E11450" t="s">
        <v>42806</v>
      </c>
      <c r="F11450" t="s">
        <v>53259</v>
      </c>
      <c r="G11450" t="s">
        <v>84034</v>
      </c>
      <c r="H11450" t="s">
        <v>86553</v>
      </c>
      <c r="I11450" t="s">
        <v>98755</v>
      </c>
      <c r="J11450" t="s">
        <v>139730</v>
      </c>
      <c r="K11450" t="s">
        <v>170690</v>
      </c>
      <c r="L11450" t="s">
        <v>172805</v>
      </c>
    </row>
    <row r="11451" spans="1:12" x14ac:dyDescent="0.2">
      <c r="A11451" t="s">
        <v>11450</v>
      </c>
      <c r="B11451" s="1">
        <v>42573</v>
      </c>
      <c r="C11451" s="2">
        <v>135</v>
      </c>
      <c r="D11451" s="2">
        <v>9.1</v>
      </c>
      <c r="E11451" t="s">
        <v>42806</v>
      </c>
      <c r="F11451" t="s">
        <v>53260</v>
      </c>
      <c r="G11451" t="s">
        <v>84034</v>
      </c>
      <c r="H11451" t="s">
        <v>86553</v>
      </c>
      <c r="I11451" t="s">
        <v>98756</v>
      </c>
      <c r="J11451" t="s">
        <v>139731</v>
      </c>
      <c r="K11451" t="s">
        <v>170690</v>
      </c>
      <c r="L11451" t="s">
        <v>172805</v>
      </c>
    </row>
    <row r="11452" spans="1:12" x14ac:dyDescent="0.2">
      <c r="A11452" t="s">
        <v>11451</v>
      </c>
      <c r="B11452" s="1">
        <v>42573</v>
      </c>
      <c r="C11452" s="2">
        <v>135</v>
      </c>
      <c r="D11452" s="2">
        <v>9.43</v>
      </c>
      <c r="E11452" t="s">
        <v>42806</v>
      </c>
      <c r="F11452" t="s">
        <v>53261</v>
      </c>
      <c r="G11452" t="s">
        <v>84034</v>
      </c>
      <c r="H11452" t="s">
        <v>86553</v>
      </c>
      <c r="I11452" t="s">
        <v>98757</v>
      </c>
      <c r="J11452" t="s">
        <v>139732</v>
      </c>
      <c r="K11452" t="s">
        <v>170690</v>
      </c>
      <c r="L11452" t="s">
        <v>172805</v>
      </c>
    </row>
    <row r="11453" spans="1:12" x14ac:dyDescent="0.2">
      <c r="A11453" t="s">
        <v>11452</v>
      </c>
      <c r="B11453" s="1">
        <v>42573</v>
      </c>
      <c r="C11453" s="2">
        <v>135</v>
      </c>
      <c r="D11453" s="2">
        <v>8.32</v>
      </c>
      <c r="E11453" t="s">
        <v>42806</v>
      </c>
      <c r="F11453" t="s">
        <v>53262</v>
      </c>
      <c r="G11453" t="s">
        <v>84034</v>
      </c>
      <c r="H11453" t="s">
        <v>86553</v>
      </c>
      <c r="I11453" t="s">
        <v>98758</v>
      </c>
      <c r="J11453" t="s">
        <v>139733</v>
      </c>
      <c r="K11453" t="s">
        <v>170690</v>
      </c>
      <c r="L11453" t="s">
        <v>172805</v>
      </c>
    </row>
    <row r="11454" spans="1:12" x14ac:dyDescent="0.2">
      <c r="A11454" t="s">
        <v>11453</v>
      </c>
      <c r="B11454" s="1">
        <v>42573</v>
      </c>
      <c r="C11454" s="2">
        <v>135</v>
      </c>
      <c r="D11454" s="2">
        <v>9.4600000000000009</v>
      </c>
      <c r="E11454" t="s">
        <v>42806</v>
      </c>
      <c r="F11454" t="s">
        <v>53263</v>
      </c>
      <c r="G11454" t="s">
        <v>84034</v>
      </c>
      <c r="H11454" t="s">
        <v>86553</v>
      </c>
      <c r="I11454" t="s">
        <v>98759</v>
      </c>
      <c r="J11454" t="s">
        <v>139734</v>
      </c>
      <c r="K11454" t="s">
        <v>170690</v>
      </c>
      <c r="L11454" t="s">
        <v>172805</v>
      </c>
    </row>
    <row r="11455" spans="1:12" x14ac:dyDescent="0.2">
      <c r="A11455" t="s">
        <v>11454</v>
      </c>
      <c r="B11455" s="1">
        <v>42573</v>
      </c>
      <c r="C11455" s="2">
        <v>135</v>
      </c>
      <c r="D11455" s="2">
        <v>5.94</v>
      </c>
      <c r="E11455" t="s">
        <v>42806</v>
      </c>
      <c r="F11455" t="s">
        <v>53264</v>
      </c>
      <c r="G11455" t="s">
        <v>84034</v>
      </c>
      <c r="H11455" t="s">
        <v>86553</v>
      </c>
      <c r="I11455" t="s">
        <v>98760</v>
      </c>
      <c r="J11455" t="s">
        <v>139735</v>
      </c>
      <c r="K11455" t="s">
        <v>170690</v>
      </c>
      <c r="L11455" t="s">
        <v>172805</v>
      </c>
    </row>
    <row r="11456" spans="1:12" x14ac:dyDescent="0.2">
      <c r="A11456" t="s">
        <v>11455</v>
      </c>
      <c r="B11456" s="1">
        <v>42573</v>
      </c>
      <c r="C11456" s="2">
        <v>135</v>
      </c>
      <c r="D11456" s="2">
        <v>8.32</v>
      </c>
      <c r="E11456" t="s">
        <v>42806</v>
      </c>
      <c r="F11456" t="s">
        <v>53265</v>
      </c>
      <c r="G11456" t="s">
        <v>84034</v>
      </c>
      <c r="H11456" t="s">
        <v>86553</v>
      </c>
      <c r="I11456" t="s">
        <v>98761</v>
      </c>
      <c r="J11456" t="s">
        <v>139736</v>
      </c>
      <c r="K11456" t="s">
        <v>170690</v>
      </c>
      <c r="L11456" t="s">
        <v>172805</v>
      </c>
    </row>
    <row r="11457" spans="1:12" x14ac:dyDescent="0.2">
      <c r="A11457" t="s">
        <v>11456</v>
      </c>
      <c r="B11457" s="1">
        <v>42573</v>
      </c>
      <c r="C11457" s="2">
        <v>135</v>
      </c>
      <c r="D11457" s="2">
        <v>3.24</v>
      </c>
      <c r="E11457" t="s">
        <v>42806</v>
      </c>
      <c r="F11457" t="s">
        <v>53266</v>
      </c>
      <c r="G11457" t="s">
        <v>84034</v>
      </c>
      <c r="H11457" t="s">
        <v>86553</v>
      </c>
      <c r="I11457" t="s">
        <v>98762</v>
      </c>
      <c r="J11457" t="s">
        <v>139737</v>
      </c>
      <c r="K11457" t="s">
        <v>170690</v>
      </c>
      <c r="L11457" t="s">
        <v>172805</v>
      </c>
    </row>
    <row r="11458" spans="1:12" x14ac:dyDescent="0.2">
      <c r="A11458" t="s">
        <v>11457</v>
      </c>
      <c r="B11458" s="1">
        <v>42573</v>
      </c>
      <c r="C11458" s="2">
        <v>135</v>
      </c>
      <c r="D11458" s="2">
        <v>14.82</v>
      </c>
      <c r="E11458" t="s">
        <v>42806</v>
      </c>
      <c r="F11458" t="s">
        <v>53267</v>
      </c>
      <c r="G11458" t="s">
        <v>84034</v>
      </c>
      <c r="H11458" t="s">
        <v>86553</v>
      </c>
      <c r="I11458" t="s">
        <v>98763</v>
      </c>
      <c r="J11458" t="s">
        <v>139738</v>
      </c>
      <c r="K11458" t="s">
        <v>170690</v>
      </c>
      <c r="L11458" t="s">
        <v>172805</v>
      </c>
    </row>
    <row r="11459" spans="1:12" x14ac:dyDescent="0.2">
      <c r="A11459" t="s">
        <v>11458</v>
      </c>
      <c r="B11459" s="1">
        <v>42573</v>
      </c>
      <c r="C11459" s="2">
        <v>135</v>
      </c>
      <c r="D11459" s="2">
        <v>7.56</v>
      </c>
      <c r="E11459" t="s">
        <v>42806</v>
      </c>
      <c r="F11459" t="s">
        <v>53268</v>
      </c>
      <c r="G11459" t="s">
        <v>84034</v>
      </c>
      <c r="H11459" t="s">
        <v>86553</v>
      </c>
      <c r="I11459" t="s">
        <v>98764</v>
      </c>
      <c r="J11459" t="s">
        <v>139739</v>
      </c>
      <c r="K11459" t="s">
        <v>170690</v>
      </c>
      <c r="L11459" t="s">
        <v>172805</v>
      </c>
    </row>
    <row r="11460" spans="1:12" x14ac:dyDescent="0.2">
      <c r="A11460" t="s">
        <v>11459</v>
      </c>
      <c r="B11460" s="1">
        <v>42573</v>
      </c>
      <c r="C11460" s="2">
        <v>135</v>
      </c>
      <c r="D11460" s="2">
        <v>6.89</v>
      </c>
      <c r="E11460" t="s">
        <v>42806</v>
      </c>
      <c r="F11460" t="s">
        <v>53269</v>
      </c>
      <c r="G11460" t="s">
        <v>84034</v>
      </c>
      <c r="H11460" t="s">
        <v>86553</v>
      </c>
      <c r="I11460" t="s">
        <v>98765</v>
      </c>
      <c r="J11460" t="s">
        <v>139740</v>
      </c>
      <c r="K11460" t="s">
        <v>170690</v>
      </c>
      <c r="L11460" t="s">
        <v>172805</v>
      </c>
    </row>
    <row r="11461" spans="1:12" x14ac:dyDescent="0.2">
      <c r="A11461" t="s">
        <v>11460</v>
      </c>
      <c r="B11461" s="1">
        <v>42573</v>
      </c>
      <c r="C11461" s="2">
        <v>135</v>
      </c>
      <c r="D11461" s="2">
        <v>6.48</v>
      </c>
      <c r="E11461" t="s">
        <v>42806</v>
      </c>
      <c r="F11461" t="s">
        <v>53270</v>
      </c>
      <c r="G11461" t="s">
        <v>84034</v>
      </c>
      <c r="H11461" t="s">
        <v>86553</v>
      </c>
      <c r="I11461" t="s">
        <v>98766</v>
      </c>
      <c r="J11461" t="s">
        <v>139741</v>
      </c>
      <c r="K11461" t="s">
        <v>170690</v>
      </c>
      <c r="L11461" t="s">
        <v>172805</v>
      </c>
    </row>
    <row r="11462" spans="1:12" x14ac:dyDescent="0.2">
      <c r="A11462" t="s">
        <v>11461</v>
      </c>
      <c r="B11462" s="1">
        <v>42573</v>
      </c>
      <c r="C11462" s="2">
        <v>135</v>
      </c>
      <c r="D11462" s="2">
        <v>7.69</v>
      </c>
      <c r="E11462" t="s">
        <v>42806</v>
      </c>
      <c r="F11462" t="s">
        <v>53271</v>
      </c>
      <c r="G11462" t="s">
        <v>84034</v>
      </c>
      <c r="H11462" t="s">
        <v>86553</v>
      </c>
      <c r="I11462" t="s">
        <v>98767</v>
      </c>
      <c r="J11462" t="s">
        <v>139742</v>
      </c>
      <c r="K11462" t="s">
        <v>170690</v>
      </c>
      <c r="L11462" t="s">
        <v>172805</v>
      </c>
    </row>
    <row r="11463" spans="1:12" x14ac:dyDescent="0.2">
      <c r="A11463" t="s">
        <v>11462</v>
      </c>
      <c r="B11463" s="1">
        <v>42573</v>
      </c>
      <c r="C11463" s="2">
        <v>135</v>
      </c>
      <c r="D11463" s="2">
        <v>6.72</v>
      </c>
      <c r="E11463" t="s">
        <v>42806</v>
      </c>
      <c r="F11463" t="s">
        <v>53272</v>
      </c>
      <c r="G11463" t="s">
        <v>84034</v>
      </c>
      <c r="H11463" t="s">
        <v>86553</v>
      </c>
      <c r="I11463" t="s">
        <v>98768</v>
      </c>
      <c r="J11463" t="s">
        <v>139743</v>
      </c>
      <c r="K11463" t="s">
        <v>170690</v>
      </c>
      <c r="L11463" t="s">
        <v>172805</v>
      </c>
    </row>
    <row r="11464" spans="1:12" x14ac:dyDescent="0.2">
      <c r="A11464" t="s">
        <v>11463</v>
      </c>
      <c r="B11464" s="1">
        <v>42573</v>
      </c>
      <c r="C11464" s="2">
        <v>135</v>
      </c>
      <c r="D11464" s="2">
        <v>5.94</v>
      </c>
      <c r="E11464" t="s">
        <v>42806</v>
      </c>
      <c r="F11464" t="s">
        <v>53273</v>
      </c>
      <c r="G11464" t="s">
        <v>84034</v>
      </c>
      <c r="H11464" t="s">
        <v>86553</v>
      </c>
      <c r="I11464" t="s">
        <v>98769</v>
      </c>
      <c r="J11464" t="s">
        <v>139744</v>
      </c>
      <c r="K11464" t="s">
        <v>170690</v>
      </c>
      <c r="L11464" t="s">
        <v>172805</v>
      </c>
    </row>
    <row r="11465" spans="1:12" x14ac:dyDescent="0.2">
      <c r="A11465" t="s">
        <v>11464</v>
      </c>
      <c r="B11465" s="1">
        <v>42573</v>
      </c>
      <c r="C11465" s="2">
        <v>135</v>
      </c>
      <c r="D11465" s="2">
        <v>4.9000000000000004</v>
      </c>
      <c r="E11465" t="s">
        <v>42806</v>
      </c>
      <c r="F11465" t="s">
        <v>53273</v>
      </c>
      <c r="G11465" t="s">
        <v>84034</v>
      </c>
      <c r="H11465" t="s">
        <v>86553</v>
      </c>
      <c r="I11465" t="s">
        <v>98770</v>
      </c>
      <c r="J11465" t="s">
        <v>139745</v>
      </c>
      <c r="K11465" t="s">
        <v>170690</v>
      </c>
      <c r="L11465" t="s">
        <v>172805</v>
      </c>
    </row>
    <row r="11466" spans="1:12" x14ac:dyDescent="0.2">
      <c r="A11466" t="s">
        <v>11465</v>
      </c>
      <c r="B11466" s="1">
        <v>42573</v>
      </c>
      <c r="C11466" s="2">
        <v>135</v>
      </c>
      <c r="D11466" s="2">
        <v>7.41</v>
      </c>
      <c r="E11466" t="s">
        <v>42806</v>
      </c>
      <c r="F11466" t="s">
        <v>53274</v>
      </c>
      <c r="G11466" t="s">
        <v>84034</v>
      </c>
      <c r="H11466" t="s">
        <v>86553</v>
      </c>
      <c r="I11466" t="s">
        <v>98771</v>
      </c>
      <c r="J11466" t="s">
        <v>139746</v>
      </c>
      <c r="K11466" t="s">
        <v>170690</v>
      </c>
      <c r="L11466" t="s">
        <v>172805</v>
      </c>
    </row>
    <row r="11467" spans="1:12" x14ac:dyDescent="0.2">
      <c r="A11467" t="s">
        <v>11466</v>
      </c>
      <c r="B11467" s="1">
        <v>42573</v>
      </c>
      <c r="C11467" s="2">
        <v>135</v>
      </c>
      <c r="D11467" s="2">
        <v>7.02</v>
      </c>
      <c r="E11467" t="s">
        <v>42806</v>
      </c>
      <c r="F11467" t="s">
        <v>53275</v>
      </c>
      <c r="G11467" t="s">
        <v>84034</v>
      </c>
      <c r="H11467" t="s">
        <v>86553</v>
      </c>
      <c r="I11467" t="s">
        <v>98772</v>
      </c>
      <c r="J11467" t="s">
        <v>139747</v>
      </c>
      <c r="K11467" t="s">
        <v>170690</v>
      </c>
      <c r="L11467" t="s">
        <v>172805</v>
      </c>
    </row>
    <row r="11468" spans="1:12" x14ac:dyDescent="0.2">
      <c r="A11468" t="s">
        <v>11467</v>
      </c>
      <c r="B11468" s="1">
        <v>42573</v>
      </c>
      <c r="C11468" s="2">
        <v>135</v>
      </c>
      <c r="D11468" s="2">
        <v>6.76</v>
      </c>
      <c r="E11468" t="s">
        <v>42806</v>
      </c>
      <c r="F11468" t="s">
        <v>53276</v>
      </c>
      <c r="G11468" t="s">
        <v>84034</v>
      </c>
      <c r="H11468" t="s">
        <v>86553</v>
      </c>
      <c r="I11468" t="s">
        <v>98773</v>
      </c>
      <c r="J11468" t="s">
        <v>139748</v>
      </c>
      <c r="K11468" t="s">
        <v>170690</v>
      </c>
      <c r="L11468" t="s">
        <v>172805</v>
      </c>
    </row>
    <row r="11469" spans="1:12" x14ac:dyDescent="0.2">
      <c r="A11469" t="s">
        <v>11468</v>
      </c>
      <c r="B11469" s="1">
        <v>42573</v>
      </c>
      <c r="C11469" s="2">
        <v>135</v>
      </c>
      <c r="D11469" s="2">
        <v>4.9400000000000004</v>
      </c>
      <c r="E11469" t="s">
        <v>42806</v>
      </c>
      <c r="F11469" t="s">
        <v>53277</v>
      </c>
      <c r="G11469" t="s">
        <v>84034</v>
      </c>
      <c r="H11469" t="s">
        <v>86553</v>
      </c>
      <c r="I11469" t="s">
        <v>98774</v>
      </c>
      <c r="J11469" t="s">
        <v>139749</v>
      </c>
      <c r="K11469" t="s">
        <v>170690</v>
      </c>
      <c r="L11469" t="s">
        <v>172805</v>
      </c>
    </row>
    <row r="11470" spans="1:12" x14ac:dyDescent="0.2">
      <c r="A11470" t="s">
        <v>11469</v>
      </c>
      <c r="B11470" s="1">
        <v>42573</v>
      </c>
      <c r="C11470" s="2">
        <v>135</v>
      </c>
      <c r="D11470" s="2">
        <v>3.9</v>
      </c>
      <c r="E11470" t="s">
        <v>42806</v>
      </c>
      <c r="F11470" t="s">
        <v>53278</v>
      </c>
      <c r="G11470" t="s">
        <v>84034</v>
      </c>
      <c r="H11470" t="s">
        <v>86553</v>
      </c>
      <c r="I11470" t="s">
        <v>98775</v>
      </c>
      <c r="J11470" t="s">
        <v>139750</v>
      </c>
      <c r="K11470" t="s">
        <v>170690</v>
      </c>
      <c r="L11470" t="s">
        <v>172805</v>
      </c>
    </row>
    <row r="11471" spans="1:12" x14ac:dyDescent="0.2">
      <c r="A11471" t="s">
        <v>11470</v>
      </c>
      <c r="B11471" s="1">
        <v>42573</v>
      </c>
      <c r="C11471" s="2">
        <v>135</v>
      </c>
      <c r="D11471" s="2">
        <v>3.78</v>
      </c>
      <c r="E11471" t="s">
        <v>42806</v>
      </c>
      <c r="F11471" t="s">
        <v>53279</v>
      </c>
      <c r="G11471" t="s">
        <v>84034</v>
      </c>
      <c r="H11471" t="s">
        <v>86553</v>
      </c>
      <c r="I11471" t="s">
        <v>98776</v>
      </c>
      <c r="J11471" t="s">
        <v>139751</v>
      </c>
      <c r="K11471" t="s">
        <v>170690</v>
      </c>
      <c r="L11471" t="s">
        <v>172805</v>
      </c>
    </row>
    <row r="11472" spans="1:12" x14ac:dyDescent="0.2">
      <c r="A11472" t="s">
        <v>11471</v>
      </c>
      <c r="B11472" s="1">
        <v>42574</v>
      </c>
      <c r="C11472" s="2">
        <v>135</v>
      </c>
      <c r="D11472" s="2">
        <v>6.55</v>
      </c>
      <c r="E11472" t="s">
        <v>42806</v>
      </c>
      <c r="F11472" t="s">
        <v>53280</v>
      </c>
      <c r="G11472" t="s">
        <v>84034</v>
      </c>
      <c r="H11472" t="s">
        <v>86553</v>
      </c>
      <c r="I11472" t="s">
        <v>98777</v>
      </c>
      <c r="J11472" t="s">
        <v>139752</v>
      </c>
      <c r="K11472" t="s">
        <v>170690</v>
      </c>
      <c r="L11472" t="s">
        <v>172805</v>
      </c>
    </row>
    <row r="11473" spans="1:12" x14ac:dyDescent="0.2">
      <c r="A11473" t="s">
        <v>11472</v>
      </c>
      <c r="B11473" s="1">
        <v>42574</v>
      </c>
      <c r="C11473" s="2">
        <v>135</v>
      </c>
      <c r="D11473" s="2">
        <v>3.71</v>
      </c>
      <c r="E11473" t="s">
        <v>42806</v>
      </c>
      <c r="F11473" t="s">
        <v>53281</v>
      </c>
      <c r="G11473" t="s">
        <v>84034</v>
      </c>
      <c r="H11473" t="s">
        <v>86553</v>
      </c>
      <c r="I11473" t="s">
        <v>98778</v>
      </c>
      <c r="J11473" t="s">
        <v>139753</v>
      </c>
      <c r="K11473" t="s">
        <v>170690</v>
      </c>
      <c r="L11473" t="s">
        <v>172805</v>
      </c>
    </row>
    <row r="11474" spans="1:12" x14ac:dyDescent="0.2">
      <c r="A11474" t="s">
        <v>11473</v>
      </c>
      <c r="B11474" s="1">
        <v>42574</v>
      </c>
      <c r="C11474" s="2">
        <v>135</v>
      </c>
      <c r="D11474" s="2">
        <v>7.02</v>
      </c>
      <c r="E11474" t="s">
        <v>42806</v>
      </c>
      <c r="F11474" t="s">
        <v>53282</v>
      </c>
      <c r="G11474" t="s">
        <v>84034</v>
      </c>
      <c r="H11474" t="s">
        <v>86553</v>
      </c>
      <c r="I11474" t="s">
        <v>98779</v>
      </c>
      <c r="J11474" t="s">
        <v>139754</v>
      </c>
      <c r="K11474" t="s">
        <v>170690</v>
      </c>
      <c r="L11474" t="s">
        <v>172805</v>
      </c>
    </row>
    <row r="11475" spans="1:12" x14ac:dyDescent="0.2">
      <c r="A11475" t="s">
        <v>11474</v>
      </c>
      <c r="B11475" s="1">
        <v>42574</v>
      </c>
      <c r="C11475" s="2">
        <v>135</v>
      </c>
      <c r="D11475" s="2">
        <v>5.98</v>
      </c>
      <c r="E11475" t="s">
        <v>42806</v>
      </c>
      <c r="F11475" t="s">
        <v>53283</v>
      </c>
      <c r="G11475" t="s">
        <v>84034</v>
      </c>
      <c r="H11475" t="s">
        <v>86553</v>
      </c>
      <c r="I11475" t="s">
        <v>98780</v>
      </c>
      <c r="J11475" t="s">
        <v>139755</v>
      </c>
      <c r="K11475" t="s">
        <v>170690</v>
      </c>
      <c r="L11475" t="s">
        <v>172805</v>
      </c>
    </row>
    <row r="11476" spans="1:12" x14ac:dyDescent="0.2">
      <c r="A11476" t="s">
        <v>11475</v>
      </c>
      <c r="B11476" s="1">
        <v>42574</v>
      </c>
      <c r="C11476" s="2">
        <v>135</v>
      </c>
      <c r="D11476" s="2">
        <v>5.98</v>
      </c>
      <c r="E11476" t="s">
        <v>42806</v>
      </c>
      <c r="F11476" t="s">
        <v>53284</v>
      </c>
      <c r="G11476" t="s">
        <v>84034</v>
      </c>
      <c r="H11476" t="s">
        <v>86553</v>
      </c>
      <c r="I11476" t="s">
        <v>98781</v>
      </c>
      <c r="J11476" t="s">
        <v>139756</v>
      </c>
      <c r="K11476" t="s">
        <v>170690</v>
      </c>
      <c r="L11476" t="s">
        <v>172805</v>
      </c>
    </row>
    <row r="11477" spans="1:12" x14ac:dyDescent="0.2">
      <c r="A11477" t="s">
        <v>11476</v>
      </c>
      <c r="B11477" s="1">
        <v>42574</v>
      </c>
      <c r="C11477" s="2">
        <v>135</v>
      </c>
      <c r="D11477" s="2">
        <v>2.6</v>
      </c>
      <c r="E11477" t="s">
        <v>42806</v>
      </c>
      <c r="F11477" t="s">
        <v>53285</v>
      </c>
      <c r="G11477" t="s">
        <v>84034</v>
      </c>
      <c r="H11477" t="s">
        <v>86553</v>
      </c>
      <c r="I11477" t="s">
        <v>98782</v>
      </c>
      <c r="J11477" t="s">
        <v>139757</v>
      </c>
      <c r="K11477" t="s">
        <v>170690</v>
      </c>
      <c r="L11477" t="s">
        <v>172805</v>
      </c>
    </row>
    <row r="11478" spans="1:12" x14ac:dyDescent="0.2">
      <c r="A11478" t="s">
        <v>11477</v>
      </c>
      <c r="B11478" s="1">
        <v>42574</v>
      </c>
      <c r="C11478" s="2">
        <v>135</v>
      </c>
      <c r="D11478" s="2">
        <v>5.46</v>
      </c>
      <c r="E11478" t="s">
        <v>42806</v>
      </c>
      <c r="F11478" t="s">
        <v>53286</v>
      </c>
      <c r="G11478" t="s">
        <v>84035</v>
      </c>
      <c r="H11478" t="s">
        <v>86554</v>
      </c>
      <c r="I11478" t="s">
        <v>98783</v>
      </c>
      <c r="J11478" t="s">
        <v>139758</v>
      </c>
      <c r="K11478" t="s">
        <v>170690</v>
      </c>
      <c r="L11478" t="s">
        <v>172806</v>
      </c>
    </row>
    <row r="11479" spans="1:12" x14ac:dyDescent="0.2">
      <c r="A11479" t="s">
        <v>11478</v>
      </c>
      <c r="B11479" s="1">
        <v>42574</v>
      </c>
      <c r="C11479" s="2">
        <v>135</v>
      </c>
      <c r="D11479" s="2">
        <v>4.84</v>
      </c>
      <c r="E11479" t="s">
        <v>42806</v>
      </c>
      <c r="F11479" t="s">
        <v>53287</v>
      </c>
      <c r="G11479" t="s">
        <v>84036</v>
      </c>
      <c r="H11479" t="s">
        <v>86555</v>
      </c>
      <c r="I11479" t="s">
        <v>98784</v>
      </c>
      <c r="J11479" t="s">
        <v>139759</v>
      </c>
      <c r="K11479" t="s">
        <v>170690</v>
      </c>
      <c r="L11479" t="s">
        <v>172807</v>
      </c>
    </row>
    <row r="11480" spans="1:12" x14ac:dyDescent="0.2">
      <c r="A11480" t="s">
        <v>11479</v>
      </c>
      <c r="B11480" s="1">
        <v>42574</v>
      </c>
      <c r="C11480" s="2">
        <v>135</v>
      </c>
      <c r="D11480" s="2">
        <v>7.56</v>
      </c>
      <c r="E11480" t="s">
        <v>42806</v>
      </c>
      <c r="F11480" t="s">
        <v>53288</v>
      </c>
      <c r="G11480" t="s">
        <v>84036</v>
      </c>
      <c r="H11480" t="s">
        <v>86555</v>
      </c>
      <c r="I11480" t="s">
        <v>98785</v>
      </c>
      <c r="J11480" t="s">
        <v>139760</v>
      </c>
      <c r="K11480" t="s">
        <v>170690</v>
      </c>
      <c r="L11480" t="s">
        <v>172807</v>
      </c>
    </row>
    <row r="11481" spans="1:12" x14ac:dyDescent="0.2">
      <c r="A11481" t="s">
        <v>11480</v>
      </c>
      <c r="B11481" s="1">
        <v>42574</v>
      </c>
      <c r="C11481" s="2">
        <v>135</v>
      </c>
      <c r="D11481" s="2">
        <v>3.38</v>
      </c>
      <c r="E11481" t="s">
        <v>42806</v>
      </c>
      <c r="F11481" t="s">
        <v>53289</v>
      </c>
      <c r="G11481" t="s">
        <v>84036</v>
      </c>
      <c r="H11481" t="s">
        <v>86555</v>
      </c>
      <c r="I11481" t="s">
        <v>98786</v>
      </c>
      <c r="J11481" t="s">
        <v>139761</v>
      </c>
      <c r="K11481" t="s">
        <v>170690</v>
      </c>
      <c r="L11481" t="s">
        <v>172807</v>
      </c>
    </row>
    <row r="11482" spans="1:12" x14ac:dyDescent="0.2">
      <c r="A11482" t="s">
        <v>11481</v>
      </c>
      <c r="B11482" s="1">
        <v>42574</v>
      </c>
      <c r="C11482" s="2">
        <v>135</v>
      </c>
      <c r="D11482" s="2">
        <v>4.28</v>
      </c>
      <c r="E11482" t="s">
        <v>42806</v>
      </c>
      <c r="F11482" t="s">
        <v>53290</v>
      </c>
      <c r="G11482" t="s">
        <v>84036</v>
      </c>
      <c r="H11482" t="s">
        <v>86555</v>
      </c>
      <c r="I11482" t="s">
        <v>98787</v>
      </c>
      <c r="J11482" t="s">
        <v>139762</v>
      </c>
      <c r="K11482" t="s">
        <v>170690</v>
      </c>
      <c r="L11482" t="s">
        <v>172807</v>
      </c>
    </row>
    <row r="11483" spans="1:12" x14ac:dyDescent="0.2">
      <c r="A11483" t="s">
        <v>11482</v>
      </c>
      <c r="B11483" s="1">
        <v>42574</v>
      </c>
      <c r="C11483" s="2">
        <v>135</v>
      </c>
      <c r="D11483" s="2">
        <v>3.12</v>
      </c>
      <c r="E11483" t="s">
        <v>42806</v>
      </c>
      <c r="F11483" t="s">
        <v>53291</v>
      </c>
      <c r="G11483" t="s">
        <v>84036</v>
      </c>
      <c r="H11483" t="s">
        <v>86555</v>
      </c>
      <c r="I11483" t="s">
        <v>98788</v>
      </c>
      <c r="J11483" t="s">
        <v>139763</v>
      </c>
      <c r="K11483" t="s">
        <v>170690</v>
      </c>
      <c r="L11483" t="s">
        <v>172807</v>
      </c>
    </row>
    <row r="11484" spans="1:12" x14ac:dyDescent="0.2">
      <c r="A11484" t="s">
        <v>11483</v>
      </c>
      <c r="B11484" s="1">
        <v>42574</v>
      </c>
      <c r="C11484" s="2">
        <v>135</v>
      </c>
      <c r="D11484" s="2">
        <v>5.72</v>
      </c>
      <c r="E11484" t="s">
        <v>42806</v>
      </c>
      <c r="F11484" t="s">
        <v>53292</v>
      </c>
      <c r="G11484" t="s">
        <v>84036</v>
      </c>
      <c r="H11484" t="s">
        <v>86555</v>
      </c>
      <c r="I11484" t="s">
        <v>98789</v>
      </c>
      <c r="J11484" t="s">
        <v>139764</v>
      </c>
      <c r="K11484" t="s">
        <v>170690</v>
      </c>
      <c r="L11484" t="s">
        <v>172807</v>
      </c>
    </row>
    <row r="11485" spans="1:12" x14ac:dyDescent="0.2">
      <c r="A11485" t="s">
        <v>11484</v>
      </c>
      <c r="B11485" s="1">
        <v>42574</v>
      </c>
      <c r="C11485" s="2">
        <v>135</v>
      </c>
      <c r="D11485" s="2">
        <v>10.26</v>
      </c>
      <c r="E11485" t="s">
        <v>42806</v>
      </c>
      <c r="F11485" t="s">
        <v>53293</v>
      </c>
      <c r="G11485" t="s">
        <v>84036</v>
      </c>
      <c r="H11485" t="s">
        <v>86555</v>
      </c>
      <c r="I11485" t="s">
        <v>98790</v>
      </c>
      <c r="J11485" t="s">
        <v>139765</v>
      </c>
      <c r="K11485" t="s">
        <v>170690</v>
      </c>
      <c r="L11485" t="s">
        <v>172807</v>
      </c>
    </row>
    <row r="11486" spans="1:12" x14ac:dyDescent="0.2">
      <c r="A11486" t="s">
        <v>11485</v>
      </c>
      <c r="B11486" s="1">
        <v>42574</v>
      </c>
      <c r="C11486" s="2">
        <v>135</v>
      </c>
      <c r="D11486" s="2">
        <v>5.98</v>
      </c>
      <c r="E11486" t="s">
        <v>42806</v>
      </c>
      <c r="F11486" t="s">
        <v>53294</v>
      </c>
      <c r="G11486" t="s">
        <v>84036</v>
      </c>
      <c r="H11486" t="s">
        <v>86555</v>
      </c>
      <c r="I11486" t="s">
        <v>98791</v>
      </c>
      <c r="J11486" t="s">
        <v>139766</v>
      </c>
      <c r="K11486" t="s">
        <v>170690</v>
      </c>
      <c r="L11486" t="s">
        <v>172807</v>
      </c>
    </row>
    <row r="11487" spans="1:12" x14ac:dyDescent="0.2">
      <c r="A11487" t="s">
        <v>11486</v>
      </c>
      <c r="B11487" s="1">
        <v>42574</v>
      </c>
      <c r="C11487" s="2">
        <v>135</v>
      </c>
      <c r="D11487" s="2">
        <v>5.83</v>
      </c>
      <c r="E11487" t="s">
        <v>42806</v>
      </c>
      <c r="F11487" t="s">
        <v>53295</v>
      </c>
      <c r="G11487" t="s">
        <v>84036</v>
      </c>
      <c r="H11487" t="s">
        <v>86555</v>
      </c>
      <c r="I11487" t="s">
        <v>98792</v>
      </c>
      <c r="J11487" t="s">
        <v>139767</v>
      </c>
      <c r="K11487" t="s">
        <v>170690</v>
      </c>
      <c r="L11487" t="s">
        <v>172807</v>
      </c>
    </row>
    <row r="11488" spans="1:12" x14ac:dyDescent="0.2">
      <c r="A11488" t="s">
        <v>11487</v>
      </c>
      <c r="B11488" s="1">
        <v>42574</v>
      </c>
      <c r="C11488" s="2">
        <v>135</v>
      </c>
      <c r="D11488" s="2">
        <v>24.92</v>
      </c>
      <c r="E11488" t="s">
        <v>42806</v>
      </c>
      <c r="F11488" t="s">
        <v>53296</v>
      </c>
      <c r="G11488" t="s">
        <v>84036</v>
      </c>
      <c r="H11488" t="s">
        <v>86555</v>
      </c>
      <c r="I11488" t="s">
        <v>98793</v>
      </c>
      <c r="J11488" t="s">
        <v>139768</v>
      </c>
      <c r="K11488" t="s">
        <v>170690</v>
      </c>
      <c r="L11488" t="s">
        <v>172807</v>
      </c>
    </row>
    <row r="11489" spans="1:12" x14ac:dyDescent="0.2">
      <c r="A11489" t="s">
        <v>11488</v>
      </c>
      <c r="B11489" s="1">
        <v>42574</v>
      </c>
      <c r="C11489" s="2">
        <v>135</v>
      </c>
      <c r="D11489" s="2">
        <v>6.24</v>
      </c>
      <c r="E11489" t="s">
        <v>42806</v>
      </c>
      <c r="F11489" t="s">
        <v>53297</v>
      </c>
      <c r="G11489" t="s">
        <v>84036</v>
      </c>
      <c r="H11489" t="s">
        <v>86555</v>
      </c>
      <c r="I11489" t="s">
        <v>98794</v>
      </c>
      <c r="J11489" t="s">
        <v>139769</v>
      </c>
      <c r="K11489" t="s">
        <v>170690</v>
      </c>
      <c r="L11489" t="s">
        <v>172807</v>
      </c>
    </row>
    <row r="11490" spans="1:12" x14ac:dyDescent="0.2">
      <c r="A11490" t="s">
        <v>11489</v>
      </c>
      <c r="B11490" s="1">
        <v>42574</v>
      </c>
      <c r="C11490" s="2">
        <v>135</v>
      </c>
      <c r="D11490" s="2">
        <v>4.24</v>
      </c>
      <c r="E11490" t="s">
        <v>42806</v>
      </c>
      <c r="F11490" t="s">
        <v>53298</v>
      </c>
      <c r="G11490" t="s">
        <v>84036</v>
      </c>
      <c r="H11490" t="s">
        <v>86555</v>
      </c>
      <c r="I11490" t="s">
        <v>98795</v>
      </c>
      <c r="J11490" t="s">
        <v>139770</v>
      </c>
      <c r="K11490" t="s">
        <v>170690</v>
      </c>
      <c r="L11490" t="s">
        <v>172807</v>
      </c>
    </row>
    <row r="11491" spans="1:12" x14ac:dyDescent="0.2">
      <c r="A11491" t="s">
        <v>11490</v>
      </c>
      <c r="B11491" s="1">
        <v>42574</v>
      </c>
      <c r="C11491" s="2">
        <v>135</v>
      </c>
      <c r="D11491" s="2">
        <v>8.64</v>
      </c>
      <c r="E11491" t="s">
        <v>42806</v>
      </c>
      <c r="F11491" t="s">
        <v>53299</v>
      </c>
      <c r="G11491" t="s">
        <v>84036</v>
      </c>
      <c r="H11491" t="s">
        <v>86555</v>
      </c>
      <c r="I11491" t="s">
        <v>98796</v>
      </c>
      <c r="J11491" t="s">
        <v>139771</v>
      </c>
      <c r="K11491" t="s">
        <v>170690</v>
      </c>
      <c r="L11491" t="s">
        <v>172807</v>
      </c>
    </row>
    <row r="11492" spans="1:12" x14ac:dyDescent="0.2">
      <c r="A11492" t="s">
        <v>11491</v>
      </c>
      <c r="B11492" s="1">
        <v>42574</v>
      </c>
      <c r="C11492" s="2">
        <v>135</v>
      </c>
      <c r="D11492" s="2">
        <v>9.7200000000000006</v>
      </c>
      <c r="E11492" t="s">
        <v>42806</v>
      </c>
      <c r="F11492" t="s">
        <v>53300</v>
      </c>
      <c r="G11492" t="s">
        <v>84036</v>
      </c>
      <c r="H11492" t="s">
        <v>86555</v>
      </c>
      <c r="I11492" t="s">
        <v>98797</v>
      </c>
      <c r="J11492" t="s">
        <v>139772</v>
      </c>
      <c r="K11492" t="s">
        <v>170690</v>
      </c>
      <c r="L11492" t="s">
        <v>172807</v>
      </c>
    </row>
    <row r="11493" spans="1:12" x14ac:dyDescent="0.2">
      <c r="A11493" t="s">
        <v>11492</v>
      </c>
      <c r="B11493" s="1">
        <v>42574</v>
      </c>
      <c r="C11493" s="2">
        <v>135</v>
      </c>
      <c r="D11493" s="2">
        <v>5.2</v>
      </c>
      <c r="E11493" t="s">
        <v>42806</v>
      </c>
      <c r="F11493" t="s">
        <v>53301</v>
      </c>
      <c r="G11493" t="s">
        <v>84036</v>
      </c>
      <c r="H11493" t="s">
        <v>86555</v>
      </c>
      <c r="I11493" t="s">
        <v>98798</v>
      </c>
      <c r="J11493" t="s">
        <v>139773</v>
      </c>
      <c r="K11493" t="s">
        <v>170690</v>
      </c>
      <c r="L11493" t="s">
        <v>172807</v>
      </c>
    </row>
    <row r="11494" spans="1:12" x14ac:dyDescent="0.2">
      <c r="A11494" t="s">
        <v>11493</v>
      </c>
      <c r="B11494" s="1">
        <v>42574</v>
      </c>
      <c r="C11494" s="2">
        <v>135</v>
      </c>
      <c r="D11494" s="2">
        <v>8.8000000000000007</v>
      </c>
      <c r="E11494" t="s">
        <v>42806</v>
      </c>
      <c r="F11494" t="s">
        <v>53302</v>
      </c>
      <c r="G11494" t="s">
        <v>84036</v>
      </c>
      <c r="H11494" t="s">
        <v>86555</v>
      </c>
      <c r="I11494" t="s">
        <v>98799</v>
      </c>
      <c r="J11494" t="s">
        <v>139774</v>
      </c>
      <c r="K11494" t="s">
        <v>170690</v>
      </c>
      <c r="L11494" t="s">
        <v>172807</v>
      </c>
    </row>
    <row r="11495" spans="1:12" x14ac:dyDescent="0.2">
      <c r="A11495" t="s">
        <v>11494</v>
      </c>
      <c r="B11495" s="1">
        <v>42574</v>
      </c>
      <c r="C11495" s="2">
        <v>135</v>
      </c>
      <c r="D11495" s="2">
        <v>7.13</v>
      </c>
      <c r="E11495" t="s">
        <v>42806</v>
      </c>
      <c r="F11495" t="s">
        <v>53303</v>
      </c>
      <c r="G11495" t="s">
        <v>84036</v>
      </c>
      <c r="H11495" t="s">
        <v>86555</v>
      </c>
      <c r="I11495" t="s">
        <v>98800</v>
      </c>
      <c r="J11495" t="s">
        <v>139775</v>
      </c>
      <c r="K11495" t="s">
        <v>170690</v>
      </c>
      <c r="L11495" t="s">
        <v>172807</v>
      </c>
    </row>
    <row r="11496" spans="1:12" x14ac:dyDescent="0.2">
      <c r="A11496" t="s">
        <v>11495</v>
      </c>
      <c r="B11496" s="1">
        <v>42574</v>
      </c>
      <c r="C11496" s="2">
        <v>135</v>
      </c>
      <c r="D11496" s="2">
        <v>6.27</v>
      </c>
      <c r="E11496" t="s">
        <v>42806</v>
      </c>
      <c r="F11496" t="s">
        <v>53304</v>
      </c>
      <c r="G11496" t="s">
        <v>84036</v>
      </c>
      <c r="H11496" t="s">
        <v>86555</v>
      </c>
      <c r="I11496" t="s">
        <v>98801</v>
      </c>
      <c r="J11496" t="s">
        <v>139776</v>
      </c>
      <c r="K11496" t="s">
        <v>170690</v>
      </c>
      <c r="L11496" t="s">
        <v>172807</v>
      </c>
    </row>
    <row r="11497" spans="1:12" x14ac:dyDescent="0.2">
      <c r="A11497" t="s">
        <v>11496</v>
      </c>
      <c r="B11497" s="1">
        <v>42574</v>
      </c>
      <c r="C11497" s="2">
        <v>135</v>
      </c>
      <c r="D11497" s="2">
        <v>8.84</v>
      </c>
      <c r="E11497" t="s">
        <v>42806</v>
      </c>
      <c r="F11497" t="s">
        <v>53305</v>
      </c>
      <c r="G11497" t="s">
        <v>84036</v>
      </c>
      <c r="H11497" t="s">
        <v>86555</v>
      </c>
      <c r="I11497" t="s">
        <v>98802</v>
      </c>
      <c r="J11497" t="s">
        <v>139777</v>
      </c>
      <c r="K11497" t="s">
        <v>170690</v>
      </c>
      <c r="L11497" t="s">
        <v>172807</v>
      </c>
    </row>
    <row r="11498" spans="1:12" x14ac:dyDescent="0.2">
      <c r="A11498" t="s">
        <v>11497</v>
      </c>
      <c r="B11498" s="1">
        <v>42574</v>
      </c>
      <c r="C11498" s="2">
        <v>135</v>
      </c>
      <c r="D11498" s="2">
        <v>4.25</v>
      </c>
      <c r="E11498" t="s">
        <v>42806</v>
      </c>
      <c r="F11498" t="s">
        <v>53306</v>
      </c>
      <c r="G11498" t="s">
        <v>84036</v>
      </c>
      <c r="H11498" t="s">
        <v>86555</v>
      </c>
      <c r="I11498" t="s">
        <v>98803</v>
      </c>
      <c r="J11498" t="s">
        <v>139778</v>
      </c>
      <c r="K11498" t="s">
        <v>170690</v>
      </c>
      <c r="L11498" t="s">
        <v>172807</v>
      </c>
    </row>
    <row r="11499" spans="1:12" x14ac:dyDescent="0.2">
      <c r="A11499" t="s">
        <v>11498</v>
      </c>
      <c r="B11499" s="1">
        <v>42574</v>
      </c>
      <c r="C11499" s="2">
        <v>135</v>
      </c>
      <c r="D11499" s="2">
        <v>4.26</v>
      </c>
      <c r="E11499" t="s">
        <v>42806</v>
      </c>
      <c r="F11499" t="s">
        <v>53307</v>
      </c>
      <c r="G11499" t="s">
        <v>84036</v>
      </c>
      <c r="H11499" t="s">
        <v>86555</v>
      </c>
      <c r="I11499" t="s">
        <v>98804</v>
      </c>
      <c r="J11499" t="s">
        <v>139779</v>
      </c>
      <c r="K11499" t="s">
        <v>170690</v>
      </c>
      <c r="L11499" t="s">
        <v>172807</v>
      </c>
    </row>
    <row r="11500" spans="1:12" x14ac:dyDescent="0.2">
      <c r="A11500" t="s">
        <v>11499</v>
      </c>
      <c r="B11500" s="1">
        <v>42574</v>
      </c>
      <c r="C11500" s="2">
        <v>135</v>
      </c>
      <c r="D11500" s="2">
        <v>5.2</v>
      </c>
      <c r="E11500" t="s">
        <v>42806</v>
      </c>
      <c r="F11500" t="s">
        <v>53307</v>
      </c>
      <c r="G11500" t="s">
        <v>84036</v>
      </c>
      <c r="H11500" t="s">
        <v>86555</v>
      </c>
      <c r="I11500" t="s">
        <v>98805</v>
      </c>
      <c r="J11500" t="s">
        <v>139780</v>
      </c>
      <c r="K11500" t="s">
        <v>170690</v>
      </c>
      <c r="L11500" t="s">
        <v>172807</v>
      </c>
    </row>
    <row r="11501" spans="1:12" x14ac:dyDescent="0.2">
      <c r="A11501" t="s">
        <v>11500</v>
      </c>
      <c r="B11501" s="1">
        <v>42574</v>
      </c>
      <c r="C11501" s="2">
        <v>135</v>
      </c>
      <c r="D11501" s="2">
        <v>5.5</v>
      </c>
      <c r="E11501" t="s">
        <v>42806</v>
      </c>
      <c r="F11501" t="s">
        <v>53308</v>
      </c>
      <c r="G11501" t="s">
        <v>84036</v>
      </c>
      <c r="H11501" t="s">
        <v>86555</v>
      </c>
      <c r="I11501" t="s">
        <v>98806</v>
      </c>
      <c r="J11501" t="s">
        <v>139781</v>
      </c>
      <c r="K11501" t="s">
        <v>170690</v>
      </c>
      <c r="L11501" t="s">
        <v>172807</v>
      </c>
    </row>
    <row r="11502" spans="1:12" x14ac:dyDescent="0.2">
      <c r="A11502" t="s">
        <v>11501</v>
      </c>
      <c r="B11502" s="1">
        <v>42574</v>
      </c>
      <c r="C11502" s="2">
        <v>135</v>
      </c>
      <c r="D11502" s="2">
        <v>3.71</v>
      </c>
      <c r="E11502" t="s">
        <v>42806</v>
      </c>
      <c r="F11502" t="s">
        <v>53309</v>
      </c>
      <c r="G11502" t="s">
        <v>84036</v>
      </c>
      <c r="H11502" t="s">
        <v>86555</v>
      </c>
      <c r="I11502" t="s">
        <v>98807</v>
      </c>
      <c r="J11502" t="s">
        <v>139782</v>
      </c>
      <c r="K11502" t="s">
        <v>170690</v>
      </c>
      <c r="L11502" t="s">
        <v>172807</v>
      </c>
    </row>
    <row r="11503" spans="1:12" x14ac:dyDescent="0.2">
      <c r="A11503" t="s">
        <v>11502</v>
      </c>
      <c r="B11503" s="1">
        <v>42574</v>
      </c>
      <c r="C11503" s="2">
        <v>135</v>
      </c>
      <c r="D11503" s="2">
        <v>7.54</v>
      </c>
      <c r="E11503" t="s">
        <v>42806</v>
      </c>
      <c r="F11503" t="s">
        <v>53310</v>
      </c>
      <c r="G11503" t="s">
        <v>84036</v>
      </c>
      <c r="H11503" t="s">
        <v>86555</v>
      </c>
      <c r="I11503" t="s">
        <v>98808</v>
      </c>
      <c r="J11503" t="s">
        <v>139783</v>
      </c>
      <c r="K11503" t="s">
        <v>170690</v>
      </c>
      <c r="L11503" t="s">
        <v>172807</v>
      </c>
    </row>
    <row r="11504" spans="1:12" x14ac:dyDescent="0.2">
      <c r="A11504" t="s">
        <v>11503</v>
      </c>
      <c r="B11504" s="1">
        <v>42574</v>
      </c>
      <c r="C11504" s="2">
        <v>135</v>
      </c>
      <c r="D11504" s="2">
        <v>7.3</v>
      </c>
      <c r="E11504" t="s">
        <v>42806</v>
      </c>
      <c r="F11504" t="s">
        <v>53311</v>
      </c>
      <c r="G11504" t="s">
        <v>84036</v>
      </c>
      <c r="H11504" t="s">
        <v>86555</v>
      </c>
      <c r="I11504" t="s">
        <v>98809</v>
      </c>
      <c r="J11504" t="s">
        <v>139784</v>
      </c>
      <c r="K11504" t="s">
        <v>170690</v>
      </c>
      <c r="L11504" t="s">
        <v>172807</v>
      </c>
    </row>
    <row r="11505" spans="1:12" x14ac:dyDescent="0.2">
      <c r="A11505" t="s">
        <v>11504</v>
      </c>
      <c r="B11505" s="1">
        <v>42574</v>
      </c>
      <c r="C11505" s="2">
        <v>135</v>
      </c>
      <c r="D11505" s="2">
        <v>5.98</v>
      </c>
      <c r="E11505" t="s">
        <v>42806</v>
      </c>
      <c r="F11505" t="s">
        <v>53311</v>
      </c>
      <c r="G11505" t="s">
        <v>84036</v>
      </c>
      <c r="H11505" t="s">
        <v>86555</v>
      </c>
      <c r="I11505" t="s">
        <v>98810</v>
      </c>
      <c r="J11505" t="s">
        <v>139785</v>
      </c>
      <c r="K11505" t="s">
        <v>170690</v>
      </c>
      <c r="L11505" t="s">
        <v>172807</v>
      </c>
    </row>
    <row r="11506" spans="1:12" x14ac:dyDescent="0.2">
      <c r="A11506" t="s">
        <v>11505</v>
      </c>
      <c r="B11506" s="1">
        <v>42574</v>
      </c>
      <c r="C11506" s="2">
        <v>135</v>
      </c>
      <c r="D11506" s="2">
        <v>12.48</v>
      </c>
      <c r="E11506" t="s">
        <v>42806</v>
      </c>
      <c r="F11506" t="s">
        <v>53312</v>
      </c>
      <c r="G11506" t="s">
        <v>84036</v>
      </c>
      <c r="H11506" t="s">
        <v>86555</v>
      </c>
      <c r="I11506" t="s">
        <v>98811</v>
      </c>
      <c r="J11506" t="s">
        <v>139786</v>
      </c>
      <c r="K11506" t="s">
        <v>170690</v>
      </c>
      <c r="L11506" t="s">
        <v>172807</v>
      </c>
    </row>
    <row r="11507" spans="1:12" x14ac:dyDescent="0.2">
      <c r="A11507" t="s">
        <v>11506</v>
      </c>
      <c r="B11507" s="1">
        <v>42574</v>
      </c>
      <c r="C11507" s="2">
        <v>135</v>
      </c>
      <c r="D11507" s="2">
        <v>5.6</v>
      </c>
      <c r="E11507" t="s">
        <v>42806</v>
      </c>
      <c r="F11507" t="s">
        <v>53312</v>
      </c>
      <c r="G11507" t="s">
        <v>84036</v>
      </c>
      <c r="H11507" t="s">
        <v>86555</v>
      </c>
      <c r="I11507" t="s">
        <v>98812</v>
      </c>
      <c r="J11507" t="s">
        <v>139787</v>
      </c>
      <c r="K11507" t="s">
        <v>170690</v>
      </c>
      <c r="L11507" t="s">
        <v>172807</v>
      </c>
    </row>
    <row r="11508" spans="1:12" x14ac:dyDescent="0.2">
      <c r="A11508" t="s">
        <v>11507</v>
      </c>
      <c r="B11508" s="1">
        <v>42574</v>
      </c>
      <c r="C11508" s="2">
        <v>135</v>
      </c>
      <c r="D11508" s="2">
        <v>7.41</v>
      </c>
      <c r="E11508" t="s">
        <v>42806</v>
      </c>
      <c r="F11508" t="s">
        <v>53313</v>
      </c>
      <c r="G11508" t="s">
        <v>84036</v>
      </c>
      <c r="H11508" t="s">
        <v>86555</v>
      </c>
      <c r="I11508" t="s">
        <v>98813</v>
      </c>
      <c r="J11508" t="s">
        <v>139788</v>
      </c>
      <c r="K11508" t="s">
        <v>170690</v>
      </c>
      <c r="L11508" t="s">
        <v>172807</v>
      </c>
    </row>
    <row r="11509" spans="1:12" x14ac:dyDescent="0.2">
      <c r="A11509" t="s">
        <v>11508</v>
      </c>
      <c r="B11509" s="1">
        <v>42574</v>
      </c>
      <c r="C11509" s="2">
        <v>135</v>
      </c>
      <c r="D11509" s="2">
        <v>4.16</v>
      </c>
      <c r="E11509" t="s">
        <v>42806</v>
      </c>
      <c r="F11509" t="s">
        <v>53314</v>
      </c>
      <c r="G11509" t="s">
        <v>84036</v>
      </c>
      <c r="H11509" t="s">
        <v>86555</v>
      </c>
      <c r="I11509" t="s">
        <v>98814</v>
      </c>
      <c r="J11509" t="s">
        <v>139789</v>
      </c>
      <c r="K11509" t="s">
        <v>170690</v>
      </c>
      <c r="L11509" t="s">
        <v>172807</v>
      </c>
    </row>
    <row r="11510" spans="1:12" x14ac:dyDescent="0.2">
      <c r="A11510" t="s">
        <v>11509</v>
      </c>
      <c r="B11510" s="1">
        <v>42574</v>
      </c>
      <c r="C11510" s="2">
        <v>135</v>
      </c>
      <c r="D11510" s="2">
        <v>7.42</v>
      </c>
      <c r="E11510" t="s">
        <v>42806</v>
      </c>
      <c r="F11510" t="s">
        <v>53315</v>
      </c>
      <c r="G11510" t="s">
        <v>84036</v>
      </c>
      <c r="H11510" t="s">
        <v>86555</v>
      </c>
      <c r="I11510" t="s">
        <v>98815</v>
      </c>
      <c r="J11510" t="s">
        <v>139790</v>
      </c>
      <c r="K11510" t="s">
        <v>170690</v>
      </c>
      <c r="L11510" t="s">
        <v>172807</v>
      </c>
    </row>
    <row r="11511" spans="1:12" x14ac:dyDescent="0.2">
      <c r="A11511" t="s">
        <v>11510</v>
      </c>
      <c r="B11511" s="1">
        <v>42574</v>
      </c>
      <c r="C11511" s="2">
        <v>135</v>
      </c>
      <c r="D11511" s="2">
        <v>3.9</v>
      </c>
      <c r="E11511" t="s">
        <v>42806</v>
      </c>
      <c r="F11511" t="s">
        <v>53316</v>
      </c>
      <c r="G11511" t="s">
        <v>84036</v>
      </c>
      <c r="H11511" t="s">
        <v>86555</v>
      </c>
      <c r="I11511" t="s">
        <v>98816</v>
      </c>
      <c r="J11511" t="s">
        <v>139791</v>
      </c>
      <c r="K11511" t="s">
        <v>170690</v>
      </c>
      <c r="L11511" t="s">
        <v>172807</v>
      </c>
    </row>
    <row r="11512" spans="1:12" x14ac:dyDescent="0.2">
      <c r="A11512" t="s">
        <v>11511</v>
      </c>
      <c r="B11512" s="1">
        <v>42574</v>
      </c>
      <c r="C11512" s="2">
        <v>135</v>
      </c>
      <c r="D11512" s="2">
        <v>3.99</v>
      </c>
      <c r="E11512" t="s">
        <v>42806</v>
      </c>
      <c r="F11512" t="s">
        <v>53317</v>
      </c>
      <c r="G11512" t="s">
        <v>84036</v>
      </c>
      <c r="H11512" t="s">
        <v>86555</v>
      </c>
      <c r="I11512" t="s">
        <v>98817</v>
      </c>
      <c r="J11512" t="s">
        <v>139792</v>
      </c>
      <c r="K11512" t="s">
        <v>170690</v>
      </c>
      <c r="L11512" t="s">
        <v>172807</v>
      </c>
    </row>
    <row r="11513" spans="1:12" x14ac:dyDescent="0.2">
      <c r="A11513" t="s">
        <v>11512</v>
      </c>
      <c r="B11513" s="1">
        <v>42574</v>
      </c>
      <c r="C11513" s="2">
        <v>135</v>
      </c>
      <c r="D11513" s="2">
        <v>4.68</v>
      </c>
      <c r="E11513" t="s">
        <v>42806</v>
      </c>
      <c r="F11513" t="s">
        <v>53318</v>
      </c>
      <c r="G11513" t="s">
        <v>84036</v>
      </c>
      <c r="H11513" t="s">
        <v>86555</v>
      </c>
      <c r="I11513" t="s">
        <v>98818</v>
      </c>
      <c r="J11513" t="s">
        <v>139793</v>
      </c>
      <c r="K11513" t="s">
        <v>170690</v>
      </c>
      <c r="L11513" t="s">
        <v>172807</v>
      </c>
    </row>
    <row r="11514" spans="1:12" x14ac:dyDescent="0.2">
      <c r="A11514" t="s">
        <v>11513</v>
      </c>
      <c r="B11514" s="1">
        <v>42575</v>
      </c>
      <c r="C11514" s="2">
        <v>135</v>
      </c>
      <c r="D11514" s="2">
        <v>3.9</v>
      </c>
      <c r="E11514" t="s">
        <v>42806</v>
      </c>
      <c r="F11514" t="s">
        <v>53319</v>
      </c>
      <c r="G11514" t="s">
        <v>84036</v>
      </c>
      <c r="H11514" t="s">
        <v>86555</v>
      </c>
      <c r="I11514" t="s">
        <v>98819</v>
      </c>
      <c r="J11514" t="s">
        <v>139794</v>
      </c>
      <c r="K11514" t="s">
        <v>170690</v>
      </c>
      <c r="L11514" t="s">
        <v>172807</v>
      </c>
    </row>
    <row r="11515" spans="1:12" x14ac:dyDescent="0.2">
      <c r="A11515" t="s">
        <v>11514</v>
      </c>
      <c r="B11515" s="1">
        <v>42575</v>
      </c>
      <c r="C11515" s="2">
        <v>135</v>
      </c>
      <c r="D11515" s="2">
        <v>7.1</v>
      </c>
      <c r="E11515" t="s">
        <v>42806</v>
      </c>
      <c r="F11515" t="s">
        <v>53320</v>
      </c>
      <c r="G11515" t="s">
        <v>84036</v>
      </c>
      <c r="H11515" t="s">
        <v>86555</v>
      </c>
      <c r="I11515" t="s">
        <v>98820</v>
      </c>
      <c r="J11515" t="s">
        <v>139795</v>
      </c>
      <c r="K11515" t="s">
        <v>170690</v>
      </c>
      <c r="L11515" t="s">
        <v>172807</v>
      </c>
    </row>
    <row r="11516" spans="1:12" x14ac:dyDescent="0.2">
      <c r="A11516" t="s">
        <v>11515</v>
      </c>
      <c r="B11516" s="1">
        <v>42575</v>
      </c>
      <c r="C11516" s="2">
        <v>135</v>
      </c>
      <c r="D11516" s="2">
        <v>5.42</v>
      </c>
      <c r="E11516" t="s">
        <v>42806</v>
      </c>
      <c r="F11516" t="s">
        <v>53320</v>
      </c>
      <c r="G11516" t="s">
        <v>84036</v>
      </c>
      <c r="H11516" t="s">
        <v>86555</v>
      </c>
      <c r="I11516" t="s">
        <v>98821</v>
      </c>
      <c r="J11516" t="s">
        <v>139796</v>
      </c>
      <c r="K11516" t="s">
        <v>170690</v>
      </c>
      <c r="L11516" t="s">
        <v>172807</v>
      </c>
    </row>
    <row r="11517" spans="1:12" x14ac:dyDescent="0.2">
      <c r="A11517" t="s">
        <v>11516</v>
      </c>
      <c r="B11517" s="1">
        <v>42575</v>
      </c>
      <c r="C11517" s="2">
        <v>135</v>
      </c>
      <c r="D11517" s="2">
        <v>5.46</v>
      </c>
      <c r="E11517" t="s">
        <v>42806</v>
      </c>
      <c r="F11517" t="s">
        <v>53320</v>
      </c>
      <c r="G11517" t="s">
        <v>84036</v>
      </c>
      <c r="H11517" t="s">
        <v>86555</v>
      </c>
      <c r="I11517" t="s">
        <v>98821</v>
      </c>
      <c r="J11517" t="s">
        <v>139796</v>
      </c>
      <c r="K11517" t="s">
        <v>170690</v>
      </c>
      <c r="L11517" t="s">
        <v>172807</v>
      </c>
    </row>
    <row r="11518" spans="1:12" x14ac:dyDescent="0.2">
      <c r="A11518" t="s">
        <v>11517</v>
      </c>
      <c r="B11518" s="1">
        <v>42575</v>
      </c>
      <c r="C11518" s="2">
        <v>135</v>
      </c>
      <c r="D11518" s="2">
        <v>9.1199999999999992</v>
      </c>
      <c r="E11518" t="s">
        <v>42806</v>
      </c>
      <c r="F11518" t="s">
        <v>53320</v>
      </c>
      <c r="G11518" t="s">
        <v>84036</v>
      </c>
      <c r="H11518" t="s">
        <v>86555</v>
      </c>
      <c r="I11518" t="s">
        <v>98821</v>
      </c>
      <c r="J11518" t="s">
        <v>139796</v>
      </c>
      <c r="K11518" t="s">
        <v>170690</v>
      </c>
      <c r="L11518" t="s">
        <v>172807</v>
      </c>
    </row>
    <row r="11519" spans="1:12" x14ac:dyDescent="0.2">
      <c r="A11519" t="s">
        <v>11518</v>
      </c>
      <c r="B11519" s="1">
        <v>42575</v>
      </c>
      <c r="C11519" s="2">
        <v>135</v>
      </c>
      <c r="D11519" s="2">
        <v>5.2</v>
      </c>
      <c r="E11519" t="s">
        <v>42806</v>
      </c>
      <c r="F11519" t="s">
        <v>53321</v>
      </c>
      <c r="G11519" t="s">
        <v>84036</v>
      </c>
      <c r="H11519" t="s">
        <v>86555</v>
      </c>
      <c r="I11519" t="s">
        <v>98822</v>
      </c>
      <c r="J11519" t="s">
        <v>139797</v>
      </c>
      <c r="K11519" t="s">
        <v>170690</v>
      </c>
      <c r="L11519" t="s">
        <v>172807</v>
      </c>
    </row>
    <row r="11520" spans="1:12" x14ac:dyDescent="0.2">
      <c r="A11520" t="s">
        <v>11519</v>
      </c>
      <c r="B11520" s="1">
        <v>42575</v>
      </c>
      <c r="C11520" s="2">
        <v>135</v>
      </c>
      <c r="D11520" s="2">
        <v>4.51</v>
      </c>
      <c r="E11520" t="s">
        <v>42806</v>
      </c>
      <c r="F11520" t="s">
        <v>53322</v>
      </c>
      <c r="G11520" t="s">
        <v>84036</v>
      </c>
      <c r="H11520" t="s">
        <v>86555</v>
      </c>
      <c r="I11520" t="s">
        <v>98823</v>
      </c>
      <c r="J11520" t="s">
        <v>139798</v>
      </c>
      <c r="K11520" t="s">
        <v>170690</v>
      </c>
      <c r="L11520" t="s">
        <v>172807</v>
      </c>
    </row>
    <row r="11521" spans="1:12" x14ac:dyDescent="0.2">
      <c r="A11521" t="s">
        <v>11520</v>
      </c>
      <c r="B11521" s="1">
        <v>42575</v>
      </c>
      <c r="C11521" s="2">
        <v>135</v>
      </c>
      <c r="D11521" s="2">
        <v>9.69</v>
      </c>
      <c r="E11521" t="s">
        <v>42806</v>
      </c>
      <c r="F11521" t="s">
        <v>53323</v>
      </c>
      <c r="G11521" t="s">
        <v>84036</v>
      </c>
      <c r="H11521" t="s">
        <v>86555</v>
      </c>
      <c r="I11521" t="s">
        <v>98824</v>
      </c>
      <c r="J11521" t="s">
        <v>139799</v>
      </c>
      <c r="K11521" t="s">
        <v>170690</v>
      </c>
      <c r="L11521" t="s">
        <v>172807</v>
      </c>
    </row>
    <row r="11522" spans="1:12" x14ac:dyDescent="0.2">
      <c r="A11522" t="s">
        <v>11521</v>
      </c>
      <c r="B11522" s="1">
        <v>42575</v>
      </c>
      <c r="C11522" s="2">
        <v>135</v>
      </c>
      <c r="D11522" s="2">
        <v>9.8800000000000008</v>
      </c>
      <c r="E11522" t="s">
        <v>42806</v>
      </c>
      <c r="F11522" t="s">
        <v>53324</v>
      </c>
      <c r="G11522" t="s">
        <v>84036</v>
      </c>
      <c r="H11522" t="s">
        <v>86555</v>
      </c>
      <c r="I11522" t="s">
        <v>98825</v>
      </c>
      <c r="J11522" t="s">
        <v>139800</v>
      </c>
      <c r="K11522" t="s">
        <v>170690</v>
      </c>
      <c r="L11522" t="s">
        <v>172807</v>
      </c>
    </row>
    <row r="11523" spans="1:12" x14ac:dyDescent="0.2">
      <c r="A11523" t="s">
        <v>11522</v>
      </c>
      <c r="B11523" s="1">
        <v>42575</v>
      </c>
      <c r="C11523" s="2">
        <v>135</v>
      </c>
      <c r="D11523" s="2">
        <v>3.85</v>
      </c>
      <c r="E11523" t="s">
        <v>42806</v>
      </c>
      <c r="F11523" t="s">
        <v>53325</v>
      </c>
      <c r="G11523" t="s">
        <v>84036</v>
      </c>
      <c r="H11523" t="s">
        <v>86555</v>
      </c>
      <c r="I11523" t="s">
        <v>98826</v>
      </c>
      <c r="J11523" t="s">
        <v>139801</v>
      </c>
      <c r="K11523" t="s">
        <v>170690</v>
      </c>
      <c r="L11523" t="s">
        <v>172807</v>
      </c>
    </row>
    <row r="11524" spans="1:12" x14ac:dyDescent="0.2">
      <c r="A11524" t="s">
        <v>11523</v>
      </c>
      <c r="B11524" s="1">
        <v>42575</v>
      </c>
      <c r="C11524" s="2">
        <v>135</v>
      </c>
      <c r="D11524" s="2">
        <v>5.42</v>
      </c>
      <c r="E11524" t="s">
        <v>42806</v>
      </c>
      <c r="F11524" t="s">
        <v>53326</v>
      </c>
      <c r="G11524" t="s">
        <v>84036</v>
      </c>
      <c r="H11524" t="s">
        <v>86555</v>
      </c>
      <c r="I11524" t="s">
        <v>98827</v>
      </c>
      <c r="J11524" t="s">
        <v>139802</v>
      </c>
      <c r="K11524" t="s">
        <v>170690</v>
      </c>
      <c r="L11524" t="s">
        <v>172807</v>
      </c>
    </row>
    <row r="11525" spans="1:12" x14ac:dyDescent="0.2">
      <c r="A11525" t="s">
        <v>11524</v>
      </c>
      <c r="B11525" s="1">
        <v>42575</v>
      </c>
      <c r="C11525" s="2">
        <v>135</v>
      </c>
      <c r="D11525" s="2">
        <v>8.64</v>
      </c>
      <c r="E11525" t="s">
        <v>42806</v>
      </c>
      <c r="F11525" t="s">
        <v>53327</v>
      </c>
      <c r="G11525" t="s">
        <v>84036</v>
      </c>
      <c r="H11525" t="s">
        <v>86555</v>
      </c>
      <c r="I11525" t="s">
        <v>98828</v>
      </c>
      <c r="J11525" t="s">
        <v>139803</v>
      </c>
      <c r="K11525" t="s">
        <v>170690</v>
      </c>
      <c r="L11525" t="s">
        <v>172807</v>
      </c>
    </row>
    <row r="11526" spans="1:12" x14ac:dyDescent="0.2">
      <c r="A11526" t="s">
        <v>11525</v>
      </c>
      <c r="B11526" s="1">
        <v>42575</v>
      </c>
      <c r="C11526" s="2">
        <v>135</v>
      </c>
      <c r="D11526" s="2">
        <v>6.38</v>
      </c>
      <c r="E11526" t="s">
        <v>42806</v>
      </c>
      <c r="F11526" t="s">
        <v>53328</v>
      </c>
      <c r="G11526" t="s">
        <v>84036</v>
      </c>
      <c r="H11526" t="s">
        <v>86555</v>
      </c>
      <c r="I11526" t="s">
        <v>98829</v>
      </c>
      <c r="J11526" t="s">
        <v>139804</v>
      </c>
      <c r="K11526" t="s">
        <v>170690</v>
      </c>
      <c r="L11526" t="s">
        <v>172807</v>
      </c>
    </row>
    <row r="11527" spans="1:12" x14ac:dyDescent="0.2">
      <c r="A11527" t="s">
        <v>11526</v>
      </c>
      <c r="B11527" s="1">
        <v>42575</v>
      </c>
      <c r="C11527" s="2">
        <v>135</v>
      </c>
      <c r="D11527" s="2">
        <v>15.35</v>
      </c>
      <c r="E11527" t="s">
        <v>42806</v>
      </c>
      <c r="F11527" t="s">
        <v>53329</v>
      </c>
      <c r="G11527" t="s">
        <v>84036</v>
      </c>
      <c r="H11527" t="s">
        <v>86555</v>
      </c>
      <c r="I11527" t="s">
        <v>98830</v>
      </c>
      <c r="J11527" t="s">
        <v>139805</v>
      </c>
      <c r="K11527" t="s">
        <v>170690</v>
      </c>
      <c r="L11527" t="s">
        <v>172807</v>
      </c>
    </row>
    <row r="11528" spans="1:12" x14ac:dyDescent="0.2">
      <c r="A11528" t="s">
        <v>11527</v>
      </c>
      <c r="B11528" s="1">
        <v>42575</v>
      </c>
      <c r="C11528" s="2">
        <v>135</v>
      </c>
      <c r="D11528" s="2">
        <v>3.64</v>
      </c>
      <c r="E11528" t="s">
        <v>42806</v>
      </c>
      <c r="F11528" t="s">
        <v>53330</v>
      </c>
      <c r="G11528" t="s">
        <v>84036</v>
      </c>
      <c r="H11528" t="s">
        <v>86555</v>
      </c>
      <c r="I11528" t="s">
        <v>98831</v>
      </c>
      <c r="J11528" t="s">
        <v>139806</v>
      </c>
      <c r="K11528" t="s">
        <v>170690</v>
      </c>
      <c r="L11528" t="s">
        <v>172807</v>
      </c>
    </row>
    <row r="11529" spans="1:12" x14ac:dyDescent="0.2">
      <c r="A11529" t="s">
        <v>11528</v>
      </c>
      <c r="B11529" s="1">
        <v>42576</v>
      </c>
      <c r="C11529" s="2">
        <v>135</v>
      </c>
      <c r="D11529" s="2">
        <v>6.21</v>
      </c>
      <c r="E11529" t="s">
        <v>42806</v>
      </c>
      <c r="F11529" t="s">
        <v>53331</v>
      </c>
      <c r="G11529" t="s">
        <v>84036</v>
      </c>
      <c r="H11529" t="s">
        <v>86555</v>
      </c>
      <c r="I11529" t="s">
        <v>98832</v>
      </c>
      <c r="J11529" t="s">
        <v>139807</v>
      </c>
      <c r="K11529" t="s">
        <v>170690</v>
      </c>
      <c r="L11529" t="s">
        <v>172807</v>
      </c>
    </row>
    <row r="11530" spans="1:12" x14ac:dyDescent="0.2">
      <c r="A11530" t="s">
        <v>11529</v>
      </c>
      <c r="B11530" s="1">
        <v>42577</v>
      </c>
      <c r="C11530" s="2">
        <v>135</v>
      </c>
      <c r="D11530" s="2">
        <v>5.13</v>
      </c>
      <c r="E11530" t="s">
        <v>42806</v>
      </c>
      <c r="F11530" t="s">
        <v>53332</v>
      </c>
      <c r="G11530" t="s">
        <v>84036</v>
      </c>
      <c r="H11530" t="s">
        <v>86555</v>
      </c>
      <c r="I11530" t="s">
        <v>98833</v>
      </c>
      <c r="J11530" t="s">
        <v>139808</v>
      </c>
      <c r="K11530" t="s">
        <v>170690</v>
      </c>
      <c r="L11530" t="s">
        <v>172807</v>
      </c>
    </row>
    <row r="11531" spans="1:12" x14ac:dyDescent="0.2">
      <c r="A11531" t="s">
        <v>11530</v>
      </c>
      <c r="B11531" s="1">
        <v>42577</v>
      </c>
      <c r="C11531" s="2">
        <v>135</v>
      </c>
      <c r="D11531" s="2">
        <v>8.84</v>
      </c>
      <c r="E11531" t="s">
        <v>42806</v>
      </c>
      <c r="F11531" t="s">
        <v>53333</v>
      </c>
      <c r="G11531" t="s">
        <v>84036</v>
      </c>
      <c r="H11531" t="s">
        <v>86555</v>
      </c>
      <c r="I11531" t="s">
        <v>98834</v>
      </c>
      <c r="J11531" t="s">
        <v>139809</v>
      </c>
      <c r="K11531" t="s">
        <v>170690</v>
      </c>
      <c r="L11531" t="s">
        <v>172807</v>
      </c>
    </row>
    <row r="11532" spans="1:12" x14ac:dyDescent="0.2">
      <c r="A11532" t="s">
        <v>11531</v>
      </c>
      <c r="B11532" s="1">
        <v>42577</v>
      </c>
      <c r="C11532" s="2">
        <v>135</v>
      </c>
      <c r="D11532" s="2">
        <v>8.32</v>
      </c>
      <c r="E11532" t="s">
        <v>42806</v>
      </c>
      <c r="F11532" t="s">
        <v>53334</v>
      </c>
      <c r="G11532" t="s">
        <v>84036</v>
      </c>
      <c r="H11532" t="s">
        <v>86555</v>
      </c>
      <c r="I11532" t="s">
        <v>98835</v>
      </c>
      <c r="J11532" t="s">
        <v>139810</v>
      </c>
      <c r="K11532" t="s">
        <v>170690</v>
      </c>
      <c r="L11532" t="s">
        <v>172807</v>
      </c>
    </row>
    <row r="11533" spans="1:12" x14ac:dyDescent="0.2">
      <c r="A11533" t="s">
        <v>11532</v>
      </c>
      <c r="B11533" s="1">
        <v>42577</v>
      </c>
      <c r="C11533" s="2">
        <v>135</v>
      </c>
      <c r="D11533" s="2">
        <v>3.36</v>
      </c>
      <c r="E11533" t="s">
        <v>42806</v>
      </c>
      <c r="F11533" t="s">
        <v>53335</v>
      </c>
      <c r="G11533" t="s">
        <v>84036</v>
      </c>
      <c r="H11533" t="s">
        <v>86555</v>
      </c>
      <c r="I11533" t="s">
        <v>98836</v>
      </c>
      <c r="J11533" t="s">
        <v>139811</v>
      </c>
      <c r="K11533" t="s">
        <v>170690</v>
      </c>
      <c r="L11533" t="s">
        <v>172807</v>
      </c>
    </row>
    <row r="11534" spans="1:12" x14ac:dyDescent="0.2">
      <c r="A11534" t="s">
        <v>11533</v>
      </c>
      <c r="B11534" s="1">
        <v>42577</v>
      </c>
      <c r="C11534" s="2">
        <v>135</v>
      </c>
      <c r="D11534" s="2">
        <v>7</v>
      </c>
      <c r="E11534" t="s">
        <v>42806</v>
      </c>
      <c r="F11534" t="s">
        <v>53336</v>
      </c>
      <c r="G11534" t="s">
        <v>84036</v>
      </c>
      <c r="H11534" t="s">
        <v>86555</v>
      </c>
      <c r="I11534" t="s">
        <v>98837</v>
      </c>
      <c r="J11534" t="s">
        <v>139812</v>
      </c>
      <c r="K11534" t="s">
        <v>170690</v>
      </c>
      <c r="L11534" t="s">
        <v>172807</v>
      </c>
    </row>
    <row r="11535" spans="1:12" x14ac:dyDescent="0.2">
      <c r="A11535" t="s">
        <v>11534</v>
      </c>
      <c r="B11535" s="1">
        <v>42577</v>
      </c>
      <c r="C11535" s="2">
        <v>135</v>
      </c>
      <c r="D11535" s="2">
        <v>6.76</v>
      </c>
      <c r="E11535" t="s">
        <v>42806</v>
      </c>
      <c r="F11535" t="s">
        <v>53337</v>
      </c>
      <c r="G11535" t="s">
        <v>84036</v>
      </c>
      <c r="H11535" t="s">
        <v>86555</v>
      </c>
      <c r="I11535" t="s">
        <v>98838</v>
      </c>
      <c r="J11535" t="s">
        <v>139813</v>
      </c>
      <c r="K11535" t="s">
        <v>170690</v>
      </c>
      <c r="L11535" t="s">
        <v>172807</v>
      </c>
    </row>
    <row r="11536" spans="1:12" x14ac:dyDescent="0.2">
      <c r="A11536" t="s">
        <v>11535</v>
      </c>
      <c r="B11536" s="1">
        <v>42577</v>
      </c>
      <c r="C11536" s="2">
        <v>135</v>
      </c>
      <c r="D11536" s="2">
        <v>3.24</v>
      </c>
      <c r="E11536" t="s">
        <v>42806</v>
      </c>
      <c r="F11536" t="s">
        <v>53338</v>
      </c>
      <c r="G11536" t="s">
        <v>84036</v>
      </c>
      <c r="H11536" t="s">
        <v>86555</v>
      </c>
      <c r="I11536" t="s">
        <v>98839</v>
      </c>
      <c r="J11536" t="s">
        <v>139814</v>
      </c>
      <c r="K11536" t="s">
        <v>170690</v>
      </c>
      <c r="L11536" t="s">
        <v>172807</v>
      </c>
    </row>
    <row r="11537" spans="1:12" x14ac:dyDescent="0.2">
      <c r="A11537" t="s">
        <v>11536</v>
      </c>
      <c r="B11537" s="1">
        <v>42577</v>
      </c>
      <c r="C11537" s="2">
        <v>135</v>
      </c>
      <c r="D11537" s="2">
        <v>6.24</v>
      </c>
      <c r="E11537" t="s">
        <v>42806</v>
      </c>
      <c r="F11537" t="s">
        <v>53339</v>
      </c>
      <c r="G11537" t="s">
        <v>84036</v>
      </c>
      <c r="H11537" t="s">
        <v>86555</v>
      </c>
      <c r="I11537" t="s">
        <v>98840</v>
      </c>
      <c r="J11537" t="s">
        <v>139815</v>
      </c>
      <c r="K11537" t="s">
        <v>170690</v>
      </c>
      <c r="L11537" t="s">
        <v>172807</v>
      </c>
    </row>
    <row r="11538" spans="1:12" x14ac:dyDescent="0.2">
      <c r="A11538" t="s">
        <v>11537</v>
      </c>
      <c r="B11538" s="1">
        <v>42577</v>
      </c>
      <c r="C11538" s="2">
        <v>135</v>
      </c>
      <c r="D11538" s="2">
        <v>9.41</v>
      </c>
      <c r="E11538" t="s">
        <v>42806</v>
      </c>
      <c r="F11538" t="s">
        <v>53340</v>
      </c>
      <c r="G11538" t="s">
        <v>84036</v>
      </c>
      <c r="H11538" t="s">
        <v>86555</v>
      </c>
      <c r="I11538" t="s">
        <v>98841</v>
      </c>
      <c r="J11538" t="s">
        <v>139816</v>
      </c>
      <c r="K11538" t="s">
        <v>170690</v>
      </c>
      <c r="L11538" t="s">
        <v>172807</v>
      </c>
    </row>
    <row r="11539" spans="1:12" x14ac:dyDescent="0.2">
      <c r="A11539" t="s">
        <v>11538</v>
      </c>
      <c r="B11539" s="1">
        <v>42577</v>
      </c>
      <c r="C11539" s="2">
        <v>135</v>
      </c>
      <c r="D11539" s="2">
        <v>8.58</v>
      </c>
      <c r="E11539" t="s">
        <v>42806</v>
      </c>
      <c r="F11539" t="s">
        <v>53341</v>
      </c>
      <c r="G11539" t="s">
        <v>84036</v>
      </c>
      <c r="H11539" t="s">
        <v>86555</v>
      </c>
      <c r="I11539" t="s">
        <v>98842</v>
      </c>
      <c r="J11539" t="s">
        <v>139817</v>
      </c>
      <c r="K11539" t="s">
        <v>170690</v>
      </c>
      <c r="L11539" t="s">
        <v>172807</v>
      </c>
    </row>
    <row r="11540" spans="1:12" x14ac:dyDescent="0.2">
      <c r="A11540" t="s">
        <v>11539</v>
      </c>
      <c r="B11540" s="1">
        <v>42577</v>
      </c>
      <c r="C11540" s="2">
        <v>135</v>
      </c>
      <c r="D11540" s="2">
        <v>8.32</v>
      </c>
      <c r="E11540" t="s">
        <v>42806</v>
      </c>
      <c r="F11540" t="s">
        <v>53342</v>
      </c>
      <c r="G11540" t="s">
        <v>84036</v>
      </c>
      <c r="H11540" t="s">
        <v>86555</v>
      </c>
      <c r="I11540" t="s">
        <v>98843</v>
      </c>
      <c r="J11540" t="s">
        <v>139818</v>
      </c>
      <c r="K11540" t="s">
        <v>170690</v>
      </c>
      <c r="L11540" t="s">
        <v>172807</v>
      </c>
    </row>
    <row r="11541" spans="1:12" x14ac:dyDescent="0.2">
      <c r="A11541" t="s">
        <v>11540</v>
      </c>
      <c r="B11541" s="1">
        <v>42577</v>
      </c>
      <c r="C11541" s="2">
        <v>135</v>
      </c>
      <c r="D11541" s="2">
        <v>5.6</v>
      </c>
      <c r="E11541" t="s">
        <v>42806</v>
      </c>
      <c r="F11541" t="s">
        <v>53343</v>
      </c>
      <c r="G11541" t="s">
        <v>84036</v>
      </c>
      <c r="H11541" t="s">
        <v>86555</v>
      </c>
      <c r="I11541" t="s">
        <v>98844</v>
      </c>
      <c r="J11541" t="s">
        <v>139819</v>
      </c>
      <c r="K11541" t="s">
        <v>170690</v>
      </c>
      <c r="L11541" t="s">
        <v>172807</v>
      </c>
    </row>
    <row r="11542" spans="1:12" x14ac:dyDescent="0.2">
      <c r="A11542" t="s">
        <v>11541</v>
      </c>
      <c r="B11542" s="1">
        <v>42577</v>
      </c>
      <c r="C11542" s="2">
        <v>135</v>
      </c>
      <c r="D11542" s="2">
        <v>3.99</v>
      </c>
      <c r="E11542" t="s">
        <v>42806</v>
      </c>
      <c r="F11542" t="s">
        <v>53344</v>
      </c>
      <c r="G11542" t="s">
        <v>84036</v>
      </c>
      <c r="H11542" t="s">
        <v>86555</v>
      </c>
      <c r="I11542" t="s">
        <v>98845</v>
      </c>
      <c r="J11542" t="s">
        <v>139820</v>
      </c>
      <c r="K11542" t="s">
        <v>170690</v>
      </c>
      <c r="L11542" t="s">
        <v>172807</v>
      </c>
    </row>
    <row r="11543" spans="1:12" x14ac:dyDescent="0.2">
      <c r="A11543" t="s">
        <v>11542</v>
      </c>
      <c r="B11543" s="1">
        <v>42577</v>
      </c>
      <c r="C11543" s="2">
        <v>135</v>
      </c>
      <c r="D11543" s="2">
        <v>4.42</v>
      </c>
      <c r="E11543" t="s">
        <v>42806</v>
      </c>
      <c r="F11543" t="s">
        <v>53345</v>
      </c>
      <c r="G11543" t="s">
        <v>84036</v>
      </c>
      <c r="H11543" t="s">
        <v>86555</v>
      </c>
      <c r="I11543" t="s">
        <v>98846</v>
      </c>
      <c r="J11543" t="s">
        <v>139821</v>
      </c>
      <c r="K11543" t="s">
        <v>170690</v>
      </c>
      <c r="L11543" t="s">
        <v>172807</v>
      </c>
    </row>
    <row r="11544" spans="1:12" x14ac:dyDescent="0.2">
      <c r="A11544" t="s">
        <v>11543</v>
      </c>
      <c r="B11544" s="1">
        <v>42577</v>
      </c>
      <c r="C11544" s="2">
        <v>135</v>
      </c>
      <c r="D11544" s="2">
        <v>9.02</v>
      </c>
      <c r="E11544" t="s">
        <v>42806</v>
      </c>
      <c r="F11544" t="s">
        <v>53346</v>
      </c>
      <c r="G11544" t="s">
        <v>84036</v>
      </c>
      <c r="H11544" t="s">
        <v>86555</v>
      </c>
      <c r="I11544" t="s">
        <v>98847</v>
      </c>
      <c r="J11544" t="s">
        <v>139822</v>
      </c>
      <c r="K11544" t="s">
        <v>170690</v>
      </c>
      <c r="L11544" t="s">
        <v>172807</v>
      </c>
    </row>
    <row r="11545" spans="1:12" x14ac:dyDescent="0.2">
      <c r="A11545" t="s">
        <v>11544</v>
      </c>
      <c r="B11545" s="1">
        <v>42577</v>
      </c>
      <c r="C11545" s="2">
        <v>135</v>
      </c>
      <c r="D11545" s="2">
        <v>5.46</v>
      </c>
      <c r="E11545" t="s">
        <v>42806</v>
      </c>
      <c r="F11545" t="s">
        <v>53347</v>
      </c>
      <c r="G11545" t="s">
        <v>84036</v>
      </c>
      <c r="H11545" t="s">
        <v>86555</v>
      </c>
      <c r="I11545" t="s">
        <v>98848</v>
      </c>
      <c r="J11545" t="s">
        <v>139823</v>
      </c>
      <c r="K11545" t="s">
        <v>170690</v>
      </c>
      <c r="L11545" t="s">
        <v>172807</v>
      </c>
    </row>
    <row r="11546" spans="1:12" x14ac:dyDescent="0.2">
      <c r="A11546" t="s">
        <v>11545</v>
      </c>
      <c r="B11546" s="1">
        <v>42577</v>
      </c>
      <c r="C11546" s="2">
        <v>135</v>
      </c>
      <c r="D11546" s="2">
        <v>5.88</v>
      </c>
      <c r="E11546" t="s">
        <v>42806</v>
      </c>
      <c r="F11546" t="s">
        <v>53348</v>
      </c>
      <c r="G11546" t="s">
        <v>84036</v>
      </c>
      <c r="H11546" t="s">
        <v>86555</v>
      </c>
      <c r="I11546" t="s">
        <v>98849</v>
      </c>
      <c r="J11546" t="s">
        <v>139824</v>
      </c>
      <c r="K11546" t="s">
        <v>170690</v>
      </c>
      <c r="L11546" t="s">
        <v>172807</v>
      </c>
    </row>
    <row r="11547" spans="1:12" x14ac:dyDescent="0.2">
      <c r="A11547" t="s">
        <v>11546</v>
      </c>
      <c r="B11547" s="1">
        <v>42577</v>
      </c>
      <c r="C11547" s="2">
        <v>135</v>
      </c>
      <c r="D11547" s="2">
        <v>7.56</v>
      </c>
      <c r="E11547" t="s">
        <v>42806</v>
      </c>
      <c r="F11547" t="s">
        <v>53349</v>
      </c>
      <c r="G11547" t="s">
        <v>84036</v>
      </c>
      <c r="H11547" t="s">
        <v>86555</v>
      </c>
      <c r="I11547" t="s">
        <v>98850</v>
      </c>
      <c r="J11547" t="s">
        <v>139825</v>
      </c>
      <c r="K11547" t="s">
        <v>170690</v>
      </c>
      <c r="L11547" t="s">
        <v>172807</v>
      </c>
    </row>
    <row r="11548" spans="1:12" x14ac:dyDescent="0.2">
      <c r="A11548" t="s">
        <v>11547</v>
      </c>
      <c r="B11548" s="1">
        <v>42577</v>
      </c>
      <c r="C11548" s="2">
        <v>135</v>
      </c>
      <c r="D11548" s="2">
        <v>6.24</v>
      </c>
      <c r="E11548" t="s">
        <v>42806</v>
      </c>
      <c r="F11548" t="s">
        <v>53350</v>
      </c>
      <c r="G11548" t="s">
        <v>84036</v>
      </c>
      <c r="H11548" t="s">
        <v>86555</v>
      </c>
      <c r="I11548" t="s">
        <v>98851</v>
      </c>
      <c r="J11548" t="s">
        <v>139826</v>
      </c>
      <c r="K11548" t="s">
        <v>170690</v>
      </c>
      <c r="L11548" t="s">
        <v>172807</v>
      </c>
    </row>
    <row r="11549" spans="1:12" x14ac:dyDescent="0.2">
      <c r="A11549" t="s">
        <v>11548</v>
      </c>
      <c r="B11549" s="1">
        <v>42577</v>
      </c>
      <c r="C11549" s="2">
        <v>135</v>
      </c>
      <c r="D11549" s="2">
        <v>5.98</v>
      </c>
      <c r="E11549" t="s">
        <v>42806</v>
      </c>
      <c r="F11549" t="s">
        <v>53351</v>
      </c>
      <c r="G11549" t="s">
        <v>84036</v>
      </c>
      <c r="H11549" t="s">
        <v>86555</v>
      </c>
      <c r="I11549" t="s">
        <v>98852</v>
      </c>
      <c r="J11549" t="s">
        <v>139827</v>
      </c>
      <c r="K11549" t="s">
        <v>170690</v>
      </c>
      <c r="L11549" t="s">
        <v>172807</v>
      </c>
    </row>
    <row r="11550" spans="1:12" x14ac:dyDescent="0.2">
      <c r="A11550" t="s">
        <v>11549</v>
      </c>
      <c r="B11550" s="1">
        <v>42577</v>
      </c>
      <c r="C11550" s="2">
        <v>135</v>
      </c>
      <c r="D11550" s="2">
        <v>8.5</v>
      </c>
      <c r="E11550" t="s">
        <v>42806</v>
      </c>
      <c r="F11550" t="s">
        <v>53352</v>
      </c>
      <c r="G11550" t="s">
        <v>84036</v>
      </c>
      <c r="H11550" t="s">
        <v>86555</v>
      </c>
      <c r="I11550" t="s">
        <v>98853</v>
      </c>
      <c r="J11550" t="s">
        <v>139828</v>
      </c>
      <c r="K11550" t="s">
        <v>170690</v>
      </c>
      <c r="L11550" t="s">
        <v>172807</v>
      </c>
    </row>
    <row r="11551" spans="1:12" x14ac:dyDescent="0.2">
      <c r="A11551" t="s">
        <v>11550</v>
      </c>
      <c r="B11551" s="1">
        <v>42577</v>
      </c>
      <c r="C11551" s="2">
        <v>135</v>
      </c>
      <c r="D11551" s="2">
        <v>5.98</v>
      </c>
      <c r="E11551" t="s">
        <v>42806</v>
      </c>
      <c r="F11551" t="s">
        <v>53353</v>
      </c>
      <c r="G11551" t="s">
        <v>84036</v>
      </c>
      <c r="H11551" t="s">
        <v>86555</v>
      </c>
      <c r="I11551" t="s">
        <v>98854</v>
      </c>
      <c r="J11551" t="s">
        <v>139829</v>
      </c>
      <c r="K11551" t="s">
        <v>170690</v>
      </c>
      <c r="L11551" t="s">
        <v>172807</v>
      </c>
    </row>
    <row r="11552" spans="1:12" x14ac:dyDescent="0.2">
      <c r="A11552" t="s">
        <v>11551</v>
      </c>
      <c r="B11552" s="1">
        <v>42577</v>
      </c>
      <c r="C11552" s="2">
        <v>135</v>
      </c>
      <c r="D11552" s="2">
        <v>9.1199999999999992</v>
      </c>
      <c r="E11552" t="s">
        <v>42806</v>
      </c>
      <c r="F11552" t="s">
        <v>53354</v>
      </c>
      <c r="G11552" t="s">
        <v>84036</v>
      </c>
      <c r="H11552" t="s">
        <v>86555</v>
      </c>
      <c r="I11552" t="s">
        <v>98855</v>
      </c>
      <c r="J11552" t="s">
        <v>139830</v>
      </c>
      <c r="K11552" t="s">
        <v>170690</v>
      </c>
      <c r="L11552" t="s">
        <v>172807</v>
      </c>
    </row>
    <row r="11553" spans="1:12" x14ac:dyDescent="0.2">
      <c r="A11553" t="s">
        <v>11552</v>
      </c>
      <c r="B11553" s="1">
        <v>42577</v>
      </c>
      <c r="C11553" s="2">
        <v>135</v>
      </c>
      <c r="D11553" s="2">
        <v>7.37</v>
      </c>
      <c r="E11553" t="s">
        <v>42806</v>
      </c>
      <c r="F11553" t="s">
        <v>53355</v>
      </c>
      <c r="G11553" t="s">
        <v>84036</v>
      </c>
      <c r="H11553" t="s">
        <v>86555</v>
      </c>
      <c r="I11553" t="s">
        <v>98856</v>
      </c>
      <c r="J11553" t="s">
        <v>139831</v>
      </c>
      <c r="K11553" t="s">
        <v>170690</v>
      </c>
      <c r="L11553" t="s">
        <v>172807</v>
      </c>
    </row>
    <row r="11554" spans="1:12" x14ac:dyDescent="0.2">
      <c r="A11554" t="s">
        <v>11553</v>
      </c>
      <c r="B11554" s="1">
        <v>42577</v>
      </c>
      <c r="C11554" s="2">
        <v>135</v>
      </c>
      <c r="D11554" s="2">
        <v>8.91</v>
      </c>
      <c r="E11554" t="s">
        <v>42806</v>
      </c>
      <c r="F11554" t="s">
        <v>53356</v>
      </c>
      <c r="G11554" t="s">
        <v>84036</v>
      </c>
      <c r="H11554" t="s">
        <v>86555</v>
      </c>
      <c r="I11554" t="s">
        <v>98857</v>
      </c>
      <c r="J11554" t="s">
        <v>139832</v>
      </c>
      <c r="K11554" t="s">
        <v>170690</v>
      </c>
      <c r="L11554" t="s">
        <v>172807</v>
      </c>
    </row>
    <row r="11555" spans="1:12" x14ac:dyDescent="0.2">
      <c r="A11555" t="s">
        <v>11554</v>
      </c>
      <c r="B11555" s="1">
        <v>42577</v>
      </c>
      <c r="C11555" s="2">
        <v>135</v>
      </c>
      <c r="D11555" s="2">
        <v>6.54</v>
      </c>
      <c r="E11555" t="s">
        <v>42806</v>
      </c>
      <c r="F11555" t="s">
        <v>53357</v>
      </c>
      <c r="G11555" t="s">
        <v>84036</v>
      </c>
      <c r="H11555" t="s">
        <v>86555</v>
      </c>
      <c r="I11555" t="s">
        <v>98858</v>
      </c>
      <c r="J11555" t="s">
        <v>139833</v>
      </c>
      <c r="K11555" t="s">
        <v>170690</v>
      </c>
      <c r="L11555" t="s">
        <v>172807</v>
      </c>
    </row>
    <row r="11556" spans="1:12" x14ac:dyDescent="0.2">
      <c r="A11556" t="s">
        <v>11555</v>
      </c>
      <c r="B11556" s="1">
        <v>42577</v>
      </c>
      <c r="C11556" s="2">
        <v>135</v>
      </c>
      <c r="D11556" s="2">
        <v>3.99</v>
      </c>
      <c r="E11556" t="s">
        <v>42806</v>
      </c>
      <c r="F11556" t="s">
        <v>53358</v>
      </c>
      <c r="G11556" t="s">
        <v>84036</v>
      </c>
      <c r="H11556" t="s">
        <v>86555</v>
      </c>
      <c r="I11556" t="s">
        <v>98859</v>
      </c>
      <c r="J11556" t="s">
        <v>139834</v>
      </c>
      <c r="K11556" t="s">
        <v>170690</v>
      </c>
      <c r="L11556" t="s">
        <v>172807</v>
      </c>
    </row>
    <row r="11557" spans="1:12" x14ac:dyDescent="0.2">
      <c r="A11557" t="s">
        <v>11556</v>
      </c>
      <c r="B11557" s="1">
        <v>42577</v>
      </c>
      <c r="C11557" s="2">
        <v>135</v>
      </c>
      <c r="D11557" s="2">
        <v>4.68</v>
      </c>
      <c r="E11557" t="s">
        <v>42806</v>
      </c>
      <c r="F11557" t="s">
        <v>53359</v>
      </c>
      <c r="G11557" t="s">
        <v>84036</v>
      </c>
      <c r="H11557" t="s">
        <v>86555</v>
      </c>
      <c r="I11557" t="s">
        <v>98860</v>
      </c>
      <c r="J11557" t="s">
        <v>139835</v>
      </c>
      <c r="K11557" t="s">
        <v>170690</v>
      </c>
      <c r="L11557" t="s">
        <v>172807</v>
      </c>
    </row>
    <row r="11558" spans="1:12" x14ac:dyDescent="0.2">
      <c r="A11558" t="s">
        <v>11557</v>
      </c>
      <c r="B11558" s="1">
        <v>42577</v>
      </c>
      <c r="C11558" s="2">
        <v>135</v>
      </c>
      <c r="D11558" s="2">
        <v>4.42</v>
      </c>
      <c r="E11558" t="s">
        <v>42806</v>
      </c>
      <c r="F11558" t="s">
        <v>53360</v>
      </c>
      <c r="G11558" t="s">
        <v>84036</v>
      </c>
      <c r="H11558" t="s">
        <v>86555</v>
      </c>
      <c r="I11558" t="s">
        <v>98861</v>
      </c>
      <c r="J11558" t="s">
        <v>139836</v>
      </c>
      <c r="K11558" t="s">
        <v>170690</v>
      </c>
      <c r="L11558" t="s">
        <v>172807</v>
      </c>
    </row>
    <row r="11559" spans="1:12" x14ac:dyDescent="0.2">
      <c r="A11559" t="s">
        <v>11558</v>
      </c>
      <c r="B11559" s="1">
        <v>42577</v>
      </c>
      <c r="C11559" s="2">
        <v>135</v>
      </c>
      <c r="D11559" s="2">
        <v>11.34</v>
      </c>
      <c r="E11559" t="s">
        <v>42806</v>
      </c>
      <c r="F11559" t="s">
        <v>53361</v>
      </c>
      <c r="G11559" t="s">
        <v>84036</v>
      </c>
      <c r="H11559" t="s">
        <v>86555</v>
      </c>
      <c r="I11559" t="s">
        <v>98862</v>
      </c>
      <c r="J11559" t="s">
        <v>139837</v>
      </c>
      <c r="K11559" t="s">
        <v>170690</v>
      </c>
      <c r="L11559" t="s">
        <v>172807</v>
      </c>
    </row>
    <row r="11560" spans="1:12" x14ac:dyDescent="0.2">
      <c r="A11560" t="s">
        <v>11559</v>
      </c>
      <c r="B11560" s="1">
        <v>42577</v>
      </c>
      <c r="C11560" s="2">
        <v>135</v>
      </c>
      <c r="D11560" s="2">
        <v>3.9</v>
      </c>
      <c r="E11560" t="s">
        <v>42806</v>
      </c>
      <c r="F11560" t="s">
        <v>53362</v>
      </c>
      <c r="G11560" t="s">
        <v>84036</v>
      </c>
      <c r="H11560" t="s">
        <v>86555</v>
      </c>
      <c r="I11560" t="s">
        <v>98863</v>
      </c>
      <c r="J11560" t="s">
        <v>139838</v>
      </c>
      <c r="K11560" t="s">
        <v>170690</v>
      </c>
      <c r="L11560" t="s">
        <v>172807</v>
      </c>
    </row>
    <row r="11561" spans="1:12" x14ac:dyDescent="0.2">
      <c r="A11561" t="s">
        <v>11560</v>
      </c>
      <c r="B11561" s="1">
        <v>42577</v>
      </c>
      <c r="C11561" s="2">
        <v>135</v>
      </c>
      <c r="D11561" s="2">
        <v>3.9</v>
      </c>
      <c r="E11561" t="s">
        <v>42806</v>
      </c>
      <c r="F11561" t="s">
        <v>53363</v>
      </c>
      <c r="G11561" t="s">
        <v>84036</v>
      </c>
      <c r="H11561" t="s">
        <v>86555</v>
      </c>
      <c r="I11561" t="s">
        <v>98864</v>
      </c>
      <c r="J11561" t="s">
        <v>139839</v>
      </c>
      <c r="K11561" t="s">
        <v>170690</v>
      </c>
      <c r="L11561" t="s">
        <v>172807</v>
      </c>
    </row>
    <row r="11562" spans="1:12" x14ac:dyDescent="0.2">
      <c r="A11562" t="s">
        <v>11561</v>
      </c>
      <c r="B11562" s="1">
        <v>42577</v>
      </c>
      <c r="C11562" s="2">
        <v>135</v>
      </c>
      <c r="D11562" s="2">
        <v>4.05</v>
      </c>
      <c r="E11562" t="s">
        <v>42806</v>
      </c>
      <c r="F11562" t="s">
        <v>53364</v>
      </c>
      <c r="G11562" t="s">
        <v>84036</v>
      </c>
      <c r="H11562" t="s">
        <v>86555</v>
      </c>
      <c r="I11562" t="s">
        <v>98865</v>
      </c>
      <c r="J11562" t="s">
        <v>139840</v>
      </c>
      <c r="K11562" t="s">
        <v>170690</v>
      </c>
      <c r="L11562" t="s">
        <v>172807</v>
      </c>
    </row>
    <row r="11563" spans="1:12" x14ac:dyDescent="0.2">
      <c r="A11563" t="s">
        <v>11562</v>
      </c>
      <c r="B11563" s="1">
        <v>42577</v>
      </c>
      <c r="C11563" s="2">
        <v>135</v>
      </c>
      <c r="D11563" s="2">
        <v>6.55</v>
      </c>
      <c r="E11563" t="s">
        <v>42806</v>
      </c>
      <c r="F11563" t="s">
        <v>53365</v>
      </c>
      <c r="G11563" t="s">
        <v>84036</v>
      </c>
      <c r="H11563" t="s">
        <v>86555</v>
      </c>
      <c r="I11563" t="s">
        <v>98866</v>
      </c>
      <c r="J11563" t="s">
        <v>139841</v>
      </c>
      <c r="K11563" t="s">
        <v>170690</v>
      </c>
      <c r="L11563" t="s">
        <v>172807</v>
      </c>
    </row>
    <row r="11564" spans="1:12" x14ac:dyDescent="0.2">
      <c r="A11564" t="s">
        <v>11563</v>
      </c>
      <c r="B11564" s="1">
        <v>42577</v>
      </c>
      <c r="C11564" s="2">
        <v>135</v>
      </c>
      <c r="D11564" s="2">
        <v>8.8000000000000007</v>
      </c>
      <c r="E11564" t="s">
        <v>42806</v>
      </c>
      <c r="F11564" t="s">
        <v>53366</v>
      </c>
      <c r="G11564" t="s">
        <v>84036</v>
      </c>
      <c r="H11564" t="s">
        <v>86555</v>
      </c>
      <c r="I11564" t="s">
        <v>98867</v>
      </c>
      <c r="J11564" t="s">
        <v>139842</v>
      </c>
      <c r="K11564" t="s">
        <v>170690</v>
      </c>
      <c r="L11564" t="s">
        <v>172807</v>
      </c>
    </row>
    <row r="11565" spans="1:12" x14ac:dyDescent="0.2">
      <c r="A11565" t="s">
        <v>11564</v>
      </c>
      <c r="B11565" s="1">
        <v>42577</v>
      </c>
      <c r="C11565" s="2">
        <v>135</v>
      </c>
      <c r="D11565" s="2">
        <v>5.98</v>
      </c>
      <c r="E11565" t="s">
        <v>42806</v>
      </c>
      <c r="F11565" t="s">
        <v>53367</v>
      </c>
      <c r="G11565" t="s">
        <v>84036</v>
      </c>
      <c r="H11565" t="s">
        <v>86555</v>
      </c>
      <c r="I11565" t="s">
        <v>98868</v>
      </c>
      <c r="J11565" t="s">
        <v>139843</v>
      </c>
      <c r="K11565" t="s">
        <v>170690</v>
      </c>
      <c r="L11565" t="s">
        <v>172807</v>
      </c>
    </row>
    <row r="11566" spans="1:12" x14ac:dyDescent="0.2">
      <c r="A11566" t="s">
        <v>11565</v>
      </c>
      <c r="B11566" s="1">
        <v>42577</v>
      </c>
      <c r="C11566" s="2">
        <v>135</v>
      </c>
      <c r="D11566" s="2">
        <v>9.36</v>
      </c>
      <c r="E11566" t="s">
        <v>42806</v>
      </c>
      <c r="F11566" t="s">
        <v>53368</v>
      </c>
      <c r="G11566" t="s">
        <v>84036</v>
      </c>
      <c r="H11566" t="s">
        <v>86555</v>
      </c>
      <c r="I11566" t="s">
        <v>98869</v>
      </c>
      <c r="J11566" t="s">
        <v>139844</v>
      </c>
      <c r="K11566" t="s">
        <v>170690</v>
      </c>
      <c r="L11566" t="s">
        <v>172807</v>
      </c>
    </row>
    <row r="11567" spans="1:12" x14ac:dyDescent="0.2">
      <c r="A11567" t="s">
        <v>11566</v>
      </c>
      <c r="B11567" s="1">
        <v>42577</v>
      </c>
      <c r="C11567" s="2">
        <v>135</v>
      </c>
      <c r="D11567" s="2">
        <v>10.26</v>
      </c>
      <c r="E11567" t="s">
        <v>42806</v>
      </c>
      <c r="F11567" t="s">
        <v>53369</v>
      </c>
      <c r="G11567" t="s">
        <v>84036</v>
      </c>
      <c r="H11567" t="s">
        <v>86555</v>
      </c>
      <c r="I11567" t="s">
        <v>98870</v>
      </c>
      <c r="J11567" t="s">
        <v>139845</v>
      </c>
      <c r="K11567" t="s">
        <v>170690</v>
      </c>
      <c r="L11567" t="s">
        <v>172807</v>
      </c>
    </row>
    <row r="11568" spans="1:12" x14ac:dyDescent="0.2">
      <c r="A11568" t="s">
        <v>11567</v>
      </c>
      <c r="B11568" s="1">
        <v>42577</v>
      </c>
      <c r="C11568" s="2">
        <v>135</v>
      </c>
      <c r="D11568" s="2">
        <v>7.69</v>
      </c>
      <c r="E11568" t="s">
        <v>42806</v>
      </c>
      <c r="F11568" t="s">
        <v>53369</v>
      </c>
      <c r="G11568" t="s">
        <v>84036</v>
      </c>
      <c r="H11568" t="s">
        <v>86555</v>
      </c>
      <c r="I11568" t="s">
        <v>98871</v>
      </c>
      <c r="J11568" t="s">
        <v>139846</v>
      </c>
      <c r="K11568" t="s">
        <v>170690</v>
      </c>
      <c r="L11568" t="s">
        <v>172807</v>
      </c>
    </row>
    <row r="11569" spans="1:12" x14ac:dyDescent="0.2">
      <c r="A11569" t="s">
        <v>11568</v>
      </c>
      <c r="B11569" s="1">
        <v>42577</v>
      </c>
      <c r="C11569" s="2">
        <v>135</v>
      </c>
      <c r="D11569" s="2">
        <v>9.92</v>
      </c>
      <c r="E11569" t="s">
        <v>42806</v>
      </c>
      <c r="F11569" t="s">
        <v>53370</v>
      </c>
      <c r="G11569" t="s">
        <v>84036</v>
      </c>
      <c r="H11569" t="s">
        <v>86555</v>
      </c>
      <c r="I11569" t="s">
        <v>98872</v>
      </c>
      <c r="J11569" t="s">
        <v>139847</v>
      </c>
      <c r="K11569" t="s">
        <v>170690</v>
      </c>
      <c r="L11569" t="s">
        <v>172807</v>
      </c>
    </row>
    <row r="11570" spans="1:12" x14ac:dyDescent="0.2">
      <c r="A11570" t="s">
        <v>11569</v>
      </c>
      <c r="B11570" s="1">
        <v>42577</v>
      </c>
      <c r="C11570" s="2">
        <v>135</v>
      </c>
      <c r="D11570" s="2">
        <v>12.04</v>
      </c>
      <c r="E11570" t="s">
        <v>42806</v>
      </c>
      <c r="F11570" t="s">
        <v>53371</v>
      </c>
      <c r="G11570" t="s">
        <v>84036</v>
      </c>
      <c r="H11570" t="s">
        <v>86555</v>
      </c>
      <c r="I11570" t="s">
        <v>98873</v>
      </c>
      <c r="J11570" t="s">
        <v>139848</v>
      </c>
      <c r="K11570" t="s">
        <v>170690</v>
      </c>
      <c r="L11570" t="s">
        <v>172807</v>
      </c>
    </row>
    <row r="11571" spans="1:12" x14ac:dyDescent="0.2">
      <c r="A11571" t="s">
        <v>11570</v>
      </c>
      <c r="B11571" s="1">
        <v>42577</v>
      </c>
      <c r="C11571" s="2">
        <v>135</v>
      </c>
      <c r="D11571" s="2">
        <v>4.4000000000000004</v>
      </c>
      <c r="E11571" t="s">
        <v>42806</v>
      </c>
      <c r="F11571" t="s">
        <v>53372</v>
      </c>
      <c r="G11571" t="s">
        <v>84036</v>
      </c>
      <c r="H11571" t="s">
        <v>86555</v>
      </c>
      <c r="I11571" t="s">
        <v>98874</v>
      </c>
      <c r="J11571" t="s">
        <v>139849</v>
      </c>
      <c r="K11571" t="s">
        <v>170690</v>
      </c>
      <c r="L11571" t="s">
        <v>172807</v>
      </c>
    </row>
    <row r="11572" spans="1:12" x14ac:dyDescent="0.2">
      <c r="A11572" t="s">
        <v>11571</v>
      </c>
      <c r="B11572" s="1">
        <v>42577</v>
      </c>
      <c r="C11572" s="2">
        <v>135</v>
      </c>
      <c r="D11572" s="2">
        <v>7.68</v>
      </c>
      <c r="E11572" t="s">
        <v>42806</v>
      </c>
      <c r="F11572" t="s">
        <v>53373</v>
      </c>
      <c r="G11572" t="s">
        <v>84036</v>
      </c>
      <c r="H11572" t="s">
        <v>86555</v>
      </c>
      <c r="I11572" t="s">
        <v>98875</v>
      </c>
      <c r="J11572" t="s">
        <v>139850</v>
      </c>
      <c r="K11572" t="s">
        <v>170690</v>
      </c>
      <c r="L11572" t="s">
        <v>172807</v>
      </c>
    </row>
    <row r="11573" spans="1:12" x14ac:dyDescent="0.2">
      <c r="A11573" t="s">
        <v>11572</v>
      </c>
      <c r="B11573" s="1">
        <v>42577</v>
      </c>
      <c r="C11573" s="2">
        <v>135</v>
      </c>
      <c r="D11573" s="2">
        <v>3.71</v>
      </c>
      <c r="E11573" t="s">
        <v>42806</v>
      </c>
      <c r="F11573" t="s">
        <v>53374</v>
      </c>
      <c r="G11573" t="s">
        <v>84036</v>
      </c>
      <c r="H11573" t="s">
        <v>86555</v>
      </c>
      <c r="I11573" t="s">
        <v>98876</v>
      </c>
      <c r="J11573" t="s">
        <v>139851</v>
      </c>
      <c r="K11573" t="s">
        <v>170690</v>
      </c>
      <c r="L11573" t="s">
        <v>172807</v>
      </c>
    </row>
    <row r="11574" spans="1:12" x14ac:dyDescent="0.2">
      <c r="A11574" t="s">
        <v>11573</v>
      </c>
      <c r="B11574" s="1">
        <v>42577</v>
      </c>
      <c r="C11574" s="2">
        <v>135</v>
      </c>
      <c r="D11574" s="2">
        <v>5.2</v>
      </c>
      <c r="E11574" t="s">
        <v>42806</v>
      </c>
      <c r="F11574" t="s">
        <v>53375</v>
      </c>
      <c r="G11574" t="s">
        <v>84036</v>
      </c>
      <c r="H11574" t="s">
        <v>86555</v>
      </c>
      <c r="I11574" t="s">
        <v>98877</v>
      </c>
      <c r="J11574" t="s">
        <v>139852</v>
      </c>
      <c r="K11574" t="s">
        <v>170690</v>
      </c>
      <c r="L11574" t="s">
        <v>172807</v>
      </c>
    </row>
    <row r="11575" spans="1:12" x14ac:dyDescent="0.2">
      <c r="A11575" t="s">
        <v>11574</v>
      </c>
      <c r="B11575" s="1">
        <v>42577</v>
      </c>
      <c r="C11575" s="2">
        <v>135</v>
      </c>
      <c r="D11575" s="2">
        <v>4.16</v>
      </c>
      <c r="E11575" t="s">
        <v>42806</v>
      </c>
      <c r="F11575" t="s">
        <v>53376</v>
      </c>
      <c r="G11575" t="s">
        <v>84036</v>
      </c>
      <c r="H11575" t="s">
        <v>86555</v>
      </c>
      <c r="I11575" t="s">
        <v>98878</v>
      </c>
      <c r="J11575" t="s">
        <v>139853</v>
      </c>
      <c r="K11575" t="s">
        <v>170690</v>
      </c>
      <c r="L11575" t="s">
        <v>172807</v>
      </c>
    </row>
    <row r="11576" spans="1:12" x14ac:dyDescent="0.2">
      <c r="A11576" t="s">
        <v>11575</v>
      </c>
      <c r="B11576" s="1">
        <v>42577</v>
      </c>
      <c r="C11576" s="2">
        <v>135</v>
      </c>
      <c r="D11576" s="2">
        <v>5.72</v>
      </c>
      <c r="E11576" t="s">
        <v>42806</v>
      </c>
      <c r="F11576" t="s">
        <v>53377</v>
      </c>
      <c r="G11576" t="s">
        <v>84036</v>
      </c>
      <c r="H11576" t="s">
        <v>86555</v>
      </c>
      <c r="I11576" t="s">
        <v>98879</v>
      </c>
      <c r="J11576" t="s">
        <v>139854</v>
      </c>
      <c r="K11576" t="s">
        <v>170690</v>
      </c>
      <c r="L11576" t="s">
        <v>172807</v>
      </c>
    </row>
    <row r="11577" spans="1:12" x14ac:dyDescent="0.2">
      <c r="A11577" t="s">
        <v>11576</v>
      </c>
      <c r="B11577" s="1">
        <v>42577</v>
      </c>
      <c r="C11577" s="2">
        <v>135</v>
      </c>
      <c r="D11577" s="2">
        <v>6.4</v>
      </c>
      <c r="E11577" t="s">
        <v>42806</v>
      </c>
      <c r="F11577" t="s">
        <v>53378</v>
      </c>
      <c r="G11577" t="s">
        <v>84036</v>
      </c>
      <c r="H11577" t="s">
        <v>86555</v>
      </c>
      <c r="I11577" t="s">
        <v>98880</v>
      </c>
      <c r="J11577" t="s">
        <v>139855</v>
      </c>
      <c r="K11577" t="s">
        <v>170690</v>
      </c>
      <c r="L11577" t="s">
        <v>172807</v>
      </c>
    </row>
    <row r="11578" spans="1:12" x14ac:dyDescent="0.2">
      <c r="A11578" t="s">
        <v>11577</v>
      </c>
      <c r="B11578" s="1">
        <v>42577</v>
      </c>
      <c r="C11578" s="2">
        <v>135</v>
      </c>
      <c r="D11578" s="2">
        <v>4.5999999999999996</v>
      </c>
      <c r="E11578" t="s">
        <v>42806</v>
      </c>
      <c r="F11578" t="s">
        <v>53379</v>
      </c>
      <c r="G11578" t="s">
        <v>84036</v>
      </c>
      <c r="H11578" t="s">
        <v>86555</v>
      </c>
      <c r="I11578" t="s">
        <v>98881</v>
      </c>
      <c r="J11578" t="s">
        <v>139856</v>
      </c>
      <c r="K11578" t="s">
        <v>170690</v>
      </c>
      <c r="L11578" t="s">
        <v>172807</v>
      </c>
    </row>
    <row r="11579" spans="1:12" x14ac:dyDescent="0.2">
      <c r="A11579" t="s">
        <v>11578</v>
      </c>
      <c r="B11579" s="1">
        <v>42577</v>
      </c>
      <c r="C11579" s="2">
        <v>135</v>
      </c>
      <c r="D11579" s="2">
        <v>2.4300000000000002</v>
      </c>
      <c r="E11579" t="s">
        <v>42806</v>
      </c>
      <c r="F11579" t="s">
        <v>53379</v>
      </c>
      <c r="G11579" t="s">
        <v>84036</v>
      </c>
      <c r="H11579" t="s">
        <v>86555</v>
      </c>
      <c r="I11579" t="s">
        <v>98881</v>
      </c>
      <c r="J11579" t="s">
        <v>139857</v>
      </c>
      <c r="K11579" t="s">
        <v>170690</v>
      </c>
      <c r="L11579" t="s">
        <v>172807</v>
      </c>
    </row>
    <row r="11580" spans="1:12" x14ac:dyDescent="0.2">
      <c r="A11580" t="s">
        <v>11579</v>
      </c>
      <c r="B11580" s="1">
        <v>42577</v>
      </c>
      <c r="C11580" s="2">
        <v>135</v>
      </c>
      <c r="D11580" s="2">
        <v>4.5</v>
      </c>
      <c r="E11580" t="s">
        <v>42806</v>
      </c>
      <c r="F11580" t="s">
        <v>53380</v>
      </c>
      <c r="G11580" t="s">
        <v>84036</v>
      </c>
      <c r="H11580" t="s">
        <v>86555</v>
      </c>
      <c r="I11580" t="s">
        <v>98882</v>
      </c>
      <c r="J11580" t="s">
        <v>139858</v>
      </c>
      <c r="K11580" t="s">
        <v>170690</v>
      </c>
      <c r="L11580" t="s">
        <v>172807</v>
      </c>
    </row>
    <row r="11581" spans="1:12" x14ac:dyDescent="0.2">
      <c r="A11581" t="s">
        <v>11580</v>
      </c>
      <c r="B11581" s="1">
        <v>42577</v>
      </c>
      <c r="C11581" s="2">
        <v>135</v>
      </c>
      <c r="D11581" s="2">
        <v>5.8</v>
      </c>
      <c r="E11581" t="s">
        <v>42806</v>
      </c>
      <c r="F11581" t="s">
        <v>53381</v>
      </c>
      <c r="G11581" t="s">
        <v>84036</v>
      </c>
      <c r="H11581" t="s">
        <v>86555</v>
      </c>
      <c r="I11581" t="s">
        <v>98883</v>
      </c>
      <c r="J11581" t="s">
        <v>139859</v>
      </c>
      <c r="K11581" t="s">
        <v>170690</v>
      </c>
      <c r="L11581" t="s">
        <v>172807</v>
      </c>
    </row>
    <row r="11582" spans="1:12" x14ac:dyDescent="0.2">
      <c r="A11582" t="s">
        <v>11581</v>
      </c>
      <c r="B11582" s="1">
        <v>42577</v>
      </c>
      <c r="C11582" s="2">
        <v>135</v>
      </c>
      <c r="D11582" s="2">
        <v>4.42</v>
      </c>
      <c r="E11582" t="s">
        <v>42806</v>
      </c>
      <c r="F11582" t="s">
        <v>53382</v>
      </c>
      <c r="G11582" t="s">
        <v>84036</v>
      </c>
      <c r="H11582" t="s">
        <v>86555</v>
      </c>
      <c r="I11582" t="s">
        <v>98884</v>
      </c>
      <c r="J11582" t="s">
        <v>139860</v>
      </c>
      <c r="K11582" t="s">
        <v>170690</v>
      </c>
      <c r="L11582" t="s">
        <v>172807</v>
      </c>
    </row>
    <row r="11583" spans="1:12" x14ac:dyDescent="0.2">
      <c r="A11583" t="s">
        <v>11582</v>
      </c>
      <c r="B11583" s="1">
        <v>42577</v>
      </c>
      <c r="C11583" s="2">
        <v>135</v>
      </c>
      <c r="D11583" s="2">
        <v>4.32</v>
      </c>
      <c r="E11583" t="s">
        <v>42806</v>
      </c>
      <c r="F11583" t="s">
        <v>53383</v>
      </c>
      <c r="G11583" t="s">
        <v>84036</v>
      </c>
      <c r="H11583" t="s">
        <v>86555</v>
      </c>
      <c r="I11583" t="s">
        <v>98885</v>
      </c>
      <c r="J11583" t="s">
        <v>139861</v>
      </c>
      <c r="K11583" t="s">
        <v>170690</v>
      </c>
      <c r="L11583" t="s">
        <v>172807</v>
      </c>
    </row>
    <row r="11584" spans="1:12" x14ac:dyDescent="0.2">
      <c r="A11584" t="s">
        <v>11583</v>
      </c>
      <c r="B11584" s="1">
        <v>42577</v>
      </c>
      <c r="C11584" s="2">
        <v>135</v>
      </c>
      <c r="D11584" s="2">
        <v>6.21</v>
      </c>
      <c r="E11584" t="s">
        <v>42806</v>
      </c>
      <c r="F11584" t="s">
        <v>53383</v>
      </c>
      <c r="G11584" t="s">
        <v>84036</v>
      </c>
      <c r="H11584" t="s">
        <v>86555</v>
      </c>
      <c r="I11584" t="s">
        <v>98886</v>
      </c>
      <c r="J11584" t="s">
        <v>139862</v>
      </c>
      <c r="K11584" t="s">
        <v>170690</v>
      </c>
      <c r="L11584" t="s">
        <v>172807</v>
      </c>
    </row>
    <row r="11585" spans="1:12" x14ac:dyDescent="0.2">
      <c r="A11585" t="s">
        <v>11584</v>
      </c>
      <c r="B11585" s="1">
        <v>42578</v>
      </c>
      <c r="C11585" s="2">
        <v>135</v>
      </c>
      <c r="D11585" s="2">
        <v>7.54</v>
      </c>
      <c r="E11585" t="s">
        <v>42806</v>
      </c>
      <c r="F11585" t="s">
        <v>53384</v>
      </c>
      <c r="G11585" t="s">
        <v>84036</v>
      </c>
      <c r="H11585" t="s">
        <v>86555</v>
      </c>
      <c r="I11585" t="s">
        <v>98887</v>
      </c>
      <c r="J11585" t="s">
        <v>139863</v>
      </c>
      <c r="K11585" t="s">
        <v>170690</v>
      </c>
      <c r="L11585" t="s">
        <v>172807</v>
      </c>
    </row>
    <row r="11586" spans="1:12" x14ac:dyDescent="0.2">
      <c r="A11586" t="s">
        <v>11585</v>
      </c>
      <c r="B11586" s="1">
        <v>42578</v>
      </c>
      <c r="C11586" s="2">
        <v>135</v>
      </c>
      <c r="D11586" s="2">
        <v>10.5</v>
      </c>
      <c r="E11586" t="s">
        <v>42806</v>
      </c>
      <c r="F11586" t="s">
        <v>53385</v>
      </c>
      <c r="G11586" t="s">
        <v>84036</v>
      </c>
      <c r="H11586" t="s">
        <v>86555</v>
      </c>
      <c r="I11586" t="s">
        <v>98888</v>
      </c>
      <c r="J11586" t="s">
        <v>139864</v>
      </c>
      <c r="K11586" t="s">
        <v>170690</v>
      </c>
      <c r="L11586" t="s">
        <v>172807</v>
      </c>
    </row>
    <row r="11587" spans="1:12" x14ac:dyDescent="0.2">
      <c r="A11587" t="s">
        <v>11586</v>
      </c>
      <c r="B11587" s="1">
        <v>42578</v>
      </c>
      <c r="C11587" s="2">
        <v>135</v>
      </c>
      <c r="D11587" s="2">
        <v>6.5</v>
      </c>
      <c r="E11587" t="s">
        <v>42806</v>
      </c>
      <c r="F11587" t="s">
        <v>53386</v>
      </c>
      <c r="G11587" t="s">
        <v>84036</v>
      </c>
      <c r="H11587" t="s">
        <v>86555</v>
      </c>
      <c r="I11587" t="s">
        <v>98889</v>
      </c>
      <c r="J11587" t="s">
        <v>139865</v>
      </c>
      <c r="K11587" t="s">
        <v>170690</v>
      </c>
      <c r="L11587" t="s">
        <v>172807</v>
      </c>
    </row>
    <row r="11588" spans="1:12" x14ac:dyDescent="0.2">
      <c r="A11588" t="s">
        <v>11587</v>
      </c>
      <c r="B11588" s="1">
        <v>42578</v>
      </c>
      <c r="C11588" s="2">
        <v>135</v>
      </c>
      <c r="D11588" s="2">
        <v>3.99</v>
      </c>
      <c r="E11588" t="s">
        <v>42806</v>
      </c>
      <c r="F11588" t="s">
        <v>53387</v>
      </c>
      <c r="G11588" t="s">
        <v>84036</v>
      </c>
      <c r="H11588" t="s">
        <v>86555</v>
      </c>
      <c r="I11588" t="s">
        <v>98890</v>
      </c>
      <c r="J11588" t="s">
        <v>139866</v>
      </c>
      <c r="K11588" t="s">
        <v>170690</v>
      </c>
      <c r="L11588" t="s">
        <v>172807</v>
      </c>
    </row>
    <row r="11589" spans="1:12" x14ac:dyDescent="0.2">
      <c r="A11589" t="s">
        <v>11588</v>
      </c>
      <c r="B11589" s="1">
        <v>42578</v>
      </c>
      <c r="C11589" s="2">
        <v>135</v>
      </c>
      <c r="D11589" s="2">
        <v>7.98</v>
      </c>
      <c r="E11589" t="s">
        <v>42806</v>
      </c>
      <c r="F11589" t="s">
        <v>53388</v>
      </c>
      <c r="G11589" t="s">
        <v>84036</v>
      </c>
      <c r="H11589" t="s">
        <v>86555</v>
      </c>
      <c r="I11589" t="s">
        <v>98891</v>
      </c>
      <c r="J11589" t="s">
        <v>139867</v>
      </c>
      <c r="K11589" t="s">
        <v>170690</v>
      </c>
      <c r="L11589" t="s">
        <v>172807</v>
      </c>
    </row>
    <row r="11590" spans="1:12" x14ac:dyDescent="0.2">
      <c r="A11590" t="s">
        <v>11589</v>
      </c>
      <c r="B11590" s="1">
        <v>42578</v>
      </c>
      <c r="C11590" s="2">
        <v>135</v>
      </c>
      <c r="D11590" s="2">
        <v>5.4</v>
      </c>
      <c r="E11590" t="s">
        <v>42806</v>
      </c>
      <c r="F11590" t="s">
        <v>53389</v>
      </c>
      <c r="G11590" t="s">
        <v>84036</v>
      </c>
      <c r="H11590" t="s">
        <v>86555</v>
      </c>
      <c r="I11590" t="s">
        <v>98892</v>
      </c>
      <c r="J11590" t="s">
        <v>139868</v>
      </c>
      <c r="K11590" t="s">
        <v>170690</v>
      </c>
      <c r="L11590" t="s">
        <v>172807</v>
      </c>
    </row>
    <row r="11591" spans="1:12" x14ac:dyDescent="0.2">
      <c r="A11591" t="s">
        <v>11590</v>
      </c>
      <c r="B11591" s="1">
        <v>42578</v>
      </c>
      <c r="C11591" s="2">
        <v>135</v>
      </c>
      <c r="D11591" s="2">
        <v>2.95</v>
      </c>
      <c r="E11591" t="s">
        <v>42806</v>
      </c>
      <c r="F11591" t="s">
        <v>53390</v>
      </c>
      <c r="G11591" t="s">
        <v>84036</v>
      </c>
      <c r="H11591" t="s">
        <v>86555</v>
      </c>
      <c r="I11591" t="s">
        <v>98893</v>
      </c>
      <c r="J11591" t="s">
        <v>139869</v>
      </c>
      <c r="K11591" t="s">
        <v>170690</v>
      </c>
      <c r="L11591" t="s">
        <v>172807</v>
      </c>
    </row>
    <row r="11592" spans="1:12" x14ac:dyDescent="0.2">
      <c r="A11592" t="s">
        <v>11591</v>
      </c>
      <c r="B11592" s="1">
        <v>42578</v>
      </c>
      <c r="C11592" s="2">
        <v>135</v>
      </c>
      <c r="D11592" s="2">
        <v>5.46</v>
      </c>
      <c r="E11592" t="s">
        <v>42806</v>
      </c>
      <c r="F11592" t="s">
        <v>53391</v>
      </c>
      <c r="G11592" t="s">
        <v>84036</v>
      </c>
      <c r="H11592" t="s">
        <v>86555</v>
      </c>
      <c r="I11592" t="s">
        <v>98894</v>
      </c>
      <c r="J11592" t="s">
        <v>139870</v>
      </c>
      <c r="K11592" t="s">
        <v>170690</v>
      </c>
      <c r="L11592" t="s">
        <v>172807</v>
      </c>
    </row>
    <row r="11593" spans="1:12" x14ac:dyDescent="0.2">
      <c r="A11593" t="s">
        <v>11592</v>
      </c>
      <c r="B11593" s="1">
        <v>42578</v>
      </c>
      <c r="C11593" s="2">
        <v>135</v>
      </c>
      <c r="D11593" s="2">
        <v>3.64</v>
      </c>
      <c r="E11593" t="s">
        <v>42806</v>
      </c>
      <c r="F11593" t="s">
        <v>53392</v>
      </c>
      <c r="G11593" t="s">
        <v>84036</v>
      </c>
      <c r="H11593" t="s">
        <v>86555</v>
      </c>
      <c r="I11593" t="s">
        <v>98895</v>
      </c>
      <c r="J11593" t="s">
        <v>139871</v>
      </c>
      <c r="K11593" t="s">
        <v>170690</v>
      </c>
      <c r="L11593" t="s">
        <v>172807</v>
      </c>
    </row>
    <row r="11594" spans="1:12" x14ac:dyDescent="0.2">
      <c r="A11594" t="s">
        <v>11593</v>
      </c>
      <c r="B11594" s="1">
        <v>42578</v>
      </c>
      <c r="C11594" s="2">
        <v>135</v>
      </c>
      <c r="D11594" s="2">
        <v>7.56</v>
      </c>
      <c r="E11594" t="s">
        <v>42806</v>
      </c>
      <c r="F11594" t="s">
        <v>53393</v>
      </c>
      <c r="G11594" t="s">
        <v>84036</v>
      </c>
      <c r="H11594" t="s">
        <v>86555</v>
      </c>
      <c r="I11594" t="s">
        <v>98896</v>
      </c>
      <c r="J11594" t="s">
        <v>139872</v>
      </c>
      <c r="K11594" t="s">
        <v>170690</v>
      </c>
      <c r="L11594" t="s">
        <v>172807</v>
      </c>
    </row>
    <row r="11595" spans="1:12" x14ac:dyDescent="0.2">
      <c r="A11595" t="s">
        <v>11594</v>
      </c>
      <c r="B11595" s="1">
        <v>42578</v>
      </c>
      <c r="C11595" s="2">
        <v>135</v>
      </c>
      <c r="D11595" s="2">
        <v>4.42</v>
      </c>
      <c r="E11595" t="s">
        <v>42806</v>
      </c>
      <c r="F11595" t="s">
        <v>53394</v>
      </c>
      <c r="G11595" t="s">
        <v>84036</v>
      </c>
      <c r="H11595" t="s">
        <v>86555</v>
      </c>
      <c r="I11595" t="s">
        <v>98897</v>
      </c>
      <c r="J11595" t="s">
        <v>139873</v>
      </c>
      <c r="K11595" t="s">
        <v>170690</v>
      </c>
      <c r="L11595" t="s">
        <v>172807</v>
      </c>
    </row>
    <row r="11596" spans="1:12" x14ac:dyDescent="0.2">
      <c r="A11596" t="s">
        <v>11595</v>
      </c>
      <c r="B11596" s="1">
        <v>42578</v>
      </c>
      <c r="C11596" s="2">
        <v>135</v>
      </c>
      <c r="D11596" s="2">
        <v>5.7</v>
      </c>
      <c r="E11596" t="s">
        <v>42806</v>
      </c>
      <c r="F11596" t="s">
        <v>53395</v>
      </c>
      <c r="G11596" t="s">
        <v>84036</v>
      </c>
      <c r="H11596" t="s">
        <v>86555</v>
      </c>
      <c r="I11596" t="s">
        <v>98898</v>
      </c>
      <c r="J11596" t="s">
        <v>139874</v>
      </c>
      <c r="K11596" t="s">
        <v>170690</v>
      </c>
      <c r="L11596" t="s">
        <v>172807</v>
      </c>
    </row>
    <row r="11597" spans="1:12" x14ac:dyDescent="0.2">
      <c r="A11597" t="s">
        <v>11596</v>
      </c>
      <c r="B11597" s="1">
        <v>42578</v>
      </c>
      <c r="C11597" s="2">
        <v>135</v>
      </c>
      <c r="D11597" s="2">
        <v>5.51</v>
      </c>
      <c r="E11597" t="s">
        <v>42806</v>
      </c>
      <c r="F11597" t="s">
        <v>53396</v>
      </c>
      <c r="G11597" t="s">
        <v>84036</v>
      </c>
      <c r="H11597" t="s">
        <v>86555</v>
      </c>
      <c r="I11597" t="s">
        <v>98899</v>
      </c>
      <c r="J11597" t="s">
        <v>139875</v>
      </c>
      <c r="K11597" t="s">
        <v>170690</v>
      </c>
      <c r="L11597" t="s">
        <v>172807</v>
      </c>
    </row>
    <row r="11598" spans="1:12" x14ac:dyDescent="0.2">
      <c r="A11598" t="s">
        <v>11597</v>
      </c>
      <c r="B11598" s="1">
        <v>42578</v>
      </c>
      <c r="C11598" s="2">
        <v>135</v>
      </c>
      <c r="D11598" s="2">
        <v>5.46</v>
      </c>
      <c r="E11598" t="s">
        <v>42806</v>
      </c>
      <c r="F11598" t="s">
        <v>53397</v>
      </c>
      <c r="G11598" t="s">
        <v>84036</v>
      </c>
      <c r="H11598" t="s">
        <v>86555</v>
      </c>
      <c r="I11598" t="s">
        <v>98900</v>
      </c>
      <c r="J11598" t="s">
        <v>139876</v>
      </c>
      <c r="K11598" t="s">
        <v>170690</v>
      </c>
      <c r="L11598" t="s">
        <v>172807</v>
      </c>
    </row>
    <row r="11599" spans="1:12" x14ac:dyDescent="0.2">
      <c r="A11599" t="s">
        <v>11598</v>
      </c>
      <c r="B11599" s="1">
        <v>42578</v>
      </c>
      <c r="C11599" s="2">
        <v>135</v>
      </c>
      <c r="D11599" s="2">
        <v>11.2</v>
      </c>
      <c r="E11599" t="s">
        <v>42806</v>
      </c>
      <c r="F11599" t="s">
        <v>53398</v>
      </c>
      <c r="G11599" t="s">
        <v>84036</v>
      </c>
      <c r="H11599" t="s">
        <v>86555</v>
      </c>
      <c r="I11599" t="s">
        <v>98901</v>
      </c>
      <c r="J11599" t="s">
        <v>139877</v>
      </c>
      <c r="K11599" t="s">
        <v>170690</v>
      </c>
      <c r="L11599" t="s">
        <v>172807</v>
      </c>
    </row>
    <row r="11600" spans="1:12" x14ac:dyDescent="0.2">
      <c r="A11600" t="s">
        <v>11599</v>
      </c>
      <c r="B11600" s="1">
        <v>42578</v>
      </c>
      <c r="C11600" s="2">
        <v>135</v>
      </c>
      <c r="D11600" s="2">
        <v>6.76</v>
      </c>
      <c r="E11600" t="s">
        <v>42806</v>
      </c>
      <c r="F11600" t="s">
        <v>53399</v>
      </c>
      <c r="G11600" t="s">
        <v>84036</v>
      </c>
      <c r="H11600" t="s">
        <v>86555</v>
      </c>
      <c r="I11600" t="s">
        <v>98902</v>
      </c>
      <c r="J11600" t="s">
        <v>139878</v>
      </c>
      <c r="K11600" t="s">
        <v>170690</v>
      </c>
      <c r="L11600" t="s">
        <v>172807</v>
      </c>
    </row>
    <row r="11601" spans="1:12" x14ac:dyDescent="0.2">
      <c r="A11601" t="s">
        <v>11600</v>
      </c>
      <c r="B11601" s="1">
        <v>42578</v>
      </c>
      <c r="C11601" s="2">
        <v>135</v>
      </c>
      <c r="D11601" s="2">
        <v>9.1</v>
      </c>
      <c r="E11601" t="s">
        <v>42806</v>
      </c>
      <c r="F11601" t="s">
        <v>53400</v>
      </c>
      <c r="G11601" t="s">
        <v>84036</v>
      </c>
      <c r="H11601" t="s">
        <v>86555</v>
      </c>
      <c r="I11601" t="s">
        <v>98903</v>
      </c>
      <c r="J11601" t="s">
        <v>139879</v>
      </c>
      <c r="K11601" t="s">
        <v>170690</v>
      </c>
      <c r="L11601" t="s">
        <v>172807</v>
      </c>
    </row>
    <row r="11602" spans="1:12" x14ac:dyDescent="0.2">
      <c r="A11602" t="s">
        <v>11601</v>
      </c>
      <c r="B11602" s="1">
        <v>42578</v>
      </c>
      <c r="C11602" s="2">
        <v>135</v>
      </c>
      <c r="D11602" s="2">
        <v>7.98</v>
      </c>
      <c r="E11602" t="s">
        <v>42806</v>
      </c>
      <c r="F11602" t="s">
        <v>53401</v>
      </c>
      <c r="G11602" t="s">
        <v>84036</v>
      </c>
      <c r="H11602" t="s">
        <v>86555</v>
      </c>
      <c r="I11602" t="s">
        <v>98904</v>
      </c>
      <c r="J11602" t="s">
        <v>139880</v>
      </c>
      <c r="K11602" t="s">
        <v>170690</v>
      </c>
      <c r="L11602" t="s">
        <v>172807</v>
      </c>
    </row>
    <row r="11603" spans="1:12" x14ac:dyDescent="0.2">
      <c r="A11603" t="s">
        <v>11602</v>
      </c>
      <c r="B11603" s="1">
        <v>42578</v>
      </c>
      <c r="C11603" s="2">
        <v>135</v>
      </c>
      <c r="D11603" s="2">
        <v>4.9000000000000004</v>
      </c>
      <c r="E11603" t="s">
        <v>42806</v>
      </c>
      <c r="F11603" t="s">
        <v>53402</v>
      </c>
      <c r="G11603" t="s">
        <v>84036</v>
      </c>
      <c r="H11603" t="s">
        <v>86555</v>
      </c>
      <c r="I11603" t="s">
        <v>98905</v>
      </c>
      <c r="J11603" t="s">
        <v>139881</v>
      </c>
      <c r="K11603" t="s">
        <v>170690</v>
      </c>
      <c r="L11603" t="s">
        <v>172807</v>
      </c>
    </row>
    <row r="11604" spans="1:12" x14ac:dyDescent="0.2">
      <c r="A11604" t="s">
        <v>11603</v>
      </c>
      <c r="B11604" s="1">
        <v>42578</v>
      </c>
      <c r="C11604" s="2">
        <v>135</v>
      </c>
      <c r="D11604" s="2">
        <v>0.76</v>
      </c>
      <c r="E11604" t="s">
        <v>42806</v>
      </c>
      <c r="F11604" t="s">
        <v>53403</v>
      </c>
      <c r="G11604" t="s">
        <v>84036</v>
      </c>
      <c r="H11604" t="s">
        <v>86555</v>
      </c>
      <c r="I11604" t="s">
        <v>98906</v>
      </c>
      <c r="J11604" t="s">
        <v>139882</v>
      </c>
      <c r="K11604" t="s">
        <v>170690</v>
      </c>
      <c r="L11604" t="s">
        <v>172807</v>
      </c>
    </row>
    <row r="11605" spans="1:12" x14ac:dyDescent="0.2">
      <c r="A11605" t="s">
        <v>11604</v>
      </c>
      <c r="B11605" s="1">
        <v>42578</v>
      </c>
      <c r="C11605" s="2">
        <v>135</v>
      </c>
      <c r="D11605" s="2">
        <v>5.72</v>
      </c>
      <c r="E11605" t="s">
        <v>42806</v>
      </c>
      <c r="F11605" t="s">
        <v>53404</v>
      </c>
      <c r="G11605" t="s">
        <v>84036</v>
      </c>
      <c r="H11605" t="s">
        <v>86555</v>
      </c>
      <c r="I11605" t="s">
        <v>98907</v>
      </c>
      <c r="J11605" t="s">
        <v>139883</v>
      </c>
      <c r="K11605" t="s">
        <v>170690</v>
      </c>
      <c r="L11605" t="s">
        <v>172807</v>
      </c>
    </row>
    <row r="11606" spans="1:12" x14ac:dyDescent="0.2">
      <c r="A11606" t="s">
        <v>11605</v>
      </c>
      <c r="B11606" s="1">
        <v>42578</v>
      </c>
      <c r="C11606" s="2">
        <v>135</v>
      </c>
      <c r="D11606" s="2">
        <v>4.5</v>
      </c>
      <c r="E11606" t="s">
        <v>42806</v>
      </c>
      <c r="F11606" t="s">
        <v>53405</v>
      </c>
      <c r="G11606" t="s">
        <v>84036</v>
      </c>
      <c r="H11606" t="s">
        <v>86555</v>
      </c>
      <c r="I11606" t="s">
        <v>98908</v>
      </c>
      <c r="J11606" t="s">
        <v>139884</v>
      </c>
      <c r="K11606" t="s">
        <v>170690</v>
      </c>
      <c r="L11606" t="s">
        <v>172807</v>
      </c>
    </row>
    <row r="11607" spans="1:12" x14ac:dyDescent="0.2">
      <c r="A11607" t="s">
        <v>11606</v>
      </c>
      <c r="B11607" s="1">
        <v>42578</v>
      </c>
      <c r="C11607" s="2">
        <v>135</v>
      </c>
      <c r="D11607" s="2">
        <v>3.48</v>
      </c>
      <c r="E11607" t="s">
        <v>42806</v>
      </c>
      <c r="F11607" t="s">
        <v>53406</v>
      </c>
      <c r="G11607" t="s">
        <v>84036</v>
      </c>
      <c r="H11607" t="s">
        <v>86555</v>
      </c>
      <c r="I11607" t="s">
        <v>98909</v>
      </c>
      <c r="J11607" t="s">
        <v>139885</v>
      </c>
      <c r="K11607" t="s">
        <v>170690</v>
      </c>
      <c r="L11607" t="s">
        <v>172807</v>
      </c>
    </row>
    <row r="11608" spans="1:12" x14ac:dyDescent="0.2">
      <c r="A11608" t="s">
        <v>11607</v>
      </c>
      <c r="B11608" s="1">
        <v>42578</v>
      </c>
      <c r="C11608" s="2">
        <v>135</v>
      </c>
      <c r="D11608" s="2">
        <v>8.84</v>
      </c>
      <c r="E11608" t="s">
        <v>42806</v>
      </c>
      <c r="F11608" t="s">
        <v>53407</v>
      </c>
      <c r="G11608" t="s">
        <v>84036</v>
      </c>
      <c r="H11608" t="s">
        <v>86555</v>
      </c>
      <c r="I11608" t="s">
        <v>98910</v>
      </c>
      <c r="J11608" t="s">
        <v>139886</v>
      </c>
      <c r="K11608" t="s">
        <v>170690</v>
      </c>
      <c r="L11608" t="s">
        <v>172807</v>
      </c>
    </row>
    <row r="11609" spans="1:12" x14ac:dyDescent="0.2">
      <c r="A11609" t="s">
        <v>11608</v>
      </c>
      <c r="B11609" s="1">
        <v>42578</v>
      </c>
      <c r="C11609" s="2">
        <v>135</v>
      </c>
      <c r="D11609" s="2">
        <v>7.12</v>
      </c>
      <c r="E11609" t="s">
        <v>42806</v>
      </c>
      <c r="F11609" t="s">
        <v>53408</v>
      </c>
      <c r="G11609" t="s">
        <v>84036</v>
      </c>
      <c r="H11609" t="s">
        <v>86555</v>
      </c>
      <c r="I11609" t="s">
        <v>98911</v>
      </c>
      <c r="J11609" t="s">
        <v>139887</v>
      </c>
      <c r="K11609" t="s">
        <v>170690</v>
      </c>
      <c r="L11609" t="s">
        <v>172807</v>
      </c>
    </row>
    <row r="11610" spans="1:12" x14ac:dyDescent="0.2">
      <c r="A11610" t="s">
        <v>11609</v>
      </c>
      <c r="B11610" s="1">
        <v>42578</v>
      </c>
      <c r="C11610" s="2">
        <v>135</v>
      </c>
      <c r="D11610" s="2">
        <v>4.84</v>
      </c>
      <c r="E11610" t="s">
        <v>42806</v>
      </c>
      <c r="F11610" t="s">
        <v>53409</v>
      </c>
      <c r="G11610" t="s">
        <v>84036</v>
      </c>
      <c r="H11610" t="s">
        <v>86555</v>
      </c>
      <c r="I11610" t="s">
        <v>98912</v>
      </c>
      <c r="J11610" t="s">
        <v>139888</v>
      </c>
      <c r="K11610" t="s">
        <v>170690</v>
      </c>
      <c r="L11610" t="s">
        <v>172807</v>
      </c>
    </row>
    <row r="11611" spans="1:12" x14ac:dyDescent="0.2">
      <c r="A11611" t="s">
        <v>11610</v>
      </c>
      <c r="B11611" s="1">
        <v>42578</v>
      </c>
      <c r="C11611" s="2">
        <v>135</v>
      </c>
      <c r="D11611" s="2">
        <v>6.16</v>
      </c>
      <c r="E11611" t="s">
        <v>42806</v>
      </c>
      <c r="F11611" t="s">
        <v>53410</v>
      </c>
      <c r="G11611" t="s">
        <v>84036</v>
      </c>
      <c r="H11611" t="s">
        <v>86555</v>
      </c>
      <c r="I11611" t="s">
        <v>98913</v>
      </c>
      <c r="J11611" t="s">
        <v>139889</v>
      </c>
      <c r="K11611" t="s">
        <v>170690</v>
      </c>
      <c r="L11611" t="s">
        <v>172807</v>
      </c>
    </row>
    <row r="11612" spans="1:12" x14ac:dyDescent="0.2">
      <c r="A11612" t="s">
        <v>11611</v>
      </c>
      <c r="B11612" s="1">
        <v>42578</v>
      </c>
      <c r="C11612" s="2">
        <v>135</v>
      </c>
      <c r="D11612" s="2">
        <v>3.64</v>
      </c>
      <c r="E11612" t="s">
        <v>42806</v>
      </c>
      <c r="F11612" t="s">
        <v>53411</v>
      </c>
      <c r="G11612" t="s">
        <v>84036</v>
      </c>
      <c r="H11612" t="s">
        <v>86555</v>
      </c>
      <c r="I11612" t="s">
        <v>98914</v>
      </c>
      <c r="J11612" t="s">
        <v>139890</v>
      </c>
      <c r="K11612" t="s">
        <v>170690</v>
      </c>
      <c r="L11612" t="s">
        <v>172807</v>
      </c>
    </row>
    <row r="11613" spans="1:12" x14ac:dyDescent="0.2">
      <c r="A11613" t="s">
        <v>11612</v>
      </c>
      <c r="B11613" s="1">
        <v>42578</v>
      </c>
      <c r="C11613" s="2">
        <v>135</v>
      </c>
      <c r="D11613" s="2">
        <v>6.24</v>
      </c>
      <c r="E11613" t="s">
        <v>42806</v>
      </c>
      <c r="F11613" t="s">
        <v>53412</v>
      </c>
      <c r="G11613" t="s">
        <v>84036</v>
      </c>
      <c r="H11613" t="s">
        <v>86555</v>
      </c>
      <c r="I11613" t="s">
        <v>98915</v>
      </c>
      <c r="J11613" t="s">
        <v>139891</v>
      </c>
      <c r="K11613" t="s">
        <v>170690</v>
      </c>
      <c r="L11613" t="s">
        <v>172807</v>
      </c>
    </row>
    <row r="11614" spans="1:12" x14ac:dyDescent="0.2">
      <c r="A11614" t="s">
        <v>11613</v>
      </c>
      <c r="B11614" s="1">
        <v>42578</v>
      </c>
      <c r="C11614" s="2">
        <v>135</v>
      </c>
      <c r="D11614" s="2">
        <v>3.71</v>
      </c>
      <c r="E11614" t="s">
        <v>42806</v>
      </c>
      <c r="F11614" t="s">
        <v>53413</v>
      </c>
      <c r="G11614" t="s">
        <v>84036</v>
      </c>
      <c r="H11614" t="s">
        <v>86555</v>
      </c>
      <c r="I11614" t="s">
        <v>98916</v>
      </c>
      <c r="J11614" t="s">
        <v>139892</v>
      </c>
      <c r="K11614" t="s">
        <v>170690</v>
      </c>
      <c r="L11614" t="s">
        <v>172807</v>
      </c>
    </row>
    <row r="11615" spans="1:12" x14ac:dyDescent="0.2">
      <c r="A11615" t="s">
        <v>11614</v>
      </c>
      <c r="B11615" s="1">
        <v>42578</v>
      </c>
      <c r="C11615" s="2">
        <v>135</v>
      </c>
      <c r="D11615" s="2">
        <v>5.7</v>
      </c>
      <c r="E11615" t="s">
        <v>42806</v>
      </c>
      <c r="F11615" t="s">
        <v>53414</v>
      </c>
      <c r="G11615" t="s">
        <v>84036</v>
      </c>
      <c r="H11615" t="s">
        <v>86555</v>
      </c>
      <c r="I11615" t="s">
        <v>98917</v>
      </c>
      <c r="J11615" t="s">
        <v>139893</v>
      </c>
      <c r="K11615" t="s">
        <v>170690</v>
      </c>
      <c r="L11615" t="s">
        <v>172807</v>
      </c>
    </row>
    <row r="11616" spans="1:12" x14ac:dyDescent="0.2">
      <c r="A11616" t="s">
        <v>11615</v>
      </c>
      <c r="B11616" s="1">
        <v>42578</v>
      </c>
      <c r="C11616" s="2">
        <v>135</v>
      </c>
      <c r="D11616" s="2">
        <v>3.38</v>
      </c>
      <c r="E11616" t="s">
        <v>42806</v>
      </c>
      <c r="F11616" t="s">
        <v>53415</v>
      </c>
      <c r="G11616" t="s">
        <v>84036</v>
      </c>
      <c r="H11616" t="s">
        <v>86555</v>
      </c>
      <c r="I11616" t="s">
        <v>98918</v>
      </c>
      <c r="J11616" t="s">
        <v>139894</v>
      </c>
      <c r="K11616" t="s">
        <v>170690</v>
      </c>
      <c r="L11616" t="s">
        <v>172807</v>
      </c>
    </row>
    <row r="11617" spans="1:12" x14ac:dyDescent="0.2">
      <c r="A11617" t="s">
        <v>11616</v>
      </c>
      <c r="B11617" s="1">
        <v>42578</v>
      </c>
      <c r="C11617" s="2">
        <v>135</v>
      </c>
      <c r="D11617" s="2">
        <v>4.68</v>
      </c>
      <c r="E11617" t="s">
        <v>42806</v>
      </c>
      <c r="F11617" t="s">
        <v>53415</v>
      </c>
      <c r="G11617" t="s">
        <v>84036</v>
      </c>
      <c r="H11617" t="s">
        <v>86555</v>
      </c>
      <c r="I11617" t="s">
        <v>98918</v>
      </c>
      <c r="J11617" t="s">
        <v>139894</v>
      </c>
      <c r="K11617" t="s">
        <v>170690</v>
      </c>
      <c r="L11617" t="s">
        <v>172807</v>
      </c>
    </row>
    <row r="11618" spans="1:12" x14ac:dyDescent="0.2">
      <c r="A11618" t="s">
        <v>11617</v>
      </c>
      <c r="B11618" s="1">
        <v>42578</v>
      </c>
      <c r="C11618" s="2">
        <v>135</v>
      </c>
      <c r="D11618" s="2">
        <v>5.98</v>
      </c>
      <c r="E11618" t="s">
        <v>42806</v>
      </c>
      <c r="F11618" t="s">
        <v>53416</v>
      </c>
      <c r="G11618" t="s">
        <v>84036</v>
      </c>
      <c r="H11618" t="s">
        <v>86555</v>
      </c>
      <c r="I11618" t="s">
        <v>98919</v>
      </c>
      <c r="J11618" t="s">
        <v>139895</v>
      </c>
      <c r="K11618" t="s">
        <v>170690</v>
      </c>
      <c r="L11618" t="s">
        <v>172807</v>
      </c>
    </row>
    <row r="11619" spans="1:12" x14ac:dyDescent="0.2">
      <c r="A11619" t="s">
        <v>11618</v>
      </c>
      <c r="B11619" s="1">
        <v>42578</v>
      </c>
      <c r="C11619" s="2">
        <v>135</v>
      </c>
      <c r="D11619" s="2">
        <v>5.46</v>
      </c>
      <c r="E11619" t="s">
        <v>42806</v>
      </c>
      <c r="F11619" t="s">
        <v>53417</v>
      </c>
      <c r="G11619" t="s">
        <v>84036</v>
      </c>
      <c r="H11619" t="s">
        <v>86555</v>
      </c>
      <c r="I11619" t="s">
        <v>98920</v>
      </c>
      <c r="J11619" t="s">
        <v>139896</v>
      </c>
      <c r="K11619" t="s">
        <v>170690</v>
      </c>
      <c r="L11619" t="s">
        <v>172807</v>
      </c>
    </row>
    <row r="11620" spans="1:12" x14ac:dyDescent="0.2">
      <c r="A11620" t="s">
        <v>11619</v>
      </c>
      <c r="B11620" s="1">
        <v>42578</v>
      </c>
      <c r="C11620" s="2">
        <v>135</v>
      </c>
      <c r="D11620" s="2">
        <v>5.7</v>
      </c>
      <c r="E11620" t="s">
        <v>42806</v>
      </c>
      <c r="F11620" t="s">
        <v>53418</v>
      </c>
      <c r="G11620" t="s">
        <v>84036</v>
      </c>
      <c r="H11620" t="s">
        <v>86555</v>
      </c>
      <c r="I11620" t="s">
        <v>98921</v>
      </c>
      <c r="J11620" t="s">
        <v>139897</v>
      </c>
      <c r="K11620" t="s">
        <v>170690</v>
      </c>
      <c r="L11620" t="s">
        <v>172807</v>
      </c>
    </row>
    <row r="11621" spans="1:12" x14ac:dyDescent="0.2">
      <c r="A11621" t="s">
        <v>11620</v>
      </c>
      <c r="B11621" s="1">
        <v>42579</v>
      </c>
      <c r="C11621" s="2">
        <v>135</v>
      </c>
      <c r="D11621" s="2">
        <v>3.99</v>
      </c>
      <c r="E11621" t="s">
        <v>42806</v>
      </c>
      <c r="F11621" t="s">
        <v>53419</v>
      </c>
      <c r="G11621" t="s">
        <v>84036</v>
      </c>
      <c r="H11621" t="s">
        <v>86555</v>
      </c>
      <c r="I11621" t="s">
        <v>98922</v>
      </c>
      <c r="J11621" t="s">
        <v>139898</v>
      </c>
      <c r="K11621" t="s">
        <v>170690</v>
      </c>
      <c r="L11621" t="s">
        <v>172807</v>
      </c>
    </row>
    <row r="11622" spans="1:12" x14ac:dyDescent="0.2">
      <c r="A11622" t="s">
        <v>11621</v>
      </c>
      <c r="B11622" s="1">
        <v>42579</v>
      </c>
      <c r="C11622" s="2">
        <v>135</v>
      </c>
      <c r="D11622" s="2">
        <v>5.94</v>
      </c>
      <c r="E11622" t="s">
        <v>42806</v>
      </c>
      <c r="F11622" t="s">
        <v>53420</v>
      </c>
      <c r="G11622" t="s">
        <v>84036</v>
      </c>
      <c r="H11622" t="s">
        <v>86555</v>
      </c>
      <c r="I11622" t="s">
        <v>98923</v>
      </c>
      <c r="J11622" t="s">
        <v>139899</v>
      </c>
      <c r="K11622" t="s">
        <v>170690</v>
      </c>
      <c r="L11622" t="s">
        <v>172807</v>
      </c>
    </row>
    <row r="11623" spans="1:12" x14ac:dyDescent="0.2">
      <c r="A11623" t="s">
        <v>11622</v>
      </c>
      <c r="B11623" s="1">
        <v>42579</v>
      </c>
      <c r="C11623" s="2">
        <v>135</v>
      </c>
      <c r="D11623" s="2">
        <v>3.99</v>
      </c>
      <c r="E11623" t="s">
        <v>42806</v>
      </c>
      <c r="F11623" t="s">
        <v>53421</v>
      </c>
      <c r="G11623" t="s">
        <v>84036</v>
      </c>
      <c r="H11623" t="s">
        <v>86555</v>
      </c>
      <c r="I11623" t="s">
        <v>98924</v>
      </c>
      <c r="J11623" t="s">
        <v>139900</v>
      </c>
      <c r="K11623" t="s">
        <v>170690</v>
      </c>
      <c r="L11623" t="s">
        <v>172807</v>
      </c>
    </row>
    <row r="11624" spans="1:12" x14ac:dyDescent="0.2">
      <c r="A11624" t="s">
        <v>11623</v>
      </c>
      <c r="B11624" s="1">
        <v>42579</v>
      </c>
      <c r="C11624" s="2">
        <v>135</v>
      </c>
      <c r="D11624" s="2">
        <v>2.4300000000000002</v>
      </c>
      <c r="E11624" t="s">
        <v>42806</v>
      </c>
      <c r="F11624" t="s">
        <v>53422</v>
      </c>
      <c r="G11624" t="s">
        <v>84036</v>
      </c>
      <c r="H11624" t="s">
        <v>86555</v>
      </c>
      <c r="I11624" t="s">
        <v>98925</v>
      </c>
      <c r="J11624" t="s">
        <v>139901</v>
      </c>
      <c r="K11624" t="s">
        <v>170690</v>
      </c>
      <c r="L11624" t="s">
        <v>172807</v>
      </c>
    </row>
    <row r="11625" spans="1:12" x14ac:dyDescent="0.2">
      <c r="A11625" t="s">
        <v>11624</v>
      </c>
      <c r="B11625" s="1">
        <v>42579</v>
      </c>
      <c r="C11625" s="2">
        <v>135</v>
      </c>
      <c r="D11625" s="2">
        <v>4.42</v>
      </c>
      <c r="E11625" t="s">
        <v>42806</v>
      </c>
      <c r="F11625" t="s">
        <v>53423</v>
      </c>
      <c r="G11625" t="s">
        <v>84036</v>
      </c>
      <c r="H11625" t="s">
        <v>86555</v>
      </c>
      <c r="I11625" t="s">
        <v>98926</v>
      </c>
      <c r="J11625" t="s">
        <v>139902</v>
      </c>
      <c r="K11625" t="s">
        <v>170690</v>
      </c>
      <c r="L11625" t="s">
        <v>172807</v>
      </c>
    </row>
    <row r="11626" spans="1:12" x14ac:dyDescent="0.2">
      <c r="A11626" t="s">
        <v>11625</v>
      </c>
      <c r="B11626" s="1">
        <v>42579</v>
      </c>
      <c r="C11626" s="2">
        <v>135</v>
      </c>
      <c r="D11626" s="2">
        <v>8.6999999999999993</v>
      </c>
      <c r="E11626" t="s">
        <v>42806</v>
      </c>
      <c r="F11626" t="s">
        <v>53424</v>
      </c>
      <c r="G11626" t="s">
        <v>84036</v>
      </c>
      <c r="H11626" t="s">
        <v>86555</v>
      </c>
      <c r="I11626" t="s">
        <v>98927</v>
      </c>
      <c r="J11626" t="s">
        <v>139903</v>
      </c>
      <c r="K11626" t="s">
        <v>170690</v>
      </c>
      <c r="L11626" t="s">
        <v>172807</v>
      </c>
    </row>
    <row r="11627" spans="1:12" x14ac:dyDescent="0.2">
      <c r="A11627" t="s">
        <v>11626</v>
      </c>
      <c r="B11627" s="1">
        <v>42579</v>
      </c>
      <c r="C11627" s="2">
        <v>135</v>
      </c>
      <c r="D11627" s="2">
        <v>7.75</v>
      </c>
      <c r="E11627" t="s">
        <v>42806</v>
      </c>
      <c r="F11627" t="s">
        <v>53425</v>
      </c>
      <c r="G11627" t="s">
        <v>84036</v>
      </c>
      <c r="H11627" t="s">
        <v>86555</v>
      </c>
      <c r="I11627" t="s">
        <v>98928</v>
      </c>
      <c r="J11627" t="s">
        <v>139904</v>
      </c>
      <c r="K11627" t="s">
        <v>170690</v>
      </c>
      <c r="L11627" t="s">
        <v>172807</v>
      </c>
    </row>
    <row r="11628" spans="1:12" x14ac:dyDescent="0.2">
      <c r="A11628" t="s">
        <v>11627</v>
      </c>
      <c r="B11628" s="1">
        <v>42579</v>
      </c>
      <c r="C11628" s="2">
        <v>135</v>
      </c>
      <c r="D11628" s="2">
        <v>6.84</v>
      </c>
      <c r="E11628" t="s">
        <v>42806</v>
      </c>
      <c r="F11628" t="s">
        <v>53426</v>
      </c>
      <c r="G11628" t="s">
        <v>84036</v>
      </c>
      <c r="H11628" t="s">
        <v>86555</v>
      </c>
      <c r="I11628" t="s">
        <v>98929</v>
      </c>
      <c r="J11628" t="s">
        <v>139905</v>
      </c>
      <c r="K11628" t="s">
        <v>170690</v>
      </c>
      <c r="L11628" t="s">
        <v>172807</v>
      </c>
    </row>
    <row r="11629" spans="1:12" x14ac:dyDescent="0.2">
      <c r="A11629" t="s">
        <v>11628</v>
      </c>
      <c r="B11629" s="1">
        <v>42579</v>
      </c>
      <c r="C11629" s="2">
        <v>135</v>
      </c>
      <c r="D11629" s="2">
        <v>24.94</v>
      </c>
      <c r="E11629" t="s">
        <v>42806</v>
      </c>
      <c r="F11629" t="s">
        <v>53427</v>
      </c>
      <c r="G11629" t="s">
        <v>84037</v>
      </c>
      <c r="H11629" t="s">
        <v>86556</v>
      </c>
      <c r="I11629" t="s">
        <v>98930</v>
      </c>
      <c r="J11629" t="s">
        <v>139906</v>
      </c>
      <c r="K11629" t="s">
        <v>170690</v>
      </c>
      <c r="L11629" t="s">
        <v>172808</v>
      </c>
    </row>
    <row r="11630" spans="1:12" x14ac:dyDescent="0.2">
      <c r="A11630" t="s">
        <v>11629</v>
      </c>
      <c r="B11630" s="1">
        <v>42579</v>
      </c>
      <c r="C11630" s="2">
        <v>135</v>
      </c>
      <c r="D11630" s="2">
        <v>4.9400000000000004</v>
      </c>
      <c r="E11630" t="s">
        <v>42806</v>
      </c>
      <c r="F11630" t="s">
        <v>53428</v>
      </c>
      <c r="G11630" t="s">
        <v>84038</v>
      </c>
      <c r="H11630" t="s">
        <v>86557</v>
      </c>
      <c r="I11630" t="s">
        <v>98931</v>
      </c>
      <c r="J11630" t="s">
        <v>139907</v>
      </c>
      <c r="K11630" t="s">
        <v>170690</v>
      </c>
      <c r="L11630" t="s">
        <v>172809</v>
      </c>
    </row>
    <row r="11631" spans="1:12" x14ac:dyDescent="0.2">
      <c r="A11631" t="s">
        <v>11630</v>
      </c>
      <c r="B11631" s="1">
        <v>42579</v>
      </c>
      <c r="C11631" s="2">
        <v>135</v>
      </c>
      <c r="D11631" s="2">
        <v>4.91</v>
      </c>
      <c r="E11631" t="s">
        <v>42806</v>
      </c>
      <c r="F11631" t="s">
        <v>53429</v>
      </c>
      <c r="G11631" t="s">
        <v>84038</v>
      </c>
      <c r="H11631" t="s">
        <v>86557</v>
      </c>
      <c r="I11631" t="s">
        <v>98932</v>
      </c>
      <c r="J11631" t="s">
        <v>139908</v>
      </c>
      <c r="K11631" t="s">
        <v>170690</v>
      </c>
      <c r="L11631" t="s">
        <v>172809</v>
      </c>
    </row>
    <row r="11632" spans="1:12" x14ac:dyDescent="0.2">
      <c r="A11632" t="s">
        <v>11631</v>
      </c>
      <c r="B11632" s="1">
        <v>42579</v>
      </c>
      <c r="C11632" s="2">
        <v>135</v>
      </c>
      <c r="D11632" s="2">
        <v>6.76</v>
      </c>
      <c r="E11632" t="s">
        <v>42806</v>
      </c>
      <c r="F11632" t="s">
        <v>53430</v>
      </c>
      <c r="G11632" t="s">
        <v>84038</v>
      </c>
      <c r="H11632" t="s">
        <v>86557</v>
      </c>
      <c r="I11632" t="s">
        <v>98933</v>
      </c>
      <c r="J11632" t="s">
        <v>139909</v>
      </c>
      <c r="K11632" t="s">
        <v>170690</v>
      </c>
      <c r="L11632" t="s">
        <v>172809</v>
      </c>
    </row>
    <row r="11633" spans="1:12" x14ac:dyDescent="0.2">
      <c r="A11633" t="s">
        <v>11632</v>
      </c>
      <c r="B11633" s="1">
        <v>42579</v>
      </c>
      <c r="C11633" s="2">
        <v>135</v>
      </c>
      <c r="D11633" s="2">
        <v>5.46</v>
      </c>
      <c r="E11633" t="s">
        <v>42806</v>
      </c>
      <c r="F11633" t="s">
        <v>53431</v>
      </c>
      <c r="G11633" t="s">
        <v>84038</v>
      </c>
      <c r="H11633" t="s">
        <v>86557</v>
      </c>
      <c r="I11633" t="s">
        <v>98934</v>
      </c>
      <c r="J11633" t="s">
        <v>139910</v>
      </c>
      <c r="K11633" t="s">
        <v>170690</v>
      </c>
      <c r="L11633" t="s">
        <v>172809</v>
      </c>
    </row>
    <row r="11634" spans="1:12" x14ac:dyDescent="0.2">
      <c r="A11634" t="s">
        <v>11633</v>
      </c>
      <c r="B11634" s="1">
        <v>42579</v>
      </c>
      <c r="C11634" s="2">
        <v>135</v>
      </c>
      <c r="D11634" s="2">
        <v>4.8</v>
      </c>
      <c r="E11634" t="s">
        <v>42806</v>
      </c>
      <c r="F11634" t="s">
        <v>53432</v>
      </c>
      <c r="G11634" t="s">
        <v>84038</v>
      </c>
      <c r="H11634" t="s">
        <v>86557</v>
      </c>
      <c r="I11634" t="s">
        <v>98935</v>
      </c>
      <c r="J11634" t="s">
        <v>139911</v>
      </c>
      <c r="K11634" t="s">
        <v>170690</v>
      </c>
      <c r="L11634" t="s">
        <v>172809</v>
      </c>
    </row>
    <row r="11635" spans="1:12" x14ac:dyDescent="0.2">
      <c r="A11635" t="s">
        <v>11634</v>
      </c>
      <c r="B11635" s="1">
        <v>42579</v>
      </c>
      <c r="C11635" s="2">
        <v>135</v>
      </c>
      <c r="D11635" s="2">
        <v>7.65</v>
      </c>
      <c r="E11635" t="s">
        <v>42806</v>
      </c>
      <c r="F11635" t="s">
        <v>53433</v>
      </c>
      <c r="G11635" t="s">
        <v>84038</v>
      </c>
      <c r="H11635" t="s">
        <v>86557</v>
      </c>
      <c r="I11635" t="s">
        <v>98936</v>
      </c>
      <c r="J11635" t="s">
        <v>139912</v>
      </c>
      <c r="K11635" t="s">
        <v>170690</v>
      </c>
      <c r="L11635" t="s">
        <v>172809</v>
      </c>
    </row>
    <row r="11636" spans="1:12" x14ac:dyDescent="0.2">
      <c r="A11636" t="s">
        <v>11635</v>
      </c>
      <c r="B11636" s="1">
        <v>42579</v>
      </c>
      <c r="C11636" s="2">
        <v>135</v>
      </c>
      <c r="D11636" s="2">
        <v>4.42</v>
      </c>
      <c r="E11636" t="s">
        <v>42806</v>
      </c>
      <c r="F11636" t="s">
        <v>53434</v>
      </c>
      <c r="G11636" t="s">
        <v>84038</v>
      </c>
      <c r="H11636" t="s">
        <v>86557</v>
      </c>
      <c r="I11636" t="s">
        <v>98937</v>
      </c>
      <c r="J11636" t="s">
        <v>139913</v>
      </c>
      <c r="K11636" t="s">
        <v>170690</v>
      </c>
      <c r="L11636" t="s">
        <v>172809</v>
      </c>
    </row>
    <row r="11637" spans="1:12" x14ac:dyDescent="0.2">
      <c r="A11637" t="s">
        <v>11636</v>
      </c>
      <c r="B11637" s="1">
        <v>42579</v>
      </c>
      <c r="C11637" s="2">
        <v>135</v>
      </c>
      <c r="D11637" s="2">
        <v>7.54</v>
      </c>
      <c r="E11637" t="s">
        <v>42806</v>
      </c>
      <c r="F11637" t="s">
        <v>53435</v>
      </c>
      <c r="G11637" t="s">
        <v>84038</v>
      </c>
      <c r="H11637" t="s">
        <v>86557</v>
      </c>
      <c r="I11637" t="s">
        <v>98938</v>
      </c>
      <c r="J11637" t="s">
        <v>139914</v>
      </c>
      <c r="K11637" t="s">
        <v>170690</v>
      </c>
      <c r="L11637" t="s">
        <v>172809</v>
      </c>
    </row>
    <row r="11638" spans="1:12" x14ac:dyDescent="0.2">
      <c r="A11638" t="s">
        <v>11637</v>
      </c>
      <c r="B11638" s="1">
        <v>42579</v>
      </c>
      <c r="C11638" s="2">
        <v>135</v>
      </c>
      <c r="D11638" s="2">
        <v>3.64</v>
      </c>
      <c r="E11638" t="s">
        <v>42806</v>
      </c>
      <c r="F11638" t="s">
        <v>53436</v>
      </c>
      <c r="G11638" t="s">
        <v>84038</v>
      </c>
      <c r="H11638" t="s">
        <v>86557</v>
      </c>
      <c r="I11638" t="s">
        <v>98939</v>
      </c>
      <c r="J11638" t="s">
        <v>139915</v>
      </c>
      <c r="K11638" t="s">
        <v>170690</v>
      </c>
      <c r="L11638" t="s">
        <v>172809</v>
      </c>
    </row>
    <row r="11639" spans="1:12" x14ac:dyDescent="0.2">
      <c r="A11639" t="s">
        <v>11638</v>
      </c>
      <c r="B11639" s="1">
        <v>42579</v>
      </c>
      <c r="C11639" s="2">
        <v>135</v>
      </c>
      <c r="D11639" s="2">
        <v>7.02</v>
      </c>
      <c r="E11639" t="s">
        <v>42806</v>
      </c>
      <c r="F11639" t="s">
        <v>53436</v>
      </c>
      <c r="G11639" t="s">
        <v>84038</v>
      </c>
      <c r="H11639" t="s">
        <v>86557</v>
      </c>
      <c r="I11639" t="s">
        <v>98939</v>
      </c>
      <c r="J11639" t="s">
        <v>139915</v>
      </c>
      <c r="K11639" t="s">
        <v>170690</v>
      </c>
      <c r="L11639" t="s">
        <v>172809</v>
      </c>
    </row>
    <row r="11640" spans="1:12" x14ac:dyDescent="0.2">
      <c r="A11640" t="s">
        <v>11639</v>
      </c>
      <c r="B11640" s="1">
        <v>42579</v>
      </c>
      <c r="C11640" s="2">
        <v>135</v>
      </c>
      <c r="D11640" s="2">
        <v>5.98</v>
      </c>
      <c r="E11640" t="s">
        <v>42806</v>
      </c>
      <c r="F11640" t="s">
        <v>53437</v>
      </c>
      <c r="G11640" t="s">
        <v>84038</v>
      </c>
      <c r="H11640" t="s">
        <v>86557</v>
      </c>
      <c r="I11640" t="s">
        <v>98940</v>
      </c>
      <c r="J11640" t="s">
        <v>139916</v>
      </c>
      <c r="K11640" t="s">
        <v>170690</v>
      </c>
      <c r="L11640" t="s">
        <v>172809</v>
      </c>
    </row>
    <row r="11641" spans="1:12" x14ac:dyDescent="0.2">
      <c r="A11641" t="s">
        <v>11640</v>
      </c>
      <c r="B11641" s="1">
        <v>42579</v>
      </c>
      <c r="C11641" s="2">
        <v>135</v>
      </c>
      <c r="D11641" s="2">
        <v>7.88</v>
      </c>
      <c r="E11641" t="s">
        <v>42806</v>
      </c>
      <c r="F11641" t="s">
        <v>53438</v>
      </c>
      <c r="G11641" t="s">
        <v>84038</v>
      </c>
      <c r="H11641" t="s">
        <v>86557</v>
      </c>
      <c r="I11641" t="s">
        <v>98941</v>
      </c>
      <c r="J11641" t="s">
        <v>139917</v>
      </c>
      <c r="K11641" t="s">
        <v>170690</v>
      </c>
      <c r="L11641" t="s">
        <v>172809</v>
      </c>
    </row>
    <row r="11642" spans="1:12" x14ac:dyDescent="0.2">
      <c r="A11642" t="s">
        <v>11641</v>
      </c>
      <c r="B11642" s="1">
        <v>42579</v>
      </c>
      <c r="C11642" s="2">
        <v>135</v>
      </c>
      <c r="D11642" s="2">
        <v>6.62</v>
      </c>
      <c r="E11642" t="s">
        <v>42806</v>
      </c>
      <c r="F11642" t="s">
        <v>53439</v>
      </c>
      <c r="G11642" t="s">
        <v>84038</v>
      </c>
      <c r="H11642" t="s">
        <v>86557</v>
      </c>
      <c r="I11642" t="s">
        <v>98942</v>
      </c>
      <c r="J11642" t="s">
        <v>139918</v>
      </c>
      <c r="K11642" t="s">
        <v>170690</v>
      </c>
      <c r="L11642" t="s">
        <v>172809</v>
      </c>
    </row>
    <row r="11643" spans="1:12" x14ac:dyDescent="0.2">
      <c r="A11643" t="s">
        <v>11642</v>
      </c>
      <c r="B11643" s="1">
        <v>42579</v>
      </c>
      <c r="C11643" s="2">
        <v>135</v>
      </c>
      <c r="D11643" s="2">
        <v>7.7</v>
      </c>
      <c r="E11643" t="s">
        <v>42806</v>
      </c>
      <c r="F11643" t="s">
        <v>53440</v>
      </c>
      <c r="G11643" t="s">
        <v>84038</v>
      </c>
      <c r="H11643" t="s">
        <v>86557</v>
      </c>
      <c r="I11643" t="s">
        <v>98943</v>
      </c>
      <c r="J11643" t="s">
        <v>139919</v>
      </c>
      <c r="K11643" t="s">
        <v>170690</v>
      </c>
      <c r="L11643" t="s">
        <v>172809</v>
      </c>
    </row>
    <row r="11644" spans="1:12" x14ac:dyDescent="0.2">
      <c r="A11644" t="s">
        <v>11643</v>
      </c>
      <c r="B11644" s="1">
        <v>42579</v>
      </c>
      <c r="C11644" s="2">
        <v>135</v>
      </c>
      <c r="D11644" s="2">
        <v>5.67</v>
      </c>
      <c r="E11644" t="s">
        <v>42806</v>
      </c>
      <c r="F11644" t="s">
        <v>53441</v>
      </c>
      <c r="G11644" t="s">
        <v>84038</v>
      </c>
      <c r="H11644" t="s">
        <v>86557</v>
      </c>
      <c r="I11644" t="s">
        <v>98944</v>
      </c>
      <c r="J11644" t="s">
        <v>139920</v>
      </c>
      <c r="K11644" t="s">
        <v>170690</v>
      </c>
      <c r="L11644" t="s">
        <v>172809</v>
      </c>
    </row>
    <row r="11645" spans="1:12" x14ac:dyDescent="0.2">
      <c r="A11645" t="s">
        <v>11644</v>
      </c>
      <c r="B11645" s="1">
        <v>42579</v>
      </c>
      <c r="C11645" s="2">
        <v>135</v>
      </c>
      <c r="D11645" s="2">
        <v>6.5</v>
      </c>
      <c r="E11645" t="s">
        <v>42806</v>
      </c>
      <c r="F11645" t="s">
        <v>53442</v>
      </c>
      <c r="G11645" t="s">
        <v>84038</v>
      </c>
      <c r="H11645" t="s">
        <v>86557</v>
      </c>
      <c r="I11645" t="s">
        <v>98945</v>
      </c>
      <c r="J11645" t="s">
        <v>139921</v>
      </c>
      <c r="K11645" t="s">
        <v>170690</v>
      </c>
      <c r="L11645" t="s">
        <v>172809</v>
      </c>
    </row>
    <row r="11646" spans="1:12" x14ac:dyDescent="0.2">
      <c r="A11646" t="s">
        <v>11645</v>
      </c>
      <c r="B11646" s="1">
        <v>42579</v>
      </c>
      <c r="C11646" s="2">
        <v>135</v>
      </c>
      <c r="D11646" s="2">
        <v>8.67</v>
      </c>
      <c r="E11646" t="s">
        <v>42806</v>
      </c>
      <c r="F11646" t="s">
        <v>53443</v>
      </c>
      <c r="G11646" t="s">
        <v>84038</v>
      </c>
      <c r="H11646" t="s">
        <v>86557</v>
      </c>
      <c r="I11646" t="s">
        <v>98946</v>
      </c>
      <c r="J11646" t="s">
        <v>139922</v>
      </c>
      <c r="K11646" t="s">
        <v>170690</v>
      </c>
      <c r="L11646" t="s">
        <v>172809</v>
      </c>
    </row>
    <row r="11647" spans="1:12" x14ac:dyDescent="0.2">
      <c r="A11647" t="s">
        <v>11646</v>
      </c>
      <c r="B11647" s="1">
        <v>42579</v>
      </c>
      <c r="C11647" s="2">
        <v>135</v>
      </c>
      <c r="D11647" s="2">
        <v>4.5599999999999996</v>
      </c>
      <c r="E11647" t="s">
        <v>42806</v>
      </c>
      <c r="F11647" t="s">
        <v>53444</v>
      </c>
      <c r="G11647" t="s">
        <v>84038</v>
      </c>
      <c r="H11647" t="s">
        <v>86557</v>
      </c>
      <c r="I11647" t="s">
        <v>98947</v>
      </c>
      <c r="J11647" t="s">
        <v>139923</v>
      </c>
      <c r="K11647" t="s">
        <v>170690</v>
      </c>
      <c r="L11647" t="s">
        <v>172809</v>
      </c>
    </row>
    <row r="11648" spans="1:12" x14ac:dyDescent="0.2">
      <c r="A11648" t="s">
        <v>11647</v>
      </c>
      <c r="B11648" s="1">
        <v>42579</v>
      </c>
      <c r="C11648" s="2">
        <v>135</v>
      </c>
      <c r="D11648" s="2">
        <v>3.78</v>
      </c>
      <c r="E11648" t="s">
        <v>42806</v>
      </c>
      <c r="F11648" t="s">
        <v>53445</v>
      </c>
      <c r="G11648" t="s">
        <v>84038</v>
      </c>
      <c r="H11648" t="s">
        <v>86557</v>
      </c>
      <c r="I11648" t="s">
        <v>98948</v>
      </c>
      <c r="J11648" t="s">
        <v>139924</v>
      </c>
      <c r="K11648" t="s">
        <v>170690</v>
      </c>
      <c r="L11648" t="s">
        <v>172809</v>
      </c>
    </row>
    <row r="11649" spans="1:12" x14ac:dyDescent="0.2">
      <c r="A11649" t="s">
        <v>11648</v>
      </c>
      <c r="B11649" s="1">
        <v>42579</v>
      </c>
      <c r="C11649" s="2">
        <v>135</v>
      </c>
      <c r="D11649" s="2">
        <v>9.1199999999999992</v>
      </c>
      <c r="E11649" t="s">
        <v>42806</v>
      </c>
      <c r="F11649" t="s">
        <v>53446</v>
      </c>
      <c r="G11649" t="s">
        <v>84038</v>
      </c>
      <c r="H11649" t="s">
        <v>86557</v>
      </c>
      <c r="I11649" t="s">
        <v>98949</v>
      </c>
      <c r="J11649" t="s">
        <v>139925</v>
      </c>
      <c r="K11649" t="s">
        <v>170690</v>
      </c>
      <c r="L11649" t="s">
        <v>172809</v>
      </c>
    </row>
    <row r="11650" spans="1:12" x14ac:dyDescent="0.2">
      <c r="A11650" t="s">
        <v>11649</v>
      </c>
      <c r="B11650" s="1">
        <v>42580</v>
      </c>
      <c r="C11650" s="2">
        <v>135</v>
      </c>
      <c r="D11650" s="2">
        <v>2.48</v>
      </c>
      <c r="E11650" t="s">
        <v>42806</v>
      </c>
      <c r="F11650" t="s">
        <v>53447</v>
      </c>
      <c r="G11650" t="s">
        <v>84038</v>
      </c>
      <c r="H11650" t="s">
        <v>86557</v>
      </c>
      <c r="I11650" t="s">
        <v>98950</v>
      </c>
      <c r="J11650" t="s">
        <v>139926</v>
      </c>
      <c r="K11650" t="s">
        <v>170690</v>
      </c>
      <c r="L11650" t="s">
        <v>172809</v>
      </c>
    </row>
    <row r="11651" spans="1:12" x14ac:dyDescent="0.2">
      <c r="A11651" t="s">
        <v>11650</v>
      </c>
      <c r="B11651" s="1">
        <v>42580</v>
      </c>
      <c r="C11651" s="2">
        <v>135</v>
      </c>
      <c r="D11651" s="2">
        <v>9.6</v>
      </c>
      <c r="E11651" t="s">
        <v>42806</v>
      </c>
      <c r="F11651" t="s">
        <v>53448</v>
      </c>
      <c r="G11651" t="s">
        <v>84038</v>
      </c>
      <c r="H11651" t="s">
        <v>86557</v>
      </c>
      <c r="I11651" t="s">
        <v>98951</v>
      </c>
      <c r="J11651" t="s">
        <v>139927</v>
      </c>
      <c r="K11651" t="s">
        <v>170690</v>
      </c>
      <c r="L11651" t="s">
        <v>172809</v>
      </c>
    </row>
    <row r="11652" spans="1:12" x14ac:dyDescent="0.2">
      <c r="A11652" t="s">
        <v>11651</v>
      </c>
      <c r="B11652" s="1">
        <v>42580</v>
      </c>
      <c r="C11652" s="2">
        <v>135</v>
      </c>
      <c r="D11652" s="2">
        <v>3.71</v>
      </c>
      <c r="E11652" t="s">
        <v>42806</v>
      </c>
      <c r="F11652" t="s">
        <v>53449</v>
      </c>
      <c r="G11652" t="s">
        <v>84038</v>
      </c>
      <c r="H11652" t="s">
        <v>86557</v>
      </c>
      <c r="I11652" t="s">
        <v>98952</v>
      </c>
      <c r="J11652" t="s">
        <v>139928</v>
      </c>
      <c r="K11652" t="s">
        <v>170690</v>
      </c>
      <c r="L11652" t="s">
        <v>172809</v>
      </c>
    </row>
    <row r="11653" spans="1:12" x14ac:dyDescent="0.2">
      <c r="A11653" t="s">
        <v>11652</v>
      </c>
      <c r="B11653" s="1">
        <v>42580</v>
      </c>
      <c r="C11653" s="2">
        <v>135</v>
      </c>
      <c r="D11653" s="2">
        <v>4.16</v>
      </c>
      <c r="E11653" t="s">
        <v>42806</v>
      </c>
      <c r="F11653" t="s">
        <v>53450</v>
      </c>
      <c r="G11653" t="s">
        <v>84038</v>
      </c>
      <c r="H11653" t="s">
        <v>86557</v>
      </c>
      <c r="I11653" t="s">
        <v>98953</v>
      </c>
      <c r="J11653" t="s">
        <v>139929</v>
      </c>
      <c r="K11653" t="s">
        <v>170690</v>
      </c>
      <c r="L11653" t="s">
        <v>172809</v>
      </c>
    </row>
    <row r="11654" spans="1:12" x14ac:dyDescent="0.2">
      <c r="A11654" t="s">
        <v>11653</v>
      </c>
      <c r="B11654" s="1">
        <v>42580</v>
      </c>
      <c r="C11654" s="2">
        <v>135</v>
      </c>
      <c r="D11654" s="2">
        <v>4.16</v>
      </c>
      <c r="E11654" t="s">
        <v>42806</v>
      </c>
      <c r="F11654" t="s">
        <v>53451</v>
      </c>
      <c r="G11654" t="s">
        <v>84038</v>
      </c>
      <c r="H11654" t="s">
        <v>86557</v>
      </c>
      <c r="I11654" t="s">
        <v>98954</v>
      </c>
      <c r="J11654" t="s">
        <v>139930</v>
      </c>
      <c r="K11654" t="s">
        <v>170690</v>
      </c>
      <c r="L11654" t="s">
        <v>172809</v>
      </c>
    </row>
    <row r="11655" spans="1:12" x14ac:dyDescent="0.2">
      <c r="A11655" t="s">
        <v>11654</v>
      </c>
      <c r="B11655" s="1">
        <v>42580</v>
      </c>
      <c r="C11655" s="2">
        <v>135</v>
      </c>
      <c r="D11655" s="2">
        <v>2.8</v>
      </c>
      <c r="E11655" t="s">
        <v>42806</v>
      </c>
      <c r="F11655" t="s">
        <v>53452</v>
      </c>
      <c r="G11655" t="s">
        <v>84038</v>
      </c>
      <c r="H11655" t="s">
        <v>86557</v>
      </c>
      <c r="I11655" t="s">
        <v>98955</v>
      </c>
      <c r="J11655" t="s">
        <v>139931</v>
      </c>
      <c r="K11655" t="s">
        <v>170690</v>
      </c>
      <c r="L11655" t="s">
        <v>172809</v>
      </c>
    </row>
    <row r="11656" spans="1:12" x14ac:dyDescent="0.2">
      <c r="A11656" t="s">
        <v>11655</v>
      </c>
      <c r="B11656" s="1">
        <v>42580</v>
      </c>
      <c r="C11656" s="2">
        <v>135</v>
      </c>
      <c r="D11656" s="2">
        <v>9.36</v>
      </c>
      <c r="E11656" t="s">
        <v>42806</v>
      </c>
      <c r="F11656" t="s">
        <v>53453</v>
      </c>
      <c r="G11656" t="s">
        <v>84038</v>
      </c>
      <c r="H11656" t="s">
        <v>86557</v>
      </c>
      <c r="I11656" t="s">
        <v>98956</v>
      </c>
      <c r="J11656" t="s">
        <v>139932</v>
      </c>
      <c r="K11656" t="s">
        <v>170690</v>
      </c>
      <c r="L11656" t="s">
        <v>172809</v>
      </c>
    </row>
    <row r="11657" spans="1:12" x14ac:dyDescent="0.2">
      <c r="A11657" t="s">
        <v>11656</v>
      </c>
      <c r="B11657" s="1">
        <v>42580</v>
      </c>
      <c r="C11657" s="2">
        <v>135</v>
      </c>
      <c r="D11657" s="2">
        <v>5.5</v>
      </c>
      <c r="E11657" t="s">
        <v>42806</v>
      </c>
      <c r="F11657" t="s">
        <v>53454</v>
      </c>
      <c r="G11657" t="s">
        <v>84038</v>
      </c>
      <c r="H11657" t="s">
        <v>86557</v>
      </c>
      <c r="I11657" t="s">
        <v>98957</v>
      </c>
      <c r="J11657" t="s">
        <v>139933</v>
      </c>
      <c r="K11657" t="s">
        <v>170690</v>
      </c>
      <c r="L11657" t="s">
        <v>172809</v>
      </c>
    </row>
    <row r="11658" spans="1:12" x14ac:dyDescent="0.2">
      <c r="A11658" t="s">
        <v>11657</v>
      </c>
      <c r="B11658" s="1">
        <v>42580</v>
      </c>
      <c r="C11658" s="2">
        <v>135</v>
      </c>
      <c r="D11658" s="2">
        <v>5</v>
      </c>
      <c r="E11658" t="s">
        <v>42806</v>
      </c>
      <c r="F11658" t="s">
        <v>53455</v>
      </c>
      <c r="G11658" t="s">
        <v>84038</v>
      </c>
      <c r="H11658" t="s">
        <v>86557</v>
      </c>
      <c r="I11658" t="s">
        <v>98958</v>
      </c>
      <c r="J11658" t="s">
        <v>139934</v>
      </c>
      <c r="K11658" t="s">
        <v>170690</v>
      </c>
      <c r="L11658" t="s">
        <v>172809</v>
      </c>
    </row>
    <row r="11659" spans="1:12" x14ac:dyDescent="0.2">
      <c r="A11659" t="s">
        <v>11658</v>
      </c>
      <c r="B11659" s="1">
        <v>42580</v>
      </c>
      <c r="C11659" s="2">
        <v>135</v>
      </c>
      <c r="D11659" s="2">
        <v>8.3699999999999992</v>
      </c>
      <c r="E11659" t="s">
        <v>42806</v>
      </c>
      <c r="F11659" t="s">
        <v>53456</v>
      </c>
      <c r="G11659" t="s">
        <v>84038</v>
      </c>
      <c r="H11659" t="s">
        <v>86557</v>
      </c>
      <c r="I11659" t="s">
        <v>98959</v>
      </c>
      <c r="J11659" t="s">
        <v>139935</v>
      </c>
      <c r="K11659" t="s">
        <v>170690</v>
      </c>
      <c r="L11659" t="s">
        <v>172809</v>
      </c>
    </row>
    <row r="11660" spans="1:12" x14ac:dyDescent="0.2">
      <c r="A11660" t="s">
        <v>11659</v>
      </c>
      <c r="B11660" s="1">
        <v>42580</v>
      </c>
      <c r="C11660" s="2">
        <v>135</v>
      </c>
      <c r="D11660" s="2">
        <v>7.42</v>
      </c>
      <c r="E11660" t="s">
        <v>42806</v>
      </c>
      <c r="F11660" t="s">
        <v>53457</v>
      </c>
      <c r="G11660" t="s">
        <v>84038</v>
      </c>
      <c r="H11660" t="s">
        <v>86557</v>
      </c>
      <c r="I11660" t="s">
        <v>98960</v>
      </c>
      <c r="J11660" t="s">
        <v>139936</v>
      </c>
      <c r="K11660" t="s">
        <v>170690</v>
      </c>
      <c r="L11660" t="s">
        <v>172809</v>
      </c>
    </row>
    <row r="11661" spans="1:12" x14ac:dyDescent="0.2">
      <c r="A11661" t="s">
        <v>11660</v>
      </c>
      <c r="B11661" s="1">
        <v>42580</v>
      </c>
      <c r="C11661" s="2">
        <v>135</v>
      </c>
      <c r="D11661" s="2">
        <v>7.68</v>
      </c>
      <c r="E11661" t="s">
        <v>42806</v>
      </c>
      <c r="F11661" t="s">
        <v>53458</v>
      </c>
      <c r="G11661" t="s">
        <v>84038</v>
      </c>
      <c r="H11661" t="s">
        <v>86557</v>
      </c>
      <c r="I11661" t="s">
        <v>98961</v>
      </c>
      <c r="J11661" t="s">
        <v>139937</v>
      </c>
      <c r="K11661" t="s">
        <v>170690</v>
      </c>
      <c r="L11661" t="s">
        <v>172809</v>
      </c>
    </row>
    <row r="11662" spans="1:12" x14ac:dyDescent="0.2">
      <c r="A11662" t="s">
        <v>11661</v>
      </c>
      <c r="B11662" s="1">
        <v>42580</v>
      </c>
      <c r="C11662" s="2">
        <v>135</v>
      </c>
      <c r="D11662" s="2">
        <v>4.9000000000000004</v>
      </c>
      <c r="E11662" t="s">
        <v>42806</v>
      </c>
      <c r="F11662" t="s">
        <v>53459</v>
      </c>
      <c r="G11662" t="s">
        <v>84038</v>
      </c>
      <c r="H11662" t="s">
        <v>86557</v>
      </c>
      <c r="I11662" t="s">
        <v>98962</v>
      </c>
      <c r="J11662" t="s">
        <v>139938</v>
      </c>
      <c r="K11662" t="s">
        <v>170690</v>
      </c>
      <c r="L11662" t="s">
        <v>172809</v>
      </c>
    </row>
    <row r="11663" spans="1:12" x14ac:dyDescent="0.2">
      <c r="A11663" t="s">
        <v>11662</v>
      </c>
      <c r="B11663" s="1">
        <v>42580</v>
      </c>
      <c r="C11663" s="2">
        <v>135</v>
      </c>
      <c r="D11663" s="2">
        <v>3.71</v>
      </c>
      <c r="E11663" t="s">
        <v>42806</v>
      </c>
      <c r="F11663" t="s">
        <v>53460</v>
      </c>
      <c r="G11663" t="s">
        <v>84038</v>
      </c>
      <c r="H11663" t="s">
        <v>86557</v>
      </c>
      <c r="I11663" t="s">
        <v>98963</v>
      </c>
      <c r="J11663" t="s">
        <v>139939</v>
      </c>
      <c r="K11663" t="s">
        <v>170690</v>
      </c>
      <c r="L11663" t="s">
        <v>172809</v>
      </c>
    </row>
    <row r="11664" spans="1:12" x14ac:dyDescent="0.2">
      <c r="A11664" t="s">
        <v>11663</v>
      </c>
      <c r="B11664" s="1">
        <v>42580</v>
      </c>
      <c r="C11664" s="2">
        <v>135</v>
      </c>
      <c r="D11664" s="2">
        <v>9.0399999999999991</v>
      </c>
      <c r="E11664" t="s">
        <v>42806</v>
      </c>
      <c r="F11664" t="s">
        <v>53461</v>
      </c>
      <c r="G11664" t="s">
        <v>84038</v>
      </c>
      <c r="H11664" t="s">
        <v>86557</v>
      </c>
      <c r="I11664" t="s">
        <v>98964</v>
      </c>
      <c r="J11664" t="s">
        <v>139940</v>
      </c>
      <c r="K11664" t="s">
        <v>170690</v>
      </c>
      <c r="L11664" t="s">
        <v>172809</v>
      </c>
    </row>
    <row r="11665" spans="1:12" x14ac:dyDescent="0.2">
      <c r="A11665" t="s">
        <v>11664</v>
      </c>
      <c r="B11665" s="1">
        <v>42580</v>
      </c>
      <c r="C11665" s="2">
        <v>135</v>
      </c>
      <c r="D11665" s="2">
        <v>3.64</v>
      </c>
      <c r="E11665" t="s">
        <v>42806</v>
      </c>
      <c r="F11665" t="s">
        <v>53462</v>
      </c>
      <c r="G11665" t="s">
        <v>84038</v>
      </c>
      <c r="H11665" t="s">
        <v>86557</v>
      </c>
      <c r="I11665" t="s">
        <v>98965</v>
      </c>
      <c r="J11665" t="s">
        <v>139941</v>
      </c>
      <c r="K11665" t="s">
        <v>170690</v>
      </c>
      <c r="L11665" t="s">
        <v>172809</v>
      </c>
    </row>
    <row r="11666" spans="1:12" x14ac:dyDescent="0.2">
      <c r="A11666" t="s">
        <v>11665</v>
      </c>
      <c r="B11666" s="1">
        <v>42580</v>
      </c>
      <c r="C11666" s="2">
        <v>135</v>
      </c>
      <c r="D11666" s="2">
        <v>6.54</v>
      </c>
      <c r="E11666" t="s">
        <v>42806</v>
      </c>
      <c r="F11666" t="s">
        <v>53463</v>
      </c>
      <c r="G11666" t="s">
        <v>84038</v>
      </c>
      <c r="H11666" t="s">
        <v>86557</v>
      </c>
      <c r="I11666" t="s">
        <v>98966</v>
      </c>
      <c r="J11666" t="s">
        <v>139942</v>
      </c>
      <c r="K11666" t="s">
        <v>170690</v>
      </c>
      <c r="L11666" t="s">
        <v>172809</v>
      </c>
    </row>
    <row r="11667" spans="1:12" x14ac:dyDescent="0.2">
      <c r="A11667" t="s">
        <v>11666</v>
      </c>
      <c r="B11667" s="1">
        <v>42580</v>
      </c>
      <c r="C11667" s="2">
        <v>135</v>
      </c>
      <c r="D11667" s="2">
        <v>6.27</v>
      </c>
      <c r="E11667" t="s">
        <v>42806</v>
      </c>
      <c r="F11667" t="s">
        <v>53464</v>
      </c>
      <c r="G11667" t="s">
        <v>84038</v>
      </c>
      <c r="H11667" t="s">
        <v>86557</v>
      </c>
      <c r="I11667" t="s">
        <v>98967</v>
      </c>
      <c r="J11667" t="s">
        <v>139943</v>
      </c>
      <c r="K11667" t="s">
        <v>170690</v>
      </c>
      <c r="L11667" t="s">
        <v>172809</v>
      </c>
    </row>
    <row r="11668" spans="1:12" x14ac:dyDescent="0.2">
      <c r="A11668" t="s">
        <v>11667</v>
      </c>
      <c r="B11668" s="1">
        <v>42580</v>
      </c>
      <c r="C11668" s="2">
        <v>135</v>
      </c>
      <c r="D11668" s="2">
        <v>3.97</v>
      </c>
      <c r="E11668" t="s">
        <v>42806</v>
      </c>
      <c r="F11668" t="s">
        <v>53465</v>
      </c>
      <c r="G11668" t="s">
        <v>84038</v>
      </c>
      <c r="H11668" t="s">
        <v>86557</v>
      </c>
      <c r="I11668" t="s">
        <v>98968</v>
      </c>
      <c r="J11668" t="s">
        <v>139944</v>
      </c>
      <c r="K11668" t="s">
        <v>170690</v>
      </c>
      <c r="L11668" t="s">
        <v>172809</v>
      </c>
    </row>
    <row r="11669" spans="1:12" x14ac:dyDescent="0.2">
      <c r="A11669" t="s">
        <v>11668</v>
      </c>
      <c r="B11669" s="1">
        <v>42580</v>
      </c>
      <c r="C11669" s="2">
        <v>135</v>
      </c>
      <c r="D11669" s="2">
        <v>5.94</v>
      </c>
      <c r="E11669" t="s">
        <v>42806</v>
      </c>
      <c r="F11669" t="s">
        <v>53466</v>
      </c>
      <c r="G11669" t="s">
        <v>84038</v>
      </c>
      <c r="H11669" t="s">
        <v>86557</v>
      </c>
      <c r="I11669" t="s">
        <v>98969</v>
      </c>
      <c r="J11669" t="s">
        <v>139945</v>
      </c>
      <c r="K11669" t="s">
        <v>170690</v>
      </c>
      <c r="L11669" t="s">
        <v>172809</v>
      </c>
    </row>
    <row r="11670" spans="1:12" x14ac:dyDescent="0.2">
      <c r="A11670" t="s">
        <v>11669</v>
      </c>
      <c r="B11670" s="1">
        <v>42580</v>
      </c>
      <c r="C11670" s="2">
        <v>135</v>
      </c>
      <c r="D11670" s="2">
        <v>4.59</v>
      </c>
      <c r="E11670" t="s">
        <v>42806</v>
      </c>
      <c r="F11670" t="s">
        <v>53467</v>
      </c>
      <c r="G11670" t="s">
        <v>84038</v>
      </c>
      <c r="H11670" t="s">
        <v>86557</v>
      </c>
      <c r="I11670" t="s">
        <v>98970</v>
      </c>
      <c r="J11670" t="s">
        <v>139946</v>
      </c>
      <c r="K11670" t="s">
        <v>170690</v>
      </c>
      <c r="L11670" t="s">
        <v>172809</v>
      </c>
    </row>
    <row r="11671" spans="1:12" x14ac:dyDescent="0.2">
      <c r="A11671" t="s">
        <v>11670</v>
      </c>
      <c r="B11671" s="1">
        <v>42580</v>
      </c>
      <c r="C11671" s="2">
        <v>135</v>
      </c>
      <c r="D11671" s="2">
        <v>3.71</v>
      </c>
      <c r="E11671" t="s">
        <v>42806</v>
      </c>
      <c r="F11671" t="s">
        <v>53468</v>
      </c>
      <c r="G11671" t="s">
        <v>84038</v>
      </c>
      <c r="H11671" t="s">
        <v>86557</v>
      </c>
      <c r="I11671" t="s">
        <v>98971</v>
      </c>
      <c r="J11671" t="s">
        <v>139947</v>
      </c>
      <c r="K11671" t="s">
        <v>170690</v>
      </c>
      <c r="L11671" t="s">
        <v>172809</v>
      </c>
    </row>
    <row r="11672" spans="1:12" x14ac:dyDescent="0.2">
      <c r="A11672" t="s">
        <v>11671</v>
      </c>
      <c r="B11672" s="1">
        <v>42580</v>
      </c>
      <c r="C11672" s="2">
        <v>135</v>
      </c>
      <c r="D11672" s="2">
        <v>9.41</v>
      </c>
      <c r="E11672" t="s">
        <v>42806</v>
      </c>
      <c r="F11672" t="s">
        <v>53469</v>
      </c>
      <c r="G11672" t="s">
        <v>84038</v>
      </c>
      <c r="H11672" t="s">
        <v>86557</v>
      </c>
      <c r="I11672" t="s">
        <v>98972</v>
      </c>
      <c r="J11672" t="s">
        <v>139948</v>
      </c>
      <c r="K11672" t="s">
        <v>170690</v>
      </c>
      <c r="L11672" t="s">
        <v>172809</v>
      </c>
    </row>
    <row r="11673" spans="1:12" x14ac:dyDescent="0.2">
      <c r="A11673" t="s">
        <v>11672</v>
      </c>
      <c r="B11673" s="1">
        <v>42580</v>
      </c>
      <c r="C11673" s="2">
        <v>135</v>
      </c>
      <c r="D11673" s="2">
        <v>11.96</v>
      </c>
      <c r="E11673" t="s">
        <v>42806</v>
      </c>
      <c r="F11673" t="s">
        <v>53470</v>
      </c>
      <c r="G11673" t="s">
        <v>84038</v>
      </c>
      <c r="H11673" t="s">
        <v>86557</v>
      </c>
      <c r="I11673" t="s">
        <v>98973</v>
      </c>
      <c r="J11673" t="s">
        <v>139949</v>
      </c>
      <c r="K11673" t="s">
        <v>170690</v>
      </c>
      <c r="L11673" t="s">
        <v>172809</v>
      </c>
    </row>
    <row r="11674" spans="1:12" x14ac:dyDescent="0.2">
      <c r="A11674" t="s">
        <v>11673</v>
      </c>
      <c r="B11674" s="1">
        <v>42580</v>
      </c>
      <c r="C11674" s="2">
        <v>135</v>
      </c>
      <c r="D11674" s="2">
        <v>4.25</v>
      </c>
      <c r="E11674" t="s">
        <v>42806</v>
      </c>
      <c r="F11674" t="s">
        <v>53471</v>
      </c>
      <c r="G11674" t="s">
        <v>84038</v>
      </c>
      <c r="H11674" t="s">
        <v>86557</v>
      </c>
      <c r="I11674" t="s">
        <v>98974</v>
      </c>
      <c r="J11674" t="s">
        <v>139950</v>
      </c>
      <c r="K11674" t="s">
        <v>170690</v>
      </c>
      <c r="L11674" t="s">
        <v>172809</v>
      </c>
    </row>
    <row r="11675" spans="1:12" x14ac:dyDescent="0.2">
      <c r="A11675" t="s">
        <v>11674</v>
      </c>
      <c r="B11675" s="1">
        <v>42580</v>
      </c>
      <c r="C11675" s="2">
        <v>135</v>
      </c>
      <c r="D11675" s="2">
        <v>4.5599999999999996</v>
      </c>
      <c r="E11675" t="s">
        <v>42806</v>
      </c>
      <c r="F11675" t="s">
        <v>53472</v>
      </c>
      <c r="G11675" t="s">
        <v>84038</v>
      </c>
      <c r="H11675" t="s">
        <v>86557</v>
      </c>
      <c r="I11675" t="s">
        <v>98975</v>
      </c>
      <c r="J11675" t="s">
        <v>139951</v>
      </c>
      <c r="K11675" t="s">
        <v>170690</v>
      </c>
      <c r="L11675" t="s">
        <v>172809</v>
      </c>
    </row>
    <row r="11676" spans="1:12" x14ac:dyDescent="0.2">
      <c r="A11676" t="s">
        <v>11675</v>
      </c>
      <c r="B11676" s="1">
        <v>42580</v>
      </c>
      <c r="C11676" s="2">
        <v>135</v>
      </c>
      <c r="D11676" s="2">
        <v>2.4300000000000002</v>
      </c>
      <c r="E11676" t="s">
        <v>42806</v>
      </c>
      <c r="F11676" t="s">
        <v>53473</v>
      </c>
      <c r="G11676" t="s">
        <v>84038</v>
      </c>
      <c r="H11676" t="s">
        <v>86557</v>
      </c>
      <c r="I11676" t="s">
        <v>98976</v>
      </c>
      <c r="J11676" t="s">
        <v>139952</v>
      </c>
      <c r="K11676" t="s">
        <v>170690</v>
      </c>
      <c r="L11676" t="s">
        <v>172809</v>
      </c>
    </row>
    <row r="11677" spans="1:12" x14ac:dyDescent="0.2">
      <c r="A11677" t="s">
        <v>11676</v>
      </c>
      <c r="B11677" s="1">
        <v>42580</v>
      </c>
      <c r="C11677" s="2">
        <v>135</v>
      </c>
      <c r="D11677" s="2">
        <v>102.48</v>
      </c>
      <c r="E11677" t="s">
        <v>42806</v>
      </c>
      <c r="F11677" t="s">
        <v>53474</v>
      </c>
      <c r="G11677" t="s">
        <v>84039</v>
      </c>
      <c r="H11677" t="s">
        <v>86558</v>
      </c>
      <c r="I11677" t="s">
        <v>98977</v>
      </c>
      <c r="J11677" t="s">
        <v>139953</v>
      </c>
      <c r="K11677" t="s">
        <v>170690</v>
      </c>
      <c r="L11677" t="s">
        <v>172810</v>
      </c>
    </row>
    <row r="11678" spans="1:12" x14ac:dyDescent="0.2">
      <c r="A11678" t="s">
        <v>11677</v>
      </c>
      <c r="B11678" s="1">
        <v>42581</v>
      </c>
      <c r="C11678" s="2">
        <v>135</v>
      </c>
      <c r="D11678" s="2">
        <v>11.83</v>
      </c>
      <c r="E11678" t="s">
        <v>42806</v>
      </c>
      <c r="F11678" t="s">
        <v>53475</v>
      </c>
      <c r="G11678" t="s">
        <v>84040</v>
      </c>
      <c r="H11678" t="s">
        <v>86559</v>
      </c>
      <c r="I11678" t="s">
        <v>98978</v>
      </c>
      <c r="J11678" t="s">
        <v>139954</v>
      </c>
      <c r="K11678" t="s">
        <v>170690</v>
      </c>
      <c r="L11678" t="s">
        <v>172811</v>
      </c>
    </row>
    <row r="11679" spans="1:12" x14ac:dyDescent="0.2">
      <c r="A11679" t="s">
        <v>11678</v>
      </c>
      <c r="B11679" s="1">
        <v>42581</v>
      </c>
      <c r="C11679" s="2">
        <v>135</v>
      </c>
      <c r="D11679" s="2">
        <v>8.48</v>
      </c>
      <c r="E11679" t="s">
        <v>42806</v>
      </c>
      <c r="F11679" t="s">
        <v>53476</v>
      </c>
      <c r="G11679" t="s">
        <v>84040</v>
      </c>
      <c r="H11679" t="s">
        <v>86559</v>
      </c>
      <c r="I11679" t="s">
        <v>98979</v>
      </c>
      <c r="J11679" t="s">
        <v>139955</v>
      </c>
      <c r="K11679" t="s">
        <v>170690</v>
      </c>
      <c r="L11679" t="s">
        <v>172811</v>
      </c>
    </row>
    <row r="11680" spans="1:12" x14ac:dyDescent="0.2">
      <c r="A11680" t="s">
        <v>11679</v>
      </c>
      <c r="B11680" s="1">
        <v>42581</v>
      </c>
      <c r="C11680" s="2">
        <v>135</v>
      </c>
      <c r="D11680" s="2">
        <v>4.8499999999999996</v>
      </c>
      <c r="E11680" t="s">
        <v>42806</v>
      </c>
      <c r="F11680" t="s">
        <v>53477</v>
      </c>
      <c r="G11680" t="s">
        <v>84040</v>
      </c>
      <c r="H11680" t="s">
        <v>86559</v>
      </c>
      <c r="I11680" t="s">
        <v>98980</v>
      </c>
      <c r="J11680" t="s">
        <v>139956</v>
      </c>
      <c r="K11680" t="s">
        <v>170690</v>
      </c>
      <c r="L11680" t="s">
        <v>172811</v>
      </c>
    </row>
    <row r="11681" spans="1:12" x14ac:dyDescent="0.2">
      <c r="A11681" t="s">
        <v>11680</v>
      </c>
      <c r="B11681" s="1">
        <v>42581</v>
      </c>
      <c r="C11681" s="2">
        <v>135</v>
      </c>
      <c r="D11681" s="2">
        <v>5.2</v>
      </c>
      <c r="E11681" t="s">
        <v>42806</v>
      </c>
      <c r="F11681" t="s">
        <v>53478</v>
      </c>
      <c r="G11681" t="s">
        <v>84040</v>
      </c>
      <c r="H11681" t="s">
        <v>86559</v>
      </c>
      <c r="I11681" t="s">
        <v>98981</v>
      </c>
      <c r="J11681" t="s">
        <v>139957</v>
      </c>
      <c r="K11681" t="s">
        <v>170690</v>
      </c>
      <c r="L11681" t="s">
        <v>172811</v>
      </c>
    </row>
    <row r="11682" spans="1:12" x14ac:dyDescent="0.2">
      <c r="A11682" t="s">
        <v>11681</v>
      </c>
      <c r="B11682" s="1">
        <v>42581</v>
      </c>
      <c r="C11682" s="2">
        <v>135</v>
      </c>
      <c r="D11682" s="2">
        <v>5.2</v>
      </c>
      <c r="E11682" t="s">
        <v>42806</v>
      </c>
      <c r="F11682" t="s">
        <v>53479</v>
      </c>
      <c r="G11682" t="s">
        <v>84040</v>
      </c>
      <c r="H11682" t="s">
        <v>86559</v>
      </c>
      <c r="I11682" t="s">
        <v>98982</v>
      </c>
      <c r="J11682" t="s">
        <v>139958</v>
      </c>
      <c r="K11682" t="s">
        <v>170690</v>
      </c>
      <c r="L11682" t="s">
        <v>172811</v>
      </c>
    </row>
    <row r="11683" spans="1:12" x14ac:dyDescent="0.2">
      <c r="A11683" t="s">
        <v>11682</v>
      </c>
      <c r="B11683" s="1">
        <v>42581</v>
      </c>
      <c r="C11683" s="2">
        <v>135</v>
      </c>
      <c r="D11683" s="2">
        <v>4.7699999999999996</v>
      </c>
      <c r="E11683" t="s">
        <v>42806</v>
      </c>
      <c r="F11683" t="s">
        <v>53480</v>
      </c>
      <c r="G11683" t="s">
        <v>84040</v>
      </c>
      <c r="H11683" t="s">
        <v>86559</v>
      </c>
      <c r="I11683" t="s">
        <v>98983</v>
      </c>
      <c r="J11683" t="s">
        <v>139959</v>
      </c>
      <c r="K11683" t="s">
        <v>170690</v>
      </c>
      <c r="L11683" t="s">
        <v>172811</v>
      </c>
    </row>
    <row r="11684" spans="1:12" x14ac:dyDescent="0.2">
      <c r="A11684" t="s">
        <v>11683</v>
      </c>
      <c r="B11684" s="1">
        <v>42581</v>
      </c>
      <c r="C11684" s="2">
        <v>135</v>
      </c>
      <c r="D11684" s="2">
        <v>7.02</v>
      </c>
      <c r="E11684" t="s">
        <v>42806</v>
      </c>
      <c r="F11684" t="s">
        <v>53481</v>
      </c>
      <c r="G11684" t="s">
        <v>84040</v>
      </c>
      <c r="H11684" t="s">
        <v>86559</v>
      </c>
      <c r="I11684" t="s">
        <v>98984</v>
      </c>
      <c r="J11684" t="s">
        <v>139960</v>
      </c>
      <c r="K11684" t="s">
        <v>170690</v>
      </c>
      <c r="L11684" t="s">
        <v>172811</v>
      </c>
    </row>
    <row r="11685" spans="1:12" x14ac:dyDescent="0.2">
      <c r="A11685" t="s">
        <v>11684</v>
      </c>
      <c r="B11685" s="1">
        <v>42581</v>
      </c>
      <c r="C11685" s="2">
        <v>135</v>
      </c>
      <c r="D11685" s="2">
        <v>3.71</v>
      </c>
      <c r="E11685" t="s">
        <v>42806</v>
      </c>
      <c r="F11685" t="s">
        <v>53482</v>
      </c>
      <c r="G11685" t="s">
        <v>84040</v>
      </c>
      <c r="H11685" t="s">
        <v>86559</v>
      </c>
      <c r="I11685" t="s">
        <v>98985</v>
      </c>
      <c r="J11685" t="s">
        <v>139961</v>
      </c>
      <c r="K11685" t="s">
        <v>170690</v>
      </c>
      <c r="L11685" t="s">
        <v>172811</v>
      </c>
    </row>
    <row r="11686" spans="1:12" x14ac:dyDescent="0.2">
      <c r="A11686" t="s">
        <v>11685</v>
      </c>
      <c r="B11686" s="1">
        <v>42581</v>
      </c>
      <c r="C11686" s="2">
        <v>135</v>
      </c>
      <c r="D11686" s="2">
        <v>7.02</v>
      </c>
      <c r="E11686" t="s">
        <v>42806</v>
      </c>
      <c r="F11686" t="s">
        <v>53482</v>
      </c>
      <c r="G11686" t="s">
        <v>84040</v>
      </c>
      <c r="H11686" t="s">
        <v>86559</v>
      </c>
      <c r="I11686" t="s">
        <v>98986</v>
      </c>
      <c r="J11686" t="s">
        <v>139962</v>
      </c>
      <c r="K11686" t="s">
        <v>170690</v>
      </c>
      <c r="L11686" t="s">
        <v>172811</v>
      </c>
    </row>
    <row r="11687" spans="1:12" x14ac:dyDescent="0.2">
      <c r="A11687" t="s">
        <v>11686</v>
      </c>
      <c r="B11687" s="1">
        <v>42581</v>
      </c>
      <c r="C11687" s="2">
        <v>135</v>
      </c>
      <c r="D11687" s="2">
        <v>14.56</v>
      </c>
      <c r="E11687" t="s">
        <v>42806</v>
      </c>
      <c r="F11687" t="s">
        <v>53483</v>
      </c>
      <c r="G11687" t="s">
        <v>84040</v>
      </c>
      <c r="H11687" t="s">
        <v>86559</v>
      </c>
      <c r="I11687" t="s">
        <v>98987</v>
      </c>
      <c r="J11687" t="s">
        <v>139963</v>
      </c>
      <c r="K11687" t="s">
        <v>170690</v>
      </c>
      <c r="L11687" t="s">
        <v>172811</v>
      </c>
    </row>
    <row r="11688" spans="1:12" x14ac:dyDescent="0.2">
      <c r="A11688" t="s">
        <v>11687</v>
      </c>
      <c r="B11688" s="1">
        <v>42581</v>
      </c>
      <c r="C11688" s="2">
        <v>135</v>
      </c>
      <c r="D11688" s="2">
        <v>3.92</v>
      </c>
      <c r="E11688" t="s">
        <v>42806</v>
      </c>
      <c r="F11688" t="s">
        <v>53484</v>
      </c>
      <c r="G11688" t="s">
        <v>84040</v>
      </c>
      <c r="H11688" t="s">
        <v>86559</v>
      </c>
      <c r="I11688" t="s">
        <v>98988</v>
      </c>
      <c r="J11688" t="s">
        <v>139964</v>
      </c>
      <c r="K11688" t="s">
        <v>170690</v>
      </c>
      <c r="L11688" t="s">
        <v>172811</v>
      </c>
    </row>
    <row r="11689" spans="1:12" x14ac:dyDescent="0.2">
      <c r="A11689" t="s">
        <v>11688</v>
      </c>
      <c r="B11689" s="1">
        <v>42581</v>
      </c>
      <c r="C11689" s="2">
        <v>135</v>
      </c>
      <c r="D11689" s="2">
        <v>3.64</v>
      </c>
      <c r="E11689" t="s">
        <v>42806</v>
      </c>
      <c r="F11689" t="s">
        <v>53485</v>
      </c>
      <c r="G11689" t="s">
        <v>84040</v>
      </c>
      <c r="H11689" t="s">
        <v>86559</v>
      </c>
      <c r="I11689" t="s">
        <v>98989</v>
      </c>
      <c r="J11689" t="s">
        <v>139965</v>
      </c>
      <c r="K11689" t="s">
        <v>170690</v>
      </c>
      <c r="L11689" t="s">
        <v>172811</v>
      </c>
    </row>
    <row r="11690" spans="1:12" x14ac:dyDescent="0.2">
      <c r="A11690" t="s">
        <v>11689</v>
      </c>
      <c r="B11690" s="1">
        <v>42581</v>
      </c>
      <c r="C11690" s="2">
        <v>135</v>
      </c>
      <c r="D11690" s="2">
        <v>4.8499999999999996</v>
      </c>
      <c r="E11690" t="s">
        <v>42806</v>
      </c>
      <c r="F11690" t="s">
        <v>53486</v>
      </c>
      <c r="G11690" t="s">
        <v>84040</v>
      </c>
      <c r="H11690" t="s">
        <v>86559</v>
      </c>
      <c r="I11690" t="s">
        <v>98990</v>
      </c>
      <c r="J11690" t="s">
        <v>139966</v>
      </c>
      <c r="K11690" t="s">
        <v>170690</v>
      </c>
      <c r="L11690" t="s">
        <v>172811</v>
      </c>
    </row>
    <row r="11691" spans="1:12" x14ac:dyDescent="0.2">
      <c r="A11691" t="s">
        <v>11690</v>
      </c>
      <c r="B11691" s="1">
        <v>42581</v>
      </c>
      <c r="C11691" s="2">
        <v>135</v>
      </c>
      <c r="D11691" s="2">
        <v>3.64</v>
      </c>
      <c r="E11691" t="s">
        <v>42806</v>
      </c>
      <c r="F11691" t="s">
        <v>53487</v>
      </c>
      <c r="G11691" t="s">
        <v>84040</v>
      </c>
      <c r="H11691" t="s">
        <v>86559</v>
      </c>
      <c r="I11691" t="s">
        <v>98991</v>
      </c>
      <c r="J11691" t="s">
        <v>139967</v>
      </c>
      <c r="K11691" t="s">
        <v>170690</v>
      </c>
      <c r="L11691" t="s">
        <v>172811</v>
      </c>
    </row>
    <row r="11692" spans="1:12" x14ac:dyDescent="0.2">
      <c r="A11692" t="s">
        <v>11691</v>
      </c>
      <c r="B11692" s="1">
        <v>42581</v>
      </c>
      <c r="C11692" s="2">
        <v>135</v>
      </c>
      <c r="D11692" s="2">
        <v>5.2</v>
      </c>
      <c r="E11692" t="s">
        <v>42806</v>
      </c>
      <c r="F11692" t="s">
        <v>53488</v>
      </c>
      <c r="G11692" t="s">
        <v>84040</v>
      </c>
      <c r="H11692" t="s">
        <v>86559</v>
      </c>
      <c r="I11692" t="s">
        <v>98992</v>
      </c>
      <c r="J11692" t="s">
        <v>139968</v>
      </c>
      <c r="K11692" t="s">
        <v>170690</v>
      </c>
      <c r="L11692" t="s">
        <v>172811</v>
      </c>
    </row>
    <row r="11693" spans="1:12" x14ac:dyDescent="0.2">
      <c r="A11693" t="s">
        <v>11692</v>
      </c>
      <c r="B11693" s="1">
        <v>42581</v>
      </c>
      <c r="C11693" s="2">
        <v>135</v>
      </c>
      <c r="D11693" s="2">
        <v>9.9</v>
      </c>
      <c r="E11693" t="s">
        <v>42806</v>
      </c>
      <c r="F11693" t="s">
        <v>53489</v>
      </c>
      <c r="G11693" t="s">
        <v>84040</v>
      </c>
      <c r="H11693" t="s">
        <v>86559</v>
      </c>
      <c r="I11693" t="s">
        <v>98993</v>
      </c>
      <c r="J11693" t="s">
        <v>139969</v>
      </c>
      <c r="K11693" t="s">
        <v>170690</v>
      </c>
      <c r="L11693" t="s">
        <v>172811</v>
      </c>
    </row>
    <row r="11694" spans="1:12" x14ac:dyDescent="0.2">
      <c r="A11694" t="s">
        <v>11693</v>
      </c>
      <c r="B11694" s="1">
        <v>42581</v>
      </c>
      <c r="C11694" s="2">
        <v>135</v>
      </c>
      <c r="D11694" s="2">
        <v>7.28</v>
      </c>
      <c r="E11694" t="s">
        <v>42806</v>
      </c>
      <c r="F11694" t="s">
        <v>53490</v>
      </c>
      <c r="G11694" t="s">
        <v>84040</v>
      </c>
      <c r="H11694" t="s">
        <v>86559</v>
      </c>
      <c r="I11694" t="s">
        <v>98994</v>
      </c>
      <c r="J11694" t="s">
        <v>139970</v>
      </c>
      <c r="K11694" t="s">
        <v>170690</v>
      </c>
      <c r="L11694" t="s">
        <v>172811</v>
      </c>
    </row>
    <row r="11695" spans="1:12" x14ac:dyDescent="0.2">
      <c r="A11695" t="s">
        <v>11694</v>
      </c>
      <c r="B11695" s="1">
        <v>42581</v>
      </c>
      <c r="C11695" s="2">
        <v>135</v>
      </c>
      <c r="D11695" s="2">
        <v>6.24</v>
      </c>
      <c r="E11695" t="s">
        <v>42806</v>
      </c>
      <c r="F11695" t="s">
        <v>53491</v>
      </c>
      <c r="G11695" t="s">
        <v>84040</v>
      </c>
      <c r="H11695" t="s">
        <v>86559</v>
      </c>
      <c r="I11695" t="s">
        <v>98995</v>
      </c>
      <c r="J11695" t="s">
        <v>139971</v>
      </c>
      <c r="K11695" t="s">
        <v>170690</v>
      </c>
      <c r="L11695" t="s">
        <v>172811</v>
      </c>
    </row>
    <row r="11696" spans="1:12" x14ac:dyDescent="0.2">
      <c r="A11696" t="s">
        <v>11695</v>
      </c>
      <c r="B11696" s="1">
        <v>42581</v>
      </c>
      <c r="C11696" s="2">
        <v>135</v>
      </c>
      <c r="D11696" s="2">
        <v>4.16</v>
      </c>
      <c r="E11696" t="s">
        <v>42806</v>
      </c>
      <c r="F11696" t="s">
        <v>53492</v>
      </c>
      <c r="G11696" t="s">
        <v>84040</v>
      </c>
      <c r="H11696" t="s">
        <v>86559</v>
      </c>
      <c r="I11696" t="s">
        <v>98996</v>
      </c>
      <c r="J11696" t="s">
        <v>139972</v>
      </c>
      <c r="K11696" t="s">
        <v>170690</v>
      </c>
      <c r="L11696" t="s">
        <v>172811</v>
      </c>
    </row>
    <row r="11697" spans="1:12" x14ac:dyDescent="0.2">
      <c r="A11697" t="s">
        <v>11696</v>
      </c>
      <c r="B11697" s="1">
        <v>42581</v>
      </c>
      <c r="C11697" s="2">
        <v>135</v>
      </c>
      <c r="D11697" s="2">
        <v>7.41</v>
      </c>
      <c r="E11697" t="s">
        <v>42806</v>
      </c>
      <c r="F11697" t="s">
        <v>53493</v>
      </c>
      <c r="G11697" t="s">
        <v>84040</v>
      </c>
      <c r="H11697" t="s">
        <v>86559</v>
      </c>
      <c r="I11697" t="s">
        <v>98997</v>
      </c>
      <c r="J11697" t="s">
        <v>139973</v>
      </c>
      <c r="K11697" t="s">
        <v>170690</v>
      </c>
      <c r="L11697" t="s">
        <v>172811</v>
      </c>
    </row>
    <row r="11698" spans="1:12" x14ac:dyDescent="0.2">
      <c r="A11698" t="s">
        <v>11697</v>
      </c>
      <c r="B11698" s="1">
        <v>42581</v>
      </c>
      <c r="C11698" s="2">
        <v>135</v>
      </c>
      <c r="D11698" s="2">
        <v>12.6</v>
      </c>
      <c r="E11698" t="s">
        <v>42806</v>
      </c>
      <c r="F11698" t="s">
        <v>53494</v>
      </c>
      <c r="G11698" t="s">
        <v>84040</v>
      </c>
      <c r="H11698" t="s">
        <v>86559</v>
      </c>
      <c r="I11698" t="s">
        <v>98998</v>
      </c>
      <c r="J11698" t="s">
        <v>139974</v>
      </c>
      <c r="K11698" t="s">
        <v>170690</v>
      </c>
      <c r="L11698" t="s">
        <v>172811</v>
      </c>
    </row>
    <row r="11699" spans="1:12" x14ac:dyDescent="0.2">
      <c r="A11699" t="s">
        <v>11698</v>
      </c>
      <c r="B11699" s="1">
        <v>42581</v>
      </c>
      <c r="C11699" s="2">
        <v>135</v>
      </c>
      <c r="D11699" s="2">
        <v>8.83</v>
      </c>
      <c r="E11699" t="s">
        <v>42806</v>
      </c>
      <c r="F11699" t="s">
        <v>53494</v>
      </c>
      <c r="G11699" t="s">
        <v>84040</v>
      </c>
      <c r="H11699" t="s">
        <v>86559</v>
      </c>
      <c r="I11699" t="s">
        <v>98998</v>
      </c>
      <c r="J11699" t="s">
        <v>139975</v>
      </c>
      <c r="K11699" t="s">
        <v>170690</v>
      </c>
      <c r="L11699" t="s">
        <v>172811</v>
      </c>
    </row>
    <row r="11700" spans="1:12" x14ac:dyDescent="0.2">
      <c r="A11700" t="s">
        <v>11699</v>
      </c>
      <c r="B11700" s="1">
        <v>42581</v>
      </c>
      <c r="C11700" s="2">
        <v>135</v>
      </c>
      <c r="D11700" s="2">
        <v>2.57</v>
      </c>
      <c r="E11700" t="s">
        <v>42806</v>
      </c>
      <c r="F11700" t="s">
        <v>53495</v>
      </c>
      <c r="G11700" t="s">
        <v>84040</v>
      </c>
      <c r="H11700" t="s">
        <v>86559</v>
      </c>
      <c r="I11700" t="s">
        <v>98999</v>
      </c>
      <c r="J11700" t="s">
        <v>139976</v>
      </c>
      <c r="K11700" t="s">
        <v>170690</v>
      </c>
      <c r="L11700" t="s">
        <v>172811</v>
      </c>
    </row>
    <row r="11701" spans="1:12" x14ac:dyDescent="0.2">
      <c r="A11701" t="s">
        <v>11700</v>
      </c>
      <c r="B11701" s="1">
        <v>42581</v>
      </c>
      <c r="C11701" s="2">
        <v>135</v>
      </c>
      <c r="D11701" s="2">
        <v>6.24</v>
      </c>
      <c r="E11701" t="s">
        <v>42806</v>
      </c>
      <c r="F11701" t="s">
        <v>53496</v>
      </c>
      <c r="G11701" t="s">
        <v>84040</v>
      </c>
      <c r="H11701" t="s">
        <v>86559</v>
      </c>
      <c r="I11701" t="s">
        <v>99000</v>
      </c>
      <c r="J11701" t="s">
        <v>139977</v>
      </c>
      <c r="K11701" t="s">
        <v>170690</v>
      </c>
      <c r="L11701" t="s">
        <v>172811</v>
      </c>
    </row>
    <row r="11702" spans="1:12" x14ac:dyDescent="0.2">
      <c r="A11702" t="s">
        <v>11701</v>
      </c>
      <c r="B11702" s="1">
        <v>42581</v>
      </c>
      <c r="C11702" s="2">
        <v>135</v>
      </c>
      <c r="D11702" s="2">
        <v>44.55</v>
      </c>
      <c r="E11702" t="s">
        <v>42806</v>
      </c>
      <c r="F11702" t="s">
        <v>53497</v>
      </c>
      <c r="G11702" t="s">
        <v>84041</v>
      </c>
      <c r="H11702" t="s">
        <v>86560</v>
      </c>
      <c r="I11702" t="s">
        <v>99001</v>
      </c>
      <c r="J11702" t="s">
        <v>139978</v>
      </c>
      <c r="K11702" t="s">
        <v>170690</v>
      </c>
      <c r="L11702" t="s">
        <v>172812</v>
      </c>
    </row>
    <row r="11703" spans="1:12" x14ac:dyDescent="0.2">
      <c r="A11703" t="s">
        <v>11702</v>
      </c>
      <c r="B11703" s="1">
        <v>42581</v>
      </c>
      <c r="C11703" s="2">
        <v>135</v>
      </c>
      <c r="D11703" s="2">
        <v>3.3</v>
      </c>
      <c r="E11703" t="s">
        <v>42806</v>
      </c>
      <c r="F11703" t="s">
        <v>53498</v>
      </c>
      <c r="G11703" t="s">
        <v>84042</v>
      </c>
      <c r="H11703" t="s">
        <v>86561</v>
      </c>
      <c r="I11703" t="s">
        <v>99002</v>
      </c>
      <c r="J11703" t="s">
        <v>139979</v>
      </c>
      <c r="K11703" t="s">
        <v>170690</v>
      </c>
      <c r="L11703" t="s">
        <v>172813</v>
      </c>
    </row>
    <row r="11704" spans="1:12" x14ac:dyDescent="0.2">
      <c r="A11704" t="s">
        <v>11703</v>
      </c>
      <c r="B11704" s="1">
        <v>42581</v>
      </c>
      <c r="C11704" s="2">
        <v>135</v>
      </c>
      <c r="D11704" s="2">
        <v>10.6</v>
      </c>
      <c r="E11704" t="s">
        <v>42806</v>
      </c>
      <c r="F11704" t="s">
        <v>53499</v>
      </c>
      <c r="G11704" t="s">
        <v>84042</v>
      </c>
      <c r="H11704" t="s">
        <v>86561</v>
      </c>
      <c r="I11704" t="s">
        <v>99003</v>
      </c>
      <c r="J11704" t="s">
        <v>139980</v>
      </c>
      <c r="K11704" t="s">
        <v>170690</v>
      </c>
      <c r="L11704" t="s">
        <v>172813</v>
      </c>
    </row>
    <row r="11705" spans="1:12" x14ac:dyDescent="0.2">
      <c r="A11705" t="s">
        <v>11704</v>
      </c>
      <c r="B11705" s="1">
        <v>42581</v>
      </c>
      <c r="C11705" s="2">
        <v>135</v>
      </c>
      <c r="D11705" s="2">
        <v>9.1199999999999992</v>
      </c>
      <c r="E11705" t="s">
        <v>42806</v>
      </c>
      <c r="F11705" t="s">
        <v>53500</v>
      </c>
      <c r="G11705" t="s">
        <v>84042</v>
      </c>
      <c r="H11705" t="s">
        <v>86561</v>
      </c>
      <c r="I11705" t="s">
        <v>99004</v>
      </c>
      <c r="J11705" t="s">
        <v>139981</v>
      </c>
      <c r="K11705" t="s">
        <v>170690</v>
      </c>
      <c r="L11705" t="s">
        <v>172813</v>
      </c>
    </row>
    <row r="11706" spans="1:12" x14ac:dyDescent="0.2">
      <c r="A11706" t="s">
        <v>11705</v>
      </c>
      <c r="B11706" s="1">
        <v>42581</v>
      </c>
      <c r="C11706" s="2">
        <v>135</v>
      </c>
      <c r="D11706" s="2">
        <v>11.18</v>
      </c>
      <c r="E11706" t="s">
        <v>42806</v>
      </c>
      <c r="F11706" t="s">
        <v>53501</v>
      </c>
      <c r="G11706" t="s">
        <v>84042</v>
      </c>
      <c r="H11706" t="s">
        <v>86561</v>
      </c>
      <c r="I11706" t="s">
        <v>99005</v>
      </c>
      <c r="J11706" t="s">
        <v>139982</v>
      </c>
      <c r="K11706" t="s">
        <v>170690</v>
      </c>
      <c r="L11706" t="s">
        <v>172813</v>
      </c>
    </row>
    <row r="11707" spans="1:12" x14ac:dyDescent="0.2">
      <c r="A11707" t="s">
        <v>11706</v>
      </c>
      <c r="B11707" s="1">
        <v>42581</v>
      </c>
      <c r="C11707" s="2">
        <v>135</v>
      </c>
      <c r="D11707" s="2">
        <v>7.28</v>
      </c>
      <c r="E11707" t="s">
        <v>42806</v>
      </c>
      <c r="F11707" t="s">
        <v>53502</v>
      </c>
      <c r="G11707" t="s">
        <v>84042</v>
      </c>
      <c r="H11707" t="s">
        <v>86561</v>
      </c>
      <c r="I11707" t="s">
        <v>99006</v>
      </c>
      <c r="J11707" t="s">
        <v>139983</v>
      </c>
      <c r="K11707" t="s">
        <v>170690</v>
      </c>
      <c r="L11707" t="s">
        <v>172813</v>
      </c>
    </row>
    <row r="11708" spans="1:12" x14ac:dyDescent="0.2">
      <c r="A11708" t="s">
        <v>11707</v>
      </c>
      <c r="B11708" s="1">
        <v>42581</v>
      </c>
      <c r="C11708" s="2">
        <v>135</v>
      </c>
      <c r="D11708" s="2">
        <v>4.16</v>
      </c>
      <c r="E11708" t="s">
        <v>42806</v>
      </c>
      <c r="F11708" t="s">
        <v>53503</v>
      </c>
      <c r="G11708" t="s">
        <v>84042</v>
      </c>
      <c r="H11708" t="s">
        <v>86561</v>
      </c>
      <c r="I11708" t="s">
        <v>99007</v>
      </c>
      <c r="J11708" t="s">
        <v>139984</v>
      </c>
      <c r="K11708" t="s">
        <v>170690</v>
      </c>
      <c r="L11708" t="s">
        <v>172813</v>
      </c>
    </row>
    <row r="11709" spans="1:12" x14ac:dyDescent="0.2">
      <c r="A11709" t="s">
        <v>11708</v>
      </c>
      <c r="B11709" s="1">
        <v>42581</v>
      </c>
      <c r="C11709" s="2">
        <v>135</v>
      </c>
      <c r="D11709" s="2">
        <v>4.51</v>
      </c>
      <c r="E11709" t="s">
        <v>42806</v>
      </c>
      <c r="F11709" t="s">
        <v>53504</v>
      </c>
      <c r="G11709" t="s">
        <v>84042</v>
      </c>
      <c r="H11709" t="s">
        <v>86561</v>
      </c>
      <c r="I11709" t="s">
        <v>99008</v>
      </c>
      <c r="J11709" t="s">
        <v>139985</v>
      </c>
      <c r="K11709" t="s">
        <v>170690</v>
      </c>
      <c r="L11709" t="s">
        <v>172813</v>
      </c>
    </row>
    <row r="11710" spans="1:12" x14ac:dyDescent="0.2">
      <c r="A11710" t="s">
        <v>11709</v>
      </c>
      <c r="B11710" s="1">
        <v>42581</v>
      </c>
      <c r="C11710" s="2">
        <v>135</v>
      </c>
      <c r="D11710" s="2">
        <v>16.82</v>
      </c>
      <c r="E11710" t="s">
        <v>42806</v>
      </c>
      <c r="F11710" t="s">
        <v>53505</v>
      </c>
      <c r="G11710" t="s">
        <v>84042</v>
      </c>
      <c r="H11710" t="s">
        <v>86561</v>
      </c>
      <c r="I11710" t="s">
        <v>99009</v>
      </c>
      <c r="J11710" t="s">
        <v>139986</v>
      </c>
      <c r="K11710" t="s">
        <v>170690</v>
      </c>
      <c r="L11710" t="s">
        <v>172813</v>
      </c>
    </row>
    <row r="11711" spans="1:12" x14ac:dyDescent="0.2">
      <c r="A11711" t="s">
        <v>11710</v>
      </c>
      <c r="B11711" s="1">
        <v>42581</v>
      </c>
      <c r="C11711" s="2">
        <v>135</v>
      </c>
      <c r="D11711" s="2">
        <v>6.86</v>
      </c>
      <c r="E11711" t="s">
        <v>42806</v>
      </c>
      <c r="F11711" t="s">
        <v>53506</v>
      </c>
      <c r="G11711" t="s">
        <v>84042</v>
      </c>
      <c r="H11711" t="s">
        <v>86561</v>
      </c>
      <c r="I11711" t="s">
        <v>99010</v>
      </c>
      <c r="J11711" t="s">
        <v>139987</v>
      </c>
      <c r="K11711" t="s">
        <v>170690</v>
      </c>
      <c r="L11711" t="s">
        <v>172813</v>
      </c>
    </row>
    <row r="11712" spans="1:12" x14ac:dyDescent="0.2">
      <c r="A11712" t="s">
        <v>11711</v>
      </c>
      <c r="B11712" s="1">
        <v>42581</v>
      </c>
      <c r="C11712" s="2">
        <v>135</v>
      </c>
      <c r="D11712" s="2">
        <v>27.72</v>
      </c>
      <c r="E11712" t="s">
        <v>42806</v>
      </c>
      <c r="F11712" t="s">
        <v>53507</v>
      </c>
      <c r="G11712" t="s">
        <v>84043</v>
      </c>
      <c r="H11712" t="s">
        <v>86562</v>
      </c>
      <c r="I11712" t="s">
        <v>99011</v>
      </c>
      <c r="J11712" t="s">
        <v>139988</v>
      </c>
      <c r="K11712" t="s">
        <v>170690</v>
      </c>
      <c r="L11712" t="s">
        <v>172814</v>
      </c>
    </row>
    <row r="11713" spans="1:12" x14ac:dyDescent="0.2">
      <c r="A11713" t="s">
        <v>11712</v>
      </c>
      <c r="B11713" s="1">
        <v>42581</v>
      </c>
      <c r="C11713" s="2">
        <v>135</v>
      </c>
      <c r="D11713" s="2">
        <v>4.2</v>
      </c>
      <c r="E11713" t="s">
        <v>42806</v>
      </c>
      <c r="F11713" t="s">
        <v>53508</v>
      </c>
      <c r="G11713" t="s">
        <v>84044</v>
      </c>
      <c r="H11713" t="s">
        <v>86563</v>
      </c>
      <c r="I11713" t="s">
        <v>99012</v>
      </c>
      <c r="J11713" t="s">
        <v>139989</v>
      </c>
      <c r="K11713" t="s">
        <v>170690</v>
      </c>
      <c r="L11713" t="s">
        <v>172815</v>
      </c>
    </row>
    <row r="11714" spans="1:12" x14ac:dyDescent="0.2">
      <c r="A11714" t="s">
        <v>11713</v>
      </c>
      <c r="B11714" s="1">
        <v>42581</v>
      </c>
      <c r="C11714" s="2">
        <v>135</v>
      </c>
      <c r="D11714" s="2">
        <v>4.49</v>
      </c>
      <c r="E11714" t="s">
        <v>42806</v>
      </c>
      <c r="F11714" t="s">
        <v>53508</v>
      </c>
      <c r="G11714" t="s">
        <v>84044</v>
      </c>
      <c r="H11714" t="s">
        <v>86563</v>
      </c>
      <c r="I11714" t="s">
        <v>99013</v>
      </c>
      <c r="J11714" t="s">
        <v>139990</v>
      </c>
      <c r="K11714" t="s">
        <v>170690</v>
      </c>
      <c r="L11714" t="s">
        <v>172815</v>
      </c>
    </row>
    <row r="11715" spans="1:12" x14ac:dyDescent="0.2">
      <c r="A11715" t="s">
        <v>11714</v>
      </c>
      <c r="B11715" s="1">
        <v>42581</v>
      </c>
      <c r="C11715" s="2">
        <v>135</v>
      </c>
      <c r="D11715" s="2">
        <v>5.13</v>
      </c>
      <c r="E11715" t="s">
        <v>42806</v>
      </c>
      <c r="F11715" t="s">
        <v>53509</v>
      </c>
      <c r="G11715" t="s">
        <v>84044</v>
      </c>
      <c r="H11715" t="s">
        <v>86563</v>
      </c>
      <c r="I11715" t="s">
        <v>99014</v>
      </c>
      <c r="J11715" t="s">
        <v>139991</v>
      </c>
      <c r="K11715" t="s">
        <v>170690</v>
      </c>
      <c r="L11715" t="s">
        <v>172815</v>
      </c>
    </row>
    <row r="11716" spans="1:12" x14ac:dyDescent="0.2">
      <c r="A11716" t="s">
        <v>11715</v>
      </c>
      <c r="B11716" s="1">
        <v>42581</v>
      </c>
      <c r="C11716" s="2">
        <v>135</v>
      </c>
      <c r="D11716" s="2">
        <v>4.76</v>
      </c>
      <c r="E11716" t="s">
        <v>42806</v>
      </c>
      <c r="F11716" t="s">
        <v>53510</v>
      </c>
      <c r="G11716" t="s">
        <v>84044</v>
      </c>
      <c r="H11716" t="s">
        <v>86563</v>
      </c>
      <c r="I11716" t="s">
        <v>99015</v>
      </c>
      <c r="J11716" t="s">
        <v>139992</v>
      </c>
      <c r="K11716" t="s">
        <v>170690</v>
      </c>
      <c r="L11716" t="s">
        <v>172815</v>
      </c>
    </row>
    <row r="11717" spans="1:12" x14ac:dyDescent="0.2">
      <c r="A11717" t="s">
        <v>11716</v>
      </c>
      <c r="B11717" s="1">
        <v>42581</v>
      </c>
      <c r="C11717" s="2">
        <v>135</v>
      </c>
      <c r="D11717" s="2">
        <v>4.28</v>
      </c>
      <c r="E11717" t="s">
        <v>42806</v>
      </c>
      <c r="F11717" t="s">
        <v>53511</v>
      </c>
      <c r="G11717" t="s">
        <v>84044</v>
      </c>
      <c r="H11717" t="s">
        <v>86563</v>
      </c>
      <c r="I11717" t="s">
        <v>99016</v>
      </c>
      <c r="J11717" t="s">
        <v>139993</v>
      </c>
      <c r="K11717" t="s">
        <v>170690</v>
      </c>
      <c r="L11717" t="s">
        <v>172815</v>
      </c>
    </row>
    <row r="11718" spans="1:12" x14ac:dyDescent="0.2">
      <c r="A11718" t="s">
        <v>11717</v>
      </c>
      <c r="B11718" s="1">
        <v>42581</v>
      </c>
      <c r="C11718" s="2">
        <v>135</v>
      </c>
      <c r="D11718" s="2">
        <v>7.56</v>
      </c>
      <c r="E11718" t="s">
        <v>42806</v>
      </c>
      <c r="F11718" t="s">
        <v>53512</v>
      </c>
      <c r="G11718" t="s">
        <v>84044</v>
      </c>
      <c r="H11718" t="s">
        <v>86563</v>
      </c>
      <c r="I11718" t="s">
        <v>99017</v>
      </c>
      <c r="J11718" t="s">
        <v>139994</v>
      </c>
      <c r="K11718" t="s">
        <v>170690</v>
      </c>
      <c r="L11718" t="s">
        <v>172815</v>
      </c>
    </row>
    <row r="11719" spans="1:12" x14ac:dyDescent="0.2">
      <c r="A11719" t="s">
        <v>11718</v>
      </c>
      <c r="B11719" s="1">
        <v>42581</v>
      </c>
      <c r="C11719" s="2">
        <v>135</v>
      </c>
      <c r="D11719" s="2">
        <v>3.71</v>
      </c>
      <c r="E11719" t="s">
        <v>42806</v>
      </c>
      <c r="F11719" t="s">
        <v>53513</v>
      </c>
      <c r="G11719" t="s">
        <v>84044</v>
      </c>
      <c r="H11719" t="s">
        <v>86563</v>
      </c>
      <c r="I11719" t="s">
        <v>99018</v>
      </c>
      <c r="J11719" t="s">
        <v>139995</v>
      </c>
      <c r="K11719" t="s">
        <v>170690</v>
      </c>
      <c r="L11719" t="s">
        <v>172815</v>
      </c>
    </row>
    <row r="11720" spans="1:12" x14ac:dyDescent="0.2">
      <c r="A11720" t="s">
        <v>11719</v>
      </c>
      <c r="B11720" s="1">
        <v>42581</v>
      </c>
      <c r="C11720" s="2">
        <v>135</v>
      </c>
      <c r="D11720" s="2">
        <v>4.84</v>
      </c>
      <c r="E11720" t="s">
        <v>42806</v>
      </c>
      <c r="F11720" t="s">
        <v>53514</v>
      </c>
      <c r="G11720" t="s">
        <v>84044</v>
      </c>
      <c r="H11720" t="s">
        <v>86563</v>
      </c>
      <c r="I11720" t="s">
        <v>99019</v>
      </c>
      <c r="J11720" t="s">
        <v>139996</v>
      </c>
      <c r="K11720" t="s">
        <v>170690</v>
      </c>
      <c r="L11720" t="s">
        <v>172815</v>
      </c>
    </row>
    <row r="11721" spans="1:12" x14ac:dyDescent="0.2">
      <c r="A11721" t="s">
        <v>11720</v>
      </c>
      <c r="B11721" s="1">
        <v>42581</v>
      </c>
      <c r="C11721" s="2">
        <v>135</v>
      </c>
      <c r="D11721" s="2">
        <v>7.12</v>
      </c>
      <c r="E11721" t="s">
        <v>42806</v>
      </c>
      <c r="F11721" t="s">
        <v>53515</v>
      </c>
      <c r="G11721" t="s">
        <v>84044</v>
      </c>
      <c r="H11721" t="s">
        <v>86563</v>
      </c>
      <c r="I11721" t="s">
        <v>99020</v>
      </c>
      <c r="J11721" t="s">
        <v>139997</v>
      </c>
      <c r="K11721" t="s">
        <v>170690</v>
      </c>
      <c r="L11721" t="s">
        <v>172815</v>
      </c>
    </row>
    <row r="11722" spans="1:12" x14ac:dyDescent="0.2">
      <c r="A11722" t="s">
        <v>11721</v>
      </c>
      <c r="B11722" s="1">
        <v>42581</v>
      </c>
      <c r="C11722" s="2">
        <v>135</v>
      </c>
      <c r="D11722" s="2">
        <v>5.2</v>
      </c>
      <c r="E11722" t="s">
        <v>42806</v>
      </c>
      <c r="F11722" t="s">
        <v>53516</v>
      </c>
      <c r="G11722" t="s">
        <v>84044</v>
      </c>
      <c r="H11722" t="s">
        <v>86563</v>
      </c>
      <c r="I11722" t="s">
        <v>99021</v>
      </c>
      <c r="J11722" t="s">
        <v>139998</v>
      </c>
      <c r="K11722" t="s">
        <v>170690</v>
      </c>
      <c r="L11722" t="s">
        <v>172815</v>
      </c>
    </row>
    <row r="11723" spans="1:12" x14ac:dyDescent="0.2">
      <c r="A11723" t="s">
        <v>11722</v>
      </c>
      <c r="B11723" s="1">
        <v>42581</v>
      </c>
      <c r="C11723" s="2">
        <v>135</v>
      </c>
      <c r="D11723" s="2">
        <v>10.14</v>
      </c>
      <c r="E11723" t="s">
        <v>42806</v>
      </c>
      <c r="F11723" t="s">
        <v>53517</v>
      </c>
      <c r="G11723" t="s">
        <v>84044</v>
      </c>
      <c r="H11723" t="s">
        <v>86563</v>
      </c>
      <c r="I11723" t="s">
        <v>99022</v>
      </c>
      <c r="J11723" t="s">
        <v>139999</v>
      </c>
      <c r="K11723" t="s">
        <v>170690</v>
      </c>
      <c r="L11723" t="s">
        <v>172815</v>
      </c>
    </row>
    <row r="11724" spans="1:12" x14ac:dyDescent="0.2">
      <c r="A11724" t="s">
        <v>11723</v>
      </c>
      <c r="B11724" s="1">
        <v>42581</v>
      </c>
      <c r="C11724" s="2">
        <v>135</v>
      </c>
      <c r="D11724" s="2">
        <v>10.83</v>
      </c>
      <c r="E11724" t="s">
        <v>42806</v>
      </c>
      <c r="F11724" t="s">
        <v>53518</v>
      </c>
      <c r="G11724" t="s">
        <v>84044</v>
      </c>
      <c r="H11724" t="s">
        <v>86563</v>
      </c>
      <c r="I11724" t="s">
        <v>99023</v>
      </c>
      <c r="J11724" t="s">
        <v>140000</v>
      </c>
      <c r="K11724" t="s">
        <v>170690</v>
      </c>
      <c r="L11724" t="s">
        <v>172815</v>
      </c>
    </row>
    <row r="11725" spans="1:12" x14ac:dyDescent="0.2">
      <c r="A11725" t="s">
        <v>11724</v>
      </c>
      <c r="B11725" s="1">
        <v>42581</v>
      </c>
      <c r="C11725" s="2">
        <v>135</v>
      </c>
      <c r="D11725" s="2">
        <v>7.92</v>
      </c>
      <c r="E11725" t="s">
        <v>42806</v>
      </c>
      <c r="F11725" t="s">
        <v>53519</v>
      </c>
      <c r="G11725" t="s">
        <v>84044</v>
      </c>
      <c r="H11725" t="s">
        <v>86563</v>
      </c>
      <c r="I11725" t="s">
        <v>99024</v>
      </c>
      <c r="J11725" t="s">
        <v>140001</v>
      </c>
      <c r="K11725" t="s">
        <v>170690</v>
      </c>
      <c r="L11725" t="s">
        <v>172815</v>
      </c>
    </row>
    <row r="11726" spans="1:12" x14ac:dyDescent="0.2">
      <c r="A11726" t="s">
        <v>11725</v>
      </c>
      <c r="B11726" s="1">
        <v>42581</v>
      </c>
      <c r="C11726" s="2">
        <v>135</v>
      </c>
      <c r="D11726" s="2">
        <v>7.75</v>
      </c>
      <c r="E11726" t="s">
        <v>42806</v>
      </c>
      <c r="F11726" t="s">
        <v>53520</v>
      </c>
      <c r="G11726" t="s">
        <v>84044</v>
      </c>
      <c r="H11726" t="s">
        <v>86563</v>
      </c>
      <c r="I11726" t="s">
        <v>99025</v>
      </c>
      <c r="J11726" t="s">
        <v>140002</v>
      </c>
      <c r="K11726" t="s">
        <v>170690</v>
      </c>
      <c r="L11726" t="s">
        <v>172815</v>
      </c>
    </row>
    <row r="11727" spans="1:12" x14ac:dyDescent="0.2">
      <c r="A11727" t="s">
        <v>11726</v>
      </c>
      <c r="B11727" s="1">
        <v>42581</v>
      </c>
      <c r="C11727" s="2">
        <v>135</v>
      </c>
      <c r="D11727" s="2">
        <v>3.38</v>
      </c>
      <c r="E11727" t="s">
        <v>42806</v>
      </c>
      <c r="F11727" t="s">
        <v>53521</v>
      </c>
      <c r="G11727" t="s">
        <v>84044</v>
      </c>
      <c r="H11727" t="s">
        <v>86563</v>
      </c>
      <c r="I11727" t="s">
        <v>99026</v>
      </c>
      <c r="J11727" t="s">
        <v>140003</v>
      </c>
      <c r="K11727" t="s">
        <v>170690</v>
      </c>
      <c r="L11727" t="s">
        <v>172815</v>
      </c>
    </row>
    <row r="11728" spans="1:12" x14ac:dyDescent="0.2">
      <c r="A11728" t="s">
        <v>11727</v>
      </c>
      <c r="B11728" s="1">
        <v>42581</v>
      </c>
      <c r="C11728" s="2">
        <v>135</v>
      </c>
      <c r="D11728" s="2">
        <v>8.5500000000000007</v>
      </c>
      <c r="E11728" t="s">
        <v>42806</v>
      </c>
      <c r="F11728" t="s">
        <v>53522</v>
      </c>
      <c r="G11728" t="s">
        <v>84044</v>
      </c>
      <c r="H11728" t="s">
        <v>86563</v>
      </c>
      <c r="I11728" t="s">
        <v>99027</v>
      </c>
      <c r="J11728" t="s">
        <v>140004</v>
      </c>
      <c r="K11728" t="s">
        <v>170690</v>
      </c>
      <c r="L11728" t="s">
        <v>172815</v>
      </c>
    </row>
    <row r="11729" spans="1:12" x14ac:dyDescent="0.2">
      <c r="A11729" t="s">
        <v>11728</v>
      </c>
      <c r="B11729" s="1">
        <v>42581</v>
      </c>
      <c r="C11729" s="2">
        <v>135</v>
      </c>
      <c r="D11729" s="2">
        <v>5.72</v>
      </c>
      <c r="E11729" t="s">
        <v>42806</v>
      </c>
      <c r="F11729" t="s">
        <v>53523</v>
      </c>
      <c r="G11729" t="s">
        <v>84044</v>
      </c>
      <c r="H11729" t="s">
        <v>86563</v>
      </c>
      <c r="I11729" t="s">
        <v>99028</v>
      </c>
      <c r="J11729" t="s">
        <v>140005</v>
      </c>
      <c r="K11729" t="s">
        <v>170690</v>
      </c>
      <c r="L11729" t="s">
        <v>172815</v>
      </c>
    </row>
    <row r="11730" spans="1:12" x14ac:dyDescent="0.2">
      <c r="A11730" t="s">
        <v>11729</v>
      </c>
      <c r="B11730" s="1">
        <v>42581</v>
      </c>
      <c r="C11730" s="2">
        <v>135</v>
      </c>
      <c r="D11730" s="2">
        <v>4.59</v>
      </c>
      <c r="E11730" t="s">
        <v>42806</v>
      </c>
      <c r="F11730" t="s">
        <v>53524</v>
      </c>
      <c r="G11730" t="s">
        <v>84044</v>
      </c>
      <c r="H11730" t="s">
        <v>86563</v>
      </c>
      <c r="I11730" t="s">
        <v>99029</v>
      </c>
      <c r="J11730" t="s">
        <v>140006</v>
      </c>
      <c r="K11730" t="s">
        <v>170690</v>
      </c>
      <c r="L11730" t="s">
        <v>172815</v>
      </c>
    </row>
    <row r="11731" spans="1:12" x14ac:dyDescent="0.2">
      <c r="A11731" t="s">
        <v>11730</v>
      </c>
      <c r="B11731" s="1">
        <v>42581</v>
      </c>
      <c r="C11731" s="2">
        <v>135</v>
      </c>
      <c r="D11731" s="2">
        <v>6.76</v>
      </c>
      <c r="E11731" t="s">
        <v>42806</v>
      </c>
      <c r="F11731" t="s">
        <v>53525</v>
      </c>
      <c r="G11731" t="s">
        <v>84044</v>
      </c>
      <c r="H11731" t="s">
        <v>86563</v>
      </c>
      <c r="I11731" t="s">
        <v>99030</v>
      </c>
      <c r="J11731" t="s">
        <v>140007</v>
      </c>
      <c r="K11731" t="s">
        <v>170690</v>
      </c>
      <c r="L11731" t="s">
        <v>172815</v>
      </c>
    </row>
    <row r="11732" spans="1:12" x14ac:dyDescent="0.2">
      <c r="A11732" t="s">
        <v>11731</v>
      </c>
      <c r="B11732" s="1">
        <v>42581</v>
      </c>
      <c r="C11732" s="2">
        <v>135</v>
      </c>
      <c r="D11732" s="2">
        <v>3.38</v>
      </c>
      <c r="E11732" t="s">
        <v>42806</v>
      </c>
      <c r="F11732" t="s">
        <v>53525</v>
      </c>
      <c r="G11732" t="s">
        <v>84044</v>
      </c>
      <c r="H11732" t="s">
        <v>86563</v>
      </c>
      <c r="I11732" t="s">
        <v>99031</v>
      </c>
      <c r="J11732" t="s">
        <v>140008</v>
      </c>
      <c r="K11732" t="s">
        <v>170690</v>
      </c>
      <c r="L11732" t="s">
        <v>172815</v>
      </c>
    </row>
    <row r="11733" spans="1:12" x14ac:dyDescent="0.2">
      <c r="A11733" t="s">
        <v>11732</v>
      </c>
      <c r="B11733" s="1">
        <v>42582</v>
      </c>
      <c r="C11733" s="2">
        <v>135</v>
      </c>
      <c r="D11733" s="2">
        <v>6.44</v>
      </c>
      <c r="E11733" t="s">
        <v>42806</v>
      </c>
      <c r="F11733" t="s">
        <v>53526</v>
      </c>
      <c r="G11733" t="s">
        <v>84044</v>
      </c>
      <c r="H11733" t="s">
        <v>86563</v>
      </c>
      <c r="I11733" t="s">
        <v>99032</v>
      </c>
      <c r="J11733" t="s">
        <v>140009</v>
      </c>
      <c r="K11733" t="s">
        <v>170690</v>
      </c>
      <c r="L11733" t="s">
        <v>172815</v>
      </c>
    </row>
    <row r="11734" spans="1:12" x14ac:dyDescent="0.2">
      <c r="A11734" t="s">
        <v>11733</v>
      </c>
      <c r="B11734" s="1">
        <v>42582</v>
      </c>
      <c r="C11734" s="2">
        <v>135</v>
      </c>
      <c r="D11734" s="2">
        <v>4.9400000000000004</v>
      </c>
      <c r="E11734" t="s">
        <v>42806</v>
      </c>
      <c r="F11734" t="s">
        <v>53527</v>
      </c>
      <c r="G11734" t="s">
        <v>84044</v>
      </c>
      <c r="H11734" t="s">
        <v>86563</v>
      </c>
      <c r="I11734" t="s">
        <v>99033</v>
      </c>
      <c r="J11734" t="s">
        <v>140010</v>
      </c>
      <c r="K11734" t="s">
        <v>170690</v>
      </c>
      <c r="L11734" t="s">
        <v>172815</v>
      </c>
    </row>
    <row r="11735" spans="1:12" x14ac:dyDescent="0.2">
      <c r="A11735" t="s">
        <v>11734</v>
      </c>
      <c r="B11735" s="1">
        <v>42582</v>
      </c>
      <c r="C11735" s="2">
        <v>135</v>
      </c>
      <c r="D11735" s="2">
        <v>7.13</v>
      </c>
      <c r="E11735" t="s">
        <v>42806</v>
      </c>
      <c r="F11735" t="s">
        <v>53528</v>
      </c>
      <c r="G11735" t="s">
        <v>84044</v>
      </c>
      <c r="H11735" t="s">
        <v>86563</v>
      </c>
      <c r="I11735" t="s">
        <v>99034</v>
      </c>
      <c r="J11735" t="s">
        <v>140011</v>
      </c>
      <c r="K11735" t="s">
        <v>170690</v>
      </c>
      <c r="L11735" t="s">
        <v>172815</v>
      </c>
    </row>
    <row r="11736" spans="1:12" x14ac:dyDescent="0.2">
      <c r="A11736" t="s">
        <v>11735</v>
      </c>
      <c r="B11736" s="1">
        <v>42582</v>
      </c>
      <c r="C11736" s="2">
        <v>135</v>
      </c>
      <c r="D11736" s="2">
        <v>3.12</v>
      </c>
      <c r="E11736" t="s">
        <v>42806</v>
      </c>
      <c r="F11736" t="s">
        <v>53529</v>
      </c>
      <c r="G11736" t="s">
        <v>84044</v>
      </c>
      <c r="H11736" t="s">
        <v>86563</v>
      </c>
      <c r="I11736" t="s">
        <v>99035</v>
      </c>
      <c r="J11736" t="s">
        <v>140012</v>
      </c>
      <c r="K11736" t="s">
        <v>170690</v>
      </c>
      <c r="L11736" t="s">
        <v>172815</v>
      </c>
    </row>
    <row r="11737" spans="1:12" x14ac:dyDescent="0.2">
      <c r="A11737" t="s">
        <v>11736</v>
      </c>
      <c r="B11737" s="1">
        <v>42582</v>
      </c>
      <c r="C11737" s="2">
        <v>135</v>
      </c>
      <c r="D11737" s="2">
        <v>4.5999999999999996</v>
      </c>
      <c r="E11737" t="s">
        <v>42806</v>
      </c>
      <c r="F11737" t="s">
        <v>53530</v>
      </c>
      <c r="G11737" t="s">
        <v>84044</v>
      </c>
      <c r="H11737" t="s">
        <v>86563</v>
      </c>
      <c r="I11737" t="s">
        <v>99036</v>
      </c>
      <c r="J11737" t="s">
        <v>140013</v>
      </c>
      <c r="K11737" t="s">
        <v>170690</v>
      </c>
      <c r="L11737" t="s">
        <v>172815</v>
      </c>
    </row>
    <row r="11738" spans="1:12" x14ac:dyDescent="0.2">
      <c r="A11738" t="s">
        <v>11737</v>
      </c>
      <c r="B11738" s="1">
        <v>42582</v>
      </c>
      <c r="C11738" s="2">
        <v>135</v>
      </c>
      <c r="D11738" s="2">
        <v>4.68</v>
      </c>
      <c r="E11738" t="s">
        <v>42806</v>
      </c>
      <c r="F11738" t="s">
        <v>53531</v>
      </c>
      <c r="G11738" t="s">
        <v>84044</v>
      </c>
      <c r="H11738" t="s">
        <v>86563</v>
      </c>
      <c r="I11738" t="s">
        <v>99037</v>
      </c>
      <c r="J11738" t="s">
        <v>140014</v>
      </c>
      <c r="K11738" t="s">
        <v>170690</v>
      </c>
      <c r="L11738" t="s">
        <v>172815</v>
      </c>
    </row>
    <row r="11739" spans="1:12" x14ac:dyDescent="0.2">
      <c r="A11739" t="s">
        <v>11738</v>
      </c>
      <c r="B11739" s="1">
        <v>42582</v>
      </c>
      <c r="C11739" s="2">
        <v>135</v>
      </c>
      <c r="D11739" s="2">
        <v>4.5599999999999996</v>
      </c>
      <c r="E11739" t="s">
        <v>42806</v>
      </c>
      <c r="F11739" t="s">
        <v>53532</v>
      </c>
      <c r="G11739" t="s">
        <v>84044</v>
      </c>
      <c r="H11739" t="s">
        <v>86563</v>
      </c>
      <c r="I11739" t="s">
        <v>99038</v>
      </c>
      <c r="J11739" t="s">
        <v>140015</v>
      </c>
      <c r="K11739" t="s">
        <v>170690</v>
      </c>
      <c r="L11739" t="s">
        <v>172815</v>
      </c>
    </row>
    <row r="11740" spans="1:12" x14ac:dyDescent="0.2">
      <c r="A11740" t="s">
        <v>11739</v>
      </c>
      <c r="B11740" s="1">
        <v>42582</v>
      </c>
      <c r="C11740" s="2">
        <v>135</v>
      </c>
      <c r="D11740" s="2">
        <v>5.0999999999999996</v>
      </c>
      <c r="E11740" t="s">
        <v>42806</v>
      </c>
      <c r="F11740" t="s">
        <v>53533</v>
      </c>
      <c r="G11740" t="s">
        <v>84044</v>
      </c>
      <c r="H11740" t="s">
        <v>86563</v>
      </c>
      <c r="I11740" t="s">
        <v>99039</v>
      </c>
      <c r="J11740" t="s">
        <v>140016</v>
      </c>
      <c r="K11740" t="s">
        <v>170690</v>
      </c>
      <c r="L11740" t="s">
        <v>172815</v>
      </c>
    </row>
    <row r="11741" spans="1:12" x14ac:dyDescent="0.2">
      <c r="A11741" t="s">
        <v>11740</v>
      </c>
      <c r="B11741" s="1">
        <v>42582</v>
      </c>
      <c r="C11741" s="2">
        <v>135</v>
      </c>
      <c r="D11741" s="2">
        <v>8.1</v>
      </c>
      <c r="E11741" t="s">
        <v>42806</v>
      </c>
      <c r="F11741" t="s">
        <v>53534</v>
      </c>
      <c r="G11741" t="s">
        <v>84044</v>
      </c>
      <c r="H11741" t="s">
        <v>86563</v>
      </c>
      <c r="I11741" t="s">
        <v>99040</v>
      </c>
      <c r="J11741" t="s">
        <v>140017</v>
      </c>
      <c r="K11741" t="s">
        <v>170690</v>
      </c>
      <c r="L11741" t="s">
        <v>172815</v>
      </c>
    </row>
    <row r="11742" spans="1:12" x14ac:dyDescent="0.2">
      <c r="A11742" t="s">
        <v>11741</v>
      </c>
      <c r="B11742" s="1">
        <v>42582</v>
      </c>
      <c r="C11742" s="2">
        <v>135</v>
      </c>
      <c r="D11742" s="2">
        <v>9.44</v>
      </c>
      <c r="E11742" t="s">
        <v>42806</v>
      </c>
      <c r="F11742" t="s">
        <v>53535</v>
      </c>
      <c r="G11742" t="s">
        <v>84044</v>
      </c>
      <c r="H11742" t="s">
        <v>86563</v>
      </c>
      <c r="I11742" t="s">
        <v>99041</v>
      </c>
      <c r="J11742" t="s">
        <v>140018</v>
      </c>
      <c r="K11742" t="s">
        <v>170690</v>
      </c>
      <c r="L11742" t="s">
        <v>172815</v>
      </c>
    </row>
    <row r="11743" spans="1:12" x14ac:dyDescent="0.2">
      <c r="A11743" t="s">
        <v>11742</v>
      </c>
      <c r="B11743" s="1">
        <v>42582</v>
      </c>
      <c r="C11743" s="2">
        <v>135</v>
      </c>
      <c r="D11743" s="2">
        <v>4.84</v>
      </c>
      <c r="E11743" t="s">
        <v>42806</v>
      </c>
      <c r="F11743" t="s">
        <v>53536</v>
      </c>
      <c r="G11743" t="s">
        <v>84044</v>
      </c>
      <c r="H11743" t="s">
        <v>86563</v>
      </c>
      <c r="I11743" t="s">
        <v>99042</v>
      </c>
      <c r="J11743" t="s">
        <v>140019</v>
      </c>
      <c r="K11743" t="s">
        <v>170690</v>
      </c>
      <c r="L11743" t="s">
        <v>172815</v>
      </c>
    </row>
    <row r="11744" spans="1:12" x14ac:dyDescent="0.2">
      <c r="A11744" t="s">
        <v>11743</v>
      </c>
      <c r="B11744" s="1">
        <v>42582</v>
      </c>
      <c r="C11744" s="2">
        <v>135</v>
      </c>
      <c r="D11744" s="2">
        <v>10.07</v>
      </c>
      <c r="E11744" t="s">
        <v>42806</v>
      </c>
      <c r="F11744" t="s">
        <v>53537</v>
      </c>
      <c r="G11744" t="s">
        <v>84044</v>
      </c>
      <c r="H11744" t="s">
        <v>86563</v>
      </c>
      <c r="I11744" t="s">
        <v>99043</v>
      </c>
      <c r="J11744" t="s">
        <v>140020</v>
      </c>
      <c r="K11744" t="s">
        <v>170690</v>
      </c>
      <c r="L11744" t="s">
        <v>172815</v>
      </c>
    </row>
    <row r="11745" spans="1:12" x14ac:dyDescent="0.2">
      <c r="A11745" t="s">
        <v>11744</v>
      </c>
      <c r="B11745" s="1">
        <v>42582</v>
      </c>
      <c r="C11745" s="2">
        <v>135</v>
      </c>
      <c r="D11745" s="2">
        <v>5.8</v>
      </c>
      <c r="E11745" t="s">
        <v>42806</v>
      </c>
      <c r="F11745" t="s">
        <v>53538</v>
      </c>
      <c r="G11745" t="s">
        <v>84044</v>
      </c>
      <c r="H11745" t="s">
        <v>86563</v>
      </c>
      <c r="I11745" t="s">
        <v>99044</v>
      </c>
      <c r="J11745" t="s">
        <v>140021</v>
      </c>
      <c r="K11745" t="s">
        <v>170690</v>
      </c>
      <c r="L11745" t="s">
        <v>172815</v>
      </c>
    </row>
    <row r="11746" spans="1:12" x14ac:dyDescent="0.2">
      <c r="A11746" t="s">
        <v>11745</v>
      </c>
      <c r="B11746" s="1">
        <v>42582</v>
      </c>
      <c r="C11746" s="2">
        <v>135</v>
      </c>
      <c r="D11746" s="2">
        <v>3.99</v>
      </c>
      <c r="E11746" t="s">
        <v>42806</v>
      </c>
      <c r="F11746" t="s">
        <v>53538</v>
      </c>
      <c r="G11746" t="s">
        <v>84044</v>
      </c>
      <c r="H11746" t="s">
        <v>86563</v>
      </c>
      <c r="I11746" t="s">
        <v>99045</v>
      </c>
      <c r="J11746" t="s">
        <v>140022</v>
      </c>
      <c r="K11746" t="s">
        <v>170690</v>
      </c>
      <c r="L11746" t="s">
        <v>172815</v>
      </c>
    </row>
    <row r="11747" spans="1:12" x14ac:dyDescent="0.2">
      <c r="A11747" t="s">
        <v>11746</v>
      </c>
      <c r="B11747" s="1">
        <v>42582</v>
      </c>
      <c r="C11747" s="2">
        <v>135</v>
      </c>
      <c r="D11747" s="2">
        <v>3.71</v>
      </c>
      <c r="E11747" t="s">
        <v>42806</v>
      </c>
      <c r="F11747" t="s">
        <v>53539</v>
      </c>
      <c r="G11747" t="s">
        <v>84044</v>
      </c>
      <c r="H11747" t="s">
        <v>86563</v>
      </c>
      <c r="I11747" t="s">
        <v>99046</v>
      </c>
      <c r="J11747" t="s">
        <v>140023</v>
      </c>
      <c r="K11747" t="s">
        <v>170690</v>
      </c>
      <c r="L11747" t="s">
        <v>172815</v>
      </c>
    </row>
    <row r="11748" spans="1:12" x14ac:dyDescent="0.2">
      <c r="A11748" t="s">
        <v>11747</v>
      </c>
      <c r="B11748" s="1">
        <v>42582</v>
      </c>
      <c r="C11748" s="2">
        <v>135</v>
      </c>
      <c r="D11748" s="2">
        <v>5.04</v>
      </c>
      <c r="E11748" t="s">
        <v>42806</v>
      </c>
      <c r="F11748" t="s">
        <v>53540</v>
      </c>
      <c r="G11748" t="s">
        <v>84044</v>
      </c>
      <c r="H11748" t="s">
        <v>86563</v>
      </c>
      <c r="I11748" t="s">
        <v>99047</v>
      </c>
      <c r="J11748" t="s">
        <v>140024</v>
      </c>
      <c r="K11748" t="s">
        <v>170690</v>
      </c>
      <c r="L11748" t="s">
        <v>172815</v>
      </c>
    </row>
    <row r="11749" spans="1:12" x14ac:dyDescent="0.2">
      <c r="A11749" t="s">
        <v>11748</v>
      </c>
      <c r="B11749" s="1">
        <v>42582</v>
      </c>
      <c r="C11749" s="2">
        <v>135</v>
      </c>
      <c r="D11749" s="2">
        <v>5.46</v>
      </c>
      <c r="E11749" t="s">
        <v>42806</v>
      </c>
      <c r="F11749" t="s">
        <v>53541</v>
      </c>
      <c r="G11749" t="s">
        <v>84044</v>
      </c>
      <c r="H11749" t="s">
        <v>86563</v>
      </c>
      <c r="I11749" t="s">
        <v>99048</v>
      </c>
      <c r="J11749" t="s">
        <v>140025</v>
      </c>
      <c r="K11749" t="s">
        <v>170690</v>
      </c>
      <c r="L11749" t="s">
        <v>172815</v>
      </c>
    </row>
    <row r="11750" spans="1:12" x14ac:dyDescent="0.2">
      <c r="A11750" t="s">
        <v>11749</v>
      </c>
      <c r="B11750" s="1">
        <v>42582</v>
      </c>
      <c r="C11750" s="2">
        <v>135</v>
      </c>
      <c r="D11750" s="2">
        <v>9.36</v>
      </c>
      <c r="E11750" t="s">
        <v>42806</v>
      </c>
      <c r="F11750" t="s">
        <v>53542</v>
      </c>
      <c r="G11750" t="s">
        <v>84044</v>
      </c>
      <c r="H11750" t="s">
        <v>86563</v>
      </c>
      <c r="I11750" t="s">
        <v>99049</v>
      </c>
      <c r="J11750" t="s">
        <v>140026</v>
      </c>
      <c r="K11750" t="s">
        <v>170690</v>
      </c>
      <c r="L11750" t="s">
        <v>172815</v>
      </c>
    </row>
    <row r="11751" spans="1:12" x14ac:dyDescent="0.2">
      <c r="A11751" t="s">
        <v>11750</v>
      </c>
      <c r="B11751" s="1">
        <v>42582</v>
      </c>
      <c r="C11751" s="2">
        <v>135</v>
      </c>
      <c r="D11751" s="2">
        <v>6.1</v>
      </c>
      <c r="E11751" t="s">
        <v>42806</v>
      </c>
      <c r="F11751" t="s">
        <v>53543</v>
      </c>
      <c r="G11751" t="s">
        <v>84044</v>
      </c>
      <c r="H11751" t="s">
        <v>86563</v>
      </c>
      <c r="I11751" t="s">
        <v>99050</v>
      </c>
      <c r="J11751" t="s">
        <v>140027</v>
      </c>
      <c r="K11751" t="s">
        <v>170690</v>
      </c>
      <c r="L11751" t="s">
        <v>172815</v>
      </c>
    </row>
    <row r="11752" spans="1:12" x14ac:dyDescent="0.2">
      <c r="A11752" t="s">
        <v>11751</v>
      </c>
      <c r="B11752" s="1">
        <v>42582</v>
      </c>
      <c r="C11752" s="2">
        <v>135</v>
      </c>
      <c r="D11752" s="2">
        <v>6.76</v>
      </c>
      <c r="E11752" t="s">
        <v>42806</v>
      </c>
      <c r="F11752" t="s">
        <v>53544</v>
      </c>
      <c r="G11752" t="s">
        <v>84044</v>
      </c>
      <c r="H11752" t="s">
        <v>86563</v>
      </c>
      <c r="I11752" t="s">
        <v>99051</v>
      </c>
      <c r="J11752" t="s">
        <v>140028</v>
      </c>
      <c r="K11752" t="s">
        <v>170690</v>
      </c>
      <c r="L11752" t="s">
        <v>172815</v>
      </c>
    </row>
    <row r="11753" spans="1:12" x14ac:dyDescent="0.2">
      <c r="A11753" t="s">
        <v>11752</v>
      </c>
      <c r="B11753" s="1">
        <v>42582</v>
      </c>
      <c r="C11753" s="2">
        <v>135</v>
      </c>
      <c r="D11753" s="2">
        <v>3.51</v>
      </c>
      <c r="E11753" t="s">
        <v>42806</v>
      </c>
      <c r="F11753" t="s">
        <v>53545</v>
      </c>
      <c r="G11753" t="s">
        <v>84044</v>
      </c>
      <c r="H11753" t="s">
        <v>86563</v>
      </c>
      <c r="I11753" t="s">
        <v>99052</v>
      </c>
      <c r="J11753" t="s">
        <v>140029</v>
      </c>
      <c r="K11753" t="s">
        <v>170690</v>
      </c>
      <c r="L11753" t="s">
        <v>172815</v>
      </c>
    </row>
    <row r="11754" spans="1:12" x14ac:dyDescent="0.2">
      <c r="A11754" t="s">
        <v>11753</v>
      </c>
      <c r="B11754" s="1">
        <v>42582</v>
      </c>
      <c r="C11754" s="2">
        <v>135</v>
      </c>
      <c r="D11754" s="2">
        <v>5.98</v>
      </c>
      <c r="E11754" t="s">
        <v>42806</v>
      </c>
      <c r="F11754" t="s">
        <v>53546</v>
      </c>
      <c r="G11754" t="s">
        <v>84044</v>
      </c>
      <c r="H11754" t="s">
        <v>86563</v>
      </c>
      <c r="I11754" t="s">
        <v>99053</v>
      </c>
      <c r="J11754" t="s">
        <v>140030</v>
      </c>
      <c r="K11754" t="s">
        <v>170690</v>
      </c>
      <c r="L11754" t="s">
        <v>172815</v>
      </c>
    </row>
    <row r="11755" spans="1:12" x14ac:dyDescent="0.2">
      <c r="A11755" t="s">
        <v>11754</v>
      </c>
      <c r="B11755" s="1">
        <v>42582</v>
      </c>
      <c r="C11755" s="2">
        <v>135</v>
      </c>
      <c r="D11755" s="2">
        <v>5.4</v>
      </c>
      <c r="E11755" t="s">
        <v>42806</v>
      </c>
      <c r="F11755" t="s">
        <v>53547</v>
      </c>
      <c r="G11755" t="s">
        <v>84044</v>
      </c>
      <c r="H11755" t="s">
        <v>86563</v>
      </c>
      <c r="I11755" t="s">
        <v>99054</v>
      </c>
      <c r="J11755" t="s">
        <v>140031</v>
      </c>
      <c r="K11755" t="s">
        <v>170690</v>
      </c>
      <c r="L11755" t="s">
        <v>172815</v>
      </c>
    </row>
    <row r="11756" spans="1:12" x14ac:dyDescent="0.2">
      <c r="A11756" t="s">
        <v>11755</v>
      </c>
      <c r="B11756" s="1">
        <v>42582</v>
      </c>
      <c r="C11756" s="2">
        <v>135</v>
      </c>
      <c r="D11756" s="2">
        <v>8.9700000000000006</v>
      </c>
      <c r="E11756" t="s">
        <v>42806</v>
      </c>
      <c r="F11756" t="s">
        <v>53548</v>
      </c>
      <c r="G11756" t="s">
        <v>84044</v>
      </c>
      <c r="H11756" t="s">
        <v>86563</v>
      </c>
      <c r="I11756" t="s">
        <v>99055</v>
      </c>
      <c r="J11756" t="s">
        <v>140032</v>
      </c>
      <c r="K11756" t="s">
        <v>170690</v>
      </c>
      <c r="L11756" t="s">
        <v>172815</v>
      </c>
    </row>
    <row r="11757" spans="1:12" x14ac:dyDescent="0.2">
      <c r="A11757" t="s">
        <v>11756</v>
      </c>
      <c r="B11757" s="1">
        <v>42582</v>
      </c>
      <c r="C11757" s="2">
        <v>135</v>
      </c>
      <c r="D11757" s="2">
        <v>4.16</v>
      </c>
      <c r="E11757" t="s">
        <v>42806</v>
      </c>
      <c r="F11757" t="s">
        <v>53549</v>
      </c>
      <c r="G11757" t="s">
        <v>84044</v>
      </c>
      <c r="H11757" t="s">
        <v>86563</v>
      </c>
      <c r="I11757" t="s">
        <v>99056</v>
      </c>
      <c r="J11757" t="s">
        <v>140033</v>
      </c>
      <c r="K11757" t="s">
        <v>170690</v>
      </c>
      <c r="L11757" t="s">
        <v>172815</v>
      </c>
    </row>
    <row r="11758" spans="1:12" x14ac:dyDescent="0.2">
      <c r="A11758" t="s">
        <v>11757</v>
      </c>
      <c r="B11758" s="1">
        <v>42582</v>
      </c>
      <c r="C11758" s="2">
        <v>135</v>
      </c>
      <c r="D11758" s="2">
        <v>7.56</v>
      </c>
      <c r="E11758" t="s">
        <v>42806</v>
      </c>
      <c r="F11758" t="s">
        <v>53550</v>
      </c>
      <c r="G11758" t="s">
        <v>84044</v>
      </c>
      <c r="H11758" t="s">
        <v>86563</v>
      </c>
      <c r="I11758" t="s">
        <v>99057</v>
      </c>
      <c r="J11758" t="s">
        <v>140034</v>
      </c>
      <c r="K11758" t="s">
        <v>170690</v>
      </c>
      <c r="L11758" t="s">
        <v>172815</v>
      </c>
    </row>
    <row r="11759" spans="1:12" x14ac:dyDescent="0.2">
      <c r="A11759" t="s">
        <v>11758</v>
      </c>
      <c r="B11759" s="1">
        <v>42582</v>
      </c>
      <c r="C11759" s="2">
        <v>135</v>
      </c>
      <c r="D11759" s="2">
        <v>7.8</v>
      </c>
      <c r="E11759" t="s">
        <v>42806</v>
      </c>
      <c r="F11759" t="s">
        <v>53551</v>
      </c>
      <c r="G11759" t="s">
        <v>84044</v>
      </c>
      <c r="H11759" t="s">
        <v>86563</v>
      </c>
      <c r="I11759" t="s">
        <v>99058</v>
      </c>
      <c r="J11759" t="s">
        <v>140035</v>
      </c>
      <c r="K11759" t="s">
        <v>170690</v>
      </c>
      <c r="L11759" t="s">
        <v>172815</v>
      </c>
    </row>
    <row r="11760" spans="1:12" x14ac:dyDescent="0.2">
      <c r="A11760" t="s">
        <v>11759</v>
      </c>
      <c r="B11760" s="1">
        <v>42582</v>
      </c>
      <c r="C11760" s="2">
        <v>135</v>
      </c>
      <c r="D11760" s="2">
        <v>6.76</v>
      </c>
      <c r="E11760" t="s">
        <v>42806</v>
      </c>
      <c r="F11760" t="s">
        <v>53552</v>
      </c>
      <c r="G11760" t="s">
        <v>84044</v>
      </c>
      <c r="H11760" t="s">
        <v>86563</v>
      </c>
      <c r="I11760" t="s">
        <v>99059</v>
      </c>
      <c r="J11760" t="s">
        <v>140036</v>
      </c>
      <c r="K11760" t="s">
        <v>170690</v>
      </c>
      <c r="L11760" t="s">
        <v>172815</v>
      </c>
    </row>
    <row r="11761" spans="1:12" x14ac:dyDescent="0.2">
      <c r="A11761" t="s">
        <v>11760</v>
      </c>
      <c r="B11761" s="1">
        <v>42582</v>
      </c>
      <c r="C11761" s="2">
        <v>135</v>
      </c>
      <c r="D11761" s="2">
        <v>7.28</v>
      </c>
      <c r="E11761" t="s">
        <v>42806</v>
      </c>
      <c r="F11761" t="s">
        <v>53553</v>
      </c>
      <c r="G11761" t="s">
        <v>84044</v>
      </c>
      <c r="H11761" t="s">
        <v>86563</v>
      </c>
      <c r="I11761" t="s">
        <v>99060</v>
      </c>
      <c r="J11761" t="s">
        <v>140037</v>
      </c>
      <c r="K11761" t="s">
        <v>170690</v>
      </c>
      <c r="L11761" t="s">
        <v>172815</v>
      </c>
    </row>
    <row r="11762" spans="1:12" x14ac:dyDescent="0.2">
      <c r="A11762" t="s">
        <v>11761</v>
      </c>
      <c r="B11762" s="1">
        <v>42582</v>
      </c>
      <c r="C11762" s="2">
        <v>135</v>
      </c>
      <c r="D11762" s="2">
        <v>7.95</v>
      </c>
      <c r="E11762" t="s">
        <v>42806</v>
      </c>
      <c r="F11762" t="s">
        <v>53554</v>
      </c>
      <c r="G11762" t="s">
        <v>84044</v>
      </c>
      <c r="H11762" t="s">
        <v>86563</v>
      </c>
      <c r="I11762" t="s">
        <v>99061</v>
      </c>
      <c r="J11762" t="s">
        <v>140038</v>
      </c>
      <c r="K11762" t="s">
        <v>170690</v>
      </c>
      <c r="L11762" t="s">
        <v>172815</v>
      </c>
    </row>
    <row r="11763" spans="1:12" x14ac:dyDescent="0.2">
      <c r="A11763" t="s">
        <v>11762</v>
      </c>
      <c r="B11763" s="1">
        <v>42582</v>
      </c>
      <c r="C11763" s="2">
        <v>135</v>
      </c>
      <c r="D11763" s="2">
        <v>7.8</v>
      </c>
      <c r="E11763" t="s">
        <v>42806</v>
      </c>
      <c r="F11763" t="s">
        <v>53554</v>
      </c>
      <c r="G11763" t="s">
        <v>84044</v>
      </c>
      <c r="H11763" t="s">
        <v>86563</v>
      </c>
      <c r="I11763" t="s">
        <v>99062</v>
      </c>
      <c r="J11763" t="s">
        <v>140039</v>
      </c>
      <c r="K11763" t="s">
        <v>170690</v>
      </c>
      <c r="L11763" t="s">
        <v>172815</v>
      </c>
    </row>
    <row r="11764" spans="1:12" x14ac:dyDescent="0.2">
      <c r="A11764" t="s">
        <v>11763</v>
      </c>
      <c r="B11764" s="1">
        <v>42582</v>
      </c>
      <c r="C11764" s="2">
        <v>135</v>
      </c>
      <c r="D11764" s="2">
        <v>5.12</v>
      </c>
      <c r="E11764" t="s">
        <v>42806</v>
      </c>
      <c r="F11764" t="s">
        <v>53555</v>
      </c>
      <c r="G11764" t="s">
        <v>84044</v>
      </c>
      <c r="H11764" t="s">
        <v>86563</v>
      </c>
      <c r="I11764" t="s">
        <v>99063</v>
      </c>
      <c r="J11764" t="s">
        <v>140040</v>
      </c>
      <c r="K11764" t="s">
        <v>170690</v>
      </c>
      <c r="L11764" t="s">
        <v>172815</v>
      </c>
    </row>
    <row r="11765" spans="1:12" x14ac:dyDescent="0.2">
      <c r="A11765" t="s">
        <v>11764</v>
      </c>
      <c r="B11765" s="1">
        <v>42582</v>
      </c>
      <c r="C11765" s="2">
        <v>135</v>
      </c>
      <c r="D11765" s="2">
        <v>6.76</v>
      </c>
      <c r="E11765" t="s">
        <v>42806</v>
      </c>
      <c r="F11765" t="s">
        <v>53556</v>
      </c>
      <c r="G11765" t="s">
        <v>84044</v>
      </c>
      <c r="H11765" t="s">
        <v>86563</v>
      </c>
      <c r="I11765" t="s">
        <v>99064</v>
      </c>
      <c r="J11765" t="s">
        <v>140041</v>
      </c>
      <c r="K11765" t="s">
        <v>170690</v>
      </c>
      <c r="L11765" t="s">
        <v>172815</v>
      </c>
    </row>
    <row r="11766" spans="1:12" x14ac:dyDescent="0.2">
      <c r="A11766" t="s">
        <v>11765</v>
      </c>
      <c r="B11766" s="1">
        <v>42582</v>
      </c>
      <c r="C11766" s="2">
        <v>135</v>
      </c>
      <c r="D11766" s="2">
        <v>4.7300000000000004</v>
      </c>
      <c r="E11766" t="s">
        <v>42806</v>
      </c>
      <c r="F11766" t="s">
        <v>53557</v>
      </c>
      <c r="G11766" t="s">
        <v>84044</v>
      </c>
      <c r="H11766" t="s">
        <v>86563</v>
      </c>
      <c r="I11766" t="s">
        <v>99065</v>
      </c>
      <c r="J11766" t="s">
        <v>140042</v>
      </c>
      <c r="K11766" t="s">
        <v>170690</v>
      </c>
      <c r="L11766" t="s">
        <v>172815</v>
      </c>
    </row>
    <row r="11767" spans="1:12" x14ac:dyDescent="0.2">
      <c r="A11767" t="s">
        <v>11766</v>
      </c>
      <c r="B11767" s="1">
        <v>42582</v>
      </c>
      <c r="C11767" s="2">
        <v>135</v>
      </c>
      <c r="D11767" s="2">
        <v>5.8</v>
      </c>
      <c r="E11767" t="s">
        <v>42806</v>
      </c>
      <c r="F11767" t="s">
        <v>53558</v>
      </c>
      <c r="G11767" t="s">
        <v>84044</v>
      </c>
      <c r="H11767" t="s">
        <v>86563</v>
      </c>
      <c r="I11767" t="s">
        <v>99066</v>
      </c>
      <c r="J11767" t="s">
        <v>140043</v>
      </c>
      <c r="K11767" t="s">
        <v>170690</v>
      </c>
      <c r="L11767" t="s">
        <v>172815</v>
      </c>
    </row>
    <row r="11768" spans="1:12" x14ac:dyDescent="0.2">
      <c r="A11768" t="s">
        <v>11767</v>
      </c>
      <c r="B11768" s="1">
        <v>42582</v>
      </c>
      <c r="C11768" s="2">
        <v>135</v>
      </c>
      <c r="D11768" s="2">
        <v>8.5</v>
      </c>
      <c r="E11768" t="s">
        <v>42806</v>
      </c>
      <c r="F11768" t="s">
        <v>53559</v>
      </c>
      <c r="G11768" t="s">
        <v>84044</v>
      </c>
      <c r="H11768" t="s">
        <v>86563</v>
      </c>
      <c r="I11768" t="s">
        <v>99067</v>
      </c>
      <c r="J11768" t="s">
        <v>140044</v>
      </c>
      <c r="K11768" t="s">
        <v>170690</v>
      </c>
      <c r="L11768" t="s">
        <v>172815</v>
      </c>
    </row>
    <row r="11769" spans="1:12" x14ac:dyDescent="0.2">
      <c r="A11769" t="s">
        <v>11768</v>
      </c>
      <c r="B11769" s="1">
        <v>42583</v>
      </c>
      <c r="C11769" s="2">
        <v>135</v>
      </c>
      <c r="D11769" s="2">
        <v>2.97</v>
      </c>
      <c r="E11769" t="s">
        <v>42806</v>
      </c>
      <c r="F11769" t="s">
        <v>53560</v>
      </c>
      <c r="G11769" t="s">
        <v>84044</v>
      </c>
      <c r="H11769" t="s">
        <v>86563</v>
      </c>
      <c r="I11769" t="s">
        <v>99068</v>
      </c>
      <c r="J11769" t="s">
        <v>140045</v>
      </c>
      <c r="K11769" t="s">
        <v>170690</v>
      </c>
      <c r="L11769" t="s">
        <v>172815</v>
      </c>
    </row>
    <row r="11770" spans="1:12" x14ac:dyDescent="0.2">
      <c r="A11770" t="s">
        <v>11769</v>
      </c>
      <c r="B11770" s="1">
        <v>42583</v>
      </c>
      <c r="C11770" s="2">
        <v>135</v>
      </c>
      <c r="D11770" s="2">
        <v>5.7</v>
      </c>
      <c r="E11770" t="s">
        <v>42806</v>
      </c>
      <c r="F11770" t="s">
        <v>53561</v>
      </c>
      <c r="G11770" t="s">
        <v>84044</v>
      </c>
      <c r="H11770" t="s">
        <v>86563</v>
      </c>
      <c r="I11770" t="s">
        <v>99069</v>
      </c>
      <c r="J11770" t="s">
        <v>140046</v>
      </c>
      <c r="K11770" t="s">
        <v>170690</v>
      </c>
      <c r="L11770" t="s">
        <v>172815</v>
      </c>
    </row>
    <row r="11771" spans="1:12" x14ac:dyDescent="0.2">
      <c r="A11771" t="s">
        <v>11770</v>
      </c>
      <c r="B11771" s="1">
        <v>42583</v>
      </c>
      <c r="C11771" s="2">
        <v>135</v>
      </c>
      <c r="D11771" s="2">
        <v>8.5500000000000007</v>
      </c>
      <c r="E11771" t="s">
        <v>42806</v>
      </c>
      <c r="F11771" t="s">
        <v>53562</v>
      </c>
      <c r="G11771" t="s">
        <v>84044</v>
      </c>
      <c r="H11771" t="s">
        <v>86563</v>
      </c>
      <c r="I11771" t="s">
        <v>99070</v>
      </c>
      <c r="J11771" t="s">
        <v>140047</v>
      </c>
      <c r="K11771" t="s">
        <v>170690</v>
      </c>
      <c r="L11771" t="s">
        <v>172815</v>
      </c>
    </row>
    <row r="11772" spans="1:12" x14ac:dyDescent="0.2">
      <c r="A11772" t="s">
        <v>11771</v>
      </c>
      <c r="B11772" s="1">
        <v>42583</v>
      </c>
      <c r="C11772" s="2">
        <v>135</v>
      </c>
      <c r="D11772" s="2">
        <v>7.8</v>
      </c>
      <c r="E11772" t="s">
        <v>42806</v>
      </c>
      <c r="F11772" t="s">
        <v>53563</v>
      </c>
      <c r="G11772" t="s">
        <v>84044</v>
      </c>
      <c r="H11772" t="s">
        <v>86563</v>
      </c>
      <c r="I11772" t="s">
        <v>99071</v>
      </c>
      <c r="J11772" t="s">
        <v>140048</v>
      </c>
      <c r="K11772" t="s">
        <v>170690</v>
      </c>
      <c r="L11772" t="s">
        <v>172815</v>
      </c>
    </row>
    <row r="11773" spans="1:12" x14ac:dyDescent="0.2">
      <c r="A11773" t="s">
        <v>11772</v>
      </c>
      <c r="B11773" s="1">
        <v>42583</v>
      </c>
      <c r="C11773" s="2">
        <v>135</v>
      </c>
      <c r="D11773" s="2">
        <v>7.98</v>
      </c>
      <c r="E11773" t="s">
        <v>42806</v>
      </c>
      <c r="F11773" t="s">
        <v>53564</v>
      </c>
      <c r="G11773" t="s">
        <v>84044</v>
      </c>
      <c r="H11773" t="s">
        <v>86563</v>
      </c>
      <c r="I11773" t="s">
        <v>99072</v>
      </c>
      <c r="J11773" t="s">
        <v>140049</v>
      </c>
      <c r="K11773" t="s">
        <v>170690</v>
      </c>
      <c r="L11773" t="s">
        <v>172815</v>
      </c>
    </row>
    <row r="11774" spans="1:12" x14ac:dyDescent="0.2">
      <c r="A11774" t="s">
        <v>11773</v>
      </c>
      <c r="B11774" s="1">
        <v>42583</v>
      </c>
      <c r="C11774" s="2">
        <v>135</v>
      </c>
      <c r="D11774" s="2">
        <v>8.41</v>
      </c>
      <c r="E11774" t="s">
        <v>42806</v>
      </c>
      <c r="F11774" t="s">
        <v>53565</v>
      </c>
      <c r="G11774" t="s">
        <v>84044</v>
      </c>
      <c r="H11774" t="s">
        <v>86563</v>
      </c>
      <c r="I11774" t="s">
        <v>99073</v>
      </c>
      <c r="J11774" t="s">
        <v>140050</v>
      </c>
      <c r="K11774" t="s">
        <v>170690</v>
      </c>
      <c r="L11774" t="s">
        <v>172815</v>
      </c>
    </row>
    <row r="11775" spans="1:12" x14ac:dyDescent="0.2">
      <c r="A11775" t="s">
        <v>11774</v>
      </c>
      <c r="B11775" s="1">
        <v>42583</v>
      </c>
      <c r="C11775" s="2">
        <v>135</v>
      </c>
      <c r="D11775" s="2">
        <v>3.7</v>
      </c>
      <c r="E11775" t="s">
        <v>42806</v>
      </c>
      <c r="F11775" t="s">
        <v>53566</v>
      </c>
      <c r="G11775" t="s">
        <v>84044</v>
      </c>
      <c r="H11775" t="s">
        <v>86563</v>
      </c>
      <c r="I11775" t="s">
        <v>99074</v>
      </c>
      <c r="J11775" t="s">
        <v>140051</v>
      </c>
      <c r="K11775" t="s">
        <v>170690</v>
      </c>
      <c r="L11775" t="s">
        <v>172815</v>
      </c>
    </row>
    <row r="11776" spans="1:12" x14ac:dyDescent="0.2">
      <c r="A11776" t="s">
        <v>11775</v>
      </c>
      <c r="B11776" s="1">
        <v>42583</v>
      </c>
      <c r="C11776" s="2">
        <v>135</v>
      </c>
      <c r="D11776" s="2">
        <v>4.32</v>
      </c>
      <c r="E11776" t="s">
        <v>42806</v>
      </c>
      <c r="F11776" t="s">
        <v>53567</v>
      </c>
      <c r="G11776" t="s">
        <v>84044</v>
      </c>
      <c r="H11776" t="s">
        <v>86563</v>
      </c>
      <c r="I11776" t="s">
        <v>99075</v>
      </c>
      <c r="J11776" t="s">
        <v>140052</v>
      </c>
      <c r="K11776" t="s">
        <v>170690</v>
      </c>
      <c r="L11776" t="s">
        <v>172815</v>
      </c>
    </row>
    <row r="11777" spans="1:12" x14ac:dyDescent="0.2">
      <c r="A11777" t="s">
        <v>11776</v>
      </c>
      <c r="B11777" s="1">
        <v>42583</v>
      </c>
      <c r="C11777" s="2">
        <v>135</v>
      </c>
      <c r="D11777" s="2">
        <v>2.6</v>
      </c>
      <c r="E11777" t="s">
        <v>42806</v>
      </c>
      <c r="F11777" t="s">
        <v>53568</v>
      </c>
      <c r="G11777" t="s">
        <v>84044</v>
      </c>
      <c r="H11777" t="s">
        <v>86563</v>
      </c>
      <c r="I11777" t="s">
        <v>99076</v>
      </c>
      <c r="J11777" t="s">
        <v>140053</v>
      </c>
      <c r="K11777" t="s">
        <v>170690</v>
      </c>
      <c r="L11777" t="s">
        <v>172815</v>
      </c>
    </row>
    <row r="11778" spans="1:12" x14ac:dyDescent="0.2">
      <c r="A11778" t="s">
        <v>11777</v>
      </c>
      <c r="B11778" s="1">
        <v>42583</v>
      </c>
      <c r="C11778" s="2">
        <v>135</v>
      </c>
      <c r="D11778" s="2">
        <v>7.56</v>
      </c>
      <c r="E11778" t="s">
        <v>42806</v>
      </c>
      <c r="F11778" t="s">
        <v>53569</v>
      </c>
      <c r="G11778" t="s">
        <v>84044</v>
      </c>
      <c r="H11778" t="s">
        <v>86563</v>
      </c>
      <c r="I11778" t="s">
        <v>99077</v>
      </c>
      <c r="J11778" t="s">
        <v>140054</v>
      </c>
      <c r="K11778" t="s">
        <v>170690</v>
      </c>
      <c r="L11778" t="s">
        <v>172815</v>
      </c>
    </row>
    <row r="11779" spans="1:12" x14ac:dyDescent="0.2">
      <c r="A11779" t="s">
        <v>11778</v>
      </c>
      <c r="B11779" s="1">
        <v>42583</v>
      </c>
      <c r="C11779" s="2">
        <v>135</v>
      </c>
      <c r="D11779" s="2">
        <v>6.76</v>
      </c>
      <c r="E11779" t="s">
        <v>42806</v>
      </c>
      <c r="F11779" t="s">
        <v>53570</v>
      </c>
      <c r="G11779" t="s">
        <v>84044</v>
      </c>
      <c r="H11779" t="s">
        <v>86563</v>
      </c>
      <c r="I11779" t="s">
        <v>99078</v>
      </c>
      <c r="J11779" t="s">
        <v>140055</v>
      </c>
      <c r="K11779" t="s">
        <v>170690</v>
      </c>
      <c r="L11779" t="s">
        <v>172815</v>
      </c>
    </row>
    <row r="11780" spans="1:12" x14ac:dyDescent="0.2">
      <c r="A11780" t="s">
        <v>11779</v>
      </c>
      <c r="B11780" s="1">
        <v>42583</v>
      </c>
      <c r="C11780" s="2">
        <v>135</v>
      </c>
      <c r="D11780" s="2">
        <v>6.6</v>
      </c>
      <c r="E11780" t="s">
        <v>42806</v>
      </c>
      <c r="F11780" t="s">
        <v>53570</v>
      </c>
      <c r="G11780" t="s">
        <v>84044</v>
      </c>
      <c r="H11780" t="s">
        <v>86563</v>
      </c>
      <c r="I11780" t="s">
        <v>99079</v>
      </c>
      <c r="J11780" t="s">
        <v>140056</v>
      </c>
      <c r="K11780" t="s">
        <v>170690</v>
      </c>
      <c r="L11780" t="s">
        <v>172815</v>
      </c>
    </row>
    <row r="11781" spans="1:12" x14ac:dyDescent="0.2">
      <c r="A11781" t="s">
        <v>11780</v>
      </c>
      <c r="B11781" s="1">
        <v>42583</v>
      </c>
      <c r="C11781" s="2">
        <v>135</v>
      </c>
      <c r="D11781" s="2">
        <v>5.46</v>
      </c>
      <c r="E11781" t="s">
        <v>42806</v>
      </c>
      <c r="F11781" t="s">
        <v>53571</v>
      </c>
      <c r="G11781" t="s">
        <v>84044</v>
      </c>
      <c r="H11781" t="s">
        <v>86563</v>
      </c>
      <c r="I11781" t="s">
        <v>99080</v>
      </c>
      <c r="J11781" t="s">
        <v>140057</v>
      </c>
      <c r="K11781" t="s">
        <v>170690</v>
      </c>
      <c r="L11781" t="s">
        <v>172815</v>
      </c>
    </row>
    <row r="11782" spans="1:12" x14ac:dyDescent="0.2">
      <c r="A11782" t="s">
        <v>11781</v>
      </c>
      <c r="B11782" s="1">
        <v>42583</v>
      </c>
      <c r="C11782" s="2">
        <v>135</v>
      </c>
      <c r="D11782" s="2">
        <v>4.16</v>
      </c>
      <c r="E11782" t="s">
        <v>42806</v>
      </c>
      <c r="F11782" t="s">
        <v>53572</v>
      </c>
      <c r="G11782" t="s">
        <v>84044</v>
      </c>
      <c r="H11782" t="s">
        <v>86563</v>
      </c>
      <c r="I11782" t="s">
        <v>99081</v>
      </c>
      <c r="J11782" t="s">
        <v>140058</v>
      </c>
      <c r="K11782" t="s">
        <v>170690</v>
      </c>
      <c r="L11782" t="s">
        <v>172815</v>
      </c>
    </row>
    <row r="11783" spans="1:12" x14ac:dyDescent="0.2">
      <c r="A11783" t="s">
        <v>11782</v>
      </c>
      <c r="B11783" s="1">
        <v>42583</v>
      </c>
      <c r="C11783" s="2">
        <v>135</v>
      </c>
      <c r="D11783" s="2">
        <v>5.83</v>
      </c>
      <c r="E11783" t="s">
        <v>42806</v>
      </c>
      <c r="F11783" t="s">
        <v>53573</v>
      </c>
      <c r="G11783" t="s">
        <v>84044</v>
      </c>
      <c r="H11783" t="s">
        <v>86563</v>
      </c>
      <c r="I11783" t="s">
        <v>99082</v>
      </c>
      <c r="J11783" t="s">
        <v>140059</v>
      </c>
      <c r="K11783" t="s">
        <v>170690</v>
      </c>
      <c r="L11783" t="s">
        <v>172815</v>
      </c>
    </row>
    <row r="11784" spans="1:12" x14ac:dyDescent="0.2">
      <c r="A11784" t="s">
        <v>11783</v>
      </c>
      <c r="B11784" s="1">
        <v>42583</v>
      </c>
      <c r="C11784" s="2">
        <v>135</v>
      </c>
      <c r="D11784" s="2">
        <v>6.21</v>
      </c>
      <c r="E11784" t="s">
        <v>42806</v>
      </c>
      <c r="F11784" t="s">
        <v>53573</v>
      </c>
      <c r="G11784" t="s">
        <v>84044</v>
      </c>
      <c r="H11784" t="s">
        <v>86563</v>
      </c>
      <c r="I11784" t="s">
        <v>99082</v>
      </c>
      <c r="J11784" t="s">
        <v>140060</v>
      </c>
      <c r="K11784" t="s">
        <v>170690</v>
      </c>
      <c r="L11784" t="s">
        <v>172815</v>
      </c>
    </row>
    <row r="11785" spans="1:12" x14ac:dyDescent="0.2">
      <c r="A11785" t="s">
        <v>11784</v>
      </c>
      <c r="B11785" s="1">
        <v>42583</v>
      </c>
      <c r="C11785" s="2">
        <v>135</v>
      </c>
      <c r="D11785" s="2">
        <v>2.8</v>
      </c>
      <c r="E11785" t="s">
        <v>42806</v>
      </c>
      <c r="F11785" t="s">
        <v>53574</v>
      </c>
      <c r="G11785" t="s">
        <v>84044</v>
      </c>
      <c r="H11785" t="s">
        <v>86563</v>
      </c>
      <c r="I11785" t="s">
        <v>99083</v>
      </c>
      <c r="J11785" t="s">
        <v>140061</v>
      </c>
      <c r="K11785" t="s">
        <v>170690</v>
      </c>
      <c r="L11785" t="s">
        <v>172815</v>
      </c>
    </row>
    <row r="11786" spans="1:12" x14ac:dyDescent="0.2">
      <c r="A11786" t="s">
        <v>11785</v>
      </c>
      <c r="B11786" s="1">
        <v>42583</v>
      </c>
      <c r="C11786" s="2">
        <v>135</v>
      </c>
      <c r="D11786" s="2">
        <v>2.91</v>
      </c>
      <c r="E11786" t="s">
        <v>42806</v>
      </c>
      <c r="F11786" t="s">
        <v>53575</v>
      </c>
      <c r="G11786" t="s">
        <v>84044</v>
      </c>
      <c r="H11786" t="s">
        <v>86563</v>
      </c>
      <c r="I11786" t="s">
        <v>99084</v>
      </c>
      <c r="J11786" t="s">
        <v>140062</v>
      </c>
      <c r="K11786" t="s">
        <v>170690</v>
      </c>
      <c r="L11786" t="s">
        <v>172815</v>
      </c>
    </row>
    <row r="11787" spans="1:12" x14ac:dyDescent="0.2">
      <c r="A11787" t="s">
        <v>11786</v>
      </c>
      <c r="B11787" s="1">
        <v>42583</v>
      </c>
      <c r="C11787" s="2">
        <v>135</v>
      </c>
      <c r="D11787" s="2">
        <v>9.1199999999999992</v>
      </c>
      <c r="E11787" t="s">
        <v>42806</v>
      </c>
      <c r="F11787" t="s">
        <v>53576</v>
      </c>
      <c r="G11787" t="s">
        <v>84044</v>
      </c>
      <c r="H11787" t="s">
        <v>86563</v>
      </c>
      <c r="I11787" t="s">
        <v>99085</v>
      </c>
      <c r="J11787" t="s">
        <v>140063</v>
      </c>
      <c r="K11787" t="s">
        <v>170690</v>
      </c>
      <c r="L11787" t="s">
        <v>172815</v>
      </c>
    </row>
    <row r="11788" spans="1:12" x14ac:dyDescent="0.2">
      <c r="A11788" t="s">
        <v>11787</v>
      </c>
      <c r="B11788" s="1">
        <v>42583</v>
      </c>
      <c r="C11788" s="2">
        <v>135</v>
      </c>
      <c r="D11788" s="2">
        <v>9.36</v>
      </c>
      <c r="E11788" t="s">
        <v>42806</v>
      </c>
      <c r="F11788" t="s">
        <v>53577</v>
      </c>
      <c r="G11788" t="s">
        <v>84044</v>
      </c>
      <c r="H11788" t="s">
        <v>86563</v>
      </c>
      <c r="I11788" t="s">
        <v>99086</v>
      </c>
      <c r="J11788" t="s">
        <v>140064</v>
      </c>
      <c r="K11788" t="s">
        <v>170690</v>
      </c>
      <c r="L11788" t="s">
        <v>172815</v>
      </c>
    </row>
    <row r="11789" spans="1:12" x14ac:dyDescent="0.2">
      <c r="A11789" t="s">
        <v>11788</v>
      </c>
      <c r="B11789" s="1">
        <v>42583</v>
      </c>
      <c r="C11789" s="2">
        <v>135</v>
      </c>
      <c r="D11789" s="2">
        <v>6.05</v>
      </c>
      <c r="E11789" t="s">
        <v>42806</v>
      </c>
      <c r="F11789" t="s">
        <v>53578</v>
      </c>
      <c r="G11789" t="s">
        <v>84044</v>
      </c>
      <c r="H11789" t="s">
        <v>86563</v>
      </c>
      <c r="I11789" t="s">
        <v>99087</v>
      </c>
      <c r="J11789" t="s">
        <v>140065</v>
      </c>
      <c r="K11789" t="s">
        <v>170690</v>
      </c>
      <c r="L11789" t="s">
        <v>172815</v>
      </c>
    </row>
    <row r="11790" spans="1:12" x14ac:dyDescent="0.2">
      <c r="A11790" t="s">
        <v>11789</v>
      </c>
      <c r="B11790" s="1">
        <v>42583</v>
      </c>
      <c r="C11790" s="2">
        <v>135</v>
      </c>
      <c r="D11790" s="2">
        <v>9.52</v>
      </c>
      <c r="E11790" t="s">
        <v>42806</v>
      </c>
      <c r="F11790" t="s">
        <v>53579</v>
      </c>
      <c r="G11790" t="s">
        <v>84044</v>
      </c>
      <c r="H11790" t="s">
        <v>86563</v>
      </c>
      <c r="I11790" t="s">
        <v>99088</v>
      </c>
      <c r="J11790" t="s">
        <v>140066</v>
      </c>
      <c r="K11790" t="s">
        <v>170690</v>
      </c>
      <c r="L11790" t="s">
        <v>172815</v>
      </c>
    </row>
    <row r="11791" spans="1:12" x14ac:dyDescent="0.2">
      <c r="A11791" t="s">
        <v>11790</v>
      </c>
      <c r="B11791" s="1">
        <v>42583</v>
      </c>
      <c r="C11791" s="2">
        <v>135</v>
      </c>
      <c r="D11791" s="2">
        <v>5.42</v>
      </c>
      <c r="E11791" t="s">
        <v>42806</v>
      </c>
      <c r="F11791" t="s">
        <v>53580</v>
      </c>
      <c r="G11791" t="s">
        <v>84044</v>
      </c>
      <c r="H11791" t="s">
        <v>86563</v>
      </c>
      <c r="I11791" t="s">
        <v>99088</v>
      </c>
      <c r="J11791" t="s">
        <v>140066</v>
      </c>
      <c r="K11791" t="s">
        <v>170690</v>
      </c>
      <c r="L11791" t="s">
        <v>172815</v>
      </c>
    </row>
    <row r="11792" spans="1:12" x14ac:dyDescent="0.2">
      <c r="A11792" t="s">
        <v>11791</v>
      </c>
      <c r="B11792" s="1">
        <v>42583</v>
      </c>
      <c r="C11792" s="2">
        <v>135</v>
      </c>
      <c r="D11792" s="2">
        <v>9.6199999999999992</v>
      </c>
      <c r="E11792" t="s">
        <v>42806</v>
      </c>
      <c r="F11792" t="s">
        <v>53581</v>
      </c>
      <c r="G11792" t="s">
        <v>84044</v>
      </c>
      <c r="H11792" t="s">
        <v>86563</v>
      </c>
      <c r="I11792" t="s">
        <v>99089</v>
      </c>
      <c r="J11792" t="s">
        <v>140067</v>
      </c>
      <c r="K11792" t="s">
        <v>170690</v>
      </c>
      <c r="L11792" t="s">
        <v>172815</v>
      </c>
    </row>
    <row r="11793" spans="1:12" x14ac:dyDescent="0.2">
      <c r="A11793" t="s">
        <v>11792</v>
      </c>
      <c r="B11793" s="1">
        <v>42583</v>
      </c>
      <c r="C11793" s="2">
        <v>135</v>
      </c>
      <c r="D11793" s="2">
        <v>3.12</v>
      </c>
      <c r="E11793" t="s">
        <v>42806</v>
      </c>
      <c r="F11793" t="s">
        <v>53582</v>
      </c>
      <c r="G11793" t="s">
        <v>84044</v>
      </c>
      <c r="H11793" t="s">
        <v>86563</v>
      </c>
      <c r="I11793" t="s">
        <v>99089</v>
      </c>
      <c r="J11793" t="s">
        <v>140068</v>
      </c>
      <c r="K11793" t="s">
        <v>170690</v>
      </c>
      <c r="L11793" t="s">
        <v>172815</v>
      </c>
    </row>
    <row r="11794" spans="1:12" x14ac:dyDescent="0.2">
      <c r="A11794" t="s">
        <v>11793</v>
      </c>
      <c r="B11794" s="1">
        <v>42583</v>
      </c>
      <c r="C11794" s="2">
        <v>135</v>
      </c>
      <c r="D11794" s="2">
        <v>4.2</v>
      </c>
      <c r="E11794" t="s">
        <v>42806</v>
      </c>
      <c r="F11794" t="s">
        <v>53583</v>
      </c>
      <c r="G11794" t="s">
        <v>84044</v>
      </c>
      <c r="H11794" t="s">
        <v>86563</v>
      </c>
      <c r="I11794" t="s">
        <v>99090</v>
      </c>
      <c r="J11794" t="s">
        <v>140069</v>
      </c>
      <c r="K11794" t="s">
        <v>170690</v>
      </c>
      <c r="L11794" t="s">
        <v>172815</v>
      </c>
    </row>
    <row r="11795" spans="1:12" x14ac:dyDescent="0.2">
      <c r="A11795" t="s">
        <v>11794</v>
      </c>
      <c r="B11795" s="1">
        <v>42583</v>
      </c>
      <c r="C11795" s="2">
        <v>135</v>
      </c>
      <c r="D11795" s="2">
        <v>8.26</v>
      </c>
      <c r="E11795" t="s">
        <v>42806</v>
      </c>
      <c r="F11795" t="s">
        <v>53584</v>
      </c>
      <c r="G11795" t="s">
        <v>84044</v>
      </c>
      <c r="H11795" t="s">
        <v>86563</v>
      </c>
      <c r="I11795" t="s">
        <v>99091</v>
      </c>
      <c r="J11795" t="s">
        <v>140070</v>
      </c>
      <c r="K11795" t="s">
        <v>170690</v>
      </c>
      <c r="L11795" t="s">
        <v>172815</v>
      </c>
    </row>
    <row r="11796" spans="1:12" x14ac:dyDescent="0.2">
      <c r="A11796" t="s">
        <v>11795</v>
      </c>
      <c r="B11796" s="1">
        <v>42583</v>
      </c>
      <c r="C11796" s="2">
        <v>135</v>
      </c>
      <c r="D11796" s="2">
        <v>6.24</v>
      </c>
      <c r="E11796" t="s">
        <v>42806</v>
      </c>
      <c r="F11796" t="s">
        <v>53585</v>
      </c>
      <c r="G11796" t="s">
        <v>84044</v>
      </c>
      <c r="H11796" t="s">
        <v>86563</v>
      </c>
      <c r="I11796" t="s">
        <v>99092</v>
      </c>
      <c r="J11796" t="s">
        <v>140071</v>
      </c>
      <c r="K11796" t="s">
        <v>170690</v>
      </c>
      <c r="L11796" t="s">
        <v>172815</v>
      </c>
    </row>
    <row r="11797" spans="1:12" x14ac:dyDescent="0.2">
      <c r="A11797" t="s">
        <v>11796</v>
      </c>
      <c r="B11797" s="1">
        <v>42583</v>
      </c>
      <c r="C11797" s="2">
        <v>135</v>
      </c>
      <c r="D11797" s="2">
        <v>5.4</v>
      </c>
      <c r="E11797" t="s">
        <v>42806</v>
      </c>
      <c r="F11797" t="s">
        <v>53586</v>
      </c>
      <c r="G11797" t="s">
        <v>84044</v>
      </c>
      <c r="H11797" t="s">
        <v>86563</v>
      </c>
      <c r="I11797" t="s">
        <v>99093</v>
      </c>
      <c r="J11797" t="s">
        <v>140072</v>
      </c>
      <c r="K11797" t="s">
        <v>170690</v>
      </c>
      <c r="L11797" t="s">
        <v>172815</v>
      </c>
    </row>
    <row r="11798" spans="1:12" x14ac:dyDescent="0.2">
      <c r="A11798" t="s">
        <v>11797</v>
      </c>
      <c r="B11798" s="1">
        <v>42583</v>
      </c>
      <c r="C11798" s="2">
        <v>135</v>
      </c>
      <c r="D11798" s="2">
        <v>18.809999999999999</v>
      </c>
      <c r="E11798" t="s">
        <v>42806</v>
      </c>
      <c r="F11798" t="s">
        <v>53587</v>
      </c>
      <c r="G11798" t="s">
        <v>84044</v>
      </c>
      <c r="H11798" t="s">
        <v>86563</v>
      </c>
      <c r="I11798" t="s">
        <v>99094</v>
      </c>
      <c r="J11798" t="s">
        <v>140073</v>
      </c>
      <c r="K11798" t="s">
        <v>170690</v>
      </c>
      <c r="L11798" t="s">
        <v>172815</v>
      </c>
    </row>
    <row r="11799" spans="1:12" x14ac:dyDescent="0.2">
      <c r="A11799" t="s">
        <v>11798</v>
      </c>
      <c r="B11799" s="1">
        <v>42583</v>
      </c>
      <c r="C11799" s="2">
        <v>135</v>
      </c>
      <c r="D11799" s="2">
        <v>3.92</v>
      </c>
      <c r="E11799" t="s">
        <v>42806</v>
      </c>
      <c r="F11799" t="s">
        <v>53588</v>
      </c>
      <c r="G11799" t="s">
        <v>84044</v>
      </c>
      <c r="H11799" t="s">
        <v>86563</v>
      </c>
      <c r="I11799" t="s">
        <v>99095</v>
      </c>
      <c r="J11799" t="s">
        <v>140074</v>
      </c>
      <c r="K11799" t="s">
        <v>170690</v>
      </c>
      <c r="L11799" t="s">
        <v>172815</v>
      </c>
    </row>
    <row r="11800" spans="1:12" x14ac:dyDescent="0.2">
      <c r="A11800" t="s">
        <v>11799</v>
      </c>
      <c r="B11800" s="1">
        <v>42583</v>
      </c>
      <c r="C11800" s="2">
        <v>135</v>
      </c>
      <c r="D11800" s="2">
        <v>5.2</v>
      </c>
      <c r="E11800" t="s">
        <v>42806</v>
      </c>
      <c r="F11800" t="s">
        <v>53589</v>
      </c>
      <c r="G11800" t="s">
        <v>84044</v>
      </c>
      <c r="H11800" t="s">
        <v>86563</v>
      </c>
      <c r="I11800" t="s">
        <v>99096</v>
      </c>
      <c r="J11800" t="s">
        <v>140075</v>
      </c>
      <c r="K11800" t="s">
        <v>170690</v>
      </c>
      <c r="L11800" t="s">
        <v>172815</v>
      </c>
    </row>
    <row r="11801" spans="1:12" x14ac:dyDescent="0.2">
      <c r="A11801" t="s">
        <v>11800</v>
      </c>
      <c r="B11801" s="1">
        <v>42583</v>
      </c>
      <c r="C11801" s="2">
        <v>135</v>
      </c>
      <c r="D11801" s="2">
        <v>3.92</v>
      </c>
      <c r="E11801" t="s">
        <v>42806</v>
      </c>
      <c r="F11801" t="s">
        <v>53590</v>
      </c>
      <c r="G11801" t="s">
        <v>84044</v>
      </c>
      <c r="H11801" t="s">
        <v>86563</v>
      </c>
      <c r="I11801" t="s">
        <v>99097</v>
      </c>
      <c r="J11801" t="s">
        <v>140076</v>
      </c>
      <c r="K11801" t="s">
        <v>170690</v>
      </c>
      <c r="L11801" t="s">
        <v>172815</v>
      </c>
    </row>
    <row r="11802" spans="1:12" x14ac:dyDescent="0.2">
      <c r="A11802" t="s">
        <v>11801</v>
      </c>
      <c r="B11802" s="1">
        <v>42583</v>
      </c>
      <c r="C11802" s="2">
        <v>135</v>
      </c>
      <c r="D11802" s="2">
        <v>4.9400000000000004</v>
      </c>
      <c r="E11802" t="s">
        <v>42806</v>
      </c>
      <c r="F11802" t="s">
        <v>53591</v>
      </c>
      <c r="G11802" t="s">
        <v>84044</v>
      </c>
      <c r="H11802" t="s">
        <v>86563</v>
      </c>
      <c r="I11802" t="s">
        <v>99098</v>
      </c>
      <c r="J11802" t="s">
        <v>140077</v>
      </c>
      <c r="K11802" t="s">
        <v>170690</v>
      </c>
      <c r="L11802" t="s">
        <v>172815</v>
      </c>
    </row>
    <row r="11803" spans="1:12" x14ac:dyDescent="0.2">
      <c r="A11803" t="s">
        <v>11802</v>
      </c>
      <c r="B11803" s="1">
        <v>42583</v>
      </c>
      <c r="C11803" s="2">
        <v>135</v>
      </c>
      <c r="D11803" s="2">
        <v>5.67</v>
      </c>
      <c r="E11803" t="s">
        <v>42806</v>
      </c>
      <c r="F11803" t="s">
        <v>53592</v>
      </c>
      <c r="G11803" t="s">
        <v>84044</v>
      </c>
      <c r="H11803" t="s">
        <v>86563</v>
      </c>
      <c r="I11803" t="s">
        <v>99099</v>
      </c>
      <c r="J11803" t="s">
        <v>140078</v>
      </c>
      <c r="K11803" t="s">
        <v>170690</v>
      </c>
      <c r="L11803" t="s">
        <v>172815</v>
      </c>
    </row>
    <row r="11804" spans="1:12" x14ac:dyDescent="0.2">
      <c r="A11804" t="s">
        <v>11803</v>
      </c>
      <c r="B11804" s="1">
        <v>42583</v>
      </c>
      <c r="C11804" s="2">
        <v>135</v>
      </c>
      <c r="D11804" s="2">
        <v>5.45</v>
      </c>
      <c r="E11804" t="s">
        <v>42806</v>
      </c>
      <c r="F11804" t="s">
        <v>53593</v>
      </c>
      <c r="G11804" t="s">
        <v>84044</v>
      </c>
      <c r="H11804" t="s">
        <v>86563</v>
      </c>
      <c r="I11804" t="s">
        <v>99100</v>
      </c>
      <c r="J11804" t="s">
        <v>140079</v>
      </c>
      <c r="K11804" t="s">
        <v>170690</v>
      </c>
      <c r="L11804" t="s">
        <v>172815</v>
      </c>
    </row>
    <row r="11805" spans="1:12" x14ac:dyDescent="0.2">
      <c r="A11805" t="s">
        <v>11804</v>
      </c>
      <c r="B11805" s="1">
        <v>42583</v>
      </c>
      <c r="C11805" s="2">
        <v>135</v>
      </c>
      <c r="D11805" s="2">
        <v>4.32</v>
      </c>
      <c r="E11805" t="s">
        <v>42806</v>
      </c>
      <c r="F11805" t="s">
        <v>53594</v>
      </c>
      <c r="G11805" t="s">
        <v>84044</v>
      </c>
      <c r="H11805" t="s">
        <v>86563</v>
      </c>
      <c r="I11805" t="s">
        <v>99101</v>
      </c>
      <c r="J11805" t="s">
        <v>140080</v>
      </c>
      <c r="K11805" t="s">
        <v>170690</v>
      </c>
      <c r="L11805" t="s">
        <v>172815</v>
      </c>
    </row>
    <row r="11806" spans="1:12" x14ac:dyDescent="0.2">
      <c r="A11806" t="s">
        <v>11805</v>
      </c>
      <c r="B11806" s="1">
        <v>42583</v>
      </c>
      <c r="C11806" s="2">
        <v>135</v>
      </c>
      <c r="D11806" s="2">
        <v>3.45</v>
      </c>
      <c r="E11806" t="s">
        <v>42806</v>
      </c>
      <c r="F11806" t="s">
        <v>53595</v>
      </c>
      <c r="G11806" t="s">
        <v>84044</v>
      </c>
      <c r="H11806" t="s">
        <v>86563</v>
      </c>
      <c r="I11806" t="s">
        <v>99102</v>
      </c>
      <c r="J11806" t="s">
        <v>140081</v>
      </c>
      <c r="K11806" t="s">
        <v>170690</v>
      </c>
      <c r="L11806" t="s">
        <v>172815</v>
      </c>
    </row>
    <row r="11807" spans="1:12" x14ac:dyDescent="0.2">
      <c r="A11807" t="s">
        <v>11806</v>
      </c>
      <c r="B11807" s="1">
        <v>42583</v>
      </c>
      <c r="C11807" s="2">
        <v>135</v>
      </c>
      <c r="D11807" s="2">
        <v>3.24</v>
      </c>
      <c r="E11807" t="s">
        <v>42806</v>
      </c>
      <c r="F11807" t="s">
        <v>53596</v>
      </c>
      <c r="G11807" t="s">
        <v>84044</v>
      </c>
      <c r="H11807" t="s">
        <v>86563</v>
      </c>
      <c r="I11807" t="s">
        <v>99103</v>
      </c>
      <c r="J11807" t="s">
        <v>140082</v>
      </c>
      <c r="K11807" t="s">
        <v>170690</v>
      </c>
      <c r="L11807" t="s">
        <v>172815</v>
      </c>
    </row>
    <row r="11808" spans="1:12" x14ac:dyDescent="0.2">
      <c r="A11808" t="s">
        <v>11807</v>
      </c>
      <c r="B11808" s="1">
        <v>42583</v>
      </c>
      <c r="C11808" s="2">
        <v>135</v>
      </c>
      <c r="D11808" s="2">
        <v>5.98</v>
      </c>
      <c r="E11808" t="s">
        <v>42806</v>
      </c>
      <c r="F11808" t="s">
        <v>53597</v>
      </c>
      <c r="G11808" t="s">
        <v>84044</v>
      </c>
      <c r="H11808" t="s">
        <v>86563</v>
      </c>
      <c r="I11808" t="s">
        <v>99104</v>
      </c>
      <c r="J11808" t="s">
        <v>140083</v>
      </c>
      <c r="K11808" t="s">
        <v>170690</v>
      </c>
      <c r="L11808" t="s">
        <v>172815</v>
      </c>
    </row>
    <row r="11809" spans="1:12" x14ac:dyDescent="0.2">
      <c r="A11809" t="s">
        <v>11808</v>
      </c>
      <c r="B11809" s="1">
        <v>42583</v>
      </c>
      <c r="C11809" s="2">
        <v>135</v>
      </c>
      <c r="D11809" s="2">
        <v>4.16</v>
      </c>
      <c r="E11809" t="s">
        <v>42806</v>
      </c>
      <c r="F11809" t="s">
        <v>53598</v>
      </c>
      <c r="G11809" t="s">
        <v>84044</v>
      </c>
      <c r="H11809" t="s">
        <v>86563</v>
      </c>
      <c r="I11809" t="s">
        <v>99105</v>
      </c>
      <c r="J11809" t="s">
        <v>140084</v>
      </c>
      <c r="K11809" t="s">
        <v>170690</v>
      </c>
      <c r="L11809" t="s">
        <v>172815</v>
      </c>
    </row>
    <row r="11810" spans="1:12" x14ac:dyDescent="0.2">
      <c r="A11810" t="s">
        <v>11809</v>
      </c>
      <c r="B11810" s="1">
        <v>42583</v>
      </c>
      <c r="C11810" s="2">
        <v>135</v>
      </c>
      <c r="D11810" s="2">
        <v>3.48</v>
      </c>
      <c r="E11810" t="s">
        <v>42806</v>
      </c>
      <c r="F11810" t="s">
        <v>53599</v>
      </c>
      <c r="G11810" t="s">
        <v>84044</v>
      </c>
      <c r="H11810" t="s">
        <v>86563</v>
      </c>
      <c r="I11810" t="s">
        <v>99106</v>
      </c>
      <c r="J11810" t="s">
        <v>140085</v>
      </c>
      <c r="K11810" t="s">
        <v>170690</v>
      </c>
      <c r="L11810" t="s">
        <v>172815</v>
      </c>
    </row>
    <row r="11811" spans="1:12" x14ac:dyDescent="0.2">
      <c r="A11811" t="s">
        <v>11810</v>
      </c>
      <c r="B11811" s="1">
        <v>42583</v>
      </c>
      <c r="C11811" s="2">
        <v>135</v>
      </c>
      <c r="D11811" s="2">
        <v>10.08</v>
      </c>
      <c r="E11811" t="s">
        <v>42806</v>
      </c>
      <c r="F11811" t="s">
        <v>53600</v>
      </c>
      <c r="G11811" t="s">
        <v>84044</v>
      </c>
      <c r="H11811" t="s">
        <v>86563</v>
      </c>
      <c r="I11811" t="s">
        <v>99107</v>
      </c>
      <c r="J11811" t="s">
        <v>140086</v>
      </c>
      <c r="K11811" t="s">
        <v>170690</v>
      </c>
      <c r="L11811" t="s">
        <v>172815</v>
      </c>
    </row>
    <row r="11812" spans="1:12" x14ac:dyDescent="0.2">
      <c r="A11812" t="s">
        <v>11811</v>
      </c>
      <c r="B11812" s="1">
        <v>42583</v>
      </c>
      <c r="C11812" s="2">
        <v>135</v>
      </c>
      <c r="D11812" s="2">
        <v>9.36</v>
      </c>
      <c r="E11812" t="s">
        <v>42806</v>
      </c>
      <c r="F11812" t="s">
        <v>53601</v>
      </c>
      <c r="G11812" t="s">
        <v>84044</v>
      </c>
      <c r="H11812" t="s">
        <v>86563</v>
      </c>
      <c r="I11812" t="s">
        <v>99108</v>
      </c>
      <c r="J11812" t="s">
        <v>140087</v>
      </c>
      <c r="K11812" t="s">
        <v>170690</v>
      </c>
      <c r="L11812" t="s">
        <v>172815</v>
      </c>
    </row>
    <row r="11813" spans="1:12" x14ac:dyDescent="0.2">
      <c r="A11813" t="s">
        <v>11812</v>
      </c>
      <c r="B11813" s="1">
        <v>42583</v>
      </c>
      <c r="C11813" s="2">
        <v>135</v>
      </c>
      <c r="D11813" s="2">
        <v>9.36</v>
      </c>
      <c r="E11813" t="s">
        <v>42806</v>
      </c>
      <c r="F11813" t="s">
        <v>53602</v>
      </c>
      <c r="G11813" t="s">
        <v>84044</v>
      </c>
      <c r="H11813" t="s">
        <v>86563</v>
      </c>
      <c r="I11813" t="s">
        <v>99109</v>
      </c>
      <c r="J11813" t="s">
        <v>140088</v>
      </c>
      <c r="K11813" t="s">
        <v>170690</v>
      </c>
      <c r="L11813" t="s">
        <v>172815</v>
      </c>
    </row>
    <row r="11814" spans="1:12" x14ac:dyDescent="0.2">
      <c r="A11814" t="s">
        <v>11813</v>
      </c>
      <c r="B11814" s="1">
        <v>42583</v>
      </c>
      <c r="C11814" s="2">
        <v>135</v>
      </c>
      <c r="D11814" s="2">
        <v>5.4</v>
      </c>
      <c r="E11814" t="s">
        <v>42806</v>
      </c>
      <c r="F11814" t="s">
        <v>53603</v>
      </c>
      <c r="G11814" t="s">
        <v>84044</v>
      </c>
      <c r="H11814" t="s">
        <v>86563</v>
      </c>
      <c r="I11814" t="s">
        <v>99110</v>
      </c>
      <c r="J11814" t="s">
        <v>140089</v>
      </c>
      <c r="K11814" t="s">
        <v>170690</v>
      </c>
      <c r="L11814" t="s">
        <v>172815</v>
      </c>
    </row>
    <row r="11815" spans="1:12" x14ac:dyDescent="0.2">
      <c r="A11815" t="s">
        <v>11814</v>
      </c>
      <c r="B11815" s="1">
        <v>42583</v>
      </c>
      <c r="C11815" s="2">
        <v>135</v>
      </c>
      <c r="D11815" s="2">
        <v>7.3</v>
      </c>
      <c r="E11815" t="s">
        <v>42806</v>
      </c>
      <c r="F11815" t="s">
        <v>53604</v>
      </c>
      <c r="G11815" t="s">
        <v>84044</v>
      </c>
      <c r="H11815" t="s">
        <v>86563</v>
      </c>
      <c r="I11815" t="s">
        <v>99111</v>
      </c>
      <c r="J11815" t="s">
        <v>140090</v>
      </c>
      <c r="K11815" t="s">
        <v>170690</v>
      </c>
      <c r="L11815" t="s">
        <v>172815</v>
      </c>
    </row>
    <row r="11816" spans="1:12" x14ac:dyDescent="0.2">
      <c r="A11816" t="s">
        <v>11815</v>
      </c>
      <c r="B11816" s="1">
        <v>42584</v>
      </c>
      <c r="C11816" s="2">
        <v>135</v>
      </c>
      <c r="D11816" s="2">
        <v>6.5</v>
      </c>
      <c r="E11816" t="s">
        <v>42806</v>
      </c>
      <c r="F11816" t="s">
        <v>53605</v>
      </c>
      <c r="G11816" t="s">
        <v>84044</v>
      </c>
      <c r="H11816" t="s">
        <v>86563</v>
      </c>
      <c r="I11816" t="s">
        <v>99112</v>
      </c>
      <c r="J11816" t="s">
        <v>140091</v>
      </c>
      <c r="K11816" t="s">
        <v>170690</v>
      </c>
      <c r="L11816" t="s">
        <v>172815</v>
      </c>
    </row>
    <row r="11817" spans="1:12" x14ac:dyDescent="0.2">
      <c r="A11817" t="s">
        <v>11816</v>
      </c>
      <c r="B11817" s="1">
        <v>42584</v>
      </c>
      <c r="C11817" s="2">
        <v>135</v>
      </c>
      <c r="D11817" s="2">
        <v>6.89</v>
      </c>
      <c r="E11817" t="s">
        <v>42806</v>
      </c>
      <c r="F11817" t="s">
        <v>53606</v>
      </c>
      <c r="G11817" t="s">
        <v>84044</v>
      </c>
      <c r="H11817" t="s">
        <v>86563</v>
      </c>
      <c r="I11817" t="s">
        <v>99113</v>
      </c>
      <c r="J11817" t="s">
        <v>140092</v>
      </c>
      <c r="K11817" t="s">
        <v>170690</v>
      </c>
      <c r="L11817" t="s">
        <v>172815</v>
      </c>
    </row>
    <row r="11818" spans="1:12" x14ac:dyDescent="0.2">
      <c r="A11818" t="s">
        <v>11817</v>
      </c>
      <c r="B11818" s="1">
        <v>42584</v>
      </c>
      <c r="C11818" s="2">
        <v>135</v>
      </c>
      <c r="D11818" s="2">
        <v>5.32</v>
      </c>
      <c r="E11818" t="s">
        <v>42806</v>
      </c>
      <c r="F11818" t="s">
        <v>53607</v>
      </c>
      <c r="G11818" t="s">
        <v>84044</v>
      </c>
      <c r="H11818" t="s">
        <v>86563</v>
      </c>
      <c r="I11818" t="s">
        <v>99114</v>
      </c>
      <c r="J11818" t="s">
        <v>140093</v>
      </c>
      <c r="K11818" t="s">
        <v>170690</v>
      </c>
      <c r="L11818" t="s">
        <v>172815</v>
      </c>
    </row>
    <row r="11819" spans="1:12" x14ac:dyDescent="0.2">
      <c r="A11819" t="s">
        <v>11818</v>
      </c>
      <c r="B11819" s="1">
        <v>42584</v>
      </c>
      <c r="C11819" s="2">
        <v>135</v>
      </c>
      <c r="D11819" s="2">
        <v>7.56</v>
      </c>
      <c r="E11819" t="s">
        <v>42806</v>
      </c>
      <c r="F11819" t="s">
        <v>53608</v>
      </c>
      <c r="G11819" t="s">
        <v>84044</v>
      </c>
      <c r="H11819" t="s">
        <v>86563</v>
      </c>
      <c r="I11819" t="s">
        <v>99115</v>
      </c>
      <c r="J11819" t="s">
        <v>140094</v>
      </c>
      <c r="K11819" t="s">
        <v>170690</v>
      </c>
      <c r="L11819" t="s">
        <v>172815</v>
      </c>
    </row>
    <row r="11820" spans="1:12" x14ac:dyDescent="0.2">
      <c r="A11820" t="s">
        <v>11819</v>
      </c>
      <c r="B11820" s="1">
        <v>42584</v>
      </c>
      <c r="C11820" s="2">
        <v>135</v>
      </c>
      <c r="D11820" s="2">
        <v>6.75</v>
      </c>
      <c r="E11820" t="s">
        <v>42806</v>
      </c>
      <c r="F11820" t="s">
        <v>53609</v>
      </c>
      <c r="G11820" t="s">
        <v>84044</v>
      </c>
      <c r="H11820" t="s">
        <v>86563</v>
      </c>
      <c r="I11820" t="s">
        <v>99116</v>
      </c>
      <c r="J11820" t="s">
        <v>140095</v>
      </c>
      <c r="K11820" t="s">
        <v>170690</v>
      </c>
      <c r="L11820" t="s">
        <v>172815</v>
      </c>
    </row>
    <row r="11821" spans="1:12" x14ac:dyDescent="0.2">
      <c r="A11821" t="s">
        <v>11820</v>
      </c>
      <c r="B11821" s="1">
        <v>42584</v>
      </c>
      <c r="C11821" s="2">
        <v>135</v>
      </c>
      <c r="D11821" s="2">
        <v>4.24</v>
      </c>
      <c r="E11821" t="s">
        <v>42806</v>
      </c>
      <c r="F11821" t="s">
        <v>53610</v>
      </c>
      <c r="G11821" t="s">
        <v>84044</v>
      </c>
      <c r="H11821" t="s">
        <v>86563</v>
      </c>
      <c r="I11821" t="s">
        <v>99117</v>
      </c>
      <c r="J11821" t="s">
        <v>140096</v>
      </c>
      <c r="K11821" t="s">
        <v>170690</v>
      </c>
      <c r="L11821" t="s">
        <v>172815</v>
      </c>
    </row>
    <row r="11822" spans="1:12" x14ac:dyDescent="0.2">
      <c r="A11822" t="s">
        <v>11821</v>
      </c>
      <c r="B11822" s="1">
        <v>42584</v>
      </c>
      <c r="C11822" s="2">
        <v>135</v>
      </c>
      <c r="D11822" s="2">
        <v>4.8499999999999996</v>
      </c>
      <c r="E11822" t="s">
        <v>42806</v>
      </c>
      <c r="F11822" t="s">
        <v>53611</v>
      </c>
      <c r="G11822" t="s">
        <v>84044</v>
      </c>
      <c r="H11822" t="s">
        <v>86563</v>
      </c>
      <c r="I11822" t="s">
        <v>99118</v>
      </c>
      <c r="J11822" t="s">
        <v>140097</v>
      </c>
      <c r="K11822" t="s">
        <v>170690</v>
      </c>
      <c r="L11822" t="s">
        <v>172815</v>
      </c>
    </row>
    <row r="11823" spans="1:12" x14ac:dyDescent="0.2">
      <c r="A11823" t="s">
        <v>11822</v>
      </c>
      <c r="B11823" s="1">
        <v>42584</v>
      </c>
      <c r="C11823" s="2">
        <v>135</v>
      </c>
      <c r="D11823" s="2">
        <v>4.42</v>
      </c>
      <c r="E11823" t="s">
        <v>42806</v>
      </c>
      <c r="F11823" t="s">
        <v>53612</v>
      </c>
      <c r="G11823" t="s">
        <v>84044</v>
      </c>
      <c r="H11823" t="s">
        <v>86563</v>
      </c>
      <c r="I11823" t="s">
        <v>99119</v>
      </c>
      <c r="J11823" t="s">
        <v>140098</v>
      </c>
      <c r="K11823" t="s">
        <v>170690</v>
      </c>
      <c r="L11823" t="s">
        <v>172815</v>
      </c>
    </row>
    <row r="11824" spans="1:12" x14ac:dyDescent="0.2">
      <c r="A11824" t="s">
        <v>11823</v>
      </c>
      <c r="B11824" s="1">
        <v>42584</v>
      </c>
      <c r="C11824" s="2">
        <v>135</v>
      </c>
      <c r="D11824" s="2">
        <v>5.69</v>
      </c>
      <c r="E11824" t="s">
        <v>42806</v>
      </c>
      <c r="F11824" t="s">
        <v>53613</v>
      </c>
      <c r="G11824" t="s">
        <v>84044</v>
      </c>
      <c r="H11824" t="s">
        <v>86563</v>
      </c>
      <c r="I11824" t="s">
        <v>99120</v>
      </c>
      <c r="J11824" t="s">
        <v>140099</v>
      </c>
      <c r="K11824" t="s">
        <v>170690</v>
      </c>
      <c r="L11824" t="s">
        <v>172815</v>
      </c>
    </row>
    <row r="11825" spans="1:12" x14ac:dyDescent="0.2">
      <c r="A11825" t="s">
        <v>11824</v>
      </c>
      <c r="B11825" s="1">
        <v>42584</v>
      </c>
      <c r="C11825" s="2">
        <v>135</v>
      </c>
      <c r="D11825" s="2">
        <v>7.37</v>
      </c>
      <c r="E11825" t="s">
        <v>42806</v>
      </c>
      <c r="F11825" t="s">
        <v>53614</v>
      </c>
      <c r="G11825" t="s">
        <v>84044</v>
      </c>
      <c r="H11825" t="s">
        <v>86563</v>
      </c>
      <c r="I11825" t="s">
        <v>99121</v>
      </c>
      <c r="J11825" t="s">
        <v>140100</v>
      </c>
      <c r="K11825" t="s">
        <v>170690</v>
      </c>
      <c r="L11825" t="s">
        <v>172815</v>
      </c>
    </row>
    <row r="11826" spans="1:12" x14ac:dyDescent="0.2">
      <c r="A11826" t="s">
        <v>11825</v>
      </c>
      <c r="B11826" s="1">
        <v>42584</v>
      </c>
      <c r="C11826" s="2">
        <v>135</v>
      </c>
      <c r="D11826" s="2">
        <v>4.16</v>
      </c>
      <c r="E11826" t="s">
        <v>42806</v>
      </c>
      <c r="F11826" t="s">
        <v>53615</v>
      </c>
      <c r="G11826" t="s">
        <v>84044</v>
      </c>
      <c r="H11826" t="s">
        <v>86563</v>
      </c>
      <c r="I11826" t="s">
        <v>99122</v>
      </c>
      <c r="J11826" t="s">
        <v>140101</v>
      </c>
      <c r="K11826" t="s">
        <v>170690</v>
      </c>
      <c r="L11826" t="s">
        <v>172815</v>
      </c>
    </row>
    <row r="11827" spans="1:12" x14ac:dyDescent="0.2">
      <c r="A11827" t="s">
        <v>11826</v>
      </c>
      <c r="B11827" s="1">
        <v>42584</v>
      </c>
      <c r="C11827" s="2">
        <v>135</v>
      </c>
      <c r="D11827" s="2">
        <v>9.8000000000000007</v>
      </c>
      <c r="E11827" t="s">
        <v>42806</v>
      </c>
      <c r="F11827" t="s">
        <v>53616</v>
      </c>
      <c r="G11827" t="s">
        <v>84044</v>
      </c>
      <c r="H11827" t="s">
        <v>86563</v>
      </c>
      <c r="I11827" t="s">
        <v>99123</v>
      </c>
      <c r="J11827" t="s">
        <v>140102</v>
      </c>
      <c r="K11827" t="s">
        <v>170690</v>
      </c>
      <c r="L11827" t="s">
        <v>172815</v>
      </c>
    </row>
    <row r="11828" spans="1:12" x14ac:dyDescent="0.2">
      <c r="A11828" t="s">
        <v>11827</v>
      </c>
      <c r="B11828" s="1">
        <v>42584</v>
      </c>
      <c r="C11828" s="2">
        <v>135</v>
      </c>
      <c r="D11828" s="2">
        <v>9.15</v>
      </c>
      <c r="E11828" t="s">
        <v>42806</v>
      </c>
      <c r="F11828" t="s">
        <v>53616</v>
      </c>
      <c r="G11828" t="s">
        <v>84044</v>
      </c>
      <c r="H11828" t="s">
        <v>86563</v>
      </c>
      <c r="I11828" t="s">
        <v>99123</v>
      </c>
      <c r="J11828" t="s">
        <v>140103</v>
      </c>
      <c r="K11828" t="s">
        <v>170690</v>
      </c>
      <c r="L11828" t="s">
        <v>172815</v>
      </c>
    </row>
    <row r="11829" spans="1:12" x14ac:dyDescent="0.2">
      <c r="A11829" t="s">
        <v>11828</v>
      </c>
      <c r="B11829" s="1">
        <v>42584</v>
      </c>
      <c r="C11829" s="2">
        <v>135</v>
      </c>
      <c r="D11829" s="2">
        <v>5.2</v>
      </c>
      <c r="E11829" t="s">
        <v>42806</v>
      </c>
      <c r="F11829" t="s">
        <v>53617</v>
      </c>
      <c r="G11829" t="s">
        <v>84044</v>
      </c>
      <c r="H11829" t="s">
        <v>86563</v>
      </c>
      <c r="I11829" t="s">
        <v>99124</v>
      </c>
      <c r="J11829" t="s">
        <v>140104</v>
      </c>
      <c r="K11829" t="s">
        <v>170690</v>
      </c>
      <c r="L11829" t="s">
        <v>172815</v>
      </c>
    </row>
    <row r="11830" spans="1:12" x14ac:dyDescent="0.2">
      <c r="A11830" t="s">
        <v>11829</v>
      </c>
      <c r="B11830" s="1">
        <v>42584</v>
      </c>
      <c r="C11830" s="2">
        <v>135</v>
      </c>
      <c r="D11830" s="2">
        <v>3.38</v>
      </c>
      <c r="E11830" t="s">
        <v>42806</v>
      </c>
      <c r="F11830" t="s">
        <v>53618</v>
      </c>
      <c r="G11830" t="s">
        <v>84044</v>
      </c>
      <c r="H11830" t="s">
        <v>86563</v>
      </c>
      <c r="I11830" t="s">
        <v>99125</v>
      </c>
      <c r="J11830" t="s">
        <v>140105</v>
      </c>
      <c r="K11830" t="s">
        <v>170690</v>
      </c>
      <c r="L11830" t="s">
        <v>172815</v>
      </c>
    </row>
    <row r="11831" spans="1:12" x14ac:dyDescent="0.2">
      <c r="A11831" t="s">
        <v>11830</v>
      </c>
      <c r="B11831" s="1">
        <v>42584</v>
      </c>
      <c r="C11831" s="2">
        <v>135</v>
      </c>
      <c r="D11831" s="2">
        <v>8.5500000000000007</v>
      </c>
      <c r="E11831" t="s">
        <v>42806</v>
      </c>
      <c r="F11831" t="s">
        <v>53619</v>
      </c>
      <c r="G11831" t="s">
        <v>84044</v>
      </c>
      <c r="H11831" t="s">
        <v>86563</v>
      </c>
      <c r="I11831" t="s">
        <v>99126</v>
      </c>
      <c r="J11831" t="s">
        <v>140106</v>
      </c>
      <c r="K11831" t="s">
        <v>170690</v>
      </c>
      <c r="L11831" t="s">
        <v>172815</v>
      </c>
    </row>
    <row r="11832" spans="1:12" x14ac:dyDescent="0.2">
      <c r="A11832" t="s">
        <v>11831</v>
      </c>
      <c r="B11832" s="1">
        <v>42584</v>
      </c>
      <c r="C11832" s="2">
        <v>135</v>
      </c>
      <c r="D11832" s="2">
        <v>3.71</v>
      </c>
      <c r="E11832" t="s">
        <v>42806</v>
      </c>
      <c r="F11832" t="s">
        <v>53620</v>
      </c>
      <c r="G11832" t="s">
        <v>84044</v>
      </c>
      <c r="H11832" t="s">
        <v>86563</v>
      </c>
      <c r="I11832" t="s">
        <v>99127</v>
      </c>
      <c r="J11832" t="s">
        <v>140107</v>
      </c>
      <c r="K11832" t="s">
        <v>170690</v>
      </c>
      <c r="L11832" t="s">
        <v>172815</v>
      </c>
    </row>
    <row r="11833" spans="1:12" x14ac:dyDescent="0.2">
      <c r="A11833" t="s">
        <v>11832</v>
      </c>
      <c r="B11833" s="1">
        <v>42584</v>
      </c>
      <c r="C11833" s="2">
        <v>135</v>
      </c>
      <c r="D11833" s="2">
        <v>3.85</v>
      </c>
      <c r="E11833" t="s">
        <v>42806</v>
      </c>
      <c r="F11833" t="s">
        <v>53621</v>
      </c>
      <c r="G11833" t="s">
        <v>84044</v>
      </c>
      <c r="H11833" t="s">
        <v>86563</v>
      </c>
      <c r="I11833" t="s">
        <v>99128</v>
      </c>
      <c r="J11833" t="s">
        <v>140108</v>
      </c>
      <c r="K11833" t="s">
        <v>170690</v>
      </c>
      <c r="L11833" t="s">
        <v>172815</v>
      </c>
    </row>
    <row r="11834" spans="1:12" x14ac:dyDescent="0.2">
      <c r="A11834" t="s">
        <v>11833</v>
      </c>
      <c r="B11834" s="1">
        <v>42584</v>
      </c>
      <c r="C11834" s="2">
        <v>135</v>
      </c>
      <c r="D11834" s="2">
        <v>5.2</v>
      </c>
      <c r="E11834" t="s">
        <v>42806</v>
      </c>
      <c r="F11834" t="s">
        <v>53622</v>
      </c>
      <c r="G11834" t="s">
        <v>84044</v>
      </c>
      <c r="H11834" t="s">
        <v>86563</v>
      </c>
      <c r="I11834" t="s">
        <v>99129</v>
      </c>
      <c r="J11834" t="s">
        <v>140109</v>
      </c>
      <c r="K11834" t="s">
        <v>170690</v>
      </c>
      <c r="L11834" t="s">
        <v>172815</v>
      </c>
    </row>
    <row r="11835" spans="1:12" x14ac:dyDescent="0.2">
      <c r="A11835" t="s">
        <v>11834</v>
      </c>
      <c r="B11835" s="1">
        <v>42584</v>
      </c>
      <c r="C11835" s="2">
        <v>135</v>
      </c>
      <c r="D11835" s="2">
        <v>7.8</v>
      </c>
      <c r="E11835" t="s">
        <v>42806</v>
      </c>
      <c r="F11835" t="s">
        <v>53623</v>
      </c>
      <c r="G11835" t="s">
        <v>84044</v>
      </c>
      <c r="H11835" t="s">
        <v>86563</v>
      </c>
      <c r="I11835" t="s">
        <v>99130</v>
      </c>
      <c r="J11835" t="s">
        <v>140110</v>
      </c>
      <c r="K11835" t="s">
        <v>170690</v>
      </c>
      <c r="L11835" t="s">
        <v>172815</v>
      </c>
    </row>
    <row r="11836" spans="1:12" x14ac:dyDescent="0.2">
      <c r="A11836" t="s">
        <v>11835</v>
      </c>
      <c r="B11836" s="1">
        <v>42584</v>
      </c>
      <c r="C11836" s="2">
        <v>135</v>
      </c>
      <c r="D11836" s="2">
        <v>3.03</v>
      </c>
      <c r="E11836" t="s">
        <v>42806</v>
      </c>
      <c r="F11836" t="s">
        <v>53624</v>
      </c>
      <c r="G11836" t="s">
        <v>84044</v>
      </c>
      <c r="H11836" t="s">
        <v>86563</v>
      </c>
      <c r="I11836" t="s">
        <v>99131</v>
      </c>
      <c r="J11836" t="s">
        <v>140111</v>
      </c>
      <c r="K11836" t="s">
        <v>170690</v>
      </c>
      <c r="L11836" t="s">
        <v>172815</v>
      </c>
    </row>
    <row r="11837" spans="1:12" x14ac:dyDescent="0.2">
      <c r="A11837" t="s">
        <v>11836</v>
      </c>
      <c r="B11837" s="1">
        <v>42584</v>
      </c>
      <c r="C11837" s="2">
        <v>135</v>
      </c>
      <c r="D11837" s="2">
        <v>3.51</v>
      </c>
      <c r="E11837" t="s">
        <v>42806</v>
      </c>
      <c r="F11837" t="s">
        <v>53625</v>
      </c>
      <c r="G11837" t="s">
        <v>84044</v>
      </c>
      <c r="H11837" t="s">
        <v>86563</v>
      </c>
      <c r="I11837" t="s">
        <v>99132</v>
      </c>
      <c r="J11837" t="s">
        <v>140112</v>
      </c>
      <c r="K11837" t="s">
        <v>170690</v>
      </c>
      <c r="L11837" t="s">
        <v>172815</v>
      </c>
    </row>
    <row r="11838" spans="1:12" x14ac:dyDescent="0.2">
      <c r="A11838" t="s">
        <v>11837</v>
      </c>
      <c r="B11838" s="1">
        <v>42584</v>
      </c>
      <c r="C11838" s="2">
        <v>135</v>
      </c>
      <c r="D11838" s="2">
        <v>5.98</v>
      </c>
      <c r="E11838" t="s">
        <v>42806</v>
      </c>
      <c r="F11838" t="s">
        <v>53626</v>
      </c>
      <c r="G11838" t="s">
        <v>84044</v>
      </c>
      <c r="H11838" t="s">
        <v>86563</v>
      </c>
      <c r="I11838" t="s">
        <v>99133</v>
      </c>
      <c r="J11838" t="s">
        <v>140113</v>
      </c>
      <c r="K11838" t="s">
        <v>170690</v>
      </c>
      <c r="L11838" t="s">
        <v>172815</v>
      </c>
    </row>
    <row r="11839" spans="1:12" x14ac:dyDescent="0.2">
      <c r="A11839" t="s">
        <v>11838</v>
      </c>
      <c r="B11839" s="1">
        <v>42584</v>
      </c>
      <c r="C11839" s="2">
        <v>135</v>
      </c>
      <c r="D11839" s="2">
        <v>9.1199999999999992</v>
      </c>
      <c r="E11839" t="s">
        <v>42806</v>
      </c>
      <c r="F11839" t="s">
        <v>53627</v>
      </c>
      <c r="G11839" t="s">
        <v>84044</v>
      </c>
      <c r="H11839" t="s">
        <v>86563</v>
      </c>
      <c r="I11839" t="s">
        <v>99134</v>
      </c>
      <c r="J11839" t="s">
        <v>140114</v>
      </c>
      <c r="K11839" t="s">
        <v>170690</v>
      </c>
      <c r="L11839" t="s">
        <v>172815</v>
      </c>
    </row>
    <row r="11840" spans="1:12" x14ac:dyDescent="0.2">
      <c r="A11840" t="s">
        <v>11839</v>
      </c>
      <c r="B11840" s="1">
        <v>42584</v>
      </c>
      <c r="C11840" s="2">
        <v>135</v>
      </c>
      <c r="D11840" s="2">
        <v>5.99</v>
      </c>
      <c r="E11840" t="s">
        <v>42806</v>
      </c>
      <c r="F11840" t="s">
        <v>53628</v>
      </c>
      <c r="G11840" t="s">
        <v>84044</v>
      </c>
      <c r="H11840" t="s">
        <v>86563</v>
      </c>
      <c r="I11840" t="s">
        <v>99135</v>
      </c>
      <c r="J11840" t="s">
        <v>140115</v>
      </c>
      <c r="K11840" t="s">
        <v>170690</v>
      </c>
      <c r="L11840" t="s">
        <v>172815</v>
      </c>
    </row>
    <row r="11841" spans="1:12" x14ac:dyDescent="0.2">
      <c r="A11841" t="s">
        <v>11840</v>
      </c>
      <c r="B11841" s="1">
        <v>42584</v>
      </c>
      <c r="C11841" s="2">
        <v>135</v>
      </c>
      <c r="D11841" s="2">
        <v>4.9400000000000004</v>
      </c>
      <c r="E11841" t="s">
        <v>42806</v>
      </c>
      <c r="F11841" t="s">
        <v>53629</v>
      </c>
      <c r="G11841" t="s">
        <v>84044</v>
      </c>
      <c r="H11841" t="s">
        <v>86563</v>
      </c>
      <c r="I11841" t="s">
        <v>99136</v>
      </c>
      <c r="J11841" t="s">
        <v>140116</v>
      </c>
      <c r="K11841" t="s">
        <v>170690</v>
      </c>
      <c r="L11841" t="s">
        <v>172815</v>
      </c>
    </row>
    <row r="11842" spans="1:12" x14ac:dyDescent="0.2">
      <c r="A11842" t="s">
        <v>11841</v>
      </c>
      <c r="B11842" s="1">
        <v>42584</v>
      </c>
      <c r="C11842" s="2">
        <v>135</v>
      </c>
      <c r="D11842" s="2">
        <v>12.54</v>
      </c>
      <c r="E11842" t="s">
        <v>42806</v>
      </c>
      <c r="F11842" t="s">
        <v>53630</v>
      </c>
      <c r="G11842" t="s">
        <v>84044</v>
      </c>
      <c r="H11842" t="s">
        <v>86563</v>
      </c>
      <c r="I11842" t="s">
        <v>99137</v>
      </c>
      <c r="J11842" t="s">
        <v>140117</v>
      </c>
      <c r="K11842" t="s">
        <v>170690</v>
      </c>
      <c r="L11842" t="s">
        <v>172815</v>
      </c>
    </row>
    <row r="11843" spans="1:12" x14ac:dyDescent="0.2">
      <c r="A11843" t="s">
        <v>11842</v>
      </c>
      <c r="B11843" s="1">
        <v>42584</v>
      </c>
      <c r="C11843" s="2">
        <v>135</v>
      </c>
      <c r="D11843" s="2">
        <v>2.56</v>
      </c>
      <c r="E11843" t="s">
        <v>42806</v>
      </c>
      <c r="F11843" t="s">
        <v>53631</v>
      </c>
      <c r="G11843" t="s">
        <v>84044</v>
      </c>
      <c r="H11843" t="s">
        <v>86563</v>
      </c>
      <c r="I11843" t="s">
        <v>99138</v>
      </c>
      <c r="J11843" t="s">
        <v>140118</v>
      </c>
      <c r="K11843" t="s">
        <v>170690</v>
      </c>
      <c r="L11843" t="s">
        <v>172815</v>
      </c>
    </row>
    <row r="11844" spans="1:12" x14ac:dyDescent="0.2">
      <c r="A11844" t="s">
        <v>11843</v>
      </c>
      <c r="B11844" s="1">
        <v>42584</v>
      </c>
      <c r="C11844" s="2">
        <v>135</v>
      </c>
      <c r="D11844" s="2">
        <v>7.56</v>
      </c>
      <c r="E11844" t="s">
        <v>42806</v>
      </c>
      <c r="F11844" t="s">
        <v>53632</v>
      </c>
      <c r="G11844" t="s">
        <v>84044</v>
      </c>
      <c r="H11844" t="s">
        <v>86563</v>
      </c>
      <c r="I11844" t="s">
        <v>99139</v>
      </c>
      <c r="J11844" t="s">
        <v>140119</v>
      </c>
      <c r="K11844" t="s">
        <v>170690</v>
      </c>
      <c r="L11844" t="s">
        <v>172815</v>
      </c>
    </row>
    <row r="11845" spans="1:12" x14ac:dyDescent="0.2">
      <c r="A11845" t="s">
        <v>11844</v>
      </c>
      <c r="B11845" s="1">
        <v>42584</v>
      </c>
      <c r="C11845" s="2">
        <v>135</v>
      </c>
      <c r="D11845" s="2">
        <v>5.7</v>
      </c>
      <c r="E11845" t="s">
        <v>42806</v>
      </c>
      <c r="F11845" t="s">
        <v>53633</v>
      </c>
      <c r="G11845" t="s">
        <v>84044</v>
      </c>
      <c r="H11845" t="s">
        <v>86563</v>
      </c>
      <c r="I11845" t="s">
        <v>99140</v>
      </c>
      <c r="J11845" t="s">
        <v>140120</v>
      </c>
      <c r="K11845" t="s">
        <v>170690</v>
      </c>
      <c r="L11845" t="s">
        <v>172815</v>
      </c>
    </row>
    <row r="11846" spans="1:12" x14ac:dyDescent="0.2">
      <c r="A11846" t="s">
        <v>11845</v>
      </c>
      <c r="B11846" s="1">
        <v>42584</v>
      </c>
      <c r="C11846" s="2">
        <v>135</v>
      </c>
      <c r="D11846" s="2">
        <v>3.98</v>
      </c>
      <c r="E11846" t="s">
        <v>42806</v>
      </c>
      <c r="F11846" t="s">
        <v>53634</v>
      </c>
      <c r="G11846" t="s">
        <v>84044</v>
      </c>
      <c r="H11846" t="s">
        <v>86563</v>
      </c>
      <c r="I11846" t="s">
        <v>99141</v>
      </c>
      <c r="J11846" t="s">
        <v>140121</v>
      </c>
      <c r="K11846" t="s">
        <v>170690</v>
      </c>
      <c r="L11846" t="s">
        <v>172815</v>
      </c>
    </row>
    <row r="11847" spans="1:12" x14ac:dyDescent="0.2">
      <c r="A11847" t="s">
        <v>11846</v>
      </c>
      <c r="B11847" s="1">
        <v>42584</v>
      </c>
      <c r="C11847" s="2">
        <v>135</v>
      </c>
      <c r="D11847" s="2">
        <v>3.38</v>
      </c>
      <c r="E11847" t="s">
        <v>42806</v>
      </c>
      <c r="F11847" t="s">
        <v>53635</v>
      </c>
      <c r="G11847" t="s">
        <v>84044</v>
      </c>
      <c r="H11847" t="s">
        <v>86563</v>
      </c>
      <c r="I11847" t="s">
        <v>99142</v>
      </c>
      <c r="J11847" t="s">
        <v>140122</v>
      </c>
      <c r="K11847" t="s">
        <v>170690</v>
      </c>
      <c r="L11847" t="s">
        <v>172815</v>
      </c>
    </row>
    <row r="11848" spans="1:12" x14ac:dyDescent="0.2">
      <c r="A11848" t="s">
        <v>11847</v>
      </c>
      <c r="B11848" s="1">
        <v>42585</v>
      </c>
      <c r="C11848" s="2">
        <v>135</v>
      </c>
      <c r="D11848" s="2">
        <v>6.48</v>
      </c>
      <c r="E11848" t="s">
        <v>42806</v>
      </c>
      <c r="F11848" t="s">
        <v>53636</v>
      </c>
      <c r="G11848" t="s">
        <v>84044</v>
      </c>
      <c r="H11848" t="s">
        <v>86563</v>
      </c>
      <c r="I11848" t="s">
        <v>99143</v>
      </c>
      <c r="J11848" t="s">
        <v>140123</v>
      </c>
      <c r="K11848" t="s">
        <v>170690</v>
      </c>
      <c r="L11848" t="s">
        <v>172815</v>
      </c>
    </row>
    <row r="11849" spans="1:12" x14ac:dyDescent="0.2">
      <c r="A11849" t="s">
        <v>11848</v>
      </c>
      <c r="B11849" s="1">
        <v>42585</v>
      </c>
      <c r="C11849" s="2">
        <v>135</v>
      </c>
      <c r="D11849" s="2">
        <v>6.63</v>
      </c>
      <c r="E11849" t="s">
        <v>42806</v>
      </c>
      <c r="F11849" t="s">
        <v>53637</v>
      </c>
      <c r="G11849" t="s">
        <v>84044</v>
      </c>
      <c r="H11849" t="s">
        <v>86563</v>
      </c>
      <c r="I11849" t="s">
        <v>99144</v>
      </c>
      <c r="J11849" t="s">
        <v>140124</v>
      </c>
      <c r="K11849" t="s">
        <v>170690</v>
      </c>
      <c r="L11849" t="s">
        <v>172815</v>
      </c>
    </row>
    <row r="11850" spans="1:12" x14ac:dyDescent="0.2">
      <c r="A11850" t="s">
        <v>11849</v>
      </c>
      <c r="B11850" s="1">
        <v>42585</v>
      </c>
      <c r="C11850" s="2">
        <v>135</v>
      </c>
      <c r="D11850" s="2">
        <v>8.2100000000000009</v>
      </c>
      <c r="E11850" t="s">
        <v>42806</v>
      </c>
      <c r="F11850" t="s">
        <v>53638</v>
      </c>
      <c r="G11850" t="s">
        <v>84044</v>
      </c>
      <c r="H11850" t="s">
        <v>86563</v>
      </c>
      <c r="I11850" t="s">
        <v>99145</v>
      </c>
      <c r="J11850" t="s">
        <v>140125</v>
      </c>
      <c r="K11850" t="s">
        <v>170690</v>
      </c>
      <c r="L11850" t="s">
        <v>172815</v>
      </c>
    </row>
    <row r="11851" spans="1:12" x14ac:dyDescent="0.2">
      <c r="A11851" t="s">
        <v>11850</v>
      </c>
      <c r="B11851" s="1">
        <v>42585</v>
      </c>
      <c r="C11851" s="2">
        <v>135</v>
      </c>
      <c r="D11851" s="2">
        <v>3.64</v>
      </c>
      <c r="E11851" t="s">
        <v>42806</v>
      </c>
      <c r="F11851" t="s">
        <v>53639</v>
      </c>
      <c r="G11851" t="s">
        <v>84044</v>
      </c>
      <c r="H11851" t="s">
        <v>86563</v>
      </c>
      <c r="I11851" t="s">
        <v>99146</v>
      </c>
      <c r="J11851" t="s">
        <v>140126</v>
      </c>
      <c r="K11851" t="s">
        <v>170690</v>
      </c>
      <c r="L11851" t="s">
        <v>172815</v>
      </c>
    </row>
    <row r="11852" spans="1:12" x14ac:dyDescent="0.2">
      <c r="A11852" t="s">
        <v>11851</v>
      </c>
      <c r="B11852" s="1">
        <v>42585</v>
      </c>
      <c r="C11852" s="2">
        <v>135</v>
      </c>
      <c r="D11852" s="2">
        <v>5.12</v>
      </c>
      <c r="E11852" t="s">
        <v>42806</v>
      </c>
      <c r="F11852" t="s">
        <v>53640</v>
      </c>
      <c r="G11852" t="s">
        <v>84044</v>
      </c>
      <c r="H11852" t="s">
        <v>86563</v>
      </c>
      <c r="I11852" t="s">
        <v>99147</v>
      </c>
      <c r="J11852" t="s">
        <v>140127</v>
      </c>
      <c r="K11852" t="s">
        <v>170690</v>
      </c>
      <c r="L11852" t="s">
        <v>172815</v>
      </c>
    </row>
    <row r="11853" spans="1:12" x14ac:dyDescent="0.2">
      <c r="A11853" t="s">
        <v>11852</v>
      </c>
      <c r="B11853" s="1">
        <v>42585</v>
      </c>
      <c r="C11853" s="2">
        <v>135</v>
      </c>
      <c r="D11853" s="2">
        <v>3.99</v>
      </c>
      <c r="E11853" t="s">
        <v>42806</v>
      </c>
      <c r="F11853" t="s">
        <v>53641</v>
      </c>
      <c r="G11853" t="s">
        <v>84044</v>
      </c>
      <c r="H11853" t="s">
        <v>86563</v>
      </c>
      <c r="I11853" t="s">
        <v>99148</v>
      </c>
      <c r="J11853" t="s">
        <v>140128</v>
      </c>
      <c r="K11853" t="s">
        <v>170690</v>
      </c>
      <c r="L11853" t="s">
        <v>172815</v>
      </c>
    </row>
    <row r="11854" spans="1:12" x14ac:dyDescent="0.2">
      <c r="A11854" t="s">
        <v>11853</v>
      </c>
      <c r="B11854" s="1">
        <v>42585</v>
      </c>
      <c r="C11854" s="2">
        <v>135</v>
      </c>
      <c r="D11854" s="2">
        <v>4.68</v>
      </c>
      <c r="E11854" t="s">
        <v>42806</v>
      </c>
      <c r="F11854" t="s">
        <v>53642</v>
      </c>
      <c r="G11854" t="s">
        <v>84044</v>
      </c>
      <c r="H11854" t="s">
        <v>86563</v>
      </c>
      <c r="I11854" t="s">
        <v>99149</v>
      </c>
      <c r="J11854" t="s">
        <v>140129</v>
      </c>
      <c r="K11854" t="s">
        <v>170690</v>
      </c>
      <c r="L11854" t="s">
        <v>172815</v>
      </c>
    </row>
    <row r="11855" spans="1:12" x14ac:dyDescent="0.2">
      <c r="A11855" t="s">
        <v>11854</v>
      </c>
      <c r="B11855" s="1">
        <v>42585</v>
      </c>
      <c r="C11855" s="2">
        <v>135</v>
      </c>
      <c r="D11855" s="2">
        <v>7.95</v>
      </c>
      <c r="E11855" t="s">
        <v>42806</v>
      </c>
      <c r="F11855" t="s">
        <v>53643</v>
      </c>
      <c r="G11855" t="s">
        <v>84044</v>
      </c>
      <c r="H11855" t="s">
        <v>86563</v>
      </c>
      <c r="I11855" t="s">
        <v>99150</v>
      </c>
      <c r="J11855" t="s">
        <v>140130</v>
      </c>
      <c r="K11855" t="s">
        <v>170690</v>
      </c>
      <c r="L11855" t="s">
        <v>172815</v>
      </c>
    </row>
    <row r="11856" spans="1:12" x14ac:dyDescent="0.2">
      <c r="A11856" t="s">
        <v>11855</v>
      </c>
      <c r="B11856" s="1">
        <v>42585</v>
      </c>
      <c r="C11856" s="2">
        <v>135</v>
      </c>
      <c r="D11856" s="2">
        <v>5.6</v>
      </c>
      <c r="E11856" t="s">
        <v>42806</v>
      </c>
      <c r="F11856" t="s">
        <v>53644</v>
      </c>
      <c r="G11856" t="s">
        <v>84044</v>
      </c>
      <c r="H11856" t="s">
        <v>86563</v>
      </c>
      <c r="I11856" t="s">
        <v>99151</v>
      </c>
      <c r="J11856" t="s">
        <v>140131</v>
      </c>
      <c r="K11856" t="s">
        <v>170690</v>
      </c>
      <c r="L11856" t="s">
        <v>172815</v>
      </c>
    </row>
    <row r="11857" spans="1:12" x14ac:dyDescent="0.2">
      <c r="A11857" t="s">
        <v>11856</v>
      </c>
      <c r="B11857" s="1">
        <v>42585</v>
      </c>
      <c r="C11857" s="2">
        <v>135</v>
      </c>
      <c r="D11857" s="2">
        <v>5</v>
      </c>
      <c r="E11857" t="s">
        <v>42806</v>
      </c>
      <c r="F11857" t="s">
        <v>53645</v>
      </c>
      <c r="G11857" t="s">
        <v>84044</v>
      </c>
      <c r="H11857" t="s">
        <v>86563</v>
      </c>
      <c r="I11857" t="s">
        <v>99152</v>
      </c>
      <c r="J11857" t="s">
        <v>140132</v>
      </c>
      <c r="K11857" t="s">
        <v>170690</v>
      </c>
      <c r="L11857" t="s">
        <v>172815</v>
      </c>
    </row>
    <row r="11858" spans="1:12" x14ac:dyDescent="0.2">
      <c r="A11858" t="s">
        <v>11857</v>
      </c>
      <c r="B11858" s="1">
        <v>42585</v>
      </c>
      <c r="C11858" s="2">
        <v>135</v>
      </c>
      <c r="D11858" s="2">
        <v>4.9400000000000004</v>
      </c>
      <c r="E11858" t="s">
        <v>42806</v>
      </c>
      <c r="F11858" t="s">
        <v>53646</v>
      </c>
      <c r="G11858" t="s">
        <v>84044</v>
      </c>
      <c r="H11858" t="s">
        <v>86563</v>
      </c>
      <c r="I11858" t="s">
        <v>99153</v>
      </c>
      <c r="J11858" t="s">
        <v>140133</v>
      </c>
      <c r="K11858" t="s">
        <v>170690</v>
      </c>
      <c r="L11858" t="s">
        <v>172815</v>
      </c>
    </row>
    <row r="11859" spans="1:12" x14ac:dyDescent="0.2">
      <c r="A11859" t="s">
        <v>11858</v>
      </c>
      <c r="B11859" s="1">
        <v>42585</v>
      </c>
      <c r="C11859" s="2">
        <v>135</v>
      </c>
      <c r="D11859" s="2">
        <v>500</v>
      </c>
      <c r="E11859" t="s">
        <v>42806</v>
      </c>
      <c r="F11859" t="s">
        <v>53647</v>
      </c>
      <c r="G11859" t="s">
        <v>84045</v>
      </c>
      <c r="H11859" t="s">
        <v>86564</v>
      </c>
      <c r="I11859" t="s">
        <v>99154</v>
      </c>
      <c r="J11859" t="s">
        <v>140134</v>
      </c>
      <c r="K11859" t="s">
        <v>170690</v>
      </c>
      <c r="L11859" t="s">
        <v>172816</v>
      </c>
    </row>
    <row r="11860" spans="1:12" x14ac:dyDescent="0.2">
      <c r="A11860" t="s">
        <v>11859</v>
      </c>
      <c r="B11860" s="1">
        <v>42585</v>
      </c>
      <c r="C11860" s="2">
        <v>135</v>
      </c>
      <c r="D11860" s="2">
        <v>9.86</v>
      </c>
      <c r="E11860" t="s">
        <v>42806</v>
      </c>
      <c r="F11860" t="s">
        <v>53648</v>
      </c>
      <c r="G11860" t="s">
        <v>84046</v>
      </c>
      <c r="H11860" t="s">
        <v>86565</v>
      </c>
      <c r="I11860" t="s">
        <v>99155</v>
      </c>
      <c r="J11860" t="s">
        <v>140135</v>
      </c>
      <c r="K11860" t="s">
        <v>170690</v>
      </c>
      <c r="L11860" t="s">
        <v>172817</v>
      </c>
    </row>
    <row r="11861" spans="1:12" x14ac:dyDescent="0.2">
      <c r="A11861" t="s">
        <v>11860</v>
      </c>
      <c r="B11861" s="1">
        <v>42585</v>
      </c>
      <c r="C11861" s="2">
        <v>135</v>
      </c>
      <c r="D11861" s="2">
        <v>22.14</v>
      </c>
      <c r="E11861" t="s">
        <v>42806</v>
      </c>
      <c r="F11861" t="s">
        <v>53649</v>
      </c>
      <c r="G11861" t="s">
        <v>84046</v>
      </c>
      <c r="H11861" t="s">
        <v>86565</v>
      </c>
      <c r="I11861" t="s">
        <v>99156</v>
      </c>
      <c r="J11861" t="s">
        <v>140136</v>
      </c>
      <c r="K11861" t="s">
        <v>170690</v>
      </c>
      <c r="L11861" t="s">
        <v>172817</v>
      </c>
    </row>
    <row r="11862" spans="1:12" x14ac:dyDescent="0.2">
      <c r="A11862" t="s">
        <v>11861</v>
      </c>
      <c r="B11862" s="1">
        <v>42585</v>
      </c>
      <c r="C11862" s="2">
        <v>135</v>
      </c>
      <c r="D11862" s="2">
        <v>12.74</v>
      </c>
      <c r="E11862" t="s">
        <v>42806</v>
      </c>
      <c r="F11862" t="s">
        <v>53650</v>
      </c>
      <c r="G11862" t="s">
        <v>84046</v>
      </c>
      <c r="H11862" t="s">
        <v>86565</v>
      </c>
      <c r="I11862" t="s">
        <v>99157</v>
      </c>
      <c r="J11862" t="s">
        <v>140137</v>
      </c>
      <c r="K11862" t="s">
        <v>170690</v>
      </c>
      <c r="L11862" t="s">
        <v>172817</v>
      </c>
    </row>
    <row r="11863" spans="1:12" x14ac:dyDescent="0.2">
      <c r="A11863" t="s">
        <v>11862</v>
      </c>
      <c r="B11863" s="1">
        <v>42585</v>
      </c>
      <c r="C11863" s="2">
        <v>135</v>
      </c>
      <c r="D11863" s="2">
        <v>8.84</v>
      </c>
      <c r="E11863" t="s">
        <v>42806</v>
      </c>
      <c r="F11863" t="s">
        <v>53651</v>
      </c>
      <c r="G11863" t="s">
        <v>84046</v>
      </c>
      <c r="H11863" t="s">
        <v>86565</v>
      </c>
      <c r="I11863" t="s">
        <v>99158</v>
      </c>
      <c r="J11863" t="s">
        <v>140138</v>
      </c>
      <c r="K11863" t="s">
        <v>170690</v>
      </c>
      <c r="L11863" t="s">
        <v>172817</v>
      </c>
    </row>
    <row r="11864" spans="1:12" x14ac:dyDescent="0.2">
      <c r="A11864" t="s">
        <v>11863</v>
      </c>
      <c r="B11864" s="1">
        <v>42585</v>
      </c>
      <c r="C11864" s="2">
        <v>135</v>
      </c>
      <c r="D11864" s="2">
        <v>6.27</v>
      </c>
      <c r="E11864" t="s">
        <v>42806</v>
      </c>
      <c r="F11864" t="s">
        <v>53652</v>
      </c>
      <c r="G11864" t="s">
        <v>84046</v>
      </c>
      <c r="H11864" t="s">
        <v>86565</v>
      </c>
      <c r="I11864" t="s">
        <v>99159</v>
      </c>
      <c r="J11864" t="s">
        <v>140139</v>
      </c>
      <c r="K11864" t="s">
        <v>170690</v>
      </c>
      <c r="L11864" t="s">
        <v>172817</v>
      </c>
    </row>
    <row r="11865" spans="1:12" x14ac:dyDescent="0.2">
      <c r="A11865" t="s">
        <v>11864</v>
      </c>
      <c r="B11865" s="1">
        <v>42585</v>
      </c>
      <c r="C11865" s="2">
        <v>135</v>
      </c>
      <c r="D11865" s="2">
        <v>7.29</v>
      </c>
      <c r="E11865" t="s">
        <v>42806</v>
      </c>
      <c r="F11865" t="s">
        <v>53653</v>
      </c>
      <c r="G11865" t="s">
        <v>84046</v>
      </c>
      <c r="H11865" t="s">
        <v>86565</v>
      </c>
      <c r="I11865" t="s">
        <v>99160</v>
      </c>
      <c r="J11865" t="s">
        <v>140140</v>
      </c>
      <c r="K11865" t="s">
        <v>170690</v>
      </c>
      <c r="L11865" t="s">
        <v>172817</v>
      </c>
    </row>
    <row r="11866" spans="1:12" x14ac:dyDescent="0.2">
      <c r="A11866" t="s">
        <v>11865</v>
      </c>
      <c r="B11866" s="1">
        <v>42585</v>
      </c>
      <c r="C11866" s="2">
        <v>135</v>
      </c>
      <c r="D11866" s="2">
        <v>9.7799999999999994</v>
      </c>
      <c r="E11866" t="s">
        <v>42806</v>
      </c>
      <c r="F11866" t="s">
        <v>53654</v>
      </c>
      <c r="G11866" t="s">
        <v>84046</v>
      </c>
      <c r="H11866" t="s">
        <v>86565</v>
      </c>
      <c r="I11866" t="s">
        <v>99161</v>
      </c>
      <c r="J11866" t="s">
        <v>140141</v>
      </c>
      <c r="K11866" t="s">
        <v>170690</v>
      </c>
      <c r="L11866" t="s">
        <v>172817</v>
      </c>
    </row>
    <row r="11867" spans="1:12" x14ac:dyDescent="0.2">
      <c r="A11867" t="s">
        <v>11866</v>
      </c>
      <c r="B11867" s="1">
        <v>42585</v>
      </c>
      <c r="C11867" s="2">
        <v>135</v>
      </c>
      <c r="D11867" s="2">
        <v>3.24</v>
      </c>
      <c r="E11867" t="s">
        <v>42806</v>
      </c>
      <c r="F11867" t="s">
        <v>53655</v>
      </c>
      <c r="G11867" t="s">
        <v>84046</v>
      </c>
      <c r="H11867" t="s">
        <v>86565</v>
      </c>
      <c r="I11867" t="s">
        <v>99162</v>
      </c>
      <c r="J11867" t="s">
        <v>140142</v>
      </c>
      <c r="K11867" t="s">
        <v>170690</v>
      </c>
      <c r="L11867" t="s">
        <v>172817</v>
      </c>
    </row>
    <row r="11868" spans="1:12" x14ac:dyDescent="0.2">
      <c r="A11868" t="s">
        <v>11867</v>
      </c>
      <c r="B11868" s="1">
        <v>42585</v>
      </c>
      <c r="C11868" s="2">
        <v>135</v>
      </c>
      <c r="D11868" s="2">
        <v>8.48</v>
      </c>
      <c r="E11868" t="s">
        <v>42806</v>
      </c>
      <c r="F11868" t="s">
        <v>53656</v>
      </c>
      <c r="G11868" t="s">
        <v>84046</v>
      </c>
      <c r="H11868" t="s">
        <v>86565</v>
      </c>
      <c r="I11868" t="s">
        <v>99163</v>
      </c>
      <c r="J11868" t="s">
        <v>140143</v>
      </c>
      <c r="K11868" t="s">
        <v>170690</v>
      </c>
      <c r="L11868" t="s">
        <v>172817</v>
      </c>
    </row>
    <row r="11869" spans="1:12" x14ac:dyDescent="0.2">
      <c r="A11869" t="s">
        <v>11868</v>
      </c>
      <c r="B11869" s="1">
        <v>42585</v>
      </c>
      <c r="C11869" s="2">
        <v>135</v>
      </c>
      <c r="D11869" s="2">
        <v>4.32</v>
      </c>
      <c r="E11869" t="s">
        <v>42806</v>
      </c>
      <c r="F11869" t="s">
        <v>53657</v>
      </c>
      <c r="G11869" t="s">
        <v>84046</v>
      </c>
      <c r="H11869" t="s">
        <v>86565</v>
      </c>
      <c r="I11869" t="s">
        <v>99163</v>
      </c>
      <c r="J11869" t="s">
        <v>140144</v>
      </c>
      <c r="K11869" t="s">
        <v>170690</v>
      </c>
      <c r="L11869" t="s">
        <v>172817</v>
      </c>
    </row>
    <row r="11870" spans="1:12" x14ac:dyDescent="0.2">
      <c r="A11870" t="s">
        <v>11869</v>
      </c>
      <c r="B11870" s="1">
        <v>42585</v>
      </c>
      <c r="C11870" s="2">
        <v>135</v>
      </c>
      <c r="D11870" s="2">
        <v>11.4</v>
      </c>
      <c r="E11870" t="s">
        <v>42806</v>
      </c>
      <c r="F11870" t="s">
        <v>53658</v>
      </c>
      <c r="G11870" t="s">
        <v>84046</v>
      </c>
      <c r="H11870" t="s">
        <v>86565</v>
      </c>
      <c r="I11870" t="s">
        <v>99164</v>
      </c>
      <c r="J11870" t="s">
        <v>140145</v>
      </c>
      <c r="K11870" t="s">
        <v>170690</v>
      </c>
      <c r="L11870" t="s">
        <v>172817</v>
      </c>
    </row>
    <row r="11871" spans="1:12" x14ac:dyDescent="0.2">
      <c r="A11871" t="s">
        <v>11870</v>
      </c>
      <c r="B11871" s="1">
        <v>42585</v>
      </c>
      <c r="C11871" s="2">
        <v>135</v>
      </c>
      <c r="D11871" s="2">
        <v>5.57</v>
      </c>
      <c r="E11871" t="s">
        <v>42806</v>
      </c>
      <c r="F11871" t="s">
        <v>53659</v>
      </c>
      <c r="G11871" t="s">
        <v>84046</v>
      </c>
      <c r="H11871" t="s">
        <v>86565</v>
      </c>
      <c r="I11871" t="s">
        <v>99165</v>
      </c>
      <c r="J11871" t="s">
        <v>140146</v>
      </c>
      <c r="K11871" t="s">
        <v>170690</v>
      </c>
      <c r="L11871" t="s">
        <v>172817</v>
      </c>
    </row>
    <row r="11872" spans="1:12" x14ac:dyDescent="0.2">
      <c r="A11872" t="s">
        <v>11871</v>
      </c>
      <c r="B11872" s="1">
        <v>42585</v>
      </c>
      <c r="C11872" s="2">
        <v>135</v>
      </c>
      <c r="D11872" s="2">
        <v>5.46</v>
      </c>
      <c r="E11872" t="s">
        <v>42806</v>
      </c>
      <c r="F11872" t="s">
        <v>53659</v>
      </c>
      <c r="G11872" t="s">
        <v>84046</v>
      </c>
      <c r="H11872" t="s">
        <v>86565</v>
      </c>
      <c r="I11872" t="s">
        <v>99165</v>
      </c>
      <c r="J11872" t="s">
        <v>140147</v>
      </c>
      <c r="K11872" t="s">
        <v>170690</v>
      </c>
      <c r="L11872" t="s">
        <v>172817</v>
      </c>
    </row>
    <row r="11873" spans="1:12" x14ac:dyDescent="0.2">
      <c r="A11873" t="s">
        <v>11872</v>
      </c>
      <c r="B11873" s="1">
        <v>42585</v>
      </c>
      <c r="C11873" s="2">
        <v>135</v>
      </c>
      <c r="D11873" s="2">
        <v>6.44</v>
      </c>
      <c r="E11873" t="s">
        <v>42806</v>
      </c>
      <c r="F11873" t="s">
        <v>53660</v>
      </c>
      <c r="G11873" t="s">
        <v>84046</v>
      </c>
      <c r="H11873" t="s">
        <v>86565</v>
      </c>
      <c r="I11873" t="s">
        <v>99166</v>
      </c>
      <c r="J11873" t="s">
        <v>140148</v>
      </c>
      <c r="K11873" t="s">
        <v>170690</v>
      </c>
      <c r="L11873" t="s">
        <v>172817</v>
      </c>
    </row>
    <row r="11874" spans="1:12" x14ac:dyDescent="0.2">
      <c r="A11874" t="s">
        <v>11873</v>
      </c>
      <c r="B11874" s="1">
        <v>42585</v>
      </c>
      <c r="C11874" s="2">
        <v>135</v>
      </c>
      <c r="D11874" s="2">
        <v>2.94</v>
      </c>
      <c r="E11874" t="s">
        <v>42806</v>
      </c>
      <c r="F11874" t="s">
        <v>53661</v>
      </c>
      <c r="G11874" t="s">
        <v>84046</v>
      </c>
      <c r="H11874" t="s">
        <v>86565</v>
      </c>
      <c r="I11874" t="s">
        <v>99167</v>
      </c>
      <c r="J11874" t="s">
        <v>140149</v>
      </c>
      <c r="K11874" t="s">
        <v>170690</v>
      </c>
      <c r="L11874" t="s">
        <v>172817</v>
      </c>
    </row>
    <row r="11875" spans="1:12" x14ac:dyDescent="0.2">
      <c r="A11875" t="s">
        <v>11874</v>
      </c>
      <c r="B11875" s="1">
        <v>42585</v>
      </c>
      <c r="C11875" s="2">
        <v>135</v>
      </c>
      <c r="D11875" s="2">
        <v>100</v>
      </c>
      <c r="E11875" t="s">
        <v>42806</v>
      </c>
      <c r="F11875" t="s">
        <v>53662</v>
      </c>
      <c r="G11875" t="s">
        <v>84047</v>
      </c>
      <c r="H11875" t="s">
        <v>86566</v>
      </c>
      <c r="I11875" t="s">
        <v>99168</v>
      </c>
      <c r="J11875" t="s">
        <v>140150</v>
      </c>
      <c r="K11875" t="s">
        <v>170690</v>
      </c>
      <c r="L11875" t="s">
        <v>172818</v>
      </c>
    </row>
    <row r="11876" spans="1:12" x14ac:dyDescent="0.2">
      <c r="A11876" t="s">
        <v>11875</v>
      </c>
      <c r="B11876" s="1">
        <v>42585</v>
      </c>
      <c r="C11876" s="2">
        <v>135</v>
      </c>
      <c r="D11876" s="2">
        <v>6.84</v>
      </c>
      <c r="E11876" t="s">
        <v>42806</v>
      </c>
      <c r="F11876" t="s">
        <v>53663</v>
      </c>
      <c r="G11876" t="s">
        <v>84048</v>
      </c>
      <c r="H11876" t="s">
        <v>86567</v>
      </c>
      <c r="I11876" t="s">
        <v>99169</v>
      </c>
      <c r="J11876" t="s">
        <v>140151</v>
      </c>
      <c r="K11876" t="s">
        <v>170690</v>
      </c>
      <c r="L11876" t="s">
        <v>172819</v>
      </c>
    </row>
    <row r="11877" spans="1:12" x14ac:dyDescent="0.2">
      <c r="A11877" t="s">
        <v>11876</v>
      </c>
      <c r="B11877" s="1">
        <v>42585</v>
      </c>
      <c r="C11877" s="2">
        <v>135</v>
      </c>
      <c r="D11877" s="2">
        <v>11.18</v>
      </c>
      <c r="E11877" t="s">
        <v>42806</v>
      </c>
      <c r="F11877" t="s">
        <v>53664</v>
      </c>
      <c r="G11877" t="s">
        <v>84048</v>
      </c>
      <c r="H11877" t="s">
        <v>86567</v>
      </c>
      <c r="I11877" t="s">
        <v>99170</v>
      </c>
      <c r="J11877" t="s">
        <v>140152</v>
      </c>
      <c r="K11877" t="s">
        <v>170690</v>
      </c>
      <c r="L11877" t="s">
        <v>172819</v>
      </c>
    </row>
    <row r="11878" spans="1:12" x14ac:dyDescent="0.2">
      <c r="A11878" t="s">
        <v>11877</v>
      </c>
      <c r="B11878" s="1">
        <v>42585</v>
      </c>
      <c r="C11878" s="2">
        <v>135</v>
      </c>
      <c r="D11878" s="2">
        <v>2.97</v>
      </c>
      <c r="E11878" t="s">
        <v>42806</v>
      </c>
      <c r="F11878" t="s">
        <v>53665</v>
      </c>
      <c r="G11878" t="s">
        <v>84048</v>
      </c>
      <c r="H11878" t="s">
        <v>86567</v>
      </c>
      <c r="I11878" t="s">
        <v>99171</v>
      </c>
      <c r="J11878" t="s">
        <v>140153</v>
      </c>
      <c r="K11878" t="s">
        <v>170690</v>
      </c>
      <c r="L11878" t="s">
        <v>172819</v>
      </c>
    </row>
    <row r="11879" spans="1:12" x14ac:dyDescent="0.2">
      <c r="A11879" t="s">
        <v>11878</v>
      </c>
      <c r="B11879" s="1">
        <v>42585</v>
      </c>
      <c r="C11879" s="2">
        <v>135</v>
      </c>
      <c r="D11879" s="2">
        <v>2.97</v>
      </c>
      <c r="E11879" t="s">
        <v>42806</v>
      </c>
      <c r="F11879" t="s">
        <v>53666</v>
      </c>
      <c r="G11879" t="s">
        <v>84048</v>
      </c>
      <c r="H11879" t="s">
        <v>86567</v>
      </c>
      <c r="I11879" t="s">
        <v>99172</v>
      </c>
      <c r="J11879" t="s">
        <v>140154</v>
      </c>
      <c r="K11879" t="s">
        <v>170690</v>
      </c>
      <c r="L11879" t="s">
        <v>172819</v>
      </c>
    </row>
    <row r="11880" spans="1:12" x14ac:dyDescent="0.2">
      <c r="A11880" t="s">
        <v>11879</v>
      </c>
      <c r="B11880" s="1">
        <v>42585</v>
      </c>
      <c r="C11880" s="2">
        <v>135</v>
      </c>
      <c r="D11880" s="2">
        <v>7.8</v>
      </c>
      <c r="E11880" t="s">
        <v>42806</v>
      </c>
      <c r="F11880" t="s">
        <v>53667</v>
      </c>
      <c r="G11880" t="s">
        <v>84048</v>
      </c>
      <c r="H11880" t="s">
        <v>86567</v>
      </c>
      <c r="I11880" t="s">
        <v>99173</v>
      </c>
      <c r="J11880" t="s">
        <v>140155</v>
      </c>
      <c r="K11880" t="s">
        <v>170690</v>
      </c>
      <c r="L11880" t="s">
        <v>172819</v>
      </c>
    </row>
    <row r="11881" spans="1:12" x14ac:dyDescent="0.2">
      <c r="A11881" t="s">
        <v>11880</v>
      </c>
      <c r="B11881" s="1">
        <v>42585</v>
      </c>
      <c r="C11881" s="2">
        <v>135</v>
      </c>
      <c r="D11881" s="2">
        <v>20.399999999999999</v>
      </c>
      <c r="E11881" t="s">
        <v>42806</v>
      </c>
      <c r="F11881" t="s">
        <v>53668</v>
      </c>
      <c r="G11881" t="s">
        <v>84048</v>
      </c>
      <c r="H11881" t="s">
        <v>86567</v>
      </c>
      <c r="I11881" t="s">
        <v>99174</v>
      </c>
      <c r="J11881" t="s">
        <v>140156</v>
      </c>
      <c r="K11881" t="s">
        <v>170690</v>
      </c>
      <c r="L11881" t="s">
        <v>172819</v>
      </c>
    </row>
    <row r="11882" spans="1:12" x14ac:dyDescent="0.2">
      <c r="A11882" t="s">
        <v>11881</v>
      </c>
      <c r="B11882" s="1">
        <v>42585</v>
      </c>
      <c r="C11882" s="2">
        <v>135</v>
      </c>
      <c r="D11882" s="2">
        <v>6.62</v>
      </c>
      <c r="E11882" t="s">
        <v>42806</v>
      </c>
      <c r="F11882" t="s">
        <v>53669</v>
      </c>
      <c r="G11882" t="s">
        <v>84048</v>
      </c>
      <c r="H11882" t="s">
        <v>86567</v>
      </c>
      <c r="I11882" t="s">
        <v>99175</v>
      </c>
      <c r="J11882" t="s">
        <v>140157</v>
      </c>
      <c r="K11882" t="s">
        <v>170690</v>
      </c>
      <c r="L11882" t="s">
        <v>172819</v>
      </c>
    </row>
    <row r="11883" spans="1:12" x14ac:dyDescent="0.2">
      <c r="A11883" t="s">
        <v>11882</v>
      </c>
      <c r="B11883" s="1">
        <v>42585</v>
      </c>
      <c r="C11883" s="2">
        <v>135</v>
      </c>
      <c r="D11883" s="2">
        <v>10</v>
      </c>
      <c r="E11883" t="s">
        <v>42806</v>
      </c>
      <c r="F11883" t="s">
        <v>53670</v>
      </c>
      <c r="G11883" t="s">
        <v>84048</v>
      </c>
      <c r="H11883" t="s">
        <v>86567</v>
      </c>
      <c r="I11883" t="s">
        <v>99176</v>
      </c>
      <c r="J11883" t="s">
        <v>140158</v>
      </c>
      <c r="K11883" t="s">
        <v>170690</v>
      </c>
      <c r="L11883" t="s">
        <v>172819</v>
      </c>
    </row>
    <row r="11884" spans="1:12" x14ac:dyDescent="0.2">
      <c r="A11884" t="s">
        <v>11883</v>
      </c>
      <c r="B11884" s="1">
        <v>42585</v>
      </c>
      <c r="C11884" s="2">
        <v>135</v>
      </c>
      <c r="D11884" s="2">
        <v>6.76</v>
      </c>
      <c r="E11884" t="s">
        <v>42806</v>
      </c>
      <c r="F11884" t="s">
        <v>53671</v>
      </c>
      <c r="G11884" t="s">
        <v>84048</v>
      </c>
      <c r="H11884" t="s">
        <v>86567</v>
      </c>
      <c r="I11884" t="s">
        <v>99177</v>
      </c>
      <c r="J11884" t="s">
        <v>140159</v>
      </c>
      <c r="K11884" t="s">
        <v>170690</v>
      </c>
      <c r="L11884" t="s">
        <v>172819</v>
      </c>
    </row>
    <row r="11885" spans="1:12" x14ac:dyDescent="0.2">
      <c r="A11885" t="s">
        <v>11884</v>
      </c>
      <c r="B11885" s="1">
        <v>42585</v>
      </c>
      <c r="C11885" s="2">
        <v>135</v>
      </c>
      <c r="D11885" s="2">
        <v>6.24</v>
      </c>
      <c r="E11885" t="s">
        <v>42806</v>
      </c>
      <c r="F11885" t="s">
        <v>53672</v>
      </c>
      <c r="G11885" t="s">
        <v>84048</v>
      </c>
      <c r="H11885" t="s">
        <v>86567</v>
      </c>
      <c r="I11885" t="s">
        <v>99178</v>
      </c>
      <c r="J11885" t="s">
        <v>140160</v>
      </c>
      <c r="K11885" t="s">
        <v>170690</v>
      </c>
      <c r="L11885" t="s">
        <v>172819</v>
      </c>
    </row>
    <row r="11886" spans="1:12" x14ac:dyDescent="0.2">
      <c r="A11886" t="s">
        <v>11885</v>
      </c>
      <c r="B11886" s="1">
        <v>42585</v>
      </c>
      <c r="C11886" s="2">
        <v>135</v>
      </c>
      <c r="D11886" s="2">
        <v>10.07</v>
      </c>
      <c r="E11886" t="s">
        <v>42806</v>
      </c>
      <c r="F11886" t="s">
        <v>53673</v>
      </c>
      <c r="G11886" t="s">
        <v>84048</v>
      </c>
      <c r="H11886" t="s">
        <v>86567</v>
      </c>
      <c r="I11886" t="s">
        <v>99179</v>
      </c>
      <c r="J11886" t="s">
        <v>140161</v>
      </c>
      <c r="K11886" t="s">
        <v>170690</v>
      </c>
      <c r="L11886" t="s">
        <v>172819</v>
      </c>
    </row>
    <row r="11887" spans="1:12" x14ac:dyDescent="0.2">
      <c r="A11887" t="s">
        <v>11886</v>
      </c>
      <c r="B11887" s="1">
        <v>42585</v>
      </c>
      <c r="C11887" s="2">
        <v>135</v>
      </c>
      <c r="D11887" s="2">
        <v>3.9</v>
      </c>
      <c r="E11887" t="s">
        <v>42806</v>
      </c>
      <c r="F11887" t="s">
        <v>53674</v>
      </c>
      <c r="G11887" t="s">
        <v>84048</v>
      </c>
      <c r="H11887" t="s">
        <v>86567</v>
      </c>
      <c r="I11887" t="s">
        <v>99180</v>
      </c>
      <c r="J11887" t="s">
        <v>140162</v>
      </c>
      <c r="K11887" t="s">
        <v>170690</v>
      </c>
      <c r="L11887" t="s">
        <v>172819</v>
      </c>
    </row>
    <row r="11888" spans="1:12" x14ac:dyDescent="0.2">
      <c r="A11888" t="s">
        <v>11887</v>
      </c>
      <c r="B11888" s="1">
        <v>42585</v>
      </c>
      <c r="C11888" s="2">
        <v>135</v>
      </c>
      <c r="D11888" s="2">
        <v>5.42</v>
      </c>
      <c r="E11888" t="s">
        <v>42806</v>
      </c>
      <c r="F11888" t="s">
        <v>53675</v>
      </c>
      <c r="G11888" t="s">
        <v>84048</v>
      </c>
      <c r="H11888" t="s">
        <v>86567</v>
      </c>
      <c r="I11888" t="s">
        <v>99181</v>
      </c>
      <c r="J11888" t="s">
        <v>140163</v>
      </c>
      <c r="K11888" t="s">
        <v>170690</v>
      </c>
      <c r="L11888" t="s">
        <v>172819</v>
      </c>
    </row>
    <row r="11889" spans="1:12" x14ac:dyDescent="0.2">
      <c r="A11889" t="s">
        <v>11888</v>
      </c>
      <c r="B11889" s="1">
        <v>42585</v>
      </c>
      <c r="C11889" s="2">
        <v>135</v>
      </c>
      <c r="D11889" s="2">
        <v>9.99</v>
      </c>
      <c r="E11889" t="s">
        <v>42806</v>
      </c>
      <c r="F11889" t="s">
        <v>53676</v>
      </c>
      <c r="G11889" t="s">
        <v>84048</v>
      </c>
      <c r="H11889" t="s">
        <v>86567</v>
      </c>
      <c r="I11889" t="s">
        <v>99182</v>
      </c>
      <c r="J11889" t="s">
        <v>140164</v>
      </c>
      <c r="K11889" t="s">
        <v>170690</v>
      </c>
      <c r="L11889" t="s">
        <v>172819</v>
      </c>
    </row>
    <row r="11890" spans="1:12" x14ac:dyDescent="0.2">
      <c r="A11890" t="s">
        <v>11889</v>
      </c>
      <c r="B11890" s="1">
        <v>42585</v>
      </c>
      <c r="C11890" s="2">
        <v>135</v>
      </c>
      <c r="D11890" s="2">
        <v>5.72</v>
      </c>
      <c r="E11890" t="s">
        <v>42806</v>
      </c>
      <c r="F11890" t="s">
        <v>53677</v>
      </c>
      <c r="G11890" t="s">
        <v>84048</v>
      </c>
      <c r="H11890" t="s">
        <v>86567</v>
      </c>
      <c r="I11890" t="s">
        <v>99183</v>
      </c>
      <c r="J11890" t="s">
        <v>140165</v>
      </c>
      <c r="K11890" t="s">
        <v>170690</v>
      </c>
      <c r="L11890" t="s">
        <v>172819</v>
      </c>
    </row>
    <row r="11891" spans="1:12" x14ac:dyDescent="0.2">
      <c r="A11891" t="s">
        <v>11890</v>
      </c>
      <c r="B11891" s="1">
        <v>42585</v>
      </c>
      <c r="C11891" s="2">
        <v>135</v>
      </c>
      <c r="D11891" s="2">
        <v>4.16</v>
      </c>
      <c r="E11891" t="s">
        <v>42806</v>
      </c>
      <c r="F11891" t="s">
        <v>53678</v>
      </c>
      <c r="G11891" t="s">
        <v>84048</v>
      </c>
      <c r="H11891" t="s">
        <v>86567</v>
      </c>
      <c r="I11891" t="s">
        <v>99184</v>
      </c>
      <c r="J11891" t="s">
        <v>140166</v>
      </c>
      <c r="K11891" t="s">
        <v>170690</v>
      </c>
      <c r="L11891" t="s">
        <v>172819</v>
      </c>
    </row>
    <row r="11892" spans="1:12" x14ac:dyDescent="0.2">
      <c r="A11892" t="s">
        <v>11891</v>
      </c>
      <c r="B11892" s="1">
        <v>42586</v>
      </c>
      <c r="C11892" s="2">
        <v>135</v>
      </c>
      <c r="D11892" s="2">
        <v>8.18</v>
      </c>
      <c r="E11892" t="s">
        <v>42806</v>
      </c>
      <c r="F11892" t="s">
        <v>53679</v>
      </c>
      <c r="G11892" t="s">
        <v>84048</v>
      </c>
      <c r="H11892" t="s">
        <v>86567</v>
      </c>
      <c r="I11892" t="s">
        <v>99185</v>
      </c>
      <c r="J11892" t="s">
        <v>140167</v>
      </c>
      <c r="K11892" t="s">
        <v>170690</v>
      </c>
      <c r="L11892" t="s">
        <v>172819</v>
      </c>
    </row>
    <row r="11893" spans="1:12" x14ac:dyDescent="0.2">
      <c r="A11893" t="s">
        <v>11892</v>
      </c>
      <c r="B11893" s="1">
        <v>42586</v>
      </c>
      <c r="C11893" s="2">
        <v>135</v>
      </c>
      <c r="D11893" s="2">
        <v>9.7200000000000006</v>
      </c>
      <c r="E11893" t="s">
        <v>42806</v>
      </c>
      <c r="F11893" t="s">
        <v>53679</v>
      </c>
      <c r="G11893" t="s">
        <v>84048</v>
      </c>
      <c r="H11893" t="s">
        <v>86567</v>
      </c>
      <c r="I11893" t="s">
        <v>99185</v>
      </c>
      <c r="J11893" t="s">
        <v>140167</v>
      </c>
      <c r="K11893" t="s">
        <v>170690</v>
      </c>
      <c r="L11893" t="s">
        <v>172819</v>
      </c>
    </row>
    <row r="11894" spans="1:12" x14ac:dyDescent="0.2">
      <c r="A11894" t="s">
        <v>11893</v>
      </c>
      <c r="B11894" s="1">
        <v>42586</v>
      </c>
      <c r="C11894" s="2">
        <v>135</v>
      </c>
      <c r="D11894" s="2">
        <v>6.5</v>
      </c>
      <c r="E11894" t="s">
        <v>42806</v>
      </c>
      <c r="F11894" t="s">
        <v>53680</v>
      </c>
      <c r="G11894" t="s">
        <v>84048</v>
      </c>
      <c r="H11894" t="s">
        <v>86567</v>
      </c>
      <c r="I11894" t="s">
        <v>99186</v>
      </c>
      <c r="J11894" t="s">
        <v>140168</v>
      </c>
      <c r="K11894" t="s">
        <v>170690</v>
      </c>
      <c r="L11894" t="s">
        <v>172819</v>
      </c>
    </row>
    <row r="11895" spans="1:12" x14ac:dyDescent="0.2">
      <c r="A11895" t="s">
        <v>11894</v>
      </c>
      <c r="B11895" s="1">
        <v>42586</v>
      </c>
      <c r="C11895" s="2">
        <v>135</v>
      </c>
      <c r="D11895" s="2">
        <v>3.78</v>
      </c>
      <c r="E11895" t="s">
        <v>42806</v>
      </c>
      <c r="F11895" t="s">
        <v>53681</v>
      </c>
      <c r="G11895" t="s">
        <v>84048</v>
      </c>
      <c r="H11895" t="s">
        <v>86567</v>
      </c>
      <c r="I11895" t="s">
        <v>99187</v>
      </c>
      <c r="J11895" t="s">
        <v>140169</v>
      </c>
      <c r="K11895" t="s">
        <v>170690</v>
      </c>
      <c r="L11895" t="s">
        <v>172819</v>
      </c>
    </row>
    <row r="11896" spans="1:12" x14ac:dyDescent="0.2">
      <c r="A11896" t="s">
        <v>11895</v>
      </c>
      <c r="B11896" s="1">
        <v>42586</v>
      </c>
      <c r="C11896" s="2">
        <v>135</v>
      </c>
      <c r="D11896" s="2">
        <v>6.27</v>
      </c>
      <c r="E11896" t="s">
        <v>42806</v>
      </c>
      <c r="F11896" t="s">
        <v>53682</v>
      </c>
      <c r="G11896" t="s">
        <v>84048</v>
      </c>
      <c r="H11896" t="s">
        <v>86567</v>
      </c>
      <c r="I11896" t="s">
        <v>99188</v>
      </c>
      <c r="J11896" t="s">
        <v>140170</v>
      </c>
      <c r="K11896" t="s">
        <v>170690</v>
      </c>
      <c r="L11896" t="s">
        <v>172819</v>
      </c>
    </row>
    <row r="11897" spans="1:12" x14ac:dyDescent="0.2">
      <c r="A11897" t="s">
        <v>11896</v>
      </c>
      <c r="B11897" s="1">
        <v>42586</v>
      </c>
      <c r="C11897" s="2">
        <v>135</v>
      </c>
      <c r="D11897" s="2">
        <v>10.220000000000001</v>
      </c>
      <c r="E11897" t="s">
        <v>42806</v>
      </c>
      <c r="F11897" t="s">
        <v>53683</v>
      </c>
      <c r="G11897" t="s">
        <v>84048</v>
      </c>
      <c r="H11897" t="s">
        <v>86567</v>
      </c>
      <c r="I11897" t="s">
        <v>99188</v>
      </c>
      <c r="J11897" t="s">
        <v>140170</v>
      </c>
      <c r="K11897" t="s">
        <v>170690</v>
      </c>
      <c r="L11897" t="s">
        <v>172819</v>
      </c>
    </row>
    <row r="11898" spans="1:12" x14ac:dyDescent="0.2">
      <c r="A11898" t="s">
        <v>11897</v>
      </c>
      <c r="B11898" s="1">
        <v>42586</v>
      </c>
      <c r="C11898" s="2">
        <v>135</v>
      </c>
      <c r="D11898" s="2">
        <v>6.5</v>
      </c>
      <c r="E11898" t="s">
        <v>42806</v>
      </c>
      <c r="F11898" t="s">
        <v>53683</v>
      </c>
      <c r="G11898" t="s">
        <v>84048</v>
      </c>
      <c r="H11898" t="s">
        <v>86567</v>
      </c>
      <c r="I11898" t="s">
        <v>99189</v>
      </c>
      <c r="J11898" t="s">
        <v>140171</v>
      </c>
      <c r="K11898" t="s">
        <v>170690</v>
      </c>
      <c r="L11898" t="s">
        <v>172819</v>
      </c>
    </row>
    <row r="11899" spans="1:12" x14ac:dyDescent="0.2">
      <c r="A11899" t="s">
        <v>11898</v>
      </c>
      <c r="B11899" s="1">
        <v>42586</v>
      </c>
      <c r="C11899" s="2">
        <v>135</v>
      </c>
      <c r="D11899" s="2">
        <v>3.38</v>
      </c>
      <c r="E11899" t="s">
        <v>42806</v>
      </c>
      <c r="F11899" t="s">
        <v>53683</v>
      </c>
      <c r="G11899" t="s">
        <v>84048</v>
      </c>
      <c r="H11899" t="s">
        <v>86567</v>
      </c>
      <c r="I11899" t="s">
        <v>99190</v>
      </c>
      <c r="J11899" t="s">
        <v>140172</v>
      </c>
      <c r="K11899" t="s">
        <v>170690</v>
      </c>
      <c r="L11899" t="s">
        <v>172819</v>
      </c>
    </row>
    <row r="11900" spans="1:12" x14ac:dyDescent="0.2">
      <c r="A11900" t="s">
        <v>11899</v>
      </c>
      <c r="B11900" s="1">
        <v>42586</v>
      </c>
      <c r="C11900" s="2">
        <v>135</v>
      </c>
      <c r="D11900" s="2">
        <v>8.32</v>
      </c>
      <c r="E11900" t="s">
        <v>42806</v>
      </c>
      <c r="F11900" t="s">
        <v>53684</v>
      </c>
      <c r="G11900" t="s">
        <v>84048</v>
      </c>
      <c r="H11900" t="s">
        <v>86567</v>
      </c>
      <c r="I11900" t="s">
        <v>99191</v>
      </c>
      <c r="J11900" t="s">
        <v>140173</v>
      </c>
      <c r="K11900" t="s">
        <v>170690</v>
      </c>
      <c r="L11900" t="s">
        <v>172819</v>
      </c>
    </row>
    <row r="11901" spans="1:12" x14ac:dyDescent="0.2">
      <c r="A11901" t="s">
        <v>11900</v>
      </c>
      <c r="B11901" s="1">
        <v>42586</v>
      </c>
      <c r="C11901" s="2">
        <v>135</v>
      </c>
      <c r="D11901" s="2">
        <v>5.99</v>
      </c>
      <c r="E11901" t="s">
        <v>42806</v>
      </c>
      <c r="F11901" t="s">
        <v>53685</v>
      </c>
      <c r="G11901" t="s">
        <v>84048</v>
      </c>
      <c r="H11901" t="s">
        <v>86567</v>
      </c>
      <c r="I11901" t="s">
        <v>99192</v>
      </c>
      <c r="J11901" t="s">
        <v>140174</v>
      </c>
      <c r="K11901" t="s">
        <v>170690</v>
      </c>
      <c r="L11901" t="s">
        <v>172819</v>
      </c>
    </row>
    <row r="11902" spans="1:12" x14ac:dyDescent="0.2">
      <c r="A11902" t="s">
        <v>11901</v>
      </c>
      <c r="B11902" s="1">
        <v>42586</v>
      </c>
      <c r="C11902" s="2">
        <v>135</v>
      </c>
      <c r="D11902" s="2">
        <v>7.15</v>
      </c>
      <c r="E11902" t="s">
        <v>42806</v>
      </c>
      <c r="F11902" t="s">
        <v>53686</v>
      </c>
      <c r="G11902" t="s">
        <v>84048</v>
      </c>
      <c r="H11902" t="s">
        <v>86567</v>
      </c>
      <c r="I11902" t="s">
        <v>99193</v>
      </c>
      <c r="J11902" t="s">
        <v>140175</v>
      </c>
      <c r="K11902" t="s">
        <v>170690</v>
      </c>
      <c r="L11902" t="s">
        <v>172819</v>
      </c>
    </row>
    <row r="11903" spans="1:12" x14ac:dyDescent="0.2">
      <c r="A11903" t="s">
        <v>11902</v>
      </c>
      <c r="B11903" s="1">
        <v>42586</v>
      </c>
      <c r="C11903" s="2">
        <v>135</v>
      </c>
      <c r="D11903" s="2">
        <v>7.25</v>
      </c>
      <c r="E11903" t="s">
        <v>42806</v>
      </c>
      <c r="F11903" t="s">
        <v>53687</v>
      </c>
      <c r="G11903" t="s">
        <v>84048</v>
      </c>
      <c r="H11903" t="s">
        <v>86567</v>
      </c>
      <c r="I11903" t="s">
        <v>99194</v>
      </c>
      <c r="J11903" t="s">
        <v>140176</v>
      </c>
      <c r="K11903" t="s">
        <v>170690</v>
      </c>
      <c r="L11903" t="s">
        <v>172819</v>
      </c>
    </row>
    <row r="11904" spans="1:12" x14ac:dyDescent="0.2">
      <c r="A11904" t="s">
        <v>11903</v>
      </c>
      <c r="B11904" s="1">
        <v>42586</v>
      </c>
      <c r="C11904" s="2">
        <v>135</v>
      </c>
      <c r="D11904" s="2">
        <v>3.64</v>
      </c>
      <c r="E11904" t="s">
        <v>42806</v>
      </c>
      <c r="F11904" t="s">
        <v>53688</v>
      </c>
      <c r="G11904" t="s">
        <v>84048</v>
      </c>
      <c r="H11904" t="s">
        <v>86567</v>
      </c>
      <c r="I11904" t="s">
        <v>99195</v>
      </c>
      <c r="J11904" t="s">
        <v>140177</v>
      </c>
      <c r="K11904" t="s">
        <v>170690</v>
      </c>
      <c r="L11904" t="s">
        <v>172819</v>
      </c>
    </row>
    <row r="11905" spans="1:12" x14ac:dyDescent="0.2">
      <c r="A11905" t="s">
        <v>11904</v>
      </c>
      <c r="B11905" s="1">
        <v>42586</v>
      </c>
      <c r="C11905" s="2">
        <v>135</v>
      </c>
      <c r="D11905" s="2">
        <v>5.6</v>
      </c>
      <c r="E11905" t="s">
        <v>42806</v>
      </c>
      <c r="F11905" t="s">
        <v>53689</v>
      </c>
      <c r="G11905" t="s">
        <v>84048</v>
      </c>
      <c r="H11905" t="s">
        <v>86567</v>
      </c>
      <c r="I11905" t="s">
        <v>99195</v>
      </c>
      <c r="J11905" t="s">
        <v>140178</v>
      </c>
      <c r="K11905" t="s">
        <v>170690</v>
      </c>
      <c r="L11905" t="s">
        <v>172819</v>
      </c>
    </row>
    <row r="11906" spans="1:12" x14ac:dyDescent="0.2">
      <c r="A11906" t="s">
        <v>11905</v>
      </c>
      <c r="B11906" s="1">
        <v>42586</v>
      </c>
      <c r="C11906" s="2">
        <v>135</v>
      </c>
      <c r="D11906" s="2">
        <v>4.59</v>
      </c>
      <c r="E11906" t="s">
        <v>42806</v>
      </c>
      <c r="F11906" t="s">
        <v>53690</v>
      </c>
      <c r="G11906" t="s">
        <v>84048</v>
      </c>
      <c r="H11906" t="s">
        <v>86567</v>
      </c>
      <c r="I11906" t="s">
        <v>99195</v>
      </c>
      <c r="J11906" t="s">
        <v>140179</v>
      </c>
      <c r="K11906" t="s">
        <v>170690</v>
      </c>
      <c r="L11906" t="s">
        <v>172819</v>
      </c>
    </row>
    <row r="11907" spans="1:12" x14ac:dyDescent="0.2">
      <c r="A11907" t="s">
        <v>11906</v>
      </c>
      <c r="B11907" s="1">
        <v>42586</v>
      </c>
      <c r="C11907" s="2">
        <v>135</v>
      </c>
      <c r="D11907" s="2">
        <v>3.99</v>
      </c>
      <c r="E11907" t="s">
        <v>42806</v>
      </c>
      <c r="F11907" t="s">
        <v>53691</v>
      </c>
      <c r="G11907" t="s">
        <v>84048</v>
      </c>
      <c r="H11907" t="s">
        <v>86567</v>
      </c>
      <c r="I11907" t="s">
        <v>99196</v>
      </c>
      <c r="J11907" t="s">
        <v>140180</v>
      </c>
      <c r="K11907" t="s">
        <v>170690</v>
      </c>
      <c r="L11907" t="s">
        <v>172819</v>
      </c>
    </row>
    <row r="11908" spans="1:12" x14ac:dyDescent="0.2">
      <c r="A11908" t="s">
        <v>11907</v>
      </c>
      <c r="B11908" s="1">
        <v>42586</v>
      </c>
      <c r="C11908" s="2">
        <v>135</v>
      </c>
      <c r="D11908" s="2">
        <v>14.5</v>
      </c>
      <c r="E11908" t="s">
        <v>42806</v>
      </c>
      <c r="F11908" t="s">
        <v>53692</v>
      </c>
      <c r="G11908" t="s">
        <v>84048</v>
      </c>
      <c r="H11908" t="s">
        <v>86567</v>
      </c>
      <c r="I11908" t="s">
        <v>99197</v>
      </c>
      <c r="J11908" t="s">
        <v>140181</v>
      </c>
      <c r="K11908" t="s">
        <v>170690</v>
      </c>
      <c r="L11908" t="s">
        <v>172819</v>
      </c>
    </row>
    <row r="11909" spans="1:12" x14ac:dyDescent="0.2">
      <c r="A11909" t="s">
        <v>11908</v>
      </c>
      <c r="B11909" s="1">
        <v>42586</v>
      </c>
      <c r="C11909" s="2">
        <v>135</v>
      </c>
      <c r="D11909" s="2">
        <v>7.14</v>
      </c>
      <c r="E11909" t="s">
        <v>42806</v>
      </c>
      <c r="F11909" t="s">
        <v>53693</v>
      </c>
      <c r="G11909" t="s">
        <v>84048</v>
      </c>
      <c r="H11909" t="s">
        <v>86567</v>
      </c>
      <c r="I11909" t="s">
        <v>99198</v>
      </c>
      <c r="J11909" t="s">
        <v>140182</v>
      </c>
      <c r="K11909" t="s">
        <v>170690</v>
      </c>
      <c r="L11909" t="s">
        <v>172819</v>
      </c>
    </row>
    <row r="11910" spans="1:12" x14ac:dyDescent="0.2">
      <c r="A11910" t="s">
        <v>11909</v>
      </c>
      <c r="B11910" s="1">
        <v>42586</v>
      </c>
      <c r="C11910" s="2">
        <v>135</v>
      </c>
      <c r="D11910" s="2">
        <v>4.5599999999999996</v>
      </c>
      <c r="E11910" t="s">
        <v>42806</v>
      </c>
      <c r="F11910" t="s">
        <v>53694</v>
      </c>
      <c r="G11910" t="s">
        <v>84048</v>
      </c>
      <c r="H11910" t="s">
        <v>86567</v>
      </c>
      <c r="I11910" t="s">
        <v>99199</v>
      </c>
      <c r="J11910" t="s">
        <v>140183</v>
      </c>
      <c r="K11910" t="s">
        <v>170690</v>
      </c>
      <c r="L11910" t="s">
        <v>172819</v>
      </c>
    </row>
    <row r="11911" spans="1:12" x14ac:dyDescent="0.2">
      <c r="A11911" t="s">
        <v>11910</v>
      </c>
      <c r="B11911" s="1">
        <v>42586</v>
      </c>
      <c r="C11911" s="2">
        <v>135</v>
      </c>
      <c r="D11911" s="2">
        <v>5.4</v>
      </c>
      <c r="E11911" t="s">
        <v>42806</v>
      </c>
      <c r="F11911" t="s">
        <v>53695</v>
      </c>
      <c r="G11911" t="s">
        <v>84048</v>
      </c>
      <c r="H11911" t="s">
        <v>86567</v>
      </c>
      <c r="I11911" t="s">
        <v>99200</v>
      </c>
      <c r="J11911" t="s">
        <v>140184</v>
      </c>
      <c r="K11911" t="s">
        <v>170690</v>
      </c>
      <c r="L11911" t="s">
        <v>172819</v>
      </c>
    </row>
    <row r="11912" spans="1:12" x14ac:dyDescent="0.2">
      <c r="A11912" t="s">
        <v>11911</v>
      </c>
      <c r="B11912" s="1">
        <v>42586</v>
      </c>
      <c r="C11912" s="2">
        <v>135</v>
      </c>
      <c r="D11912" s="2">
        <v>2.91</v>
      </c>
      <c r="E11912" t="s">
        <v>42806</v>
      </c>
      <c r="F11912" t="s">
        <v>53696</v>
      </c>
      <c r="G11912" t="s">
        <v>84048</v>
      </c>
      <c r="H11912" t="s">
        <v>86567</v>
      </c>
      <c r="I11912" t="s">
        <v>99201</v>
      </c>
      <c r="J11912" t="s">
        <v>140185</v>
      </c>
      <c r="K11912" t="s">
        <v>170690</v>
      </c>
      <c r="L11912" t="s">
        <v>172819</v>
      </c>
    </row>
    <row r="11913" spans="1:12" x14ac:dyDescent="0.2">
      <c r="A11913" t="s">
        <v>11912</v>
      </c>
      <c r="B11913" s="1">
        <v>42586</v>
      </c>
      <c r="C11913" s="2">
        <v>135</v>
      </c>
      <c r="D11913" s="2">
        <v>10.24</v>
      </c>
      <c r="E11913" t="s">
        <v>42806</v>
      </c>
      <c r="F11913" t="s">
        <v>53696</v>
      </c>
      <c r="G11913" t="s">
        <v>84048</v>
      </c>
      <c r="H11913" t="s">
        <v>86567</v>
      </c>
      <c r="I11913" t="s">
        <v>99202</v>
      </c>
      <c r="J11913" t="s">
        <v>140186</v>
      </c>
      <c r="K11913" t="s">
        <v>170690</v>
      </c>
      <c r="L11913" t="s">
        <v>172819</v>
      </c>
    </row>
    <row r="11914" spans="1:12" x14ac:dyDescent="0.2">
      <c r="A11914" t="s">
        <v>11913</v>
      </c>
      <c r="B11914" s="1">
        <v>42586</v>
      </c>
      <c r="C11914" s="2">
        <v>135</v>
      </c>
      <c r="D11914" s="2">
        <v>5.88</v>
      </c>
      <c r="E11914" t="s">
        <v>42806</v>
      </c>
      <c r="F11914" t="s">
        <v>53696</v>
      </c>
      <c r="G11914" t="s">
        <v>84048</v>
      </c>
      <c r="H11914" t="s">
        <v>86567</v>
      </c>
      <c r="I11914" t="s">
        <v>99203</v>
      </c>
      <c r="J11914" t="s">
        <v>140187</v>
      </c>
      <c r="K11914" t="s">
        <v>170690</v>
      </c>
      <c r="L11914" t="s">
        <v>172819</v>
      </c>
    </row>
    <row r="11915" spans="1:12" x14ac:dyDescent="0.2">
      <c r="A11915" t="s">
        <v>11914</v>
      </c>
      <c r="B11915" s="1">
        <v>42586</v>
      </c>
      <c r="C11915" s="2">
        <v>135</v>
      </c>
      <c r="D11915" s="2">
        <v>7.8</v>
      </c>
      <c r="E11915" t="s">
        <v>42806</v>
      </c>
      <c r="F11915" t="s">
        <v>53697</v>
      </c>
      <c r="G11915" t="s">
        <v>84048</v>
      </c>
      <c r="H11915" t="s">
        <v>86567</v>
      </c>
      <c r="I11915" t="s">
        <v>99204</v>
      </c>
      <c r="J11915" t="s">
        <v>140188</v>
      </c>
      <c r="K11915" t="s">
        <v>170690</v>
      </c>
      <c r="L11915" t="s">
        <v>172819</v>
      </c>
    </row>
    <row r="11916" spans="1:12" x14ac:dyDescent="0.2">
      <c r="A11916" t="s">
        <v>11915</v>
      </c>
      <c r="B11916" s="1">
        <v>42586</v>
      </c>
      <c r="C11916" s="2">
        <v>135</v>
      </c>
      <c r="D11916" s="2">
        <v>5.13</v>
      </c>
      <c r="E11916" t="s">
        <v>42806</v>
      </c>
      <c r="F11916" t="s">
        <v>53698</v>
      </c>
      <c r="G11916" t="s">
        <v>84048</v>
      </c>
      <c r="H11916" t="s">
        <v>86567</v>
      </c>
      <c r="I11916" t="s">
        <v>99205</v>
      </c>
      <c r="J11916" t="s">
        <v>140189</v>
      </c>
      <c r="K11916" t="s">
        <v>170690</v>
      </c>
      <c r="L11916" t="s">
        <v>172819</v>
      </c>
    </row>
    <row r="11917" spans="1:12" x14ac:dyDescent="0.2">
      <c r="A11917" t="s">
        <v>11916</v>
      </c>
      <c r="B11917" s="1">
        <v>42586</v>
      </c>
      <c r="C11917" s="2">
        <v>135</v>
      </c>
      <c r="D11917" s="2">
        <v>6.12</v>
      </c>
      <c r="E11917" t="s">
        <v>42806</v>
      </c>
      <c r="F11917" t="s">
        <v>53699</v>
      </c>
      <c r="G11917" t="s">
        <v>84048</v>
      </c>
      <c r="H11917" t="s">
        <v>86567</v>
      </c>
      <c r="I11917" t="s">
        <v>99206</v>
      </c>
      <c r="J11917" t="s">
        <v>140190</v>
      </c>
      <c r="K11917" t="s">
        <v>170690</v>
      </c>
      <c r="L11917" t="s">
        <v>172819</v>
      </c>
    </row>
    <row r="11918" spans="1:12" x14ac:dyDescent="0.2">
      <c r="A11918" t="s">
        <v>11917</v>
      </c>
      <c r="B11918" s="1">
        <v>42586</v>
      </c>
      <c r="C11918" s="2">
        <v>135</v>
      </c>
      <c r="D11918" s="2">
        <v>10.66</v>
      </c>
      <c r="E11918" t="s">
        <v>42806</v>
      </c>
      <c r="F11918" t="s">
        <v>53700</v>
      </c>
      <c r="G11918" t="s">
        <v>84048</v>
      </c>
      <c r="H11918" t="s">
        <v>86567</v>
      </c>
      <c r="I11918" t="s">
        <v>99207</v>
      </c>
      <c r="J11918" t="s">
        <v>140191</v>
      </c>
      <c r="K11918" t="s">
        <v>170690</v>
      </c>
      <c r="L11918" t="s">
        <v>172819</v>
      </c>
    </row>
    <row r="11919" spans="1:12" x14ac:dyDescent="0.2">
      <c r="A11919" t="s">
        <v>11918</v>
      </c>
      <c r="B11919" s="1">
        <v>42586</v>
      </c>
      <c r="C11919" s="2">
        <v>135</v>
      </c>
      <c r="D11919" s="2">
        <v>7.8</v>
      </c>
      <c r="E11919" t="s">
        <v>42806</v>
      </c>
      <c r="F11919" t="s">
        <v>53701</v>
      </c>
      <c r="G11919" t="s">
        <v>84048</v>
      </c>
      <c r="H11919" t="s">
        <v>86567</v>
      </c>
      <c r="I11919" t="s">
        <v>99208</v>
      </c>
      <c r="J11919" t="s">
        <v>140192</v>
      </c>
      <c r="K11919" t="s">
        <v>170690</v>
      </c>
      <c r="L11919" t="s">
        <v>172819</v>
      </c>
    </row>
    <row r="11920" spans="1:12" x14ac:dyDescent="0.2">
      <c r="A11920" t="s">
        <v>11919</v>
      </c>
      <c r="B11920" s="1">
        <v>42586</v>
      </c>
      <c r="C11920" s="2">
        <v>135</v>
      </c>
      <c r="D11920" s="2">
        <v>6.76</v>
      </c>
      <c r="E11920" t="s">
        <v>42806</v>
      </c>
      <c r="F11920" t="s">
        <v>53701</v>
      </c>
      <c r="G11920" t="s">
        <v>84048</v>
      </c>
      <c r="H11920" t="s">
        <v>86567</v>
      </c>
      <c r="I11920" t="s">
        <v>99208</v>
      </c>
      <c r="J11920" t="s">
        <v>140193</v>
      </c>
      <c r="K11920" t="s">
        <v>170690</v>
      </c>
      <c r="L11920" t="s">
        <v>172819</v>
      </c>
    </row>
    <row r="11921" spans="1:12" x14ac:dyDescent="0.2">
      <c r="A11921" t="s">
        <v>11920</v>
      </c>
      <c r="B11921" s="1">
        <v>42587</v>
      </c>
      <c r="C11921" s="2">
        <v>135</v>
      </c>
      <c r="D11921" s="2">
        <v>19.760000000000002</v>
      </c>
      <c r="E11921" t="s">
        <v>42806</v>
      </c>
      <c r="F11921" t="s">
        <v>53702</v>
      </c>
      <c r="G11921" t="s">
        <v>84048</v>
      </c>
      <c r="H11921" t="s">
        <v>86567</v>
      </c>
      <c r="I11921" t="s">
        <v>99209</v>
      </c>
      <c r="J11921" t="s">
        <v>140194</v>
      </c>
      <c r="K11921" t="s">
        <v>170690</v>
      </c>
      <c r="L11921" t="s">
        <v>172819</v>
      </c>
    </row>
    <row r="11922" spans="1:12" x14ac:dyDescent="0.2">
      <c r="A11922" t="s">
        <v>11921</v>
      </c>
      <c r="B11922" s="1">
        <v>42587</v>
      </c>
      <c r="C11922" s="2">
        <v>135</v>
      </c>
      <c r="D11922" s="2">
        <v>6.27</v>
      </c>
      <c r="E11922" t="s">
        <v>42806</v>
      </c>
      <c r="F11922" t="s">
        <v>53703</v>
      </c>
      <c r="G11922" t="s">
        <v>84048</v>
      </c>
      <c r="H11922" t="s">
        <v>86567</v>
      </c>
      <c r="I11922" t="s">
        <v>99210</v>
      </c>
      <c r="J11922" t="s">
        <v>140195</v>
      </c>
      <c r="K11922" t="s">
        <v>170690</v>
      </c>
      <c r="L11922" t="s">
        <v>172819</v>
      </c>
    </row>
    <row r="11923" spans="1:12" x14ac:dyDescent="0.2">
      <c r="A11923" t="s">
        <v>11922</v>
      </c>
      <c r="B11923" s="1">
        <v>42587</v>
      </c>
      <c r="C11923" s="2">
        <v>135</v>
      </c>
      <c r="D11923" s="2">
        <v>7.83</v>
      </c>
      <c r="E11923" t="s">
        <v>42806</v>
      </c>
      <c r="F11923" t="s">
        <v>53704</v>
      </c>
      <c r="G11923" t="s">
        <v>84048</v>
      </c>
      <c r="H11923" t="s">
        <v>86567</v>
      </c>
      <c r="I11923" t="s">
        <v>99211</v>
      </c>
      <c r="J11923" t="s">
        <v>140196</v>
      </c>
      <c r="K11923" t="s">
        <v>170690</v>
      </c>
      <c r="L11923" t="s">
        <v>172819</v>
      </c>
    </row>
    <row r="11924" spans="1:12" x14ac:dyDescent="0.2">
      <c r="A11924" t="s">
        <v>11923</v>
      </c>
      <c r="B11924" s="1">
        <v>42587</v>
      </c>
      <c r="C11924" s="2">
        <v>135</v>
      </c>
      <c r="D11924" s="2">
        <v>4.4000000000000004</v>
      </c>
      <c r="E11924" t="s">
        <v>42806</v>
      </c>
      <c r="F11924" t="s">
        <v>53705</v>
      </c>
      <c r="G11924" t="s">
        <v>84048</v>
      </c>
      <c r="H11924" t="s">
        <v>86567</v>
      </c>
      <c r="I11924" t="s">
        <v>99212</v>
      </c>
      <c r="J11924" t="s">
        <v>140197</v>
      </c>
      <c r="K11924" t="s">
        <v>170690</v>
      </c>
      <c r="L11924" t="s">
        <v>172819</v>
      </c>
    </row>
    <row r="11925" spans="1:12" x14ac:dyDescent="0.2">
      <c r="A11925" t="s">
        <v>11924</v>
      </c>
      <c r="B11925" s="1">
        <v>42587</v>
      </c>
      <c r="C11925" s="2">
        <v>135</v>
      </c>
      <c r="D11925" s="2">
        <v>8.4</v>
      </c>
      <c r="E11925" t="s">
        <v>42806</v>
      </c>
      <c r="F11925" t="s">
        <v>53706</v>
      </c>
      <c r="G11925" t="s">
        <v>84048</v>
      </c>
      <c r="H11925" t="s">
        <v>86567</v>
      </c>
      <c r="I11925" t="s">
        <v>99213</v>
      </c>
      <c r="J11925" t="s">
        <v>140198</v>
      </c>
      <c r="K11925" t="s">
        <v>170690</v>
      </c>
      <c r="L11925" t="s">
        <v>172819</v>
      </c>
    </row>
    <row r="11926" spans="1:12" x14ac:dyDescent="0.2">
      <c r="A11926" t="s">
        <v>11925</v>
      </c>
      <c r="B11926" s="1">
        <v>42587</v>
      </c>
      <c r="C11926" s="2">
        <v>135</v>
      </c>
      <c r="D11926" s="2">
        <v>6.24</v>
      </c>
      <c r="E11926" t="s">
        <v>42806</v>
      </c>
      <c r="F11926" t="s">
        <v>53707</v>
      </c>
      <c r="G11926" t="s">
        <v>84048</v>
      </c>
      <c r="H11926" t="s">
        <v>86567</v>
      </c>
      <c r="I11926" t="s">
        <v>99214</v>
      </c>
      <c r="J11926" t="s">
        <v>140199</v>
      </c>
      <c r="K11926" t="s">
        <v>170690</v>
      </c>
      <c r="L11926" t="s">
        <v>172819</v>
      </c>
    </row>
    <row r="11927" spans="1:12" x14ac:dyDescent="0.2">
      <c r="A11927" t="s">
        <v>11926</v>
      </c>
      <c r="B11927" s="1">
        <v>42587</v>
      </c>
      <c r="C11927" s="2">
        <v>135</v>
      </c>
      <c r="D11927" s="2">
        <v>4.16</v>
      </c>
      <c r="E11927" t="s">
        <v>42806</v>
      </c>
      <c r="F11927" t="s">
        <v>53708</v>
      </c>
      <c r="G11927" t="s">
        <v>84048</v>
      </c>
      <c r="H11927" t="s">
        <v>86567</v>
      </c>
      <c r="I11927" t="s">
        <v>99215</v>
      </c>
      <c r="J11927" t="s">
        <v>140200</v>
      </c>
      <c r="K11927" t="s">
        <v>170690</v>
      </c>
      <c r="L11927" t="s">
        <v>172819</v>
      </c>
    </row>
    <row r="11928" spans="1:12" x14ac:dyDescent="0.2">
      <c r="A11928" t="s">
        <v>11927</v>
      </c>
      <c r="B11928" s="1">
        <v>42587</v>
      </c>
      <c r="C11928" s="2">
        <v>135</v>
      </c>
      <c r="D11928" s="2">
        <v>2.86</v>
      </c>
      <c r="E11928" t="s">
        <v>42806</v>
      </c>
      <c r="F11928" t="s">
        <v>53709</v>
      </c>
      <c r="G11928" t="s">
        <v>84048</v>
      </c>
      <c r="H11928" t="s">
        <v>86567</v>
      </c>
      <c r="I11928" t="s">
        <v>99216</v>
      </c>
      <c r="J11928" t="s">
        <v>140201</v>
      </c>
      <c r="K11928" t="s">
        <v>170690</v>
      </c>
      <c r="L11928" t="s">
        <v>172819</v>
      </c>
    </row>
    <row r="11929" spans="1:12" x14ac:dyDescent="0.2">
      <c r="A11929" t="s">
        <v>11928</v>
      </c>
      <c r="B11929" s="1">
        <v>42587</v>
      </c>
      <c r="C11929" s="2">
        <v>135</v>
      </c>
      <c r="D11929" s="2">
        <v>8.58</v>
      </c>
      <c r="E11929" t="s">
        <v>42806</v>
      </c>
      <c r="F11929" t="s">
        <v>53710</v>
      </c>
      <c r="G11929" t="s">
        <v>84048</v>
      </c>
      <c r="H11929" t="s">
        <v>86567</v>
      </c>
      <c r="I11929" t="s">
        <v>99217</v>
      </c>
      <c r="J11929" t="s">
        <v>140202</v>
      </c>
      <c r="K11929" t="s">
        <v>170690</v>
      </c>
      <c r="L11929" t="s">
        <v>172819</v>
      </c>
    </row>
    <row r="11930" spans="1:12" x14ac:dyDescent="0.2">
      <c r="A11930" t="s">
        <v>11929</v>
      </c>
      <c r="B11930" s="1">
        <v>42587</v>
      </c>
      <c r="C11930" s="2">
        <v>135</v>
      </c>
      <c r="D11930" s="2">
        <v>6.4</v>
      </c>
      <c r="E11930" t="s">
        <v>42806</v>
      </c>
      <c r="F11930" t="s">
        <v>53711</v>
      </c>
      <c r="G11930" t="s">
        <v>84048</v>
      </c>
      <c r="H11930" t="s">
        <v>86567</v>
      </c>
      <c r="I11930" t="s">
        <v>99218</v>
      </c>
      <c r="J11930" t="s">
        <v>140203</v>
      </c>
      <c r="K11930" t="s">
        <v>170690</v>
      </c>
      <c r="L11930" t="s">
        <v>172819</v>
      </c>
    </row>
    <row r="11931" spans="1:12" x14ac:dyDescent="0.2">
      <c r="A11931" t="s">
        <v>11930</v>
      </c>
      <c r="B11931" s="1">
        <v>42587</v>
      </c>
      <c r="C11931" s="2">
        <v>135</v>
      </c>
      <c r="D11931" s="2">
        <v>5.72</v>
      </c>
      <c r="E11931" t="s">
        <v>42806</v>
      </c>
      <c r="F11931" t="s">
        <v>53712</v>
      </c>
      <c r="G11931" t="s">
        <v>84048</v>
      </c>
      <c r="H11931" t="s">
        <v>86567</v>
      </c>
      <c r="I11931" t="s">
        <v>99219</v>
      </c>
      <c r="J11931" t="s">
        <v>140204</v>
      </c>
      <c r="K11931" t="s">
        <v>170690</v>
      </c>
      <c r="L11931" t="s">
        <v>172819</v>
      </c>
    </row>
    <row r="11932" spans="1:12" x14ac:dyDescent="0.2">
      <c r="A11932" t="s">
        <v>11931</v>
      </c>
      <c r="B11932" s="1">
        <v>42587</v>
      </c>
      <c r="C11932" s="2">
        <v>135</v>
      </c>
      <c r="D11932" s="2">
        <v>5.41</v>
      </c>
      <c r="E11932" t="s">
        <v>42806</v>
      </c>
      <c r="F11932" t="s">
        <v>53713</v>
      </c>
      <c r="G11932" t="s">
        <v>84048</v>
      </c>
      <c r="H11932" t="s">
        <v>86567</v>
      </c>
      <c r="I11932" t="s">
        <v>99220</v>
      </c>
      <c r="J11932" t="s">
        <v>140205</v>
      </c>
      <c r="K11932" t="s">
        <v>170690</v>
      </c>
      <c r="L11932" t="s">
        <v>172819</v>
      </c>
    </row>
    <row r="11933" spans="1:12" x14ac:dyDescent="0.2">
      <c r="A11933" t="s">
        <v>11932</v>
      </c>
      <c r="B11933" s="1">
        <v>42587</v>
      </c>
      <c r="C11933" s="2">
        <v>135</v>
      </c>
      <c r="D11933" s="2">
        <v>6.21</v>
      </c>
      <c r="E11933" t="s">
        <v>42806</v>
      </c>
      <c r="F11933" t="s">
        <v>53714</v>
      </c>
      <c r="G11933" t="s">
        <v>84048</v>
      </c>
      <c r="H11933" t="s">
        <v>86567</v>
      </c>
      <c r="I11933" t="s">
        <v>99221</v>
      </c>
      <c r="J11933" t="s">
        <v>140206</v>
      </c>
      <c r="K11933" t="s">
        <v>170690</v>
      </c>
      <c r="L11933" t="s">
        <v>172819</v>
      </c>
    </row>
    <row r="11934" spans="1:12" x14ac:dyDescent="0.2">
      <c r="A11934" t="s">
        <v>11933</v>
      </c>
      <c r="B11934" s="1">
        <v>42587</v>
      </c>
      <c r="C11934" s="2">
        <v>135</v>
      </c>
      <c r="D11934" s="2">
        <v>2.6</v>
      </c>
      <c r="E11934" t="s">
        <v>42806</v>
      </c>
      <c r="F11934" t="s">
        <v>53715</v>
      </c>
      <c r="G11934" t="s">
        <v>84048</v>
      </c>
      <c r="H11934" t="s">
        <v>86567</v>
      </c>
      <c r="I11934" t="s">
        <v>99222</v>
      </c>
      <c r="J11934" t="s">
        <v>140207</v>
      </c>
      <c r="K11934" t="s">
        <v>170690</v>
      </c>
      <c r="L11934" t="s">
        <v>172819</v>
      </c>
    </row>
    <row r="11935" spans="1:12" x14ac:dyDescent="0.2">
      <c r="A11935" t="s">
        <v>11934</v>
      </c>
      <c r="B11935" s="1">
        <v>42587</v>
      </c>
      <c r="C11935" s="2">
        <v>135</v>
      </c>
      <c r="D11935" s="2">
        <v>7.41</v>
      </c>
      <c r="E11935" t="s">
        <v>42806</v>
      </c>
      <c r="F11935" t="s">
        <v>53716</v>
      </c>
      <c r="G11935" t="s">
        <v>84048</v>
      </c>
      <c r="H11935" t="s">
        <v>86567</v>
      </c>
      <c r="I11935" t="s">
        <v>99223</v>
      </c>
      <c r="J11935" t="s">
        <v>140208</v>
      </c>
      <c r="K11935" t="s">
        <v>170690</v>
      </c>
      <c r="L11935" t="s">
        <v>172819</v>
      </c>
    </row>
    <row r="11936" spans="1:12" x14ac:dyDescent="0.2">
      <c r="A11936" t="s">
        <v>11935</v>
      </c>
      <c r="B11936" s="1">
        <v>42587</v>
      </c>
      <c r="C11936" s="2">
        <v>135</v>
      </c>
      <c r="D11936" s="2">
        <v>5.72</v>
      </c>
      <c r="E11936" t="s">
        <v>42806</v>
      </c>
      <c r="F11936" t="s">
        <v>53717</v>
      </c>
      <c r="G11936" t="s">
        <v>84048</v>
      </c>
      <c r="H11936" t="s">
        <v>86567</v>
      </c>
      <c r="I11936" t="s">
        <v>99224</v>
      </c>
      <c r="J11936" t="s">
        <v>140209</v>
      </c>
      <c r="K11936" t="s">
        <v>170690</v>
      </c>
      <c r="L11936" t="s">
        <v>172819</v>
      </c>
    </row>
    <row r="11937" spans="1:12" x14ac:dyDescent="0.2">
      <c r="A11937" t="s">
        <v>11936</v>
      </c>
      <c r="B11937" s="1">
        <v>42587</v>
      </c>
      <c r="C11937" s="2">
        <v>135</v>
      </c>
      <c r="D11937" s="2">
        <v>3.71</v>
      </c>
      <c r="E11937" t="s">
        <v>42806</v>
      </c>
      <c r="F11937" t="s">
        <v>53718</v>
      </c>
      <c r="G11937" t="s">
        <v>84048</v>
      </c>
      <c r="H11937" t="s">
        <v>86567</v>
      </c>
      <c r="I11937" t="s">
        <v>99225</v>
      </c>
      <c r="J11937" t="s">
        <v>140210</v>
      </c>
      <c r="K11937" t="s">
        <v>170690</v>
      </c>
      <c r="L11937" t="s">
        <v>172819</v>
      </c>
    </row>
    <row r="11938" spans="1:12" x14ac:dyDescent="0.2">
      <c r="A11938" t="s">
        <v>11937</v>
      </c>
      <c r="B11938" s="1">
        <v>42587</v>
      </c>
      <c r="C11938" s="2">
        <v>135</v>
      </c>
      <c r="D11938" s="2">
        <v>4.16</v>
      </c>
      <c r="E11938" t="s">
        <v>42806</v>
      </c>
      <c r="F11938" t="s">
        <v>53719</v>
      </c>
      <c r="G11938" t="s">
        <v>84048</v>
      </c>
      <c r="H11938" t="s">
        <v>86567</v>
      </c>
      <c r="I11938" t="s">
        <v>99226</v>
      </c>
      <c r="J11938" t="s">
        <v>140211</v>
      </c>
      <c r="K11938" t="s">
        <v>170690</v>
      </c>
      <c r="L11938" t="s">
        <v>172819</v>
      </c>
    </row>
    <row r="11939" spans="1:12" x14ac:dyDescent="0.2">
      <c r="A11939" t="s">
        <v>11938</v>
      </c>
      <c r="B11939" s="1">
        <v>42587</v>
      </c>
      <c r="C11939" s="2">
        <v>135</v>
      </c>
      <c r="D11939" s="2">
        <v>3.78</v>
      </c>
      <c r="E11939" t="s">
        <v>42806</v>
      </c>
      <c r="F11939" t="s">
        <v>53720</v>
      </c>
      <c r="G11939" t="s">
        <v>84048</v>
      </c>
      <c r="H11939" t="s">
        <v>86567</v>
      </c>
      <c r="I11939" t="s">
        <v>99227</v>
      </c>
      <c r="J11939" t="s">
        <v>140212</v>
      </c>
      <c r="K11939" t="s">
        <v>170690</v>
      </c>
      <c r="L11939" t="s">
        <v>172819</v>
      </c>
    </row>
    <row r="11940" spans="1:12" x14ac:dyDescent="0.2">
      <c r="A11940" t="s">
        <v>11939</v>
      </c>
      <c r="B11940" s="1">
        <v>42587</v>
      </c>
      <c r="C11940" s="2">
        <v>135</v>
      </c>
      <c r="D11940" s="2">
        <v>4.12</v>
      </c>
      <c r="E11940" t="s">
        <v>42806</v>
      </c>
      <c r="F11940" t="s">
        <v>53721</v>
      </c>
      <c r="G11940" t="s">
        <v>84048</v>
      </c>
      <c r="H11940" t="s">
        <v>86567</v>
      </c>
      <c r="I11940" t="s">
        <v>99228</v>
      </c>
      <c r="J11940" t="s">
        <v>140213</v>
      </c>
      <c r="K11940" t="s">
        <v>170690</v>
      </c>
      <c r="L11940" t="s">
        <v>172819</v>
      </c>
    </row>
    <row r="11941" spans="1:12" x14ac:dyDescent="0.2">
      <c r="A11941" t="s">
        <v>11940</v>
      </c>
      <c r="B11941" s="1">
        <v>42587</v>
      </c>
      <c r="C11941" s="2">
        <v>135</v>
      </c>
      <c r="D11941" s="2">
        <v>6.5</v>
      </c>
      <c r="E11941" t="s">
        <v>42806</v>
      </c>
      <c r="F11941" t="s">
        <v>53722</v>
      </c>
      <c r="G11941" t="s">
        <v>84048</v>
      </c>
      <c r="H11941" t="s">
        <v>86567</v>
      </c>
      <c r="I11941" t="s">
        <v>99229</v>
      </c>
      <c r="J11941" t="s">
        <v>140214</v>
      </c>
      <c r="K11941" t="s">
        <v>170690</v>
      </c>
      <c r="L11941" t="s">
        <v>172819</v>
      </c>
    </row>
    <row r="11942" spans="1:12" x14ac:dyDescent="0.2">
      <c r="A11942" t="s">
        <v>11941</v>
      </c>
      <c r="B11942" s="1">
        <v>42587</v>
      </c>
      <c r="C11942" s="2">
        <v>135</v>
      </c>
      <c r="D11942" s="2">
        <v>5.13</v>
      </c>
      <c r="E11942" t="s">
        <v>42806</v>
      </c>
      <c r="F11942" t="s">
        <v>53723</v>
      </c>
      <c r="G11942" t="s">
        <v>84048</v>
      </c>
      <c r="H11942" t="s">
        <v>86567</v>
      </c>
      <c r="I11942" t="s">
        <v>99230</v>
      </c>
      <c r="J11942" t="s">
        <v>140215</v>
      </c>
      <c r="K11942" t="s">
        <v>170690</v>
      </c>
      <c r="L11942" t="s">
        <v>172819</v>
      </c>
    </row>
    <row r="11943" spans="1:12" x14ac:dyDescent="0.2">
      <c r="A11943" t="s">
        <v>11942</v>
      </c>
      <c r="B11943" s="1">
        <v>42587</v>
      </c>
      <c r="C11943" s="2">
        <v>135</v>
      </c>
      <c r="D11943" s="2">
        <v>7.02</v>
      </c>
      <c r="E11943" t="s">
        <v>42806</v>
      </c>
      <c r="F11943" t="s">
        <v>53724</v>
      </c>
      <c r="G11943" t="s">
        <v>84048</v>
      </c>
      <c r="H11943" t="s">
        <v>86567</v>
      </c>
      <c r="I11943" t="s">
        <v>99231</v>
      </c>
      <c r="J11943" t="s">
        <v>140216</v>
      </c>
      <c r="K11943" t="s">
        <v>170690</v>
      </c>
      <c r="L11943" t="s">
        <v>172819</v>
      </c>
    </row>
    <row r="11944" spans="1:12" x14ac:dyDescent="0.2">
      <c r="A11944" t="s">
        <v>11943</v>
      </c>
      <c r="B11944" s="1">
        <v>42587</v>
      </c>
      <c r="C11944" s="2">
        <v>135</v>
      </c>
      <c r="D11944" s="2">
        <v>5.7</v>
      </c>
      <c r="E11944" t="s">
        <v>42806</v>
      </c>
      <c r="F11944" t="s">
        <v>53725</v>
      </c>
      <c r="G11944" t="s">
        <v>84048</v>
      </c>
      <c r="H11944" t="s">
        <v>86567</v>
      </c>
      <c r="I11944" t="s">
        <v>99232</v>
      </c>
      <c r="J11944" t="s">
        <v>140217</v>
      </c>
      <c r="K11944" t="s">
        <v>170690</v>
      </c>
      <c r="L11944" t="s">
        <v>172819</v>
      </c>
    </row>
    <row r="11945" spans="1:12" x14ac:dyDescent="0.2">
      <c r="A11945" t="s">
        <v>11944</v>
      </c>
      <c r="B11945" s="1">
        <v>42587</v>
      </c>
      <c r="C11945" s="2">
        <v>135</v>
      </c>
      <c r="D11945" s="2">
        <v>10.9</v>
      </c>
      <c r="E11945" t="s">
        <v>42806</v>
      </c>
      <c r="F11945" t="s">
        <v>53726</v>
      </c>
      <c r="G11945" t="s">
        <v>84048</v>
      </c>
      <c r="H11945" t="s">
        <v>86567</v>
      </c>
      <c r="I11945" t="s">
        <v>99233</v>
      </c>
      <c r="J11945" t="s">
        <v>140218</v>
      </c>
      <c r="K11945" t="s">
        <v>170690</v>
      </c>
      <c r="L11945" t="s">
        <v>172819</v>
      </c>
    </row>
    <row r="11946" spans="1:12" x14ac:dyDescent="0.2">
      <c r="A11946" t="s">
        <v>11945</v>
      </c>
      <c r="B11946" s="1">
        <v>42587</v>
      </c>
      <c r="C11946" s="2">
        <v>135</v>
      </c>
      <c r="D11946" s="2">
        <v>4.32</v>
      </c>
      <c r="E11946" t="s">
        <v>42806</v>
      </c>
      <c r="F11946" t="s">
        <v>53727</v>
      </c>
      <c r="G11946" t="s">
        <v>84048</v>
      </c>
      <c r="H11946" t="s">
        <v>86567</v>
      </c>
      <c r="I11946" t="s">
        <v>99234</v>
      </c>
      <c r="J11946" t="s">
        <v>140219</v>
      </c>
      <c r="K11946" t="s">
        <v>170690</v>
      </c>
      <c r="L11946" t="s">
        <v>172819</v>
      </c>
    </row>
    <row r="11947" spans="1:12" x14ac:dyDescent="0.2">
      <c r="A11947" t="s">
        <v>11946</v>
      </c>
      <c r="B11947" s="1">
        <v>42588</v>
      </c>
      <c r="C11947" s="2">
        <v>135</v>
      </c>
      <c r="D11947" s="2">
        <v>8.19</v>
      </c>
      <c r="E11947" t="s">
        <v>42806</v>
      </c>
      <c r="F11947" t="s">
        <v>53728</v>
      </c>
      <c r="G11947" t="s">
        <v>84048</v>
      </c>
      <c r="H11947" t="s">
        <v>86567</v>
      </c>
      <c r="I11947" t="s">
        <v>99235</v>
      </c>
      <c r="J11947" t="s">
        <v>140220</v>
      </c>
      <c r="K11947" t="s">
        <v>170690</v>
      </c>
      <c r="L11947" t="s">
        <v>172819</v>
      </c>
    </row>
    <row r="11948" spans="1:12" x14ac:dyDescent="0.2">
      <c r="A11948" t="s">
        <v>11947</v>
      </c>
      <c r="B11948" s="1">
        <v>42588</v>
      </c>
      <c r="C11948" s="2">
        <v>135</v>
      </c>
      <c r="D11948" s="2">
        <v>3.71</v>
      </c>
      <c r="E11948" t="s">
        <v>42806</v>
      </c>
      <c r="F11948" t="s">
        <v>53729</v>
      </c>
      <c r="G11948" t="s">
        <v>84048</v>
      </c>
      <c r="H11948" t="s">
        <v>86567</v>
      </c>
      <c r="I11948" t="s">
        <v>99236</v>
      </c>
      <c r="J11948" t="s">
        <v>140221</v>
      </c>
      <c r="K11948" t="s">
        <v>170690</v>
      </c>
      <c r="L11948" t="s">
        <v>172819</v>
      </c>
    </row>
    <row r="11949" spans="1:12" x14ac:dyDescent="0.2">
      <c r="A11949" t="s">
        <v>11948</v>
      </c>
      <c r="B11949" s="1">
        <v>42588</v>
      </c>
      <c r="C11949" s="2">
        <v>135</v>
      </c>
      <c r="D11949" s="2">
        <v>7.41</v>
      </c>
      <c r="E11949" t="s">
        <v>42806</v>
      </c>
      <c r="F11949" t="s">
        <v>53730</v>
      </c>
      <c r="G11949" t="s">
        <v>84048</v>
      </c>
      <c r="H11949" t="s">
        <v>86567</v>
      </c>
      <c r="I11949" t="s">
        <v>99237</v>
      </c>
      <c r="J11949" t="s">
        <v>140222</v>
      </c>
      <c r="K11949" t="s">
        <v>170690</v>
      </c>
      <c r="L11949" t="s">
        <v>172819</v>
      </c>
    </row>
    <row r="11950" spans="1:12" x14ac:dyDescent="0.2">
      <c r="A11950" t="s">
        <v>11949</v>
      </c>
      <c r="B11950" s="1">
        <v>42588</v>
      </c>
      <c r="C11950" s="2">
        <v>135</v>
      </c>
      <c r="D11950" s="2">
        <v>2.7</v>
      </c>
      <c r="E11950" t="s">
        <v>42806</v>
      </c>
      <c r="F11950" t="s">
        <v>53731</v>
      </c>
      <c r="G11950" t="s">
        <v>84048</v>
      </c>
      <c r="H11950" t="s">
        <v>86567</v>
      </c>
      <c r="I11950" t="s">
        <v>99238</v>
      </c>
      <c r="J11950" t="s">
        <v>140223</v>
      </c>
      <c r="K11950" t="s">
        <v>170690</v>
      </c>
      <c r="L11950" t="s">
        <v>172819</v>
      </c>
    </row>
    <row r="11951" spans="1:12" x14ac:dyDescent="0.2">
      <c r="A11951" t="s">
        <v>11950</v>
      </c>
      <c r="B11951" s="1">
        <v>42588</v>
      </c>
      <c r="C11951" s="2">
        <v>135</v>
      </c>
      <c r="D11951" s="2">
        <v>2.2799999999999998</v>
      </c>
      <c r="E11951" t="s">
        <v>42806</v>
      </c>
      <c r="F11951" t="s">
        <v>53732</v>
      </c>
      <c r="G11951" t="s">
        <v>84048</v>
      </c>
      <c r="H11951" t="s">
        <v>86567</v>
      </c>
      <c r="I11951" t="s">
        <v>99239</v>
      </c>
      <c r="J11951" t="s">
        <v>140224</v>
      </c>
      <c r="K11951" t="s">
        <v>170690</v>
      </c>
      <c r="L11951" t="s">
        <v>172819</v>
      </c>
    </row>
    <row r="11952" spans="1:12" x14ac:dyDescent="0.2">
      <c r="A11952" t="s">
        <v>11951</v>
      </c>
      <c r="B11952" s="1">
        <v>42588</v>
      </c>
      <c r="C11952" s="2">
        <v>135</v>
      </c>
      <c r="D11952" s="2">
        <v>3.99</v>
      </c>
      <c r="E11952" t="s">
        <v>42806</v>
      </c>
      <c r="F11952" t="s">
        <v>53733</v>
      </c>
      <c r="G11952" t="s">
        <v>84048</v>
      </c>
      <c r="H11952" t="s">
        <v>86567</v>
      </c>
      <c r="I11952" t="s">
        <v>99240</v>
      </c>
      <c r="J11952" t="s">
        <v>140225</v>
      </c>
      <c r="K11952" t="s">
        <v>170690</v>
      </c>
      <c r="L11952" t="s">
        <v>172819</v>
      </c>
    </row>
    <row r="11953" spans="1:12" x14ac:dyDescent="0.2">
      <c r="A11953" t="s">
        <v>11952</v>
      </c>
      <c r="B11953" s="1">
        <v>42588</v>
      </c>
      <c r="C11953" s="2">
        <v>135</v>
      </c>
      <c r="D11953" s="2">
        <v>7.28</v>
      </c>
      <c r="E11953" t="s">
        <v>42806</v>
      </c>
      <c r="F11953" t="s">
        <v>53734</v>
      </c>
      <c r="G11953" t="s">
        <v>84048</v>
      </c>
      <c r="H11953" t="s">
        <v>86567</v>
      </c>
      <c r="I11953" t="s">
        <v>99241</v>
      </c>
      <c r="J11953" t="s">
        <v>140226</v>
      </c>
      <c r="K11953" t="s">
        <v>170690</v>
      </c>
      <c r="L11953" t="s">
        <v>172819</v>
      </c>
    </row>
    <row r="11954" spans="1:12" x14ac:dyDescent="0.2">
      <c r="A11954" t="s">
        <v>11953</v>
      </c>
      <c r="B11954" s="1">
        <v>42588</v>
      </c>
      <c r="C11954" s="2">
        <v>135</v>
      </c>
      <c r="D11954" s="2">
        <v>9.66</v>
      </c>
      <c r="E11954" t="s">
        <v>42806</v>
      </c>
      <c r="F11954" t="s">
        <v>53735</v>
      </c>
      <c r="G11954" t="s">
        <v>84048</v>
      </c>
      <c r="H11954" t="s">
        <v>86567</v>
      </c>
      <c r="I11954" t="s">
        <v>99242</v>
      </c>
      <c r="J11954" t="s">
        <v>140227</v>
      </c>
      <c r="K11954" t="s">
        <v>170690</v>
      </c>
      <c r="L11954" t="s">
        <v>172819</v>
      </c>
    </row>
    <row r="11955" spans="1:12" x14ac:dyDescent="0.2">
      <c r="A11955" t="s">
        <v>11954</v>
      </c>
      <c r="B11955" s="1">
        <v>42588</v>
      </c>
      <c r="C11955" s="2">
        <v>135</v>
      </c>
      <c r="D11955" s="2">
        <v>5.98</v>
      </c>
      <c r="E11955" t="s">
        <v>42806</v>
      </c>
      <c r="F11955" t="s">
        <v>53736</v>
      </c>
      <c r="G11955" t="s">
        <v>84048</v>
      </c>
      <c r="H11955" t="s">
        <v>86567</v>
      </c>
      <c r="I11955" t="s">
        <v>99243</v>
      </c>
      <c r="J11955" t="s">
        <v>140228</v>
      </c>
      <c r="K11955" t="s">
        <v>170690</v>
      </c>
      <c r="L11955" t="s">
        <v>172819</v>
      </c>
    </row>
    <row r="11956" spans="1:12" x14ac:dyDescent="0.2">
      <c r="A11956" t="s">
        <v>11955</v>
      </c>
      <c r="B11956" s="1">
        <v>42588</v>
      </c>
      <c r="C11956" s="2">
        <v>135</v>
      </c>
      <c r="D11956" s="2">
        <v>8.51</v>
      </c>
      <c r="E11956" t="s">
        <v>42806</v>
      </c>
      <c r="F11956" t="s">
        <v>53737</v>
      </c>
      <c r="G11956" t="s">
        <v>84048</v>
      </c>
      <c r="H11956" t="s">
        <v>86567</v>
      </c>
      <c r="I11956" t="s">
        <v>99244</v>
      </c>
      <c r="J11956" t="s">
        <v>140229</v>
      </c>
      <c r="K11956" t="s">
        <v>170690</v>
      </c>
      <c r="L11956" t="s">
        <v>172819</v>
      </c>
    </row>
    <row r="11957" spans="1:12" x14ac:dyDescent="0.2">
      <c r="A11957" t="s">
        <v>11956</v>
      </c>
      <c r="B11957" s="1">
        <v>42588</v>
      </c>
      <c r="C11957" s="2">
        <v>135</v>
      </c>
      <c r="D11957" s="2">
        <v>6.21</v>
      </c>
      <c r="E11957" t="s">
        <v>42806</v>
      </c>
      <c r="F11957" t="s">
        <v>53738</v>
      </c>
      <c r="G11957" t="s">
        <v>84048</v>
      </c>
      <c r="H11957" t="s">
        <v>86567</v>
      </c>
      <c r="I11957" t="s">
        <v>99245</v>
      </c>
      <c r="J11957" t="s">
        <v>140230</v>
      </c>
      <c r="K11957" t="s">
        <v>170690</v>
      </c>
      <c r="L11957" t="s">
        <v>172819</v>
      </c>
    </row>
    <row r="11958" spans="1:12" x14ac:dyDescent="0.2">
      <c r="A11958" t="s">
        <v>11957</v>
      </c>
      <c r="B11958" s="1">
        <v>42588</v>
      </c>
      <c r="C11958" s="2">
        <v>135</v>
      </c>
      <c r="D11958" s="2">
        <v>8.1199999999999992</v>
      </c>
      <c r="E11958" t="s">
        <v>42806</v>
      </c>
      <c r="F11958" t="s">
        <v>53739</v>
      </c>
      <c r="G11958" t="s">
        <v>84048</v>
      </c>
      <c r="H11958" t="s">
        <v>86567</v>
      </c>
      <c r="I11958" t="s">
        <v>99246</v>
      </c>
      <c r="J11958" t="s">
        <v>140231</v>
      </c>
      <c r="K11958" t="s">
        <v>170690</v>
      </c>
      <c r="L11958" t="s">
        <v>172819</v>
      </c>
    </row>
    <row r="11959" spans="1:12" x14ac:dyDescent="0.2">
      <c r="A11959" t="s">
        <v>11958</v>
      </c>
      <c r="B11959" s="1">
        <v>42588</v>
      </c>
      <c r="C11959" s="2">
        <v>135</v>
      </c>
      <c r="D11959" s="2">
        <v>12.6</v>
      </c>
      <c r="E11959" t="s">
        <v>42806</v>
      </c>
      <c r="F11959" t="s">
        <v>53740</v>
      </c>
      <c r="G11959" t="s">
        <v>84048</v>
      </c>
      <c r="H11959" t="s">
        <v>86567</v>
      </c>
      <c r="I11959" t="s">
        <v>99247</v>
      </c>
      <c r="J11959" t="s">
        <v>140232</v>
      </c>
      <c r="K11959" t="s">
        <v>170690</v>
      </c>
      <c r="L11959" t="s">
        <v>172819</v>
      </c>
    </row>
    <row r="11960" spans="1:12" x14ac:dyDescent="0.2">
      <c r="A11960" t="s">
        <v>11959</v>
      </c>
      <c r="B11960" s="1">
        <v>42588</v>
      </c>
      <c r="C11960" s="2">
        <v>135</v>
      </c>
      <c r="D11960" s="2">
        <v>13</v>
      </c>
      <c r="E11960" t="s">
        <v>42806</v>
      </c>
      <c r="F11960" t="s">
        <v>53741</v>
      </c>
      <c r="G11960" t="s">
        <v>84048</v>
      </c>
      <c r="H11960" t="s">
        <v>86567</v>
      </c>
      <c r="I11960" t="s">
        <v>99248</v>
      </c>
      <c r="J11960" t="s">
        <v>140233</v>
      </c>
      <c r="K11960" t="s">
        <v>170690</v>
      </c>
      <c r="L11960" t="s">
        <v>172819</v>
      </c>
    </row>
    <row r="11961" spans="1:12" x14ac:dyDescent="0.2">
      <c r="A11961" t="s">
        <v>11960</v>
      </c>
      <c r="B11961" s="1">
        <v>42588</v>
      </c>
      <c r="C11961" s="2">
        <v>135</v>
      </c>
      <c r="D11961" s="2">
        <v>8.3699999999999992</v>
      </c>
      <c r="E11961" t="s">
        <v>42806</v>
      </c>
      <c r="F11961" t="s">
        <v>53742</v>
      </c>
      <c r="G11961" t="s">
        <v>84048</v>
      </c>
      <c r="H11961" t="s">
        <v>86567</v>
      </c>
      <c r="I11961" t="s">
        <v>99249</v>
      </c>
      <c r="J11961" t="s">
        <v>140234</v>
      </c>
      <c r="K11961" t="s">
        <v>170690</v>
      </c>
      <c r="L11961" t="s">
        <v>172819</v>
      </c>
    </row>
    <row r="11962" spans="1:12" x14ac:dyDescent="0.2">
      <c r="A11962" t="s">
        <v>11961</v>
      </c>
      <c r="B11962" s="1">
        <v>42588</v>
      </c>
      <c r="C11962" s="2">
        <v>135</v>
      </c>
      <c r="D11962" s="2">
        <v>7.56</v>
      </c>
      <c r="E11962" t="s">
        <v>42806</v>
      </c>
      <c r="F11962" t="s">
        <v>53743</v>
      </c>
      <c r="G11962" t="s">
        <v>84048</v>
      </c>
      <c r="H11962" t="s">
        <v>86567</v>
      </c>
      <c r="I11962" t="s">
        <v>99250</v>
      </c>
      <c r="J11962" t="s">
        <v>140235</v>
      </c>
      <c r="K11962" t="s">
        <v>170690</v>
      </c>
      <c r="L11962" t="s">
        <v>172819</v>
      </c>
    </row>
    <row r="11963" spans="1:12" x14ac:dyDescent="0.2">
      <c r="A11963" t="s">
        <v>11962</v>
      </c>
      <c r="B11963" s="1">
        <v>42588</v>
      </c>
      <c r="C11963" s="2">
        <v>135</v>
      </c>
      <c r="D11963" s="2">
        <v>3.9</v>
      </c>
      <c r="E11963" t="s">
        <v>42806</v>
      </c>
      <c r="F11963" t="s">
        <v>53744</v>
      </c>
      <c r="G11963" t="s">
        <v>84048</v>
      </c>
      <c r="H11963" t="s">
        <v>86567</v>
      </c>
      <c r="I11963" t="s">
        <v>99251</v>
      </c>
      <c r="J11963" t="s">
        <v>140236</v>
      </c>
      <c r="K11963" t="s">
        <v>170690</v>
      </c>
      <c r="L11963" t="s">
        <v>172819</v>
      </c>
    </row>
    <row r="11964" spans="1:12" x14ac:dyDescent="0.2">
      <c r="A11964" t="s">
        <v>11963</v>
      </c>
      <c r="B11964" s="1">
        <v>42588</v>
      </c>
      <c r="C11964" s="2">
        <v>135</v>
      </c>
      <c r="D11964" s="2">
        <v>9.5399999999999991</v>
      </c>
      <c r="E11964" t="s">
        <v>42806</v>
      </c>
      <c r="F11964" t="s">
        <v>53745</v>
      </c>
      <c r="G11964" t="s">
        <v>84048</v>
      </c>
      <c r="H11964" t="s">
        <v>86567</v>
      </c>
      <c r="I11964" t="s">
        <v>99252</v>
      </c>
      <c r="J11964" t="s">
        <v>140237</v>
      </c>
      <c r="K11964" t="s">
        <v>170690</v>
      </c>
      <c r="L11964" t="s">
        <v>172819</v>
      </c>
    </row>
    <row r="11965" spans="1:12" x14ac:dyDescent="0.2">
      <c r="A11965" t="s">
        <v>11964</v>
      </c>
      <c r="B11965" s="1">
        <v>42588</v>
      </c>
      <c r="C11965" s="2">
        <v>135</v>
      </c>
      <c r="D11965" s="2">
        <v>7.28</v>
      </c>
      <c r="E11965" t="s">
        <v>42806</v>
      </c>
      <c r="F11965" t="s">
        <v>53746</v>
      </c>
      <c r="G11965" t="s">
        <v>84048</v>
      </c>
      <c r="H11965" t="s">
        <v>86567</v>
      </c>
      <c r="I11965" t="s">
        <v>99253</v>
      </c>
      <c r="J11965" t="s">
        <v>140238</v>
      </c>
      <c r="K11965" t="s">
        <v>170690</v>
      </c>
      <c r="L11965" t="s">
        <v>172819</v>
      </c>
    </row>
    <row r="11966" spans="1:12" x14ac:dyDescent="0.2">
      <c r="A11966" t="s">
        <v>11965</v>
      </c>
      <c r="B11966" s="1">
        <v>42588</v>
      </c>
      <c r="C11966" s="2">
        <v>135</v>
      </c>
      <c r="D11966" s="2">
        <v>4.51</v>
      </c>
      <c r="E11966" t="s">
        <v>42806</v>
      </c>
      <c r="F11966" t="s">
        <v>53747</v>
      </c>
      <c r="G11966" t="s">
        <v>84048</v>
      </c>
      <c r="H11966" t="s">
        <v>86567</v>
      </c>
      <c r="I11966" t="s">
        <v>99254</v>
      </c>
      <c r="J11966" t="s">
        <v>140239</v>
      </c>
      <c r="K11966" t="s">
        <v>170690</v>
      </c>
      <c r="L11966" t="s">
        <v>172819</v>
      </c>
    </row>
    <row r="11967" spans="1:12" x14ac:dyDescent="0.2">
      <c r="A11967" t="s">
        <v>11966</v>
      </c>
      <c r="B11967" s="1">
        <v>42588</v>
      </c>
      <c r="C11967" s="2">
        <v>135</v>
      </c>
      <c r="D11967" s="2">
        <v>14.03</v>
      </c>
      <c r="E11967" t="s">
        <v>42806</v>
      </c>
      <c r="F11967" t="s">
        <v>53748</v>
      </c>
      <c r="G11967" t="s">
        <v>84048</v>
      </c>
      <c r="H11967" t="s">
        <v>86567</v>
      </c>
      <c r="I11967" t="s">
        <v>99255</v>
      </c>
      <c r="J11967" t="s">
        <v>140240</v>
      </c>
      <c r="K11967" t="s">
        <v>170690</v>
      </c>
      <c r="L11967" t="s">
        <v>172819</v>
      </c>
    </row>
    <row r="11968" spans="1:12" x14ac:dyDescent="0.2">
      <c r="A11968" t="s">
        <v>11967</v>
      </c>
      <c r="B11968" s="1">
        <v>42588</v>
      </c>
      <c r="C11968" s="2">
        <v>135</v>
      </c>
      <c r="D11968" s="2">
        <v>14.82</v>
      </c>
      <c r="E11968" t="s">
        <v>42806</v>
      </c>
      <c r="F11968" t="s">
        <v>53749</v>
      </c>
      <c r="G11968" t="s">
        <v>84048</v>
      </c>
      <c r="H11968" t="s">
        <v>86567</v>
      </c>
      <c r="I11968" t="s">
        <v>99256</v>
      </c>
      <c r="J11968" t="s">
        <v>140241</v>
      </c>
      <c r="K11968" t="s">
        <v>170690</v>
      </c>
      <c r="L11968" t="s">
        <v>172819</v>
      </c>
    </row>
    <row r="11969" spans="1:12" x14ac:dyDescent="0.2">
      <c r="A11969" t="s">
        <v>11968</v>
      </c>
      <c r="B11969" s="1">
        <v>42588</v>
      </c>
      <c r="C11969" s="2">
        <v>135</v>
      </c>
      <c r="D11969" s="2">
        <v>3.48</v>
      </c>
      <c r="E11969" t="s">
        <v>42806</v>
      </c>
      <c r="F11969" t="s">
        <v>53750</v>
      </c>
      <c r="G11969" t="s">
        <v>84048</v>
      </c>
      <c r="H11969" t="s">
        <v>86567</v>
      </c>
      <c r="I11969" t="s">
        <v>99257</v>
      </c>
      <c r="J11969" t="s">
        <v>140242</v>
      </c>
      <c r="K11969" t="s">
        <v>170690</v>
      </c>
      <c r="L11969" t="s">
        <v>172819</v>
      </c>
    </row>
    <row r="11970" spans="1:12" x14ac:dyDescent="0.2">
      <c r="A11970" t="s">
        <v>11969</v>
      </c>
      <c r="B11970" s="1">
        <v>42588</v>
      </c>
      <c r="C11970" s="2">
        <v>135</v>
      </c>
      <c r="D11970" s="2">
        <v>6.67</v>
      </c>
      <c r="E11970" t="s">
        <v>42806</v>
      </c>
      <c r="F11970" t="s">
        <v>53751</v>
      </c>
      <c r="G11970" t="s">
        <v>84048</v>
      </c>
      <c r="H11970" t="s">
        <v>86567</v>
      </c>
      <c r="I11970" t="s">
        <v>99258</v>
      </c>
      <c r="J11970" t="s">
        <v>140243</v>
      </c>
      <c r="K11970" t="s">
        <v>170690</v>
      </c>
      <c r="L11970" t="s">
        <v>172819</v>
      </c>
    </row>
    <row r="11971" spans="1:12" x14ac:dyDescent="0.2">
      <c r="A11971" t="s">
        <v>11970</v>
      </c>
      <c r="B11971" s="1">
        <v>42588</v>
      </c>
      <c r="C11971" s="2">
        <v>135</v>
      </c>
      <c r="D11971" s="2">
        <v>0.77</v>
      </c>
      <c r="E11971" t="s">
        <v>42806</v>
      </c>
      <c r="F11971" t="s">
        <v>53752</v>
      </c>
      <c r="G11971" t="s">
        <v>84048</v>
      </c>
      <c r="H11971" t="s">
        <v>86567</v>
      </c>
      <c r="I11971" t="s">
        <v>99259</v>
      </c>
      <c r="J11971" t="s">
        <v>140244</v>
      </c>
      <c r="K11971" t="s">
        <v>170690</v>
      </c>
      <c r="L11971" t="s">
        <v>172819</v>
      </c>
    </row>
    <row r="11972" spans="1:12" x14ac:dyDescent="0.2">
      <c r="A11972" t="s">
        <v>11971</v>
      </c>
      <c r="B11972" s="1">
        <v>42588</v>
      </c>
      <c r="C11972" s="2">
        <v>135</v>
      </c>
      <c r="D11972" s="2">
        <v>5.7</v>
      </c>
      <c r="E11972" t="s">
        <v>42806</v>
      </c>
      <c r="F11972" t="s">
        <v>53753</v>
      </c>
      <c r="G11972" t="s">
        <v>84048</v>
      </c>
      <c r="H11972" t="s">
        <v>86567</v>
      </c>
      <c r="I11972" t="s">
        <v>99260</v>
      </c>
      <c r="J11972" t="s">
        <v>140245</v>
      </c>
      <c r="K11972" t="s">
        <v>170690</v>
      </c>
      <c r="L11972" t="s">
        <v>172819</v>
      </c>
    </row>
    <row r="11973" spans="1:12" x14ac:dyDescent="0.2">
      <c r="A11973" t="s">
        <v>11972</v>
      </c>
      <c r="B11973" s="1">
        <v>42588</v>
      </c>
      <c r="C11973" s="2">
        <v>135</v>
      </c>
      <c r="D11973" s="2">
        <v>14.3</v>
      </c>
      <c r="E11973" t="s">
        <v>42806</v>
      </c>
      <c r="F11973" t="s">
        <v>53754</v>
      </c>
      <c r="G11973" t="s">
        <v>84048</v>
      </c>
      <c r="H11973" t="s">
        <v>86567</v>
      </c>
      <c r="I11973" t="s">
        <v>99261</v>
      </c>
      <c r="J11973" t="s">
        <v>140246</v>
      </c>
      <c r="K11973" t="s">
        <v>170690</v>
      </c>
      <c r="L11973" t="s">
        <v>172819</v>
      </c>
    </row>
    <row r="11974" spans="1:12" x14ac:dyDescent="0.2">
      <c r="A11974" t="s">
        <v>11973</v>
      </c>
      <c r="B11974" s="1">
        <v>42589</v>
      </c>
      <c r="C11974" s="2">
        <v>135</v>
      </c>
      <c r="D11974" s="2">
        <v>5</v>
      </c>
      <c r="E11974" t="s">
        <v>42806</v>
      </c>
      <c r="F11974" t="s">
        <v>53755</v>
      </c>
      <c r="G11974" t="s">
        <v>84048</v>
      </c>
      <c r="H11974" t="s">
        <v>86567</v>
      </c>
      <c r="I11974" t="s">
        <v>99262</v>
      </c>
      <c r="J11974" t="s">
        <v>140247</v>
      </c>
      <c r="K11974" t="s">
        <v>170690</v>
      </c>
      <c r="L11974" t="s">
        <v>172819</v>
      </c>
    </row>
    <row r="11975" spans="1:12" x14ac:dyDescent="0.2">
      <c r="A11975" t="s">
        <v>11974</v>
      </c>
      <c r="B11975" s="1">
        <v>42590</v>
      </c>
      <c r="C11975" s="2">
        <v>135</v>
      </c>
      <c r="D11975" s="2">
        <v>3.71</v>
      </c>
      <c r="E11975" t="s">
        <v>42806</v>
      </c>
      <c r="F11975" t="s">
        <v>53756</v>
      </c>
      <c r="G11975" t="s">
        <v>84048</v>
      </c>
      <c r="H11975" t="s">
        <v>86567</v>
      </c>
      <c r="I11975" t="s">
        <v>99263</v>
      </c>
      <c r="J11975" t="s">
        <v>140248</v>
      </c>
      <c r="K11975" t="s">
        <v>170690</v>
      </c>
      <c r="L11975" t="s">
        <v>172819</v>
      </c>
    </row>
    <row r="11976" spans="1:12" x14ac:dyDescent="0.2">
      <c r="A11976" t="s">
        <v>11975</v>
      </c>
      <c r="B11976" s="1">
        <v>42590</v>
      </c>
      <c r="C11976" s="2">
        <v>135</v>
      </c>
      <c r="D11976" s="2">
        <v>6.87</v>
      </c>
      <c r="E11976" t="s">
        <v>42806</v>
      </c>
      <c r="F11976" t="s">
        <v>53757</v>
      </c>
      <c r="G11976" t="s">
        <v>84048</v>
      </c>
      <c r="H11976" t="s">
        <v>86567</v>
      </c>
      <c r="I11976" t="s">
        <v>99264</v>
      </c>
      <c r="J11976" t="s">
        <v>140249</v>
      </c>
      <c r="K11976" t="s">
        <v>170690</v>
      </c>
      <c r="L11976" t="s">
        <v>172819</v>
      </c>
    </row>
    <row r="11977" spans="1:12" x14ac:dyDescent="0.2">
      <c r="A11977" t="s">
        <v>11976</v>
      </c>
      <c r="B11977" s="1">
        <v>42590</v>
      </c>
      <c r="C11977" s="2">
        <v>135</v>
      </c>
      <c r="D11977" s="2">
        <v>4.59</v>
      </c>
      <c r="E11977" t="s">
        <v>42806</v>
      </c>
      <c r="F11977" t="s">
        <v>53758</v>
      </c>
      <c r="G11977" t="s">
        <v>84048</v>
      </c>
      <c r="H11977" t="s">
        <v>86567</v>
      </c>
      <c r="I11977" t="s">
        <v>99265</v>
      </c>
      <c r="J11977" t="s">
        <v>140250</v>
      </c>
      <c r="K11977" t="s">
        <v>170690</v>
      </c>
      <c r="L11977" t="s">
        <v>172819</v>
      </c>
    </row>
    <row r="11978" spans="1:12" x14ac:dyDescent="0.2">
      <c r="A11978" t="s">
        <v>11977</v>
      </c>
      <c r="B11978" s="1">
        <v>42590</v>
      </c>
      <c r="C11978" s="2">
        <v>135</v>
      </c>
      <c r="D11978" s="2">
        <v>4.42</v>
      </c>
      <c r="E11978" t="s">
        <v>42806</v>
      </c>
      <c r="F11978" t="s">
        <v>53759</v>
      </c>
      <c r="G11978" t="s">
        <v>84048</v>
      </c>
      <c r="H11978" t="s">
        <v>86567</v>
      </c>
      <c r="I11978" t="s">
        <v>99266</v>
      </c>
      <c r="J11978" t="s">
        <v>140251</v>
      </c>
      <c r="K11978" t="s">
        <v>170690</v>
      </c>
      <c r="L11978" t="s">
        <v>172819</v>
      </c>
    </row>
    <row r="11979" spans="1:12" x14ac:dyDescent="0.2">
      <c r="A11979" t="s">
        <v>11978</v>
      </c>
      <c r="B11979" s="1">
        <v>42590</v>
      </c>
      <c r="C11979" s="2">
        <v>135</v>
      </c>
      <c r="D11979" s="2">
        <v>5.78</v>
      </c>
      <c r="E11979" t="s">
        <v>42806</v>
      </c>
      <c r="F11979" t="s">
        <v>53760</v>
      </c>
      <c r="G11979" t="s">
        <v>84048</v>
      </c>
      <c r="H11979" t="s">
        <v>86567</v>
      </c>
      <c r="I11979" t="s">
        <v>99267</v>
      </c>
      <c r="J11979" t="s">
        <v>140252</v>
      </c>
      <c r="K11979" t="s">
        <v>170690</v>
      </c>
      <c r="L11979" t="s">
        <v>172819</v>
      </c>
    </row>
    <row r="11980" spans="1:12" x14ac:dyDescent="0.2">
      <c r="A11980" t="s">
        <v>11979</v>
      </c>
      <c r="B11980" s="1">
        <v>42590</v>
      </c>
      <c r="C11980" s="2">
        <v>135</v>
      </c>
      <c r="D11980" s="2">
        <v>4.91</v>
      </c>
      <c r="E11980" t="s">
        <v>42806</v>
      </c>
      <c r="F11980" t="s">
        <v>53761</v>
      </c>
      <c r="G11980" t="s">
        <v>84048</v>
      </c>
      <c r="H11980" t="s">
        <v>86567</v>
      </c>
      <c r="I11980" t="s">
        <v>99268</v>
      </c>
      <c r="J11980" t="s">
        <v>140253</v>
      </c>
      <c r="K11980" t="s">
        <v>170690</v>
      </c>
      <c r="L11980" t="s">
        <v>172819</v>
      </c>
    </row>
    <row r="11981" spans="1:12" x14ac:dyDescent="0.2">
      <c r="A11981" t="s">
        <v>11980</v>
      </c>
      <c r="B11981" s="1">
        <v>42590</v>
      </c>
      <c r="C11981" s="2">
        <v>135</v>
      </c>
      <c r="D11981" s="2">
        <v>4.4000000000000004</v>
      </c>
      <c r="E11981" t="s">
        <v>42806</v>
      </c>
      <c r="F11981" t="s">
        <v>53762</v>
      </c>
      <c r="G11981" t="s">
        <v>84048</v>
      </c>
      <c r="H11981" t="s">
        <v>86567</v>
      </c>
      <c r="I11981" t="s">
        <v>99269</v>
      </c>
      <c r="J11981" t="s">
        <v>140254</v>
      </c>
      <c r="K11981" t="s">
        <v>170690</v>
      </c>
      <c r="L11981" t="s">
        <v>172819</v>
      </c>
    </row>
    <row r="11982" spans="1:12" x14ac:dyDescent="0.2">
      <c r="A11982" t="s">
        <v>11981</v>
      </c>
      <c r="B11982" s="1">
        <v>42590</v>
      </c>
      <c r="C11982" s="2">
        <v>135</v>
      </c>
      <c r="D11982" s="2">
        <v>8.06</v>
      </c>
      <c r="E11982" t="s">
        <v>42806</v>
      </c>
      <c r="F11982" t="s">
        <v>53763</v>
      </c>
      <c r="G11982" t="s">
        <v>84048</v>
      </c>
      <c r="H11982" t="s">
        <v>86567</v>
      </c>
      <c r="I11982" t="s">
        <v>99270</v>
      </c>
      <c r="J11982" t="s">
        <v>140255</v>
      </c>
      <c r="K11982" t="s">
        <v>170690</v>
      </c>
      <c r="L11982" t="s">
        <v>172819</v>
      </c>
    </row>
    <row r="11983" spans="1:12" x14ac:dyDescent="0.2">
      <c r="A11983" t="s">
        <v>11982</v>
      </c>
      <c r="B11983" s="1">
        <v>42590</v>
      </c>
      <c r="C11983" s="2">
        <v>135</v>
      </c>
      <c r="D11983" s="2">
        <v>5.5</v>
      </c>
      <c r="E11983" t="s">
        <v>42806</v>
      </c>
      <c r="F11983" t="s">
        <v>53764</v>
      </c>
      <c r="G11983" t="s">
        <v>84048</v>
      </c>
      <c r="H11983" t="s">
        <v>86567</v>
      </c>
      <c r="I11983" t="s">
        <v>99271</v>
      </c>
      <c r="J11983" t="s">
        <v>140256</v>
      </c>
      <c r="K11983" t="s">
        <v>170690</v>
      </c>
      <c r="L11983" t="s">
        <v>172819</v>
      </c>
    </row>
    <row r="11984" spans="1:12" x14ac:dyDescent="0.2">
      <c r="A11984" t="s">
        <v>11983</v>
      </c>
      <c r="B11984" s="1">
        <v>42590</v>
      </c>
      <c r="C11984" s="2">
        <v>135</v>
      </c>
      <c r="D11984" s="2">
        <v>4.05</v>
      </c>
      <c r="E11984" t="s">
        <v>42806</v>
      </c>
      <c r="F11984" t="s">
        <v>53765</v>
      </c>
      <c r="G11984" t="s">
        <v>84048</v>
      </c>
      <c r="H11984" t="s">
        <v>86567</v>
      </c>
      <c r="I11984" t="s">
        <v>99272</v>
      </c>
      <c r="J11984" t="s">
        <v>140257</v>
      </c>
      <c r="K11984" t="s">
        <v>170690</v>
      </c>
      <c r="L11984" t="s">
        <v>172819</v>
      </c>
    </row>
    <row r="11985" spans="1:12" x14ac:dyDescent="0.2">
      <c r="A11985" t="s">
        <v>11984</v>
      </c>
      <c r="B11985" s="1">
        <v>42590</v>
      </c>
      <c r="C11985" s="2">
        <v>135</v>
      </c>
      <c r="D11985" s="2">
        <v>3.12</v>
      </c>
      <c r="E11985" t="s">
        <v>42806</v>
      </c>
      <c r="F11985" t="s">
        <v>53766</v>
      </c>
      <c r="G11985" t="s">
        <v>84048</v>
      </c>
      <c r="H11985" t="s">
        <v>86567</v>
      </c>
      <c r="I11985" t="s">
        <v>99273</v>
      </c>
      <c r="J11985" t="s">
        <v>140258</v>
      </c>
      <c r="K11985" t="s">
        <v>170690</v>
      </c>
      <c r="L11985" t="s">
        <v>172819</v>
      </c>
    </row>
    <row r="11986" spans="1:12" x14ac:dyDescent="0.2">
      <c r="A11986" t="s">
        <v>11985</v>
      </c>
      <c r="B11986" s="1">
        <v>42590</v>
      </c>
      <c r="C11986" s="2">
        <v>135</v>
      </c>
      <c r="D11986" s="2">
        <v>11.6</v>
      </c>
      <c r="E11986" t="s">
        <v>42806</v>
      </c>
      <c r="F11986" t="s">
        <v>53767</v>
      </c>
      <c r="G11986" t="s">
        <v>84048</v>
      </c>
      <c r="H11986" t="s">
        <v>86567</v>
      </c>
      <c r="I11986" t="s">
        <v>99274</v>
      </c>
      <c r="J11986" t="s">
        <v>140259</v>
      </c>
      <c r="K11986" t="s">
        <v>170690</v>
      </c>
      <c r="L11986" t="s">
        <v>172819</v>
      </c>
    </row>
    <row r="11987" spans="1:12" x14ac:dyDescent="0.2">
      <c r="A11987" t="s">
        <v>11986</v>
      </c>
      <c r="B11987" s="1">
        <v>42590</v>
      </c>
      <c r="C11987" s="2">
        <v>135</v>
      </c>
      <c r="D11987" s="2">
        <v>9.08</v>
      </c>
      <c r="E11987" t="s">
        <v>42806</v>
      </c>
      <c r="F11987" t="s">
        <v>53768</v>
      </c>
      <c r="G11987" t="s">
        <v>84048</v>
      </c>
      <c r="H11987" t="s">
        <v>86567</v>
      </c>
      <c r="I11987" t="s">
        <v>99275</v>
      </c>
      <c r="J11987" t="s">
        <v>140260</v>
      </c>
      <c r="K11987" t="s">
        <v>170690</v>
      </c>
      <c r="L11987" t="s">
        <v>172819</v>
      </c>
    </row>
    <row r="11988" spans="1:12" x14ac:dyDescent="0.2">
      <c r="A11988" t="s">
        <v>11987</v>
      </c>
      <c r="B11988" s="1">
        <v>42590</v>
      </c>
      <c r="C11988" s="2">
        <v>135</v>
      </c>
      <c r="D11988" s="2">
        <v>4.16</v>
      </c>
      <c r="E11988" t="s">
        <v>42806</v>
      </c>
      <c r="F11988" t="s">
        <v>53769</v>
      </c>
      <c r="G11988" t="s">
        <v>84048</v>
      </c>
      <c r="H11988" t="s">
        <v>86567</v>
      </c>
      <c r="I11988" t="s">
        <v>99276</v>
      </c>
      <c r="J11988" t="s">
        <v>140261</v>
      </c>
      <c r="K11988" t="s">
        <v>170690</v>
      </c>
      <c r="L11988" t="s">
        <v>172819</v>
      </c>
    </row>
    <row r="11989" spans="1:12" x14ac:dyDescent="0.2">
      <c r="A11989" t="s">
        <v>11988</v>
      </c>
      <c r="B11989" s="1">
        <v>42590</v>
      </c>
      <c r="C11989" s="2">
        <v>135</v>
      </c>
      <c r="D11989" s="2">
        <v>5.7</v>
      </c>
      <c r="E11989" t="s">
        <v>42806</v>
      </c>
      <c r="F11989" t="s">
        <v>53770</v>
      </c>
      <c r="G11989" t="s">
        <v>84048</v>
      </c>
      <c r="H11989" t="s">
        <v>86567</v>
      </c>
      <c r="I11989" t="s">
        <v>99277</v>
      </c>
      <c r="J11989" t="s">
        <v>140262</v>
      </c>
      <c r="K11989" t="s">
        <v>170690</v>
      </c>
      <c r="L11989" t="s">
        <v>172819</v>
      </c>
    </row>
    <row r="11990" spans="1:12" x14ac:dyDescent="0.2">
      <c r="A11990" t="s">
        <v>11989</v>
      </c>
      <c r="B11990" s="1">
        <v>42590</v>
      </c>
      <c r="C11990" s="2">
        <v>135</v>
      </c>
      <c r="D11990" s="2">
        <v>6.75</v>
      </c>
      <c r="E11990" t="s">
        <v>42806</v>
      </c>
      <c r="F11990" t="s">
        <v>53771</v>
      </c>
      <c r="G11990" t="s">
        <v>84048</v>
      </c>
      <c r="H11990" t="s">
        <v>86567</v>
      </c>
      <c r="I11990" t="s">
        <v>99278</v>
      </c>
      <c r="J11990" t="s">
        <v>140263</v>
      </c>
      <c r="K11990" t="s">
        <v>170690</v>
      </c>
      <c r="L11990" t="s">
        <v>172819</v>
      </c>
    </row>
    <row r="11991" spans="1:12" x14ac:dyDescent="0.2">
      <c r="A11991" t="s">
        <v>11990</v>
      </c>
      <c r="B11991" s="1">
        <v>42590</v>
      </c>
      <c r="C11991" s="2">
        <v>135</v>
      </c>
      <c r="D11991" s="2">
        <v>8.5500000000000007</v>
      </c>
      <c r="E11991" t="s">
        <v>42806</v>
      </c>
      <c r="F11991" t="s">
        <v>53772</v>
      </c>
      <c r="G11991" t="s">
        <v>84048</v>
      </c>
      <c r="H11991" t="s">
        <v>86567</v>
      </c>
      <c r="I11991" t="s">
        <v>99279</v>
      </c>
      <c r="J11991" t="s">
        <v>140264</v>
      </c>
      <c r="K11991" t="s">
        <v>170690</v>
      </c>
      <c r="L11991" t="s">
        <v>172819</v>
      </c>
    </row>
    <row r="11992" spans="1:12" x14ac:dyDescent="0.2">
      <c r="A11992" t="s">
        <v>11991</v>
      </c>
      <c r="B11992" s="1">
        <v>42590</v>
      </c>
      <c r="C11992" s="2">
        <v>135</v>
      </c>
      <c r="D11992" s="2">
        <v>5.83</v>
      </c>
      <c r="E11992" t="s">
        <v>42806</v>
      </c>
      <c r="F11992" t="s">
        <v>53773</v>
      </c>
      <c r="G11992" t="s">
        <v>84048</v>
      </c>
      <c r="H11992" t="s">
        <v>86567</v>
      </c>
      <c r="I11992" t="s">
        <v>99280</v>
      </c>
      <c r="J11992" t="s">
        <v>140265</v>
      </c>
      <c r="K11992" t="s">
        <v>170690</v>
      </c>
      <c r="L11992" t="s">
        <v>172819</v>
      </c>
    </row>
    <row r="11993" spans="1:12" x14ac:dyDescent="0.2">
      <c r="A11993" t="s">
        <v>11992</v>
      </c>
      <c r="B11993" s="1">
        <v>42590</v>
      </c>
      <c r="C11993" s="2">
        <v>135</v>
      </c>
      <c r="D11993" s="2">
        <v>7.8</v>
      </c>
      <c r="E11993" t="s">
        <v>42806</v>
      </c>
      <c r="F11993" t="s">
        <v>53774</v>
      </c>
      <c r="G11993" t="s">
        <v>84048</v>
      </c>
      <c r="H11993" t="s">
        <v>86567</v>
      </c>
      <c r="I11993" t="s">
        <v>99281</v>
      </c>
      <c r="J11993" t="s">
        <v>140266</v>
      </c>
      <c r="K11993" t="s">
        <v>170690</v>
      </c>
      <c r="L11993" t="s">
        <v>172819</v>
      </c>
    </row>
    <row r="11994" spans="1:12" x14ac:dyDescent="0.2">
      <c r="A11994" t="s">
        <v>11993</v>
      </c>
      <c r="B11994" s="1">
        <v>42590</v>
      </c>
      <c r="C11994" s="2">
        <v>135</v>
      </c>
      <c r="D11994" s="2">
        <v>8.6</v>
      </c>
      <c r="E11994" t="s">
        <v>42806</v>
      </c>
      <c r="F11994" t="s">
        <v>53775</v>
      </c>
      <c r="G11994" t="s">
        <v>84048</v>
      </c>
      <c r="H11994" t="s">
        <v>86567</v>
      </c>
      <c r="I11994" t="s">
        <v>99282</v>
      </c>
      <c r="J11994" t="s">
        <v>140267</v>
      </c>
      <c r="K11994" t="s">
        <v>170690</v>
      </c>
      <c r="L11994" t="s">
        <v>172819</v>
      </c>
    </row>
    <row r="11995" spans="1:12" x14ac:dyDescent="0.2">
      <c r="A11995" t="s">
        <v>11994</v>
      </c>
      <c r="B11995" s="1">
        <v>42590</v>
      </c>
      <c r="C11995" s="2">
        <v>135</v>
      </c>
      <c r="D11995" s="2">
        <v>6.55</v>
      </c>
      <c r="E11995" t="s">
        <v>42806</v>
      </c>
      <c r="F11995" t="s">
        <v>53776</v>
      </c>
      <c r="G11995" t="s">
        <v>84048</v>
      </c>
      <c r="H11995" t="s">
        <v>86567</v>
      </c>
      <c r="I11995" t="s">
        <v>99283</v>
      </c>
      <c r="J11995" t="s">
        <v>140268</v>
      </c>
      <c r="K11995" t="s">
        <v>170690</v>
      </c>
      <c r="L11995" t="s">
        <v>172819</v>
      </c>
    </row>
    <row r="11996" spans="1:12" x14ac:dyDescent="0.2">
      <c r="A11996" t="s">
        <v>11995</v>
      </c>
      <c r="B11996" s="1">
        <v>42590</v>
      </c>
      <c r="C11996" s="2">
        <v>135</v>
      </c>
      <c r="D11996" s="2">
        <v>7.19</v>
      </c>
      <c r="E11996" t="s">
        <v>42806</v>
      </c>
      <c r="F11996" t="s">
        <v>53777</v>
      </c>
      <c r="G11996" t="s">
        <v>84048</v>
      </c>
      <c r="H11996" t="s">
        <v>86567</v>
      </c>
      <c r="I11996" t="s">
        <v>99284</v>
      </c>
      <c r="J11996" t="s">
        <v>140269</v>
      </c>
      <c r="K11996" t="s">
        <v>170690</v>
      </c>
      <c r="L11996" t="s">
        <v>172819</v>
      </c>
    </row>
    <row r="11997" spans="1:12" x14ac:dyDescent="0.2">
      <c r="A11997" t="s">
        <v>11996</v>
      </c>
      <c r="B11997" s="1">
        <v>42590</v>
      </c>
      <c r="C11997" s="2">
        <v>135</v>
      </c>
      <c r="D11997" s="2">
        <v>2.86</v>
      </c>
      <c r="E11997" t="s">
        <v>42806</v>
      </c>
      <c r="F11997" t="s">
        <v>53778</v>
      </c>
      <c r="G11997" t="s">
        <v>84048</v>
      </c>
      <c r="H11997" t="s">
        <v>86567</v>
      </c>
      <c r="I11997" t="s">
        <v>99285</v>
      </c>
      <c r="J11997" t="s">
        <v>140270</v>
      </c>
      <c r="K11997" t="s">
        <v>170690</v>
      </c>
      <c r="L11997" t="s">
        <v>172819</v>
      </c>
    </row>
    <row r="11998" spans="1:12" x14ac:dyDescent="0.2">
      <c r="A11998" t="s">
        <v>11997</v>
      </c>
      <c r="B11998" s="1">
        <v>42590</v>
      </c>
      <c r="C11998" s="2">
        <v>135</v>
      </c>
      <c r="D11998" s="2">
        <v>6.24</v>
      </c>
      <c r="E11998" t="s">
        <v>42806</v>
      </c>
      <c r="F11998" t="s">
        <v>53779</v>
      </c>
      <c r="G11998" t="s">
        <v>84048</v>
      </c>
      <c r="H11998" t="s">
        <v>86567</v>
      </c>
      <c r="I11998" t="s">
        <v>99286</v>
      </c>
      <c r="J11998" t="s">
        <v>140271</v>
      </c>
      <c r="K11998" t="s">
        <v>170690</v>
      </c>
      <c r="L11998" t="s">
        <v>172819</v>
      </c>
    </row>
    <row r="11999" spans="1:12" x14ac:dyDescent="0.2">
      <c r="A11999" t="s">
        <v>11998</v>
      </c>
      <c r="B11999" s="1">
        <v>42590</v>
      </c>
      <c r="C11999" s="2">
        <v>135</v>
      </c>
      <c r="D11999" s="2">
        <v>7.54</v>
      </c>
      <c r="E11999" t="s">
        <v>42806</v>
      </c>
      <c r="F11999" t="s">
        <v>53780</v>
      </c>
      <c r="G11999" t="s">
        <v>84048</v>
      </c>
      <c r="H11999" t="s">
        <v>86567</v>
      </c>
      <c r="I11999" t="s">
        <v>99287</v>
      </c>
      <c r="J11999" t="s">
        <v>140272</v>
      </c>
      <c r="K11999" t="s">
        <v>170690</v>
      </c>
      <c r="L11999" t="s">
        <v>172819</v>
      </c>
    </row>
    <row r="12000" spans="1:12" x14ac:dyDescent="0.2">
      <c r="A12000" t="s">
        <v>11999</v>
      </c>
      <c r="B12000" s="1">
        <v>42590</v>
      </c>
      <c r="C12000" s="2">
        <v>135</v>
      </c>
      <c r="D12000" s="2">
        <v>8.32</v>
      </c>
      <c r="E12000" t="s">
        <v>42806</v>
      </c>
      <c r="F12000" t="s">
        <v>53781</v>
      </c>
      <c r="G12000" t="s">
        <v>84048</v>
      </c>
      <c r="H12000" t="s">
        <v>86567</v>
      </c>
      <c r="I12000" t="s">
        <v>99288</v>
      </c>
      <c r="J12000" t="s">
        <v>140273</v>
      </c>
      <c r="K12000" t="s">
        <v>170690</v>
      </c>
      <c r="L12000" t="s">
        <v>172819</v>
      </c>
    </row>
    <row r="12001" spans="1:12" x14ac:dyDescent="0.2">
      <c r="A12001" t="s">
        <v>12000</v>
      </c>
      <c r="B12001" s="1">
        <v>42590</v>
      </c>
      <c r="C12001" s="2">
        <v>135</v>
      </c>
      <c r="D12001" s="2">
        <v>5.98</v>
      </c>
      <c r="E12001" t="s">
        <v>42806</v>
      </c>
      <c r="F12001" t="s">
        <v>53782</v>
      </c>
      <c r="G12001" t="s">
        <v>84048</v>
      </c>
      <c r="H12001" t="s">
        <v>86567</v>
      </c>
      <c r="I12001" t="s">
        <v>99289</v>
      </c>
      <c r="J12001" t="s">
        <v>140274</v>
      </c>
      <c r="K12001" t="s">
        <v>170690</v>
      </c>
      <c r="L12001" t="s">
        <v>172819</v>
      </c>
    </row>
    <row r="12002" spans="1:12" x14ac:dyDescent="0.2">
      <c r="A12002" t="s">
        <v>12001</v>
      </c>
      <c r="B12002" s="1">
        <v>42590</v>
      </c>
      <c r="C12002" s="2">
        <v>135</v>
      </c>
      <c r="D12002" s="2">
        <v>2.6</v>
      </c>
      <c r="E12002" t="s">
        <v>42806</v>
      </c>
      <c r="F12002" t="s">
        <v>53783</v>
      </c>
      <c r="G12002" t="s">
        <v>84048</v>
      </c>
      <c r="H12002" t="s">
        <v>86567</v>
      </c>
      <c r="I12002" t="s">
        <v>99290</v>
      </c>
      <c r="J12002" t="s">
        <v>140275</v>
      </c>
      <c r="K12002" t="s">
        <v>170690</v>
      </c>
      <c r="L12002" t="s">
        <v>172819</v>
      </c>
    </row>
    <row r="12003" spans="1:12" x14ac:dyDescent="0.2">
      <c r="A12003" t="s">
        <v>12002</v>
      </c>
      <c r="B12003" s="1">
        <v>42590</v>
      </c>
      <c r="C12003" s="2">
        <v>135</v>
      </c>
      <c r="D12003" s="2">
        <v>9.36</v>
      </c>
      <c r="E12003" t="s">
        <v>42806</v>
      </c>
      <c r="F12003" t="s">
        <v>53784</v>
      </c>
      <c r="G12003" t="s">
        <v>84048</v>
      </c>
      <c r="H12003" t="s">
        <v>86567</v>
      </c>
      <c r="I12003" t="s">
        <v>99291</v>
      </c>
      <c r="J12003" t="s">
        <v>140276</v>
      </c>
      <c r="K12003" t="s">
        <v>170690</v>
      </c>
      <c r="L12003" t="s">
        <v>172819</v>
      </c>
    </row>
    <row r="12004" spans="1:12" x14ac:dyDescent="0.2">
      <c r="A12004" t="s">
        <v>12003</v>
      </c>
      <c r="B12004" s="1">
        <v>42591</v>
      </c>
      <c r="C12004" s="2">
        <v>135</v>
      </c>
      <c r="D12004" s="2">
        <v>3.9</v>
      </c>
      <c r="E12004" t="s">
        <v>42806</v>
      </c>
      <c r="F12004" t="s">
        <v>53785</v>
      </c>
      <c r="G12004" t="s">
        <v>84048</v>
      </c>
      <c r="H12004" t="s">
        <v>86567</v>
      </c>
      <c r="I12004" t="s">
        <v>99292</v>
      </c>
      <c r="J12004" t="s">
        <v>140277</v>
      </c>
      <c r="K12004" t="s">
        <v>170690</v>
      </c>
      <c r="L12004" t="s">
        <v>172819</v>
      </c>
    </row>
    <row r="12005" spans="1:12" x14ac:dyDescent="0.2">
      <c r="A12005" t="s">
        <v>12004</v>
      </c>
      <c r="B12005" s="1">
        <v>42591</v>
      </c>
      <c r="C12005" s="2">
        <v>135</v>
      </c>
      <c r="D12005" s="2">
        <v>3.64</v>
      </c>
      <c r="E12005" t="s">
        <v>42806</v>
      </c>
      <c r="F12005" t="s">
        <v>53785</v>
      </c>
      <c r="G12005" t="s">
        <v>84048</v>
      </c>
      <c r="H12005" t="s">
        <v>86567</v>
      </c>
      <c r="I12005" t="s">
        <v>99292</v>
      </c>
      <c r="J12005" t="s">
        <v>140278</v>
      </c>
      <c r="K12005" t="s">
        <v>170690</v>
      </c>
      <c r="L12005" t="s">
        <v>172819</v>
      </c>
    </row>
    <row r="12006" spans="1:12" x14ac:dyDescent="0.2">
      <c r="A12006" t="s">
        <v>12005</v>
      </c>
      <c r="B12006" s="1">
        <v>42591</v>
      </c>
      <c r="C12006" s="2">
        <v>135</v>
      </c>
      <c r="D12006" s="2">
        <v>2.56</v>
      </c>
      <c r="E12006" t="s">
        <v>42806</v>
      </c>
      <c r="F12006" t="s">
        <v>53786</v>
      </c>
      <c r="G12006" t="s">
        <v>84048</v>
      </c>
      <c r="H12006" t="s">
        <v>86567</v>
      </c>
      <c r="I12006" t="s">
        <v>99293</v>
      </c>
      <c r="J12006" t="s">
        <v>140279</v>
      </c>
      <c r="K12006" t="s">
        <v>170690</v>
      </c>
      <c r="L12006" t="s">
        <v>172819</v>
      </c>
    </row>
    <row r="12007" spans="1:12" x14ac:dyDescent="0.2">
      <c r="A12007" t="s">
        <v>12006</v>
      </c>
      <c r="B12007" s="1">
        <v>42591</v>
      </c>
      <c r="C12007" s="2">
        <v>135</v>
      </c>
      <c r="D12007" s="2">
        <v>3.71</v>
      </c>
      <c r="E12007" t="s">
        <v>42806</v>
      </c>
      <c r="F12007" t="s">
        <v>53787</v>
      </c>
      <c r="G12007" t="s">
        <v>84048</v>
      </c>
      <c r="H12007" t="s">
        <v>86567</v>
      </c>
      <c r="I12007" t="s">
        <v>99294</v>
      </c>
      <c r="J12007" t="s">
        <v>140280</v>
      </c>
      <c r="K12007" t="s">
        <v>170690</v>
      </c>
      <c r="L12007" t="s">
        <v>172819</v>
      </c>
    </row>
    <row r="12008" spans="1:12" x14ac:dyDescent="0.2">
      <c r="A12008" t="s">
        <v>12007</v>
      </c>
      <c r="B12008" s="1">
        <v>42591</v>
      </c>
      <c r="C12008" s="2">
        <v>135</v>
      </c>
      <c r="D12008" s="2">
        <v>7.24</v>
      </c>
      <c r="E12008" t="s">
        <v>42806</v>
      </c>
      <c r="F12008" t="s">
        <v>53788</v>
      </c>
      <c r="G12008" t="s">
        <v>84048</v>
      </c>
      <c r="H12008" t="s">
        <v>86567</v>
      </c>
      <c r="I12008" t="s">
        <v>99295</v>
      </c>
      <c r="J12008" t="s">
        <v>140281</v>
      </c>
      <c r="K12008" t="s">
        <v>170690</v>
      </c>
      <c r="L12008" t="s">
        <v>172819</v>
      </c>
    </row>
    <row r="12009" spans="1:12" x14ac:dyDescent="0.2">
      <c r="A12009" t="s">
        <v>12008</v>
      </c>
      <c r="B12009" s="1">
        <v>42591</v>
      </c>
      <c r="C12009" s="2">
        <v>135</v>
      </c>
      <c r="D12009" s="2">
        <v>10.79</v>
      </c>
      <c r="E12009" t="s">
        <v>42806</v>
      </c>
      <c r="F12009" t="s">
        <v>53789</v>
      </c>
      <c r="G12009" t="s">
        <v>84048</v>
      </c>
      <c r="H12009" t="s">
        <v>86567</v>
      </c>
      <c r="I12009" t="s">
        <v>99296</v>
      </c>
      <c r="J12009" t="s">
        <v>140282</v>
      </c>
      <c r="K12009" t="s">
        <v>170690</v>
      </c>
      <c r="L12009" t="s">
        <v>172819</v>
      </c>
    </row>
    <row r="12010" spans="1:12" x14ac:dyDescent="0.2">
      <c r="A12010" t="s">
        <v>12009</v>
      </c>
      <c r="B12010" s="1">
        <v>42591</v>
      </c>
      <c r="C12010" s="2">
        <v>135</v>
      </c>
      <c r="D12010" s="2">
        <v>7.02</v>
      </c>
      <c r="E12010" t="s">
        <v>42806</v>
      </c>
      <c r="F12010" t="s">
        <v>53790</v>
      </c>
      <c r="G12010" t="s">
        <v>84048</v>
      </c>
      <c r="H12010" t="s">
        <v>86567</v>
      </c>
      <c r="I12010" t="s">
        <v>99297</v>
      </c>
      <c r="J12010" t="s">
        <v>140283</v>
      </c>
      <c r="K12010" t="s">
        <v>170690</v>
      </c>
      <c r="L12010" t="s">
        <v>172819</v>
      </c>
    </row>
    <row r="12011" spans="1:12" x14ac:dyDescent="0.2">
      <c r="A12011" t="s">
        <v>12010</v>
      </c>
      <c r="B12011" s="1">
        <v>42591</v>
      </c>
      <c r="C12011" s="2">
        <v>135</v>
      </c>
      <c r="D12011" s="2">
        <v>15.36</v>
      </c>
      <c r="E12011" t="s">
        <v>42806</v>
      </c>
      <c r="F12011" t="s">
        <v>53791</v>
      </c>
      <c r="G12011" t="s">
        <v>84048</v>
      </c>
      <c r="H12011" t="s">
        <v>86567</v>
      </c>
      <c r="I12011" t="s">
        <v>99298</v>
      </c>
      <c r="J12011" t="s">
        <v>140284</v>
      </c>
      <c r="K12011" t="s">
        <v>170690</v>
      </c>
      <c r="L12011" t="s">
        <v>172819</v>
      </c>
    </row>
    <row r="12012" spans="1:12" x14ac:dyDescent="0.2">
      <c r="A12012" t="s">
        <v>12011</v>
      </c>
      <c r="B12012" s="1">
        <v>42591</v>
      </c>
      <c r="C12012" s="2">
        <v>135</v>
      </c>
      <c r="D12012" s="2">
        <v>5.13</v>
      </c>
      <c r="E12012" t="s">
        <v>42806</v>
      </c>
      <c r="F12012" t="s">
        <v>53791</v>
      </c>
      <c r="G12012" t="s">
        <v>84048</v>
      </c>
      <c r="H12012" t="s">
        <v>86567</v>
      </c>
      <c r="I12012" t="s">
        <v>99299</v>
      </c>
      <c r="J12012" t="s">
        <v>140285</v>
      </c>
      <c r="K12012" t="s">
        <v>170690</v>
      </c>
      <c r="L12012" t="s">
        <v>172819</v>
      </c>
    </row>
    <row r="12013" spans="1:12" x14ac:dyDescent="0.2">
      <c r="A12013" t="s">
        <v>12012</v>
      </c>
      <c r="B12013" s="1">
        <v>42591</v>
      </c>
      <c r="C12013" s="2">
        <v>135</v>
      </c>
      <c r="D12013" s="2">
        <v>6.24</v>
      </c>
      <c r="E12013" t="s">
        <v>42806</v>
      </c>
      <c r="F12013" t="s">
        <v>53792</v>
      </c>
      <c r="G12013" t="s">
        <v>84048</v>
      </c>
      <c r="H12013" t="s">
        <v>86567</v>
      </c>
      <c r="I12013" t="s">
        <v>99300</v>
      </c>
      <c r="J12013" t="s">
        <v>140286</v>
      </c>
      <c r="K12013" t="s">
        <v>170690</v>
      </c>
      <c r="L12013" t="s">
        <v>172819</v>
      </c>
    </row>
    <row r="12014" spans="1:12" x14ac:dyDescent="0.2">
      <c r="A12014" t="s">
        <v>12013</v>
      </c>
      <c r="B12014" s="1">
        <v>42591</v>
      </c>
      <c r="C12014" s="2">
        <v>135</v>
      </c>
      <c r="D12014" s="2">
        <v>4.9400000000000004</v>
      </c>
      <c r="E12014" t="s">
        <v>42806</v>
      </c>
      <c r="F12014" t="s">
        <v>53793</v>
      </c>
      <c r="G12014" t="s">
        <v>84048</v>
      </c>
      <c r="H12014" t="s">
        <v>86567</v>
      </c>
      <c r="I12014" t="s">
        <v>99301</v>
      </c>
      <c r="J12014" t="s">
        <v>140287</v>
      </c>
      <c r="K12014" t="s">
        <v>170690</v>
      </c>
      <c r="L12014" t="s">
        <v>172819</v>
      </c>
    </row>
    <row r="12015" spans="1:12" x14ac:dyDescent="0.2">
      <c r="A12015" t="s">
        <v>12014</v>
      </c>
      <c r="B12015" s="1">
        <v>42591</v>
      </c>
      <c r="C12015" s="2">
        <v>135</v>
      </c>
      <c r="D12015" s="2">
        <v>8.5</v>
      </c>
      <c r="E12015" t="s">
        <v>42806</v>
      </c>
      <c r="F12015" t="s">
        <v>53794</v>
      </c>
      <c r="G12015" t="s">
        <v>84048</v>
      </c>
      <c r="H12015" t="s">
        <v>86567</v>
      </c>
      <c r="I12015" t="s">
        <v>99302</v>
      </c>
      <c r="J12015" t="s">
        <v>140288</v>
      </c>
      <c r="K12015" t="s">
        <v>170690</v>
      </c>
      <c r="L12015" t="s">
        <v>172819</v>
      </c>
    </row>
    <row r="12016" spans="1:12" x14ac:dyDescent="0.2">
      <c r="A12016" t="s">
        <v>12015</v>
      </c>
      <c r="B12016" s="1">
        <v>42591</v>
      </c>
      <c r="C12016" s="2">
        <v>135</v>
      </c>
      <c r="D12016" s="2">
        <v>5.72</v>
      </c>
      <c r="E12016" t="s">
        <v>42806</v>
      </c>
      <c r="F12016" t="s">
        <v>53795</v>
      </c>
      <c r="G12016" t="s">
        <v>84048</v>
      </c>
      <c r="H12016" t="s">
        <v>86567</v>
      </c>
      <c r="I12016" t="s">
        <v>99303</v>
      </c>
      <c r="J12016" t="s">
        <v>140289</v>
      </c>
      <c r="K12016" t="s">
        <v>170690</v>
      </c>
      <c r="L12016" t="s">
        <v>172819</v>
      </c>
    </row>
    <row r="12017" spans="1:12" x14ac:dyDescent="0.2">
      <c r="A12017" t="s">
        <v>12016</v>
      </c>
      <c r="B12017" s="1">
        <v>42591</v>
      </c>
      <c r="C12017" s="2">
        <v>135</v>
      </c>
      <c r="D12017" s="2">
        <v>16.239999999999998</v>
      </c>
      <c r="E12017" t="s">
        <v>42806</v>
      </c>
      <c r="F12017" t="s">
        <v>53796</v>
      </c>
      <c r="G12017" t="s">
        <v>84048</v>
      </c>
      <c r="H12017" t="s">
        <v>86567</v>
      </c>
      <c r="I12017" t="s">
        <v>99304</v>
      </c>
      <c r="J12017" t="s">
        <v>140290</v>
      </c>
      <c r="K12017" t="s">
        <v>170690</v>
      </c>
      <c r="L12017" t="s">
        <v>172819</v>
      </c>
    </row>
    <row r="12018" spans="1:12" x14ac:dyDescent="0.2">
      <c r="A12018" t="s">
        <v>12017</v>
      </c>
      <c r="B12018" s="1">
        <v>42591</v>
      </c>
      <c r="C12018" s="2">
        <v>135</v>
      </c>
      <c r="D12018" s="2">
        <v>9.8800000000000008</v>
      </c>
      <c r="E12018" t="s">
        <v>42806</v>
      </c>
      <c r="F12018" t="s">
        <v>53797</v>
      </c>
      <c r="G12018" t="s">
        <v>84048</v>
      </c>
      <c r="H12018" t="s">
        <v>86567</v>
      </c>
      <c r="I12018" t="s">
        <v>99305</v>
      </c>
      <c r="J12018" t="s">
        <v>140291</v>
      </c>
      <c r="K12018" t="s">
        <v>170690</v>
      </c>
      <c r="L12018" t="s">
        <v>172819</v>
      </c>
    </row>
    <row r="12019" spans="1:12" x14ac:dyDescent="0.2">
      <c r="A12019" t="s">
        <v>12018</v>
      </c>
      <c r="B12019" s="1">
        <v>42591</v>
      </c>
      <c r="C12019" s="2">
        <v>135</v>
      </c>
      <c r="D12019" s="2">
        <v>4.42</v>
      </c>
      <c r="E12019" t="s">
        <v>42806</v>
      </c>
      <c r="F12019" t="s">
        <v>53798</v>
      </c>
      <c r="G12019" t="s">
        <v>84048</v>
      </c>
      <c r="H12019" t="s">
        <v>86567</v>
      </c>
      <c r="I12019" t="s">
        <v>99306</v>
      </c>
      <c r="J12019" t="s">
        <v>140292</v>
      </c>
      <c r="K12019" t="s">
        <v>170690</v>
      </c>
      <c r="L12019" t="s">
        <v>172819</v>
      </c>
    </row>
    <row r="12020" spans="1:12" x14ac:dyDescent="0.2">
      <c r="A12020" t="s">
        <v>12019</v>
      </c>
      <c r="B12020" s="1">
        <v>42591</v>
      </c>
      <c r="C12020" s="2">
        <v>135</v>
      </c>
      <c r="D12020" s="2">
        <v>5.23</v>
      </c>
      <c r="E12020" t="s">
        <v>42806</v>
      </c>
      <c r="F12020" t="s">
        <v>53799</v>
      </c>
      <c r="G12020" t="s">
        <v>84048</v>
      </c>
      <c r="H12020" t="s">
        <v>86567</v>
      </c>
      <c r="I12020" t="s">
        <v>99307</v>
      </c>
      <c r="J12020" t="s">
        <v>140293</v>
      </c>
      <c r="K12020" t="s">
        <v>170690</v>
      </c>
      <c r="L12020" t="s">
        <v>172819</v>
      </c>
    </row>
    <row r="12021" spans="1:12" x14ac:dyDescent="0.2">
      <c r="A12021" t="s">
        <v>12020</v>
      </c>
      <c r="B12021" s="1">
        <v>42591</v>
      </c>
      <c r="C12021" s="2">
        <v>135</v>
      </c>
      <c r="D12021" s="2">
        <v>4.16</v>
      </c>
      <c r="E12021" t="s">
        <v>42806</v>
      </c>
      <c r="F12021" t="s">
        <v>53800</v>
      </c>
      <c r="G12021" t="s">
        <v>84048</v>
      </c>
      <c r="H12021" t="s">
        <v>86567</v>
      </c>
      <c r="I12021" t="s">
        <v>99308</v>
      </c>
      <c r="J12021" t="s">
        <v>140294</v>
      </c>
      <c r="K12021" t="s">
        <v>170690</v>
      </c>
      <c r="L12021" t="s">
        <v>172819</v>
      </c>
    </row>
    <row r="12022" spans="1:12" x14ac:dyDescent="0.2">
      <c r="A12022" t="s">
        <v>12021</v>
      </c>
      <c r="B12022" s="1">
        <v>42591</v>
      </c>
      <c r="C12022" s="2">
        <v>135</v>
      </c>
      <c r="D12022" s="2">
        <v>3.64</v>
      </c>
      <c r="E12022" t="s">
        <v>42806</v>
      </c>
      <c r="F12022" t="s">
        <v>53801</v>
      </c>
      <c r="G12022" t="s">
        <v>84048</v>
      </c>
      <c r="H12022" t="s">
        <v>86567</v>
      </c>
      <c r="I12022" t="s">
        <v>99309</v>
      </c>
      <c r="J12022" t="s">
        <v>140295</v>
      </c>
      <c r="K12022" t="s">
        <v>170690</v>
      </c>
      <c r="L12022" t="s">
        <v>172819</v>
      </c>
    </row>
    <row r="12023" spans="1:12" x14ac:dyDescent="0.2">
      <c r="A12023" t="s">
        <v>12022</v>
      </c>
      <c r="B12023" s="1">
        <v>42591</v>
      </c>
      <c r="C12023" s="2">
        <v>135</v>
      </c>
      <c r="D12023" s="2">
        <v>7.02</v>
      </c>
      <c r="E12023" t="s">
        <v>42806</v>
      </c>
      <c r="F12023" t="s">
        <v>53802</v>
      </c>
      <c r="G12023" t="s">
        <v>84048</v>
      </c>
      <c r="H12023" t="s">
        <v>86567</v>
      </c>
      <c r="I12023" t="s">
        <v>99310</v>
      </c>
      <c r="J12023" t="s">
        <v>140296</v>
      </c>
      <c r="K12023" t="s">
        <v>170690</v>
      </c>
      <c r="L12023" t="s">
        <v>172819</v>
      </c>
    </row>
    <row r="12024" spans="1:12" x14ac:dyDescent="0.2">
      <c r="A12024" t="s">
        <v>12023</v>
      </c>
      <c r="B12024" s="1">
        <v>42591</v>
      </c>
      <c r="C12024" s="2">
        <v>135</v>
      </c>
      <c r="D12024" s="2">
        <v>3.12</v>
      </c>
      <c r="E12024" t="s">
        <v>42806</v>
      </c>
      <c r="F12024" t="s">
        <v>53803</v>
      </c>
      <c r="G12024" t="s">
        <v>84048</v>
      </c>
      <c r="H12024" t="s">
        <v>86567</v>
      </c>
      <c r="I12024" t="s">
        <v>99311</v>
      </c>
      <c r="J12024" t="s">
        <v>140297</v>
      </c>
      <c r="K12024" t="s">
        <v>170690</v>
      </c>
      <c r="L12024" t="s">
        <v>172819</v>
      </c>
    </row>
    <row r="12025" spans="1:12" x14ac:dyDescent="0.2">
      <c r="A12025" t="s">
        <v>12024</v>
      </c>
      <c r="B12025" s="1">
        <v>42591</v>
      </c>
      <c r="C12025" s="2">
        <v>135</v>
      </c>
      <c r="D12025" s="2">
        <v>5.2</v>
      </c>
      <c r="E12025" t="s">
        <v>42806</v>
      </c>
      <c r="F12025" t="s">
        <v>53803</v>
      </c>
      <c r="G12025" t="s">
        <v>84048</v>
      </c>
      <c r="H12025" t="s">
        <v>86567</v>
      </c>
      <c r="I12025" t="s">
        <v>99311</v>
      </c>
      <c r="J12025" t="s">
        <v>140298</v>
      </c>
      <c r="K12025" t="s">
        <v>170690</v>
      </c>
      <c r="L12025" t="s">
        <v>172819</v>
      </c>
    </row>
    <row r="12026" spans="1:12" x14ac:dyDescent="0.2">
      <c r="A12026" t="s">
        <v>12025</v>
      </c>
      <c r="B12026" s="1">
        <v>42591</v>
      </c>
      <c r="C12026" s="2">
        <v>135</v>
      </c>
      <c r="D12026" s="2">
        <v>3.71</v>
      </c>
      <c r="E12026" t="s">
        <v>42806</v>
      </c>
      <c r="F12026" t="s">
        <v>53804</v>
      </c>
      <c r="G12026" t="s">
        <v>84048</v>
      </c>
      <c r="H12026" t="s">
        <v>86567</v>
      </c>
      <c r="I12026" t="s">
        <v>99312</v>
      </c>
      <c r="J12026" t="s">
        <v>140299</v>
      </c>
      <c r="K12026" t="s">
        <v>170690</v>
      </c>
      <c r="L12026" t="s">
        <v>172819</v>
      </c>
    </row>
    <row r="12027" spans="1:12" x14ac:dyDescent="0.2">
      <c r="A12027" t="s">
        <v>12026</v>
      </c>
      <c r="B12027" s="1">
        <v>42592</v>
      </c>
      <c r="C12027" s="2">
        <v>135</v>
      </c>
      <c r="D12027" s="2">
        <v>6.6</v>
      </c>
      <c r="E12027" t="s">
        <v>42806</v>
      </c>
      <c r="F12027" t="s">
        <v>53805</v>
      </c>
      <c r="G12027" t="s">
        <v>84048</v>
      </c>
      <c r="H12027" t="s">
        <v>86567</v>
      </c>
      <c r="I12027" t="s">
        <v>99313</v>
      </c>
      <c r="J12027" t="s">
        <v>140300</v>
      </c>
      <c r="K12027" t="s">
        <v>170690</v>
      </c>
      <c r="L12027" t="s">
        <v>172819</v>
      </c>
    </row>
    <row r="12028" spans="1:12" x14ac:dyDescent="0.2">
      <c r="A12028" t="s">
        <v>12027</v>
      </c>
      <c r="B12028" s="1">
        <v>42592</v>
      </c>
      <c r="C12028" s="2">
        <v>135</v>
      </c>
      <c r="D12028" s="2">
        <v>4.5599999999999996</v>
      </c>
      <c r="E12028" t="s">
        <v>42806</v>
      </c>
      <c r="F12028" t="s">
        <v>53806</v>
      </c>
      <c r="G12028" t="s">
        <v>84048</v>
      </c>
      <c r="H12028" t="s">
        <v>86567</v>
      </c>
      <c r="I12028" t="s">
        <v>99314</v>
      </c>
      <c r="J12028" t="s">
        <v>140301</v>
      </c>
      <c r="K12028" t="s">
        <v>170690</v>
      </c>
      <c r="L12028" t="s">
        <v>172819</v>
      </c>
    </row>
    <row r="12029" spans="1:12" x14ac:dyDescent="0.2">
      <c r="A12029" t="s">
        <v>12028</v>
      </c>
      <c r="B12029" s="1">
        <v>42592</v>
      </c>
      <c r="C12029" s="2">
        <v>135</v>
      </c>
      <c r="D12029" s="2">
        <v>7.9</v>
      </c>
      <c r="E12029" t="s">
        <v>42806</v>
      </c>
      <c r="F12029" t="s">
        <v>53807</v>
      </c>
      <c r="G12029" t="s">
        <v>84048</v>
      </c>
      <c r="H12029" t="s">
        <v>86567</v>
      </c>
      <c r="I12029" t="s">
        <v>99315</v>
      </c>
      <c r="J12029" t="s">
        <v>140302</v>
      </c>
      <c r="K12029" t="s">
        <v>170690</v>
      </c>
      <c r="L12029" t="s">
        <v>172819</v>
      </c>
    </row>
    <row r="12030" spans="1:12" x14ac:dyDescent="0.2">
      <c r="A12030" t="s">
        <v>12029</v>
      </c>
      <c r="B12030" s="1">
        <v>42592</v>
      </c>
      <c r="C12030" s="2">
        <v>135</v>
      </c>
      <c r="D12030" s="2">
        <v>7.28</v>
      </c>
      <c r="E12030" t="s">
        <v>42806</v>
      </c>
      <c r="F12030" t="s">
        <v>53808</v>
      </c>
      <c r="G12030" t="s">
        <v>84048</v>
      </c>
      <c r="H12030" t="s">
        <v>86567</v>
      </c>
      <c r="I12030" t="s">
        <v>99316</v>
      </c>
      <c r="J12030" t="s">
        <v>140303</v>
      </c>
      <c r="K12030" t="s">
        <v>170690</v>
      </c>
      <c r="L12030" t="s">
        <v>172819</v>
      </c>
    </row>
    <row r="12031" spans="1:12" x14ac:dyDescent="0.2">
      <c r="A12031" t="s">
        <v>12030</v>
      </c>
      <c r="B12031" s="1">
        <v>42592</v>
      </c>
      <c r="C12031" s="2">
        <v>135</v>
      </c>
      <c r="D12031" s="2">
        <v>3.38</v>
      </c>
      <c r="E12031" t="s">
        <v>42806</v>
      </c>
      <c r="F12031" t="s">
        <v>53808</v>
      </c>
      <c r="G12031" t="s">
        <v>84048</v>
      </c>
      <c r="H12031" t="s">
        <v>86567</v>
      </c>
      <c r="I12031" t="s">
        <v>99316</v>
      </c>
      <c r="J12031" t="s">
        <v>140303</v>
      </c>
      <c r="K12031" t="s">
        <v>170690</v>
      </c>
      <c r="L12031" t="s">
        <v>172819</v>
      </c>
    </row>
    <row r="12032" spans="1:12" x14ac:dyDescent="0.2">
      <c r="A12032" t="s">
        <v>12031</v>
      </c>
      <c r="B12032" s="1">
        <v>42592</v>
      </c>
      <c r="C12032" s="2">
        <v>135</v>
      </c>
      <c r="D12032" s="2">
        <v>5.46</v>
      </c>
      <c r="E12032" t="s">
        <v>42806</v>
      </c>
      <c r="F12032" t="s">
        <v>53809</v>
      </c>
      <c r="G12032" t="s">
        <v>84048</v>
      </c>
      <c r="H12032" t="s">
        <v>86567</v>
      </c>
      <c r="I12032" t="s">
        <v>99317</v>
      </c>
      <c r="J12032" t="s">
        <v>140304</v>
      </c>
      <c r="K12032" t="s">
        <v>170690</v>
      </c>
      <c r="L12032" t="s">
        <v>172819</v>
      </c>
    </row>
    <row r="12033" spans="1:12" x14ac:dyDescent="0.2">
      <c r="A12033" t="s">
        <v>12032</v>
      </c>
      <c r="B12033" s="1">
        <v>42592</v>
      </c>
      <c r="C12033" s="2">
        <v>135</v>
      </c>
      <c r="D12033" s="2">
        <v>6.55</v>
      </c>
      <c r="E12033" t="s">
        <v>42806</v>
      </c>
      <c r="F12033" t="s">
        <v>53810</v>
      </c>
      <c r="G12033" t="s">
        <v>84048</v>
      </c>
      <c r="H12033" t="s">
        <v>86567</v>
      </c>
      <c r="I12033" t="s">
        <v>99318</v>
      </c>
      <c r="J12033" t="s">
        <v>140305</v>
      </c>
      <c r="K12033" t="s">
        <v>170690</v>
      </c>
      <c r="L12033" t="s">
        <v>172819</v>
      </c>
    </row>
    <row r="12034" spans="1:12" x14ac:dyDescent="0.2">
      <c r="A12034" t="s">
        <v>12033</v>
      </c>
      <c r="B12034" s="1">
        <v>42592</v>
      </c>
      <c r="C12034" s="2">
        <v>135</v>
      </c>
      <c r="D12034" s="2">
        <v>4.68</v>
      </c>
      <c r="E12034" t="s">
        <v>42806</v>
      </c>
      <c r="F12034" t="s">
        <v>53811</v>
      </c>
      <c r="G12034" t="s">
        <v>84048</v>
      </c>
      <c r="H12034" t="s">
        <v>86567</v>
      </c>
      <c r="I12034" t="s">
        <v>99319</v>
      </c>
      <c r="J12034" t="s">
        <v>140306</v>
      </c>
      <c r="K12034" t="s">
        <v>170690</v>
      </c>
      <c r="L12034" t="s">
        <v>172819</v>
      </c>
    </row>
    <row r="12035" spans="1:12" x14ac:dyDescent="0.2">
      <c r="A12035" t="s">
        <v>12034</v>
      </c>
      <c r="B12035" s="1">
        <v>42592</v>
      </c>
      <c r="C12035" s="2">
        <v>135</v>
      </c>
      <c r="D12035" s="2">
        <v>5.13</v>
      </c>
      <c r="E12035" t="s">
        <v>42806</v>
      </c>
      <c r="F12035" t="s">
        <v>53811</v>
      </c>
      <c r="G12035" t="s">
        <v>84048</v>
      </c>
      <c r="H12035" t="s">
        <v>86567</v>
      </c>
      <c r="I12035" t="s">
        <v>99320</v>
      </c>
      <c r="J12035" t="s">
        <v>140307</v>
      </c>
      <c r="K12035" t="s">
        <v>170690</v>
      </c>
      <c r="L12035" t="s">
        <v>172819</v>
      </c>
    </row>
    <row r="12036" spans="1:12" x14ac:dyDescent="0.2">
      <c r="A12036" t="s">
        <v>12035</v>
      </c>
      <c r="B12036" s="1">
        <v>42592</v>
      </c>
      <c r="C12036" s="2">
        <v>135</v>
      </c>
      <c r="D12036" s="2">
        <v>8.27</v>
      </c>
      <c r="E12036" t="s">
        <v>42806</v>
      </c>
      <c r="F12036" t="s">
        <v>53812</v>
      </c>
      <c r="G12036" t="s">
        <v>84048</v>
      </c>
      <c r="H12036" t="s">
        <v>86567</v>
      </c>
      <c r="I12036" t="s">
        <v>99321</v>
      </c>
      <c r="J12036" t="s">
        <v>140308</v>
      </c>
      <c r="K12036" t="s">
        <v>170690</v>
      </c>
      <c r="L12036" t="s">
        <v>172819</v>
      </c>
    </row>
    <row r="12037" spans="1:12" x14ac:dyDescent="0.2">
      <c r="A12037" t="s">
        <v>12036</v>
      </c>
      <c r="B12037" s="1">
        <v>42592</v>
      </c>
      <c r="C12037" s="2">
        <v>135</v>
      </c>
      <c r="D12037" s="2">
        <v>7.8</v>
      </c>
      <c r="E12037" t="s">
        <v>42806</v>
      </c>
      <c r="F12037" t="s">
        <v>53813</v>
      </c>
      <c r="G12037" t="s">
        <v>84048</v>
      </c>
      <c r="H12037" t="s">
        <v>86567</v>
      </c>
      <c r="I12037" t="s">
        <v>99322</v>
      </c>
      <c r="J12037" t="s">
        <v>140309</v>
      </c>
      <c r="K12037" t="s">
        <v>170690</v>
      </c>
      <c r="L12037" t="s">
        <v>172819</v>
      </c>
    </row>
    <row r="12038" spans="1:12" x14ac:dyDescent="0.2">
      <c r="A12038" t="s">
        <v>12037</v>
      </c>
      <c r="B12038" s="1">
        <v>42592</v>
      </c>
      <c r="C12038" s="2">
        <v>135</v>
      </c>
      <c r="D12038" s="2">
        <v>5.56</v>
      </c>
      <c r="E12038" t="s">
        <v>42806</v>
      </c>
      <c r="F12038" t="s">
        <v>53814</v>
      </c>
      <c r="G12038" t="s">
        <v>84048</v>
      </c>
      <c r="H12038" t="s">
        <v>86567</v>
      </c>
      <c r="I12038" t="s">
        <v>99323</v>
      </c>
      <c r="J12038" t="s">
        <v>140310</v>
      </c>
      <c r="K12038" t="s">
        <v>170690</v>
      </c>
      <c r="L12038" t="s">
        <v>172819</v>
      </c>
    </row>
    <row r="12039" spans="1:12" x14ac:dyDescent="0.2">
      <c r="A12039" t="s">
        <v>12038</v>
      </c>
      <c r="B12039" s="1">
        <v>42592</v>
      </c>
      <c r="C12039" s="2">
        <v>135</v>
      </c>
      <c r="D12039" s="2">
        <v>8.5</v>
      </c>
      <c r="E12039" t="s">
        <v>42806</v>
      </c>
      <c r="F12039" t="s">
        <v>53815</v>
      </c>
      <c r="G12039" t="s">
        <v>84048</v>
      </c>
      <c r="H12039" t="s">
        <v>86567</v>
      </c>
      <c r="I12039" t="s">
        <v>99324</v>
      </c>
      <c r="J12039" t="s">
        <v>140311</v>
      </c>
      <c r="K12039" t="s">
        <v>170690</v>
      </c>
      <c r="L12039" t="s">
        <v>172819</v>
      </c>
    </row>
    <row r="12040" spans="1:12" x14ac:dyDescent="0.2">
      <c r="A12040" t="s">
        <v>12039</v>
      </c>
      <c r="B12040" s="1">
        <v>42592</v>
      </c>
      <c r="C12040" s="2">
        <v>135</v>
      </c>
      <c r="D12040" s="2">
        <v>6.72</v>
      </c>
      <c r="E12040" t="s">
        <v>42806</v>
      </c>
      <c r="F12040" t="s">
        <v>53816</v>
      </c>
      <c r="G12040" t="s">
        <v>84048</v>
      </c>
      <c r="H12040" t="s">
        <v>86567</v>
      </c>
      <c r="I12040" t="s">
        <v>99325</v>
      </c>
      <c r="J12040" t="s">
        <v>140312</v>
      </c>
      <c r="K12040" t="s">
        <v>170690</v>
      </c>
      <c r="L12040" t="s">
        <v>172819</v>
      </c>
    </row>
    <row r="12041" spans="1:12" x14ac:dyDescent="0.2">
      <c r="A12041" t="s">
        <v>12040</v>
      </c>
      <c r="B12041" s="1">
        <v>42592</v>
      </c>
      <c r="C12041" s="2">
        <v>135</v>
      </c>
      <c r="D12041" s="2">
        <v>5.98</v>
      </c>
      <c r="E12041" t="s">
        <v>42806</v>
      </c>
      <c r="F12041" t="s">
        <v>53817</v>
      </c>
      <c r="G12041" t="s">
        <v>84048</v>
      </c>
      <c r="H12041" t="s">
        <v>86567</v>
      </c>
      <c r="I12041" t="s">
        <v>99326</v>
      </c>
      <c r="J12041" t="s">
        <v>140313</v>
      </c>
      <c r="K12041" t="s">
        <v>170690</v>
      </c>
      <c r="L12041" t="s">
        <v>172819</v>
      </c>
    </row>
    <row r="12042" spans="1:12" x14ac:dyDescent="0.2">
      <c r="A12042" t="s">
        <v>12041</v>
      </c>
      <c r="B12042" s="1">
        <v>42592</v>
      </c>
      <c r="C12042" s="2">
        <v>135</v>
      </c>
      <c r="D12042" s="2">
        <v>6.24</v>
      </c>
      <c r="E12042" t="s">
        <v>42806</v>
      </c>
      <c r="F12042" t="s">
        <v>53818</v>
      </c>
      <c r="G12042" t="s">
        <v>84048</v>
      </c>
      <c r="H12042" t="s">
        <v>86567</v>
      </c>
      <c r="I12042" t="s">
        <v>99327</v>
      </c>
      <c r="J12042" t="s">
        <v>140314</v>
      </c>
      <c r="K12042" t="s">
        <v>170690</v>
      </c>
      <c r="L12042" t="s">
        <v>172819</v>
      </c>
    </row>
    <row r="12043" spans="1:12" x14ac:dyDescent="0.2">
      <c r="A12043" t="s">
        <v>12042</v>
      </c>
      <c r="B12043" s="1">
        <v>42592</v>
      </c>
      <c r="C12043" s="2">
        <v>135</v>
      </c>
      <c r="D12043" s="2">
        <v>3.99</v>
      </c>
      <c r="E12043" t="s">
        <v>42806</v>
      </c>
      <c r="F12043" t="s">
        <v>53819</v>
      </c>
      <c r="G12043" t="s">
        <v>84048</v>
      </c>
      <c r="H12043" t="s">
        <v>86567</v>
      </c>
      <c r="I12043" t="s">
        <v>99328</v>
      </c>
      <c r="J12043" t="s">
        <v>140315</v>
      </c>
      <c r="K12043" t="s">
        <v>170690</v>
      </c>
      <c r="L12043" t="s">
        <v>172819</v>
      </c>
    </row>
    <row r="12044" spans="1:12" x14ac:dyDescent="0.2">
      <c r="A12044" t="s">
        <v>12043</v>
      </c>
      <c r="B12044" s="1">
        <v>42592</v>
      </c>
      <c r="C12044" s="2">
        <v>135</v>
      </c>
      <c r="D12044" s="2">
        <v>7.54</v>
      </c>
      <c r="E12044" t="s">
        <v>42806</v>
      </c>
      <c r="F12044" t="s">
        <v>53820</v>
      </c>
      <c r="G12044" t="s">
        <v>84048</v>
      </c>
      <c r="H12044" t="s">
        <v>86567</v>
      </c>
      <c r="I12044" t="s">
        <v>99329</v>
      </c>
      <c r="J12044" t="s">
        <v>140316</v>
      </c>
      <c r="K12044" t="s">
        <v>170690</v>
      </c>
      <c r="L12044" t="s">
        <v>172819</v>
      </c>
    </row>
    <row r="12045" spans="1:12" x14ac:dyDescent="0.2">
      <c r="A12045" t="s">
        <v>12044</v>
      </c>
      <c r="B12045" s="1">
        <v>42592</v>
      </c>
      <c r="C12045" s="2">
        <v>135</v>
      </c>
      <c r="D12045" s="2">
        <v>4.76</v>
      </c>
      <c r="E12045" t="s">
        <v>42806</v>
      </c>
      <c r="F12045" t="s">
        <v>53821</v>
      </c>
      <c r="G12045" t="s">
        <v>84048</v>
      </c>
      <c r="H12045" t="s">
        <v>86567</v>
      </c>
      <c r="I12045" t="s">
        <v>99330</v>
      </c>
      <c r="J12045" t="s">
        <v>140317</v>
      </c>
      <c r="K12045" t="s">
        <v>170690</v>
      </c>
      <c r="L12045" t="s">
        <v>172819</v>
      </c>
    </row>
    <row r="12046" spans="1:12" x14ac:dyDescent="0.2">
      <c r="A12046" t="s">
        <v>12045</v>
      </c>
      <c r="B12046" s="1">
        <v>42592</v>
      </c>
      <c r="C12046" s="2">
        <v>135</v>
      </c>
      <c r="D12046" s="2">
        <v>4.28</v>
      </c>
      <c r="E12046" t="s">
        <v>42806</v>
      </c>
      <c r="F12046" t="s">
        <v>53822</v>
      </c>
      <c r="G12046" t="s">
        <v>84048</v>
      </c>
      <c r="H12046" t="s">
        <v>86567</v>
      </c>
      <c r="I12046" t="s">
        <v>99331</v>
      </c>
      <c r="J12046" t="s">
        <v>140318</v>
      </c>
      <c r="K12046" t="s">
        <v>170690</v>
      </c>
      <c r="L12046" t="s">
        <v>172819</v>
      </c>
    </row>
    <row r="12047" spans="1:12" x14ac:dyDescent="0.2">
      <c r="A12047" t="s">
        <v>12046</v>
      </c>
      <c r="B12047" s="1">
        <v>42592</v>
      </c>
      <c r="C12047" s="2">
        <v>135</v>
      </c>
      <c r="D12047" s="2">
        <v>6.54</v>
      </c>
      <c r="E12047" t="s">
        <v>42806</v>
      </c>
      <c r="F12047" t="s">
        <v>53823</v>
      </c>
      <c r="G12047" t="s">
        <v>84048</v>
      </c>
      <c r="H12047" t="s">
        <v>86567</v>
      </c>
      <c r="I12047" t="s">
        <v>99332</v>
      </c>
      <c r="J12047" t="s">
        <v>140319</v>
      </c>
      <c r="K12047" t="s">
        <v>170690</v>
      </c>
      <c r="L12047" t="s">
        <v>172819</v>
      </c>
    </row>
    <row r="12048" spans="1:12" x14ac:dyDescent="0.2">
      <c r="A12048" t="s">
        <v>12047</v>
      </c>
      <c r="B12048" s="1">
        <v>42592</v>
      </c>
      <c r="C12048" s="2">
        <v>135</v>
      </c>
      <c r="D12048" s="2">
        <v>7.28</v>
      </c>
      <c r="E12048" t="s">
        <v>42806</v>
      </c>
      <c r="F12048" t="s">
        <v>53824</v>
      </c>
      <c r="G12048" t="s">
        <v>84048</v>
      </c>
      <c r="H12048" t="s">
        <v>86567</v>
      </c>
      <c r="I12048" t="s">
        <v>99333</v>
      </c>
      <c r="J12048" t="s">
        <v>140320</v>
      </c>
      <c r="K12048" t="s">
        <v>170690</v>
      </c>
      <c r="L12048" t="s">
        <v>172819</v>
      </c>
    </row>
    <row r="12049" spans="1:12" x14ac:dyDescent="0.2">
      <c r="A12049" t="s">
        <v>12048</v>
      </c>
      <c r="B12049" s="1">
        <v>42592</v>
      </c>
      <c r="C12049" s="2">
        <v>135</v>
      </c>
      <c r="D12049" s="2">
        <v>5.83</v>
      </c>
      <c r="E12049" t="s">
        <v>42806</v>
      </c>
      <c r="F12049" t="s">
        <v>53825</v>
      </c>
      <c r="G12049" t="s">
        <v>84048</v>
      </c>
      <c r="H12049" t="s">
        <v>86567</v>
      </c>
      <c r="I12049" t="s">
        <v>99334</v>
      </c>
      <c r="J12049" t="s">
        <v>140321</v>
      </c>
      <c r="K12049" t="s">
        <v>170690</v>
      </c>
      <c r="L12049" t="s">
        <v>172819</v>
      </c>
    </row>
    <row r="12050" spans="1:12" x14ac:dyDescent="0.2">
      <c r="A12050" t="s">
        <v>12049</v>
      </c>
      <c r="B12050" s="1">
        <v>42592</v>
      </c>
      <c r="C12050" s="2">
        <v>135</v>
      </c>
      <c r="D12050" s="2">
        <v>5.42</v>
      </c>
      <c r="E12050" t="s">
        <v>42806</v>
      </c>
      <c r="F12050" t="s">
        <v>53826</v>
      </c>
      <c r="G12050" t="s">
        <v>84048</v>
      </c>
      <c r="H12050" t="s">
        <v>86567</v>
      </c>
      <c r="I12050" t="s">
        <v>99335</v>
      </c>
      <c r="J12050" t="s">
        <v>140322</v>
      </c>
      <c r="K12050" t="s">
        <v>170690</v>
      </c>
      <c r="L12050" t="s">
        <v>172819</v>
      </c>
    </row>
    <row r="12051" spans="1:12" x14ac:dyDescent="0.2">
      <c r="A12051" t="s">
        <v>12050</v>
      </c>
      <c r="B12051" s="1">
        <v>42593</v>
      </c>
      <c r="C12051" s="2">
        <v>135</v>
      </c>
      <c r="D12051" s="2">
        <v>6.75</v>
      </c>
      <c r="E12051" t="s">
        <v>42806</v>
      </c>
      <c r="F12051" t="s">
        <v>53827</v>
      </c>
      <c r="G12051" t="s">
        <v>84048</v>
      </c>
      <c r="H12051" t="s">
        <v>86567</v>
      </c>
      <c r="I12051" t="s">
        <v>99336</v>
      </c>
      <c r="J12051" t="s">
        <v>140323</v>
      </c>
      <c r="K12051" t="s">
        <v>170690</v>
      </c>
      <c r="L12051" t="s">
        <v>172819</v>
      </c>
    </row>
    <row r="12052" spans="1:12" x14ac:dyDescent="0.2">
      <c r="A12052" t="s">
        <v>12051</v>
      </c>
      <c r="B12052" s="1">
        <v>42593</v>
      </c>
      <c r="C12052" s="2">
        <v>135</v>
      </c>
      <c r="D12052" s="2">
        <v>6.24</v>
      </c>
      <c r="E12052" t="s">
        <v>42806</v>
      </c>
      <c r="F12052" t="s">
        <v>53828</v>
      </c>
      <c r="G12052" t="s">
        <v>84048</v>
      </c>
      <c r="H12052" t="s">
        <v>86567</v>
      </c>
      <c r="I12052" t="s">
        <v>99337</v>
      </c>
      <c r="J12052" t="s">
        <v>140324</v>
      </c>
      <c r="K12052" t="s">
        <v>170690</v>
      </c>
      <c r="L12052" t="s">
        <v>172819</v>
      </c>
    </row>
    <row r="12053" spans="1:12" x14ac:dyDescent="0.2">
      <c r="A12053" t="s">
        <v>12052</v>
      </c>
      <c r="B12053" s="1">
        <v>42593</v>
      </c>
      <c r="C12053" s="2">
        <v>135</v>
      </c>
      <c r="D12053" s="2">
        <v>5</v>
      </c>
      <c r="E12053" t="s">
        <v>42806</v>
      </c>
      <c r="F12053" t="s">
        <v>53829</v>
      </c>
      <c r="G12053" t="s">
        <v>84048</v>
      </c>
      <c r="H12053" t="s">
        <v>86567</v>
      </c>
      <c r="I12053" t="s">
        <v>99338</v>
      </c>
      <c r="J12053" t="s">
        <v>140325</v>
      </c>
      <c r="K12053" t="s">
        <v>170690</v>
      </c>
      <c r="L12053" t="s">
        <v>172819</v>
      </c>
    </row>
    <row r="12054" spans="1:12" x14ac:dyDescent="0.2">
      <c r="A12054" t="s">
        <v>12053</v>
      </c>
      <c r="B12054" s="1">
        <v>42593</v>
      </c>
      <c r="C12054" s="2">
        <v>135</v>
      </c>
      <c r="D12054" s="2">
        <v>5.32</v>
      </c>
      <c r="E12054" t="s">
        <v>42806</v>
      </c>
      <c r="F12054" t="s">
        <v>53829</v>
      </c>
      <c r="G12054" t="s">
        <v>84048</v>
      </c>
      <c r="H12054" t="s">
        <v>86567</v>
      </c>
      <c r="I12054" t="s">
        <v>99339</v>
      </c>
      <c r="J12054" t="s">
        <v>140326</v>
      </c>
      <c r="K12054" t="s">
        <v>170690</v>
      </c>
      <c r="L12054" t="s">
        <v>172819</v>
      </c>
    </row>
    <row r="12055" spans="1:12" x14ac:dyDescent="0.2">
      <c r="A12055" t="s">
        <v>12054</v>
      </c>
      <c r="B12055" s="1">
        <v>42593</v>
      </c>
      <c r="C12055" s="2">
        <v>135</v>
      </c>
      <c r="D12055" s="2">
        <v>8.32</v>
      </c>
      <c r="E12055" t="s">
        <v>42806</v>
      </c>
      <c r="F12055" t="s">
        <v>53830</v>
      </c>
      <c r="G12055" t="s">
        <v>84048</v>
      </c>
      <c r="H12055" t="s">
        <v>86567</v>
      </c>
      <c r="I12055" t="s">
        <v>99340</v>
      </c>
      <c r="J12055" t="s">
        <v>140327</v>
      </c>
      <c r="K12055" t="s">
        <v>170690</v>
      </c>
      <c r="L12055" t="s">
        <v>172819</v>
      </c>
    </row>
    <row r="12056" spans="1:12" x14ac:dyDescent="0.2">
      <c r="A12056" t="s">
        <v>12055</v>
      </c>
      <c r="B12056" s="1">
        <v>42593</v>
      </c>
      <c r="C12056" s="2">
        <v>135</v>
      </c>
      <c r="D12056" s="2">
        <v>14.3</v>
      </c>
      <c r="E12056" t="s">
        <v>42806</v>
      </c>
      <c r="F12056" t="s">
        <v>53831</v>
      </c>
      <c r="G12056" t="s">
        <v>84048</v>
      </c>
      <c r="H12056" t="s">
        <v>86567</v>
      </c>
      <c r="I12056" t="s">
        <v>99341</v>
      </c>
      <c r="J12056" t="s">
        <v>140328</v>
      </c>
      <c r="K12056" t="s">
        <v>170690</v>
      </c>
      <c r="L12056" t="s">
        <v>172819</v>
      </c>
    </row>
    <row r="12057" spans="1:12" x14ac:dyDescent="0.2">
      <c r="A12057" t="s">
        <v>12056</v>
      </c>
      <c r="B12057" s="1">
        <v>42593</v>
      </c>
      <c r="C12057" s="2">
        <v>135</v>
      </c>
      <c r="D12057" s="2">
        <v>4.18</v>
      </c>
      <c r="E12057" t="s">
        <v>42806</v>
      </c>
      <c r="F12057" t="s">
        <v>53832</v>
      </c>
      <c r="G12057" t="s">
        <v>84048</v>
      </c>
      <c r="H12057" t="s">
        <v>86567</v>
      </c>
      <c r="I12057" t="s">
        <v>99342</v>
      </c>
      <c r="J12057" t="s">
        <v>140329</v>
      </c>
      <c r="K12057" t="s">
        <v>170690</v>
      </c>
      <c r="L12057" t="s">
        <v>172819</v>
      </c>
    </row>
    <row r="12058" spans="1:12" x14ac:dyDescent="0.2">
      <c r="A12058" t="s">
        <v>12057</v>
      </c>
      <c r="B12058" s="1">
        <v>42593</v>
      </c>
      <c r="C12058" s="2">
        <v>135</v>
      </c>
      <c r="D12058" s="2">
        <v>12.26</v>
      </c>
      <c r="E12058" t="s">
        <v>42806</v>
      </c>
      <c r="F12058" t="s">
        <v>53833</v>
      </c>
      <c r="G12058" t="s">
        <v>84048</v>
      </c>
      <c r="H12058" t="s">
        <v>86567</v>
      </c>
      <c r="I12058" t="s">
        <v>99343</v>
      </c>
      <c r="J12058" t="s">
        <v>140330</v>
      </c>
      <c r="K12058" t="s">
        <v>170690</v>
      </c>
      <c r="L12058" t="s">
        <v>172819</v>
      </c>
    </row>
    <row r="12059" spans="1:12" x14ac:dyDescent="0.2">
      <c r="A12059" t="s">
        <v>12058</v>
      </c>
      <c r="B12059" s="1">
        <v>42593</v>
      </c>
      <c r="C12059" s="2">
        <v>135</v>
      </c>
      <c r="D12059" s="2">
        <v>7.41</v>
      </c>
      <c r="E12059" t="s">
        <v>42806</v>
      </c>
      <c r="F12059" t="s">
        <v>53833</v>
      </c>
      <c r="G12059" t="s">
        <v>84048</v>
      </c>
      <c r="H12059" t="s">
        <v>86567</v>
      </c>
      <c r="I12059" t="s">
        <v>99343</v>
      </c>
      <c r="J12059" t="s">
        <v>140330</v>
      </c>
      <c r="K12059" t="s">
        <v>170690</v>
      </c>
      <c r="L12059" t="s">
        <v>172819</v>
      </c>
    </row>
    <row r="12060" spans="1:12" x14ac:dyDescent="0.2">
      <c r="A12060" t="s">
        <v>12059</v>
      </c>
      <c r="B12060" s="1">
        <v>42593</v>
      </c>
      <c r="C12060" s="2">
        <v>135</v>
      </c>
      <c r="D12060" s="2">
        <v>11.68</v>
      </c>
      <c r="E12060" t="s">
        <v>42806</v>
      </c>
      <c r="F12060" t="s">
        <v>53834</v>
      </c>
      <c r="G12060" t="s">
        <v>84048</v>
      </c>
      <c r="H12060" t="s">
        <v>86567</v>
      </c>
      <c r="I12060" t="s">
        <v>99344</v>
      </c>
      <c r="J12060" t="s">
        <v>140331</v>
      </c>
      <c r="K12060" t="s">
        <v>170690</v>
      </c>
      <c r="L12060" t="s">
        <v>172819</v>
      </c>
    </row>
    <row r="12061" spans="1:12" x14ac:dyDescent="0.2">
      <c r="A12061" t="s">
        <v>12060</v>
      </c>
      <c r="B12061" s="1">
        <v>42593</v>
      </c>
      <c r="C12061" s="2">
        <v>135</v>
      </c>
      <c r="D12061" s="2">
        <v>6.84</v>
      </c>
      <c r="E12061" t="s">
        <v>42806</v>
      </c>
      <c r="F12061" t="s">
        <v>53835</v>
      </c>
      <c r="G12061" t="s">
        <v>84048</v>
      </c>
      <c r="H12061" t="s">
        <v>86567</v>
      </c>
      <c r="I12061" t="s">
        <v>99345</v>
      </c>
      <c r="J12061" t="s">
        <v>140332</v>
      </c>
      <c r="K12061" t="s">
        <v>170690</v>
      </c>
      <c r="L12061" t="s">
        <v>172819</v>
      </c>
    </row>
    <row r="12062" spans="1:12" x14ac:dyDescent="0.2">
      <c r="A12062" t="s">
        <v>12061</v>
      </c>
      <c r="B12062" s="1">
        <v>42593</v>
      </c>
      <c r="C12062" s="2">
        <v>135</v>
      </c>
      <c r="D12062" s="2">
        <v>5.13</v>
      </c>
      <c r="E12062" t="s">
        <v>42806</v>
      </c>
      <c r="F12062" t="s">
        <v>53836</v>
      </c>
      <c r="G12062" t="s">
        <v>84048</v>
      </c>
      <c r="H12062" t="s">
        <v>86567</v>
      </c>
      <c r="I12062" t="s">
        <v>99346</v>
      </c>
      <c r="J12062" t="s">
        <v>140333</v>
      </c>
      <c r="K12062" t="s">
        <v>170690</v>
      </c>
      <c r="L12062" t="s">
        <v>172819</v>
      </c>
    </row>
    <row r="12063" spans="1:12" x14ac:dyDescent="0.2">
      <c r="A12063" t="s">
        <v>12062</v>
      </c>
      <c r="B12063" s="1">
        <v>42593</v>
      </c>
      <c r="C12063" s="2">
        <v>135</v>
      </c>
      <c r="D12063" s="2">
        <v>8.25</v>
      </c>
      <c r="E12063" t="s">
        <v>42806</v>
      </c>
      <c r="F12063" t="s">
        <v>53837</v>
      </c>
      <c r="G12063" t="s">
        <v>84048</v>
      </c>
      <c r="H12063" t="s">
        <v>86567</v>
      </c>
      <c r="I12063" t="s">
        <v>99347</v>
      </c>
      <c r="J12063" t="s">
        <v>140334</v>
      </c>
      <c r="K12063" t="s">
        <v>170690</v>
      </c>
      <c r="L12063" t="s">
        <v>172819</v>
      </c>
    </row>
    <row r="12064" spans="1:12" x14ac:dyDescent="0.2">
      <c r="A12064" t="s">
        <v>12063</v>
      </c>
      <c r="B12064" s="1">
        <v>42593</v>
      </c>
      <c r="C12064" s="2">
        <v>135</v>
      </c>
      <c r="D12064" s="2">
        <v>4.84</v>
      </c>
      <c r="E12064" t="s">
        <v>42806</v>
      </c>
      <c r="F12064" t="s">
        <v>53838</v>
      </c>
      <c r="G12064" t="s">
        <v>84048</v>
      </c>
      <c r="H12064" t="s">
        <v>86567</v>
      </c>
      <c r="I12064" t="s">
        <v>99348</v>
      </c>
      <c r="J12064" t="s">
        <v>140335</v>
      </c>
      <c r="K12064" t="s">
        <v>170690</v>
      </c>
      <c r="L12064" t="s">
        <v>172819</v>
      </c>
    </row>
    <row r="12065" spans="1:12" x14ac:dyDescent="0.2">
      <c r="A12065" t="s">
        <v>12064</v>
      </c>
      <c r="B12065" s="1">
        <v>42593</v>
      </c>
      <c r="C12065" s="2">
        <v>135</v>
      </c>
      <c r="D12065" s="2">
        <v>5.98</v>
      </c>
      <c r="E12065" t="s">
        <v>42806</v>
      </c>
      <c r="F12065" t="s">
        <v>53839</v>
      </c>
      <c r="G12065" t="s">
        <v>84048</v>
      </c>
      <c r="H12065" t="s">
        <v>86567</v>
      </c>
      <c r="I12065" t="s">
        <v>99349</v>
      </c>
      <c r="J12065" t="s">
        <v>140336</v>
      </c>
      <c r="K12065" t="s">
        <v>170690</v>
      </c>
      <c r="L12065" t="s">
        <v>172819</v>
      </c>
    </row>
    <row r="12066" spans="1:12" x14ac:dyDescent="0.2">
      <c r="A12066" t="s">
        <v>12065</v>
      </c>
      <c r="B12066" s="1">
        <v>42593</v>
      </c>
      <c r="C12066" s="2">
        <v>135</v>
      </c>
      <c r="D12066" s="2">
        <v>4.4800000000000004</v>
      </c>
      <c r="E12066" t="s">
        <v>42806</v>
      </c>
      <c r="F12066" t="s">
        <v>53840</v>
      </c>
      <c r="G12066" t="s">
        <v>84048</v>
      </c>
      <c r="H12066" t="s">
        <v>86567</v>
      </c>
      <c r="I12066" t="s">
        <v>99350</v>
      </c>
      <c r="J12066" t="s">
        <v>140337</v>
      </c>
      <c r="K12066" t="s">
        <v>170690</v>
      </c>
      <c r="L12066" t="s">
        <v>172819</v>
      </c>
    </row>
    <row r="12067" spans="1:12" x14ac:dyDescent="0.2">
      <c r="A12067" t="s">
        <v>12066</v>
      </c>
      <c r="B12067" s="1">
        <v>42593</v>
      </c>
      <c r="C12067" s="2">
        <v>135</v>
      </c>
      <c r="D12067" s="2">
        <v>3.42</v>
      </c>
      <c r="E12067" t="s">
        <v>42806</v>
      </c>
      <c r="F12067" t="s">
        <v>53841</v>
      </c>
      <c r="G12067" t="s">
        <v>84048</v>
      </c>
      <c r="H12067" t="s">
        <v>86567</v>
      </c>
      <c r="I12067" t="s">
        <v>99351</v>
      </c>
      <c r="J12067" t="s">
        <v>140338</v>
      </c>
      <c r="K12067" t="s">
        <v>170690</v>
      </c>
      <c r="L12067" t="s">
        <v>172819</v>
      </c>
    </row>
    <row r="12068" spans="1:12" x14ac:dyDescent="0.2">
      <c r="A12068" t="s">
        <v>12067</v>
      </c>
      <c r="B12068" s="1">
        <v>42593</v>
      </c>
      <c r="C12068" s="2">
        <v>135</v>
      </c>
      <c r="D12068" s="2">
        <v>6.9</v>
      </c>
      <c r="E12068" t="s">
        <v>42806</v>
      </c>
      <c r="F12068" t="s">
        <v>53842</v>
      </c>
      <c r="G12068" t="s">
        <v>84048</v>
      </c>
      <c r="H12068" t="s">
        <v>86567</v>
      </c>
      <c r="I12068" t="s">
        <v>99352</v>
      </c>
      <c r="J12068" t="s">
        <v>140339</v>
      </c>
      <c r="K12068" t="s">
        <v>170690</v>
      </c>
      <c r="L12068" t="s">
        <v>172819</v>
      </c>
    </row>
    <row r="12069" spans="1:12" x14ac:dyDescent="0.2">
      <c r="A12069" t="s">
        <v>12068</v>
      </c>
      <c r="B12069" s="1">
        <v>42593</v>
      </c>
      <c r="C12069" s="2">
        <v>135</v>
      </c>
      <c r="D12069" s="2">
        <v>10.39</v>
      </c>
      <c r="E12069" t="s">
        <v>42806</v>
      </c>
      <c r="F12069" t="s">
        <v>53843</v>
      </c>
      <c r="G12069" t="s">
        <v>84048</v>
      </c>
      <c r="H12069" t="s">
        <v>86567</v>
      </c>
      <c r="I12069" t="s">
        <v>99353</v>
      </c>
      <c r="J12069" t="s">
        <v>140340</v>
      </c>
      <c r="K12069" t="s">
        <v>170690</v>
      </c>
      <c r="L12069" t="s">
        <v>172819</v>
      </c>
    </row>
    <row r="12070" spans="1:12" x14ac:dyDescent="0.2">
      <c r="A12070" t="s">
        <v>12069</v>
      </c>
      <c r="B12070" s="1">
        <v>42593</v>
      </c>
      <c r="C12070" s="2">
        <v>135</v>
      </c>
      <c r="D12070" s="2">
        <v>7.75</v>
      </c>
      <c r="E12070" t="s">
        <v>42806</v>
      </c>
      <c r="F12070" t="s">
        <v>53844</v>
      </c>
      <c r="G12070" t="s">
        <v>84048</v>
      </c>
      <c r="H12070" t="s">
        <v>86567</v>
      </c>
      <c r="I12070" t="s">
        <v>99354</v>
      </c>
      <c r="J12070" t="s">
        <v>140341</v>
      </c>
      <c r="K12070" t="s">
        <v>170690</v>
      </c>
      <c r="L12070" t="s">
        <v>172819</v>
      </c>
    </row>
    <row r="12071" spans="1:12" x14ac:dyDescent="0.2">
      <c r="A12071" t="s">
        <v>12070</v>
      </c>
      <c r="B12071" s="1">
        <v>42593</v>
      </c>
      <c r="C12071" s="2">
        <v>135</v>
      </c>
      <c r="D12071" s="2">
        <v>8.1</v>
      </c>
      <c r="E12071" t="s">
        <v>42806</v>
      </c>
      <c r="F12071" t="s">
        <v>53845</v>
      </c>
      <c r="G12071" t="s">
        <v>84048</v>
      </c>
      <c r="H12071" t="s">
        <v>86567</v>
      </c>
      <c r="I12071" t="s">
        <v>99355</v>
      </c>
      <c r="J12071" t="s">
        <v>140342</v>
      </c>
      <c r="K12071" t="s">
        <v>170690</v>
      </c>
      <c r="L12071" t="s">
        <v>172819</v>
      </c>
    </row>
    <row r="12072" spans="1:12" x14ac:dyDescent="0.2">
      <c r="A12072" t="s">
        <v>12071</v>
      </c>
      <c r="B12072" s="1">
        <v>42593</v>
      </c>
      <c r="C12072" s="2">
        <v>135</v>
      </c>
      <c r="D12072" s="2">
        <v>6.27</v>
      </c>
      <c r="E12072" t="s">
        <v>42806</v>
      </c>
      <c r="F12072" t="s">
        <v>53845</v>
      </c>
      <c r="G12072" t="s">
        <v>84048</v>
      </c>
      <c r="H12072" t="s">
        <v>86567</v>
      </c>
      <c r="I12072" t="s">
        <v>99355</v>
      </c>
      <c r="J12072" t="s">
        <v>140343</v>
      </c>
      <c r="K12072" t="s">
        <v>170690</v>
      </c>
      <c r="L12072" t="s">
        <v>172819</v>
      </c>
    </row>
    <row r="12073" spans="1:12" x14ac:dyDescent="0.2">
      <c r="A12073" t="s">
        <v>12072</v>
      </c>
      <c r="B12073" s="1">
        <v>42593</v>
      </c>
      <c r="C12073" s="2">
        <v>135</v>
      </c>
      <c r="D12073" s="2">
        <v>5.98</v>
      </c>
      <c r="E12073" t="s">
        <v>42806</v>
      </c>
      <c r="F12073" t="s">
        <v>53845</v>
      </c>
      <c r="G12073" t="s">
        <v>84048</v>
      </c>
      <c r="H12073" t="s">
        <v>86567</v>
      </c>
      <c r="I12073" t="s">
        <v>99355</v>
      </c>
      <c r="J12073" t="s">
        <v>140344</v>
      </c>
      <c r="K12073" t="s">
        <v>170690</v>
      </c>
      <c r="L12073" t="s">
        <v>172819</v>
      </c>
    </row>
    <row r="12074" spans="1:12" x14ac:dyDescent="0.2">
      <c r="A12074" t="s">
        <v>12073</v>
      </c>
      <c r="B12074" s="1">
        <v>42593</v>
      </c>
      <c r="C12074" s="2">
        <v>135</v>
      </c>
      <c r="D12074" s="2">
        <v>5.4</v>
      </c>
      <c r="E12074" t="s">
        <v>42806</v>
      </c>
      <c r="F12074" t="s">
        <v>53846</v>
      </c>
      <c r="G12074" t="s">
        <v>84048</v>
      </c>
      <c r="H12074" t="s">
        <v>86567</v>
      </c>
      <c r="I12074" t="s">
        <v>99356</v>
      </c>
      <c r="J12074" t="s">
        <v>140345</v>
      </c>
      <c r="K12074" t="s">
        <v>170690</v>
      </c>
      <c r="L12074" t="s">
        <v>172819</v>
      </c>
    </row>
    <row r="12075" spans="1:12" x14ac:dyDescent="0.2">
      <c r="A12075" t="s">
        <v>12074</v>
      </c>
      <c r="B12075" s="1">
        <v>42593</v>
      </c>
      <c r="C12075" s="2">
        <v>135</v>
      </c>
      <c r="D12075" s="2">
        <v>8.1</v>
      </c>
      <c r="E12075" t="s">
        <v>42806</v>
      </c>
      <c r="F12075" t="s">
        <v>53847</v>
      </c>
      <c r="G12075" t="s">
        <v>84048</v>
      </c>
      <c r="H12075" t="s">
        <v>86567</v>
      </c>
      <c r="I12075" t="s">
        <v>99357</v>
      </c>
      <c r="J12075" t="s">
        <v>140346</v>
      </c>
      <c r="K12075" t="s">
        <v>170690</v>
      </c>
      <c r="L12075" t="s">
        <v>172819</v>
      </c>
    </row>
    <row r="12076" spans="1:12" x14ac:dyDescent="0.2">
      <c r="A12076" t="s">
        <v>12075</v>
      </c>
      <c r="B12076" s="1">
        <v>42593</v>
      </c>
      <c r="C12076" s="2">
        <v>135</v>
      </c>
      <c r="D12076" s="2">
        <v>6.62</v>
      </c>
      <c r="E12076" t="s">
        <v>42806</v>
      </c>
      <c r="F12076" t="s">
        <v>53848</v>
      </c>
      <c r="G12076" t="s">
        <v>84048</v>
      </c>
      <c r="H12076" t="s">
        <v>86567</v>
      </c>
      <c r="I12076" t="s">
        <v>99358</v>
      </c>
      <c r="J12076" t="s">
        <v>140347</v>
      </c>
      <c r="K12076" t="s">
        <v>170690</v>
      </c>
      <c r="L12076" t="s">
        <v>172819</v>
      </c>
    </row>
    <row r="12077" spans="1:12" x14ac:dyDescent="0.2">
      <c r="A12077" t="s">
        <v>12076</v>
      </c>
      <c r="B12077" s="1">
        <v>42593</v>
      </c>
      <c r="C12077" s="2">
        <v>135</v>
      </c>
      <c r="D12077" s="2">
        <v>3.12</v>
      </c>
      <c r="E12077" t="s">
        <v>42806</v>
      </c>
      <c r="F12077" t="s">
        <v>53849</v>
      </c>
      <c r="G12077" t="s">
        <v>84048</v>
      </c>
      <c r="H12077" t="s">
        <v>86567</v>
      </c>
      <c r="I12077" t="s">
        <v>99359</v>
      </c>
      <c r="J12077" t="s">
        <v>140348</v>
      </c>
      <c r="K12077" t="s">
        <v>170690</v>
      </c>
      <c r="L12077" t="s">
        <v>172819</v>
      </c>
    </row>
    <row r="12078" spans="1:12" x14ac:dyDescent="0.2">
      <c r="A12078" t="s">
        <v>12077</v>
      </c>
      <c r="B12078" s="1">
        <v>42593</v>
      </c>
      <c r="C12078" s="2">
        <v>135</v>
      </c>
      <c r="D12078" s="2">
        <v>5.2</v>
      </c>
      <c r="E12078" t="s">
        <v>42806</v>
      </c>
      <c r="F12078" t="s">
        <v>53850</v>
      </c>
      <c r="G12078" t="s">
        <v>84048</v>
      </c>
      <c r="H12078" t="s">
        <v>86567</v>
      </c>
      <c r="I12078" t="s">
        <v>99360</v>
      </c>
      <c r="J12078" t="s">
        <v>140349</v>
      </c>
      <c r="K12078" t="s">
        <v>170690</v>
      </c>
      <c r="L12078" t="s">
        <v>172819</v>
      </c>
    </row>
    <row r="12079" spans="1:12" x14ac:dyDescent="0.2">
      <c r="A12079" t="s">
        <v>12078</v>
      </c>
      <c r="B12079" s="1">
        <v>42593</v>
      </c>
      <c r="C12079" s="2">
        <v>135</v>
      </c>
      <c r="D12079" s="2">
        <v>4.41</v>
      </c>
      <c r="E12079" t="s">
        <v>42806</v>
      </c>
      <c r="F12079" t="s">
        <v>53851</v>
      </c>
      <c r="G12079" t="s">
        <v>84048</v>
      </c>
      <c r="H12079" t="s">
        <v>86567</v>
      </c>
      <c r="I12079" t="s">
        <v>99361</v>
      </c>
      <c r="J12079" t="s">
        <v>140350</v>
      </c>
      <c r="K12079" t="s">
        <v>170690</v>
      </c>
      <c r="L12079" t="s">
        <v>172819</v>
      </c>
    </row>
    <row r="12080" spans="1:12" x14ac:dyDescent="0.2">
      <c r="A12080" t="s">
        <v>12079</v>
      </c>
      <c r="B12080" s="1">
        <v>42593</v>
      </c>
      <c r="C12080" s="2">
        <v>135</v>
      </c>
      <c r="D12080" s="2">
        <v>4.28</v>
      </c>
      <c r="E12080" t="s">
        <v>42806</v>
      </c>
      <c r="F12080" t="s">
        <v>53852</v>
      </c>
      <c r="G12080" t="s">
        <v>84048</v>
      </c>
      <c r="H12080" t="s">
        <v>86567</v>
      </c>
      <c r="I12080" t="s">
        <v>99362</v>
      </c>
      <c r="J12080" t="s">
        <v>140351</v>
      </c>
      <c r="K12080" t="s">
        <v>170690</v>
      </c>
      <c r="L12080" t="s">
        <v>172819</v>
      </c>
    </row>
    <row r="12081" spans="1:12" x14ac:dyDescent="0.2">
      <c r="A12081" t="s">
        <v>12080</v>
      </c>
      <c r="B12081" s="1">
        <v>42593</v>
      </c>
      <c r="C12081" s="2">
        <v>135</v>
      </c>
      <c r="D12081" s="2">
        <v>5.46</v>
      </c>
      <c r="E12081" t="s">
        <v>42806</v>
      </c>
      <c r="F12081" t="s">
        <v>53853</v>
      </c>
      <c r="G12081" t="s">
        <v>84048</v>
      </c>
      <c r="H12081" t="s">
        <v>86567</v>
      </c>
      <c r="I12081" t="s">
        <v>99363</v>
      </c>
      <c r="J12081" t="s">
        <v>140352</v>
      </c>
      <c r="K12081" t="s">
        <v>170690</v>
      </c>
      <c r="L12081" t="s">
        <v>172819</v>
      </c>
    </row>
    <row r="12082" spans="1:12" x14ac:dyDescent="0.2">
      <c r="A12082" t="s">
        <v>12081</v>
      </c>
      <c r="B12082" s="1">
        <v>42593</v>
      </c>
      <c r="C12082" s="2">
        <v>135</v>
      </c>
      <c r="D12082" s="2">
        <v>5.94</v>
      </c>
      <c r="E12082" t="s">
        <v>42806</v>
      </c>
      <c r="F12082" t="s">
        <v>53854</v>
      </c>
      <c r="G12082" t="s">
        <v>84048</v>
      </c>
      <c r="H12082" t="s">
        <v>86567</v>
      </c>
      <c r="I12082" t="s">
        <v>99364</v>
      </c>
      <c r="J12082" t="s">
        <v>140353</v>
      </c>
      <c r="K12082" t="s">
        <v>170690</v>
      </c>
      <c r="L12082" t="s">
        <v>172819</v>
      </c>
    </row>
    <row r="12083" spans="1:12" x14ac:dyDescent="0.2">
      <c r="A12083" t="s">
        <v>12082</v>
      </c>
      <c r="B12083" s="1">
        <v>42593</v>
      </c>
      <c r="C12083" s="2">
        <v>135</v>
      </c>
      <c r="D12083" s="2">
        <v>12.48</v>
      </c>
      <c r="E12083" t="s">
        <v>42806</v>
      </c>
      <c r="F12083" t="s">
        <v>53855</v>
      </c>
      <c r="G12083" t="s">
        <v>84048</v>
      </c>
      <c r="H12083" t="s">
        <v>86567</v>
      </c>
      <c r="I12083" t="s">
        <v>99365</v>
      </c>
      <c r="J12083" t="s">
        <v>140354</v>
      </c>
      <c r="K12083" t="s">
        <v>170690</v>
      </c>
      <c r="L12083" t="s">
        <v>172819</v>
      </c>
    </row>
    <row r="12084" spans="1:12" x14ac:dyDescent="0.2">
      <c r="A12084" t="s">
        <v>12083</v>
      </c>
      <c r="B12084" s="1">
        <v>42593</v>
      </c>
      <c r="C12084" s="2">
        <v>135</v>
      </c>
      <c r="D12084" s="2">
        <v>3.51</v>
      </c>
      <c r="E12084" t="s">
        <v>42806</v>
      </c>
      <c r="F12084" t="s">
        <v>53856</v>
      </c>
      <c r="G12084" t="s">
        <v>84048</v>
      </c>
      <c r="H12084" t="s">
        <v>86567</v>
      </c>
      <c r="I12084" t="s">
        <v>99366</v>
      </c>
      <c r="J12084" t="s">
        <v>140355</v>
      </c>
      <c r="K12084" t="s">
        <v>170690</v>
      </c>
      <c r="L12084" t="s">
        <v>172819</v>
      </c>
    </row>
    <row r="12085" spans="1:12" x14ac:dyDescent="0.2">
      <c r="A12085" t="s">
        <v>12084</v>
      </c>
      <c r="B12085" s="1">
        <v>42593</v>
      </c>
      <c r="C12085" s="2">
        <v>135</v>
      </c>
      <c r="D12085" s="2">
        <v>6.5</v>
      </c>
      <c r="E12085" t="s">
        <v>42806</v>
      </c>
      <c r="F12085" t="s">
        <v>53857</v>
      </c>
      <c r="G12085" t="s">
        <v>84048</v>
      </c>
      <c r="H12085" t="s">
        <v>86567</v>
      </c>
      <c r="I12085" t="s">
        <v>99367</v>
      </c>
      <c r="J12085" t="s">
        <v>140356</v>
      </c>
      <c r="K12085" t="s">
        <v>170690</v>
      </c>
      <c r="L12085" t="s">
        <v>172819</v>
      </c>
    </row>
    <row r="12086" spans="1:12" x14ac:dyDescent="0.2">
      <c r="A12086" t="s">
        <v>12085</v>
      </c>
      <c r="B12086" s="1">
        <v>42593</v>
      </c>
      <c r="C12086" s="2">
        <v>135</v>
      </c>
      <c r="D12086" s="2">
        <v>6.76</v>
      </c>
      <c r="E12086" t="s">
        <v>42806</v>
      </c>
      <c r="F12086" t="s">
        <v>53858</v>
      </c>
      <c r="G12086" t="s">
        <v>84048</v>
      </c>
      <c r="H12086" t="s">
        <v>86567</v>
      </c>
      <c r="I12086" t="s">
        <v>99368</v>
      </c>
      <c r="J12086" t="s">
        <v>140357</v>
      </c>
      <c r="K12086" t="s">
        <v>170690</v>
      </c>
      <c r="L12086" t="s">
        <v>172819</v>
      </c>
    </row>
    <row r="12087" spans="1:12" x14ac:dyDescent="0.2">
      <c r="A12087" t="s">
        <v>12086</v>
      </c>
      <c r="B12087" s="1">
        <v>42593</v>
      </c>
      <c r="C12087" s="2">
        <v>135</v>
      </c>
      <c r="D12087" s="2">
        <v>6.76</v>
      </c>
      <c r="E12087" t="s">
        <v>42806</v>
      </c>
      <c r="F12087" t="s">
        <v>53859</v>
      </c>
      <c r="G12087" t="s">
        <v>84048</v>
      </c>
      <c r="H12087" t="s">
        <v>86567</v>
      </c>
      <c r="I12087" t="s">
        <v>99369</v>
      </c>
      <c r="J12087" t="s">
        <v>140358</v>
      </c>
      <c r="K12087" t="s">
        <v>170690</v>
      </c>
      <c r="L12087" t="s">
        <v>172819</v>
      </c>
    </row>
    <row r="12088" spans="1:12" x14ac:dyDescent="0.2">
      <c r="A12088" t="s">
        <v>12087</v>
      </c>
      <c r="B12088" s="1">
        <v>42593</v>
      </c>
      <c r="C12088" s="2">
        <v>135</v>
      </c>
      <c r="D12088" s="2">
        <v>3.08</v>
      </c>
      <c r="E12088" t="s">
        <v>42806</v>
      </c>
      <c r="F12088" t="s">
        <v>53859</v>
      </c>
      <c r="G12088" t="s">
        <v>84048</v>
      </c>
      <c r="H12088" t="s">
        <v>86567</v>
      </c>
      <c r="I12088" t="s">
        <v>99369</v>
      </c>
      <c r="J12088" t="s">
        <v>140359</v>
      </c>
      <c r="K12088" t="s">
        <v>170690</v>
      </c>
      <c r="L12088" t="s">
        <v>172819</v>
      </c>
    </row>
    <row r="12089" spans="1:12" x14ac:dyDescent="0.2">
      <c r="A12089" t="s">
        <v>12088</v>
      </c>
      <c r="B12089" s="1">
        <v>42593</v>
      </c>
      <c r="C12089" s="2">
        <v>135</v>
      </c>
      <c r="D12089" s="2">
        <v>8.41</v>
      </c>
      <c r="E12089" t="s">
        <v>42806</v>
      </c>
      <c r="F12089" t="s">
        <v>53860</v>
      </c>
      <c r="G12089" t="s">
        <v>84048</v>
      </c>
      <c r="H12089" t="s">
        <v>86567</v>
      </c>
      <c r="I12089" t="s">
        <v>99370</v>
      </c>
      <c r="J12089" t="s">
        <v>140360</v>
      </c>
      <c r="K12089" t="s">
        <v>170690</v>
      </c>
      <c r="L12089" t="s">
        <v>172819</v>
      </c>
    </row>
    <row r="12090" spans="1:12" x14ac:dyDescent="0.2">
      <c r="A12090" t="s">
        <v>12089</v>
      </c>
      <c r="B12090" s="1">
        <v>42593</v>
      </c>
      <c r="C12090" s="2">
        <v>135</v>
      </c>
      <c r="D12090" s="2">
        <v>7.41</v>
      </c>
      <c r="E12090" t="s">
        <v>42806</v>
      </c>
      <c r="F12090" t="s">
        <v>53861</v>
      </c>
      <c r="G12090" t="s">
        <v>84048</v>
      </c>
      <c r="H12090" t="s">
        <v>86567</v>
      </c>
      <c r="I12090" t="s">
        <v>99371</v>
      </c>
      <c r="J12090" t="s">
        <v>140361</v>
      </c>
      <c r="K12090" t="s">
        <v>170690</v>
      </c>
      <c r="L12090" t="s">
        <v>172819</v>
      </c>
    </row>
    <row r="12091" spans="1:12" x14ac:dyDescent="0.2">
      <c r="A12091" t="s">
        <v>12090</v>
      </c>
      <c r="B12091" s="1">
        <v>42594</v>
      </c>
      <c r="C12091" s="2">
        <v>135</v>
      </c>
      <c r="D12091" s="2">
        <v>5.98</v>
      </c>
      <c r="E12091" t="s">
        <v>42806</v>
      </c>
      <c r="F12091" t="s">
        <v>53862</v>
      </c>
      <c r="G12091" t="s">
        <v>84048</v>
      </c>
      <c r="H12091" t="s">
        <v>86567</v>
      </c>
      <c r="I12091" t="s">
        <v>99372</v>
      </c>
      <c r="J12091" t="s">
        <v>140362</v>
      </c>
      <c r="K12091" t="s">
        <v>170690</v>
      </c>
      <c r="L12091" t="s">
        <v>172819</v>
      </c>
    </row>
    <row r="12092" spans="1:12" x14ac:dyDescent="0.2">
      <c r="A12092" t="s">
        <v>12091</v>
      </c>
      <c r="B12092" s="1">
        <v>42594</v>
      </c>
      <c r="C12092" s="2">
        <v>135</v>
      </c>
      <c r="D12092" s="2">
        <v>6.63</v>
      </c>
      <c r="E12092" t="s">
        <v>42806</v>
      </c>
      <c r="F12092" t="s">
        <v>53862</v>
      </c>
      <c r="G12092" t="s">
        <v>84048</v>
      </c>
      <c r="H12092" t="s">
        <v>86567</v>
      </c>
      <c r="I12092" t="s">
        <v>99372</v>
      </c>
      <c r="J12092" t="s">
        <v>140362</v>
      </c>
      <c r="K12092" t="s">
        <v>170690</v>
      </c>
      <c r="L12092" t="s">
        <v>172819</v>
      </c>
    </row>
    <row r="12093" spans="1:12" x14ac:dyDescent="0.2">
      <c r="A12093" t="s">
        <v>12092</v>
      </c>
      <c r="B12093" s="1">
        <v>42594</v>
      </c>
      <c r="C12093" s="2">
        <v>135</v>
      </c>
      <c r="D12093" s="2">
        <v>6.9</v>
      </c>
      <c r="E12093" t="s">
        <v>42806</v>
      </c>
      <c r="F12093" t="s">
        <v>53863</v>
      </c>
      <c r="G12093" t="s">
        <v>84048</v>
      </c>
      <c r="H12093" t="s">
        <v>86567</v>
      </c>
      <c r="I12093" t="s">
        <v>99373</v>
      </c>
      <c r="J12093" t="s">
        <v>140363</v>
      </c>
      <c r="K12093" t="s">
        <v>170690</v>
      </c>
      <c r="L12093" t="s">
        <v>172819</v>
      </c>
    </row>
    <row r="12094" spans="1:12" x14ac:dyDescent="0.2">
      <c r="A12094" t="s">
        <v>12093</v>
      </c>
      <c r="B12094" s="1">
        <v>42594</v>
      </c>
      <c r="C12094" s="2">
        <v>135</v>
      </c>
      <c r="D12094" s="2">
        <v>6.76</v>
      </c>
      <c r="E12094" t="s">
        <v>42806</v>
      </c>
      <c r="F12094" t="s">
        <v>53864</v>
      </c>
      <c r="G12094" t="s">
        <v>84048</v>
      </c>
      <c r="H12094" t="s">
        <v>86567</v>
      </c>
      <c r="I12094" t="s">
        <v>99374</v>
      </c>
      <c r="J12094" t="s">
        <v>140364</v>
      </c>
      <c r="K12094" t="s">
        <v>170690</v>
      </c>
      <c r="L12094" t="s">
        <v>172819</v>
      </c>
    </row>
    <row r="12095" spans="1:12" x14ac:dyDescent="0.2">
      <c r="A12095" t="s">
        <v>12094</v>
      </c>
      <c r="B12095" s="1">
        <v>42594</v>
      </c>
      <c r="C12095" s="2">
        <v>135</v>
      </c>
      <c r="D12095" s="2">
        <v>4.5</v>
      </c>
      <c r="E12095" t="s">
        <v>42806</v>
      </c>
      <c r="F12095" t="s">
        <v>53865</v>
      </c>
      <c r="G12095" t="s">
        <v>84048</v>
      </c>
      <c r="H12095" t="s">
        <v>86567</v>
      </c>
      <c r="I12095" t="s">
        <v>99375</v>
      </c>
      <c r="J12095" t="s">
        <v>140365</v>
      </c>
      <c r="K12095" t="s">
        <v>170690</v>
      </c>
      <c r="L12095" t="s">
        <v>172819</v>
      </c>
    </row>
    <row r="12096" spans="1:12" x14ac:dyDescent="0.2">
      <c r="A12096" t="s">
        <v>12095</v>
      </c>
      <c r="B12096" s="1">
        <v>42594</v>
      </c>
      <c r="C12096" s="2">
        <v>135</v>
      </c>
      <c r="D12096" s="2">
        <v>9.6199999999999992</v>
      </c>
      <c r="E12096" t="s">
        <v>42806</v>
      </c>
      <c r="F12096" t="s">
        <v>53866</v>
      </c>
      <c r="G12096" t="s">
        <v>84048</v>
      </c>
      <c r="H12096" t="s">
        <v>86567</v>
      </c>
      <c r="I12096" t="s">
        <v>99376</v>
      </c>
      <c r="J12096" t="s">
        <v>140366</v>
      </c>
      <c r="K12096" t="s">
        <v>170690</v>
      </c>
      <c r="L12096" t="s">
        <v>172819</v>
      </c>
    </row>
    <row r="12097" spans="1:12" x14ac:dyDescent="0.2">
      <c r="A12097" t="s">
        <v>12096</v>
      </c>
      <c r="B12097" s="1">
        <v>42594</v>
      </c>
      <c r="C12097" s="2">
        <v>135</v>
      </c>
      <c r="D12097" s="2">
        <v>8.5</v>
      </c>
      <c r="E12097" t="s">
        <v>42806</v>
      </c>
      <c r="F12097" t="s">
        <v>53867</v>
      </c>
      <c r="G12097" t="s">
        <v>84048</v>
      </c>
      <c r="H12097" t="s">
        <v>86567</v>
      </c>
      <c r="I12097" t="s">
        <v>99377</v>
      </c>
      <c r="J12097" t="s">
        <v>140367</v>
      </c>
      <c r="K12097" t="s">
        <v>170690</v>
      </c>
      <c r="L12097" t="s">
        <v>172819</v>
      </c>
    </row>
    <row r="12098" spans="1:12" x14ac:dyDescent="0.2">
      <c r="A12098" t="s">
        <v>12097</v>
      </c>
      <c r="B12098" s="1">
        <v>42594</v>
      </c>
      <c r="C12098" s="2">
        <v>135</v>
      </c>
      <c r="D12098" s="2">
        <v>5.13</v>
      </c>
      <c r="E12098" t="s">
        <v>42806</v>
      </c>
      <c r="F12098" t="s">
        <v>53868</v>
      </c>
      <c r="G12098" t="s">
        <v>84048</v>
      </c>
      <c r="H12098" t="s">
        <v>86567</v>
      </c>
      <c r="I12098" t="s">
        <v>99378</v>
      </c>
      <c r="J12098" t="s">
        <v>140368</v>
      </c>
      <c r="K12098" t="s">
        <v>170690</v>
      </c>
      <c r="L12098" t="s">
        <v>172819</v>
      </c>
    </row>
    <row r="12099" spans="1:12" x14ac:dyDescent="0.2">
      <c r="A12099" t="s">
        <v>12098</v>
      </c>
      <c r="B12099" s="1">
        <v>42594</v>
      </c>
      <c r="C12099" s="2">
        <v>135</v>
      </c>
      <c r="D12099" s="2">
        <v>11.77</v>
      </c>
      <c r="E12099" t="s">
        <v>42806</v>
      </c>
      <c r="F12099" t="s">
        <v>53869</v>
      </c>
      <c r="G12099" t="s">
        <v>84048</v>
      </c>
      <c r="H12099" t="s">
        <v>86567</v>
      </c>
      <c r="I12099" t="s">
        <v>99379</v>
      </c>
      <c r="J12099" t="s">
        <v>140369</v>
      </c>
      <c r="K12099" t="s">
        <v>170690</v>
      </c>
      <c r="L12099" t="s">
        <v>172819</v>
      </c>
    </row>
    <row r="12100" spans="1:12" x14ac:dyDescent="0.2">
      <c r="A12100" t="s">
        <v>12099</v>
      </c>
      <c r="B12100" s="1">
        <v>42594</v>
      </c>
      <c r="C12100" s="2">
        <v>135</v>
      </c>
      <c r="D12100" s="2">
        <v>7.66</v>
      </c>
      <c r="E12100" t="s">
        <v>42806</v>
      </c>
      <c r="F12100" t="s">
        <v>53870</v>
      </c>
      <c r="G12100" t="s">
        <v>84048</v>
      </c>
      <c r="H12100" t="s">
        <v>86567</v>
      </c>
      <c r="I12100" t="s">
        <v>99380</v>
      </c>
      <c r="J12100" t="s">
        <v>140370</v>
      </c>
      <c r="K12100" t="s">
        <v>170690</v>
      </c>
      <c r="L12100" t="s">
        <v>172819</v>
      </c>
    </row>
    <row r="12101" spans="1:12" x14ac:dyDescent="0.2">
      <c r="A12101" t="s">
        <v>12100</v>
      </c>
      <c r="B12101" s="1">
        <v>42594</v>
      </c>
      <c r="C12101" s="2">
        <v>135</v>
      </c>
      <c r="D12101" s="2">
        <v>6.24</v>
      </c>
      <c r="E12101" t="s">
        <v>42806</v>
      </c>
      <c r="F12101" t="s">
        <v>53871</v>
      </c>
      <c r="G12101" t="s">
        <v>84048</v>
      </c>
      <c r="H12101" t="s">
        <v>86567</v>
      </c>
      <c r="I12101" t="s">
        <v>99381</v>
      </c>
      <c r="J12101" t="s">
        <v>140371</v>
      </c>
      <c r="K12101" t="s">
        <v>170690</v>
      </c>
      <c r="L12101" t="s">
        <v>172819</v>
      </c>
    </row>
    <row r="12102" spans="1:12" x14ac:dyDescent="0.2">
      <c r="A12102" t="s">
        <v>12101</v>
      </c>
      <c r="B12102" s="1">
        <v>42594</v>
      </c>
      <c r="C12102" s="2">
        <v>135</v>
      </c>
      <c r="D12102" s="2">
        <v>3.42</v>
      </c>
      <c r="E12102" t="s">
        <v>42806</v>
      </c>
      <c r="F12102" t="s">
        <v>53872</v>
      </c>
      <c r="G12102" t="s">
        <v>84048</v>
      </c>
      <c r="H12102" t="s">
        <v>86567</v>
      </c>
      <c r="I12102" t="s">
        <v>99382</v>
      </c>
      <c r="J12102" t="s">
        <v>140372</v>
      </c>
      <c r="K12102" t="s">
        <v>170690</v>
      </c>
      <c r="L12102" t="s">
        <v>172819</v>
      </c>
    </row>
    <row r="12103" spans="1:12" x14ac:dyDescent="0.2">
      <c r="A12103" t="s">
        <v>12102</v>
      </c>
      <c r="B12103" s="1">
        <v>42594</v>
      </c>
      <c r="C12103" s="2">
        <v>135</v>
      </c>
      <c r="D12103" s="2">
        <v>3.51</v>
      </c>
      <c r="E12103" t="s">
        <v>42806</v>
      </c>
      <c r="F12103" t="s">
        <v>53873</v>
      </c>
      <c r="G12103" t="s">
        <v>84048</v>
      </c>
      <c r="H12103" t="s">
        <v>86567</v>
      </c>
      <c r="I12103" t="s">
        <v>99383</v>
      </c>
      <c r="J12103" t="s">
        <v>140373</v>
      </c>
      <c r="K12103" t="s">
        <v>170690</v>
      </c>
      <c r="L12103" t="s">
        <v>172819</v>
      </c>
    </row>
    <row r="12104" spans="1:12" x14ac:dyDescent="0.2">
      <c r="A12104" t="s">
        <v>12103</v>
      </c>
      <c r="B12104" s="1">
        <v>42594</v>
      </c>
      <c r="C12104" s="2">
        <v>135</v>
      </c>
      <c r="D12104" s="2">
        <v>4.59</v>
      </c>
      <c r="E12104" t="s">
        <v>42806</v>
      </c>
      <c r="F12104" t="s">
        <v>53873</v>
      </c>
      <c r="G12104" t="s">
        <v>84048</v>
      </c>
      <c r="H12104" t="s">
        <v>86567</v>
      </c>
      <c r="I12104" t="s">
        <v>99383</v>
      </c>
      <c r="J12104" t="s">
        <v>140374</v>
      </c>
      <c r="K12104" t="s">
        <v>170690</v>
      </c>
      <c r="L12104" t="s">
        <v>172819</v>
      </c>
    </row>
    <row r="12105" spans="1:12" x14ac:dyDescent="0.2">
      <c r="A12105" t="s">
        <v>12104</v>
      </c>
      <c r="B12105" s="1">
        <v>42594</v>
      </c>
      <c r="C12105" s="2">
        <v>135</v>
      </c>
      <c r="D12105" s="2">
        <v>5.94</v>
      </c>
      <c r="E12105" t="s">
        <v>42806</v>
      </c>
      <c r="F12105" t="s">
        <v>53873</v>
      </c>
      <c r="G12105" t="s">
        <v>84048</v>
      </c>
      <c r="H12105" t="s">
        <v>86567</v>
      </c>
      <c r="I12105" t="s">
        <v>99384</v>
      </c>
      <c r="J12105" t="s">
        <v>140375</v>
      </c>
      <c r="K12105" t="s">
        <v>170690</v>
      </c>
      <c r="L12105" t="s">
        <v>172819</v>
      </c>
    </row>
    <row r="12106" spans="1:12" x14ac:dyDescent="0.2">
      <c r="A12106" t="s">
        <v>12105</v>
      </c>
      <c r="B12106" s="1">
        <v>42594</v>
      </c>
      <c r="C12106" s="2">
        <v>135</v>
      </c>
      <c r="D12106" s="2">
        <v>5.03</v>
      </c>
      <c r="E12106" t="s">
        <v>42806</v>
      </c>
      <c r="F12106" t="s">
        <v>53874</v>
      </c>
      <c r="G12106" t="s">
        <v>84048</v>
      </c>
      <c r="H12106" t="s">
        <v>86567</v>
      </c>
      <c r="I12106" t="s">
        <v>99385</v>
      </c>
      <c r="J12106" t="s">
        <v>140376</v>
      </c>
      <c r="K12106" t="s">
        <v>170690</v>
      </c>
      <c r="L12106" t="s">
        <v>172819</v>
      </c>
    </row>
    <row r="12107" spans="1:12" x14ac:dyDescent="0.2">
      <c r="A12107" t="s">
        <v>12106</v>
      </c>
      <c r="B12107" s="1">
        <v>42594</v>
      </c>
      <c r="C12107" s="2">
        <v>135</v>
      </c>
      <c r="D12107" s="2">
        <v>8.58</v>
      </c>
      <c r="E12107" t="s">
        <v>42806</v>
      </c>
      <c r="F12107" t="s">
        <v>53875</v>
      </c>
      <c r="G12107" t="s">
        <v>84048</v>
      </c>
      <c r="H12107" t="s">
        <v>86567</v>
      </c>
      <c r="I12107" t="s">
        <v>99386</v>
      </c>
      <c r="J12107" t="s">
        <v>140377</v>
      </c>
      <c r="K12107" t="s">
        <v>170690</v>
      </c>
      <c r="L12107" t="s">
        <v>172819</v>
      </c>
    </row>
    <row r="12108" spans="1:12" x14ac:dyDescent="0.2">
      <c r="A12108" t="s">
        <v>12107</v>
      </c>
      <c r="B12108" s="1">
        <v>42594</v>
      </c>
      <c r="C12108" s="2">
        <v>135</v>
      </c>
      <c r="D12108" s="2">
        <v>3.12</v>
      </c>
      <c r="E12108" t="s">
        <v>42806</v>
      </c>
      <c r="F12108" t="s">
        <v>53875</v>
      </c>
      <c r="G12108" t="s">
        <v>84048</v>
      </c>
      <c r="H12108" t="s">
        <v>86567</v>
      </c>
      <c r="I12108" t="s">
        <v>99387</v>
      </c>
      <c r="J12108" t="s">
        <v>140378</v>
      </c>
      <c r="K12108" t="s">
        <v>170690</v>
      </c>
      <c r="L12108" t="s">
        <v>172819</v>
      </c>
    </row>
    <row r="12109" spans="1:12" x14ac:dyDescent="0.2">
      <c r="A12109" t="s">
        <v>12108</v>
      </c>
      <c r="B12109" s="1">
        <v>42594</v>
      </c>
      <c r="C12109" s="2">
        <v>135</v>
      </c>
      <c r="D12109" s="2">
        <v>4.28</v>
      </c>
      <c r="E12109" t="s">
        <v>42806</v>
      </c>
      <c r="F12109" t="s">
        <v>53876</v>
      </c>
      <c r="G12109" t="s">
        <v>84048</v>
      </c>
      <c r="H12109" t="s">
        <v>86567</v>
      </c>
      <c r="I12109" t="s">
        <v>99388</v>
      </c>
      <c r="J12109" t="s">
        <v>140379</v>
      </c>
      <c r="K12109" t="s">
        <v>170690</v>
      </c>
      <c r="L12109" t="s">
        <v>172819</v>
      </c>
    </row>
    <row r="12110" spans="1:12" x14ac:dyDescent="0.2">
      <c r="A12110" t="s">
        <v>12109</v>
      </c>
      <c r="B12110" s="1">
        <v>42594</v>
      </c>
      <c r="C12110" s="2">
        <v>135</v>
      </c>
      <c r="D12110" s="2">
        <v>5.04</v>
      </c>
      <c r="E12110" t="s">
        <v>42806</v>
      </c>
      <c r="F12110" t="s">
        <v>53877</v>
      </c>
      <c r="G12110" t="s">
        <v>84048</v>
      </c>
      <c r="H12110" t="s">
        <v>86567</v>
      </c>
      <c r="I12110" t="s">
        <v>99389</v>
      </c>
      <c r="J12110" t="s">
        <v>140380</v>
      </c>
      <c r="K12110" t="s">
        <v>170690</v>
      </c>
      <c r="L12110" t="s">
        <v>172819</v>
      </c>
    </row>
    <row r="12111" spans="1:12" x14ac:dyDescent="0.2">
      <c r="A12111" t="s">
        <v>12110</v>
      </c>
      <c r="B12111" s="1">
        <v>42594</v>
      </c>
      <c r="C12111" s="2">
        <v>135</v>
      </c>
      <c r="D12111" s="2">
        <v>8.82</v>
      </c>
      <c r="E12111" t="s">
        <v>42806</v>
      </c>
      <c r="F12111" t="s">
        <v>53878</v>
      </c>
      <c r="G12111" t="s">
        <v>84048</v>
      </c>
      <c r="H12111" t="s">
        <v>86567</v>
      </c>
      <c r="I12111" t="s">
        <v>99390</v>
      </c>
      <c r="J12111" t="s">
        <v>140381</v>
      </c>
      <c r="K12111" t="s">
        <v>170690</v>
      </c>
      <c r="L12111" t="s">
        <v>172819</v>
      </c>
    </row>
    <row r="12112" spans="1:12" x14ac:dyDescent="0.2">
      <c r="A12112" t="s">
        <v>12111</v>
      </c>
      <c r="B12112" s="1">
        <v>42594</v>
      </c>
      <c r="C12112" s="2">
        <v>135</v>
      </c>
      <c r="D12112" s="2">
        <v>9.9</v>
      </c>
      <c r="E12112" t="s">
        <v>42806</v>
      </c>
      <c r="F12112" t="s">
        <v>53879</v>
      </c>
      <c r="G12112" t="s">
        <v>84048</v>
      </c>
      <c r="H12112" t="s">
        <v>86567</v>
      </c>
      <c r="I12112" t="s">
        <v>99391</v>
      </c>
      <c r="J12112" t="s">
        <v>140382</v>
      </c>
      <c r="K12112" t="s">
        <v>170690</v>
      </c>
      <c r="L12112" t="s">
        <v>172819</v>
      </c>
    </row>
    <row r="12113" spans="1:12" x14ac:dyDescent="0.2">
      <c r="A12113" t="s">
        <v>12112</v>
      </c>
      <c r="B12113" s="1">
        <v>42595</v>
      </c>
      <c r="C12113" s="2">
        <v>135</v>
      </c>
      <c r="D12113" s="2">
        <v>6.21</v>
      </c>
      <c r="E12113" t="s">
        <v>42806</v>
      </c>
      <c r="F12113" t="s">
        <v>53880</v>
      </c>
      <c r="G12113" t="s">
        <v>84048</v>
      </c>
      <c r="H12113" t="s">
        <v>86567</v>
      </c>
      <c r="I12113" t="s">
        <v>99392</v>
      </c>
      <c r="J12113" t="s">
        <v>140383</v>
      </c>
      <c r="K12113" t="s">
        <v>170690</v>
      </c>
      <c r="L12113" t="s">
        <v>172819</v>
      </c>
    </row>
    <row r="12114" spans="1:12" x14ac:dyDescent="0.2">
      <c r="A12114" t="s">
        <v>12113</v>
      </c>
      <c r="B12114" s="1">
        <v>42595</v>
      </c>
      <c r="C12114" s="2">
        <v>135</v>
      </c>
      <c r="D12114" s="2">
        <v>4.5599999999999996</v>
      </c>
      <c r="E12114" t="s">
        <v>42806</v>
      </c>
      <c r="F12114" t="s">
        <v>53881</v>
      </c>
      <c r="G12114" t="s">
        <v>84048</v>
      </c>
      <c r="H12114" t="s">
        <v>86567</v>
      </c>
      <c r="I12114" t="s">
        <v>99393</v>
      </c>
      <c r="J12114" t="s">
        <v>140384</v>
      </c>
      <c r="K12114" t="s">
        <v>170690</v>
      </c>
      <c r="L12114" t="s">
        <v>172819</v>
      </c>
    </row>
    <row r="12115" spans="1:12" x14ac:dyDescent="0.2">
      <c r="A12115" t="s">
        <v>12114</v>
      </c>
      <c r="B12115" s="1">
        <v>42595</v>
      </c>
      <c r="C12115" s="2">
        <v>135</v>
      </c>
      <c r="D12115" s="2">
        <v>4.5599999999999996</v>
      </c>
      <c r="E12115" t="s">
        <v>42806</v>
      </c>
      <c r="F12115" t="s">
        <v>53882</v>
      </c>
      <c r="G12115" t="s">
        <v>84048</v>
      </c>
      <c r="H12115" t="s">
        <v>86567</v>
      </c>
      <c r="I12115" t="s">
        <v>99394</v>
      </c>
      <c r="J12115" t="s">
        <v>140385</v>
      </c>
      <c r="K12115" t="s">
        <v>170690</v>
      </c>
      <c r="L12115" t="s">
        <v>172819</v>
      </c>
    </row>
    <row r="12116" spans="1:12" x14ac:dyDescent="0.2">
      <c r="A12116" t="s">
        <v>12115</v>
      </c>
      <c r="B12116" s="1">
        <v>42595</v>
      </c>
      <c r="C12116" s="2">
        <v>135</v>
      </c>
      <c r="D12116" s="2">
        <v>3.36</v>
      </c>
      <c r="E12116" t="s">
        <v>42806</v>
      </c>
      <c r="F12116" t="s">
        <v>53883</v>
      </c>
      <c r="G12116" t="s">
        <v>84048</v>
      </c>
      <c r="H12116" t="s">
        <v>86567</v>
      </c>
      <c r="I12116" t="s">
        <v>99395</v>
      </c>
      <c r="J12116" t="s">
        <v>140386</v>
      </c>
      <c r="K12116" t="s">
        <v>170690</v>
      </c>
      <c r="L12116" t="s">
        <v>172819</v>
      </c>
    </row>
    <row r="12117" spans="1:12" x14ac:dyDescent="0.2">
      <c r="A12117" t="s">
        <v>12116</v>
      </c>
      <c r="B12117" s="1">
        <v>42595</v>
      </c>
      <c r="C12117" s="2">
        <v>135</v>
      </c>
      <c r="D12117" s="2">
        <v>7.02</v>
      </c>
      <c r="E12117" t="s">
        <v>42806</v>
      </c>
      <c r="F12117" t="s">
        <v>53884</v>
      </c>
      <c r="G12117" t="s">
        <v>84048</v>
      </c>
      <c r="H12117" t="s">
        <v>86567</v>
      </c>
      <c r="I12117" t="s">
        <v>99396</v>
      </c>
      <c r="J12117" t="s">
        <v>140387</v>
      </c>
      <c r="K12117" t="s">
        <v>170690</v>
      </c>
      <c r="L12117" t="s">
        <v>172819</v>
      </c>
    </row>
    <row r="12118" spans="1:12" x14ac:dyDescent="0.2">
      <c r="A12118" t="s">
        <v>12117</v>
      </c>
      <c r="B12118" s="1">
        <v>42595</v>
      </c>
      <c r="C12118" s="2">
        <v>135</v>
      </c>
      <c r="D12118" s="2">
        <v>6.88</v>
      </c>
      <c r="E12118" t="s">
        <v>42806</v>
      </c>
      <c r="F12118" t="s">
        <v>53885</v>
      </c>
      <c r="G12118" t="s">
        <v>84048</v>
      </c>
      <c r="H12118" t="s">
        <v>86567</v>
      </c>
      <c r="I12118" t="s">
        <v>99397</v>
      </c>
      <c r="J12118" t="s">
        <v>140388</v>
      </c>
      <c r="K12118" t="s">
        <v>170690</v>
      </c>
      <c r="L12118" t="s">
        <v>172819</v>
      </c>
    </row>
    <row r="12119" spans="1:12" x14ac:dyDescent="0.2">
      <c r="A12119" t="s">
        <v>12118</v>
      </c>
      <c r="B12119" s="1">
        <v>42595</v>
      </c>
      <c r="C12119" s="2">
        <v>135</v>
      </c>
      <c r="D12119" s="2">
        <v>5.86</v>
      </c>
      <c r="E12119" t="s">
        <v>42806</v>
      </c>
      <c r="F12119" t="s">
        <v>53886</v>
      </c>
      <c r="G12119" t="s">
        <v>84048</v>
      </c>
      <c r="H12119" t="s">
        <v>86567</v>
      </c>
      <c r="I12119" t="s">
        <v>99398</v>
      </c>
      <c r="J12119" t="s">
        <v>140389</v>
      </c>
      <c r="K12119" t="s">
        <v>170690</v>
      </c>
      <c r="L12119" t="s">
        <v>172819</v>
      </c>
    </row>
    <row r="12120" spans="1:12" x14ac:dyDescent="0.2">
      <c r="A12120" t="s">
        <v>12119</v>
      </c>
      <c r="B12120" s="1">
        <v>42595</v>
      </c>
      <c r="C12120" s="2">
        <v>135</v>
      </c>
      <c r="D12120" s="2">
        <v>4.32</v>
      </c>
      <c r="E12120" t="s">
        <v>42806</v>
      </c>
      <c r="F12120" t="s">
        <v>53887</v>
      </c>
      <c r="G12120" t="s">
        <v>84048</v>
      </c>
      <c r="H12120" t="s">
        <v>86567</v>
      </c>
      <c r="I12120" t="s">
        <v>99399</v>
      </c>
      <c r="J12120" t="s">
        <v>140390</v>
      </c>
      <c r="K12120" t="s">
        <v>170690</v>
      </c>
      <c r="L12120" t="s">
        <v>172819</v>
      </c>
    </row>
    <row r="12121" spans="1:12" x14ac:dyDescent="0.2">
      <c r="A12121" t="s">
        <v>12120</v>
      </c>
      <c r="B12121" s="1">
        <v>42595</v>
      </c>
      <c r="C12121" s="2">
        <v>135</v>
      </c>
      <c r="D12121" s="2">
        <v>3.9</v>
      </c>
      <c r="E12121" t="s">
        <v>42806</v>
      </c>
      <c r="F12121" t="s">
        <v>53887</v>
      </c>
      <c r="G12121" t="s">
        <v>84048</v>
      </c>
      <c r="H12121" t="s">
        <v>86567</v>
      </c>
      <c r="I12121" t="s">
        <v>99400</v>
      </c>
      <c r="J12121" t="s">
        <v>140391</v>
      </c>
      <c r="K12121" t="s">
        <v>170690</v>
      </c>
      <c r="L12121" t="s">
        <v>172819</v>
      </c>
    </row>
    <row r="12122" spans="1:12" x14ac:dyDescent="0.2">
      <c r="A12122" t="s">
        <v>12121</v>
      </c>
      <c r="B12122" s="1">
        <v>42595</v>
      </c>
      <c r="C12122" s="2">
        <v>135</v>
      </c>
      <c r="D12122" s="2">
        <v>8.2799999999999994</v>
      </c>
      <c r="E12122" t="s">
        <v>42806</v>
      </c>
      <c r="F12122" t="s">
        <v>53888</v>
      </c>
      <c r="G12122" t="s">
        <v>84048</v>
      </c>
      <c r="H12122" t="s">
        <v>86567</v>
      </c>
      <c r="I12122" t="s">
        <v>99401</v>
      </c>
      <c r="J12122" t="s">
        <v>140392</v>
      </c>
      <c r="K12122" t="s">
        <v>170690</v>
      </c>
      <c r="L12122" t="s">
        <v>172819</v>
      </c>
    </row>
    <row r="12123" spans="1:12" x14ac:dyDescent="0.2">
      <c r="A12123" t="s">
        <v>12122</v>
      </c>
      <c r="B12123" s="1">
        <v>42595</v>
      </c>
      <c r="C12123" s="2">
        <v>135</v>
      </c>
      <c r="D12123" s="2">
        <v>20.28</v>
      </c>
      <c r="E12123" t="s">
        <v>42806</v>
      </c>
      <c r="F12123" t="s">
        <v>53889</v>
      </c>
      <c r="G12123" t="s">
        <v>84048</v>
      </c>
      <c r="H12123" t="s">
        <v>86567</v>
      </c>
      <c r="I12123" t="s">
        <v>99402</v>
      </c>
      <c r="J12123" t="s">
        <v>140393</v>
      </c>
      <c r="K12123" t="s">
        <v>170690</v>
      </c>
      <c r="L12123" t="s">
        <v>172819</v>
      </c>
    </row>
    <row r="12124" spans="1:12" x14ac:dyDescent="0.2">
      <c r="A12124" t="s">
        <v>12123</v>
      </c>
      <c r="B12124" s="1">
        <v>42595</v>
      </c>
      <c r="C12124" s="2">
        <v>135</v>
      </c>
      <c r="D12124" s="2">
        <v>5.94</v>
      </c>
      <c r="E12124" t="s">
        <v>42806</v>
      </c>
      <c r="F12124" t="s">
        <v>53889</v>
      </c>
      <c r="G12124" t="s">
        <v>84048</v>
      </c>
      <c r="H12124" t="s">
        <v>86567</v>
      </c>
      <c r="I12124" t="s">
        <v>99403</v>
      </c>
      <c r="J12124" t="s">
        <v>140394</v>
      </c>
      <c r="K12124" t="s">
        <v>170690</v>
      </c>
      <c r="L12124" t="s">
        <v>172819</v>
      </c>
    </row>
    <row r="12125" spans="1:12" x14ac:dyDescent="0.2">
      <c r="A12125" t="s">
        <v>12124</v>
      </c>
      <c r="B12125" s="1">
        <v>42595</v>
      </c>
      <c r="C12125" s="2">
        <v>135</v>
      </c>
      <c r="D12125" s="2">
        <v>5.46</v>
      </c>
      <c r="E12125" t="s">
        <v>42806</v>
      </c>
      <c r="F12125" t="s">
        <v>53890</v>
      </c>
      <c r="G12125" t="s">
        <v>84048</v>
      </c>
      <c r="H12125" t="s">
        <v>86567</v>
      </c>
      <c r="I12125" t="s">
        <v>99404</v>
      </c>
      <c r="J12125" t="s">
        <v>140395</v>
      </c>
      <c r="K12125" t="s">
        <v>170690</v>
      </c>
      <c r="L12125" t="s">
        <v>172819</v>
      </c>
    </row>
    <row r="12126" spans="1:12" x14ac:dyDescent="0.2">
      <c r="A12126" t="s">
        <v>12125</v>
      </c>
      <c r="B12126" s="1">
        <v>42595</v>
      </c>
      <c r="C12126" s="2">
        <v>135</v>
      </c>
      <c r="D12126" s="2">
        <v>8.32</v>
      </c>
      <c r="E12126" t="s">
        <v>42806</v>
      </c>
      <c r="F12126" t="s">
        <v>53890</v>
      </c>
      <c r="G12126" t="s">
        <v>84048</v>
      </c>
      <c r="H12126" t="s">
        <v>86567</v>
      </c>
      <c r="I12126" t="s">
        <v>99404</v>
      </c>
      <c r="J12126" t="s">
        <v>140395</v>
      </c>
      <c r="K12126" t="s">
        <v>170690</v>
      </c>
      <c r="L12126" t="s">
        <v>172819</v>
      </c>
    </row>
    <row r="12127" spans="1:12" x14ac:dyDescent="0.2">
      <c r="A12127" t="s">
        <v>12126</v>
      </c>
      <c r="B12127" s="1">
        <v>42595</v>
      </c>
      <c r="C12127" s="2">
        <v>135</v>
      </c>
      <c r="D12127" s="2">
        <v>5.9</v>
      </c>
      <c r="E12127" t="s">
        <v>42806</v>
      </c>
      <c r="F12127" t="s">
        <v>53891</v>
      </c>
      <c r="G12127" t="s">
        <v>84048</v>
      </c>
      <c r="H12127" t="s">
        <v>86567</v>
      </c>
      <c r="I12127" t="s">
        <v>99405</v>
      </c>
      <c r="J12127" t="s">
        <v>140396</v>
      </c>
      <c r="K12127" t="s">
        <v>170690</v>
      </c>
      <c r="L12127" t="s">
        <v>172819</v>
      </c>
    </row>
    <row r="12128" spans="1:12" x14ac:dyDescent="0.2">
      <c r="A12128" t="s">
        <v>12127</v>
      </c>
      <c r="B12128" s="1">
        <v>42595</v>
      </c>
      <c r="C12128" s="2">
        <v>135</v>
      </c>
      <c r="D12128" s="2">
        <v>3.71</v>
      </c>
      <c r="E12128" t="s">
        <v>42806</v>
      </c>
      <c r="F12128" t="s">
        <v>53891</v>
      </c>
      <c r="G12128" t="s">
        <v>84048</v>
      </c>
      <c r="H12128" t="s">
        <v>86567</v>
      </c>
      <c r="I12128" t="s">
        <v>99405</v>
      </c>
      <c r="J12128" t="s">
        <v>140397</v>
      </c>
      <c r="K12128" t="s">
        <v>170690</v>
      </c>
      <c r="L12128" t="s">
        <v>172819</v>
      </c>
    </row>
    <row r="12129" spans="1:12" x14ac:dyDescent="0.2">
      <c r="A12129" t="s">
        <v>12128</v>
      </c>
      <c r="B12129" s="1">
        <v>42595</v>
      </c>
      <c r="C12129" s="2">
        <v>135</v>
      </c>
      <c r="D12129" s="2">
        <v>4.42</v>
      </c>
      <c r="E12129" t="s">
        <v>42806</v>
      </c>
      <c r="F12129" t="s">
        <v>53891</v>
      </c>
      <c r="G12129" t="s">
        <v>84048</v>
      </c>
      <c r="H12129" t="s">
        <v>86567</v>
      </c>
      <c r="I12129" t="s">
        <v>99405</v>
      </c>
      <c r="J12129" t="s">
        <v>140397</v>
      </c>
      <c r="K12129" t="s">
        <v>170690</v>
      </c>
      <c r="L12129" t="s">
        <v>172819</v>
      </c>
    </row>
    <row r="12130" spans="1:12" x14ac:dyDescent="0.2">
      <c r="A12130" t="s">
        <v>12129</v>
      </c>
      <c r="B12130" s="1">
        <v>42595</v>
      </c>
      <c r="C12130" s="2">
        <v>135</v>
      </c>
      <c r="D12130" s="2">
        <v>5.98</v>
      </c>
      <c r="E12130" t="s">
        <v>42806</v>
      </c>
      <c r="F12130" t="s">
        <v>53892</v>
      </c>
      <c r="G12130" t="s">
        <v>84048</v>
      </c>
      <c r="H12130" t="s">
        <v>86567</v>
      </c>
      <c r="I12130" t="s">
        <v>99406</v>
      </c>
      <c r="J12130" t="s">
        <v>140398</v>
      </c>
      <c r="K12130" t="s">
        <v>170690</v>
      </c>
      <c r="L12130" t="s">
        <v>172819</v>
      </c>
    </row>
    <row r="12131" spans="1:12" x14ac:dyDescent="0.2">
      <c r="A12131" t="s">
        <v>12130</v>
      </c>
      <c r="B12131" s="1">
        <v>42595</v>
      </c>
      <c r="C12131" s="2">
        <v>135</v>
      </c>
      <c r="D12131" s="2">
        <v>9.52</v>
      </c>
      <c r="E12131" t="s">
        <v>42806</v>
      </c>
      <c r="F12131" t="s">
        <v>53893</v>
      </c>
      <c r="G12131" t="s">
        <v>84048</v>
      </c>
      <c r="H12131" t="s">
        <v>86567</v>
      </c>
      <c r="I12131" t="s">
        <v>99407</v>
      </c>
      <c r="J12131" t="s">
        <v>140399</v>
      </c>
      <c r="K12131" t="s">
        <v>170690</v>
      </c>
      <c r="L12131" t="s">
        <v>172819</v>
      </c>
    </row>
    <row r="12132" spans="1:12" x14ac:dyDescent="0.2">
      <c r="A12132" t="s">
        <v>12131</v>
      </c>
      <c r="B12132" s="1">
        <v>42596</v>
      </c>
      <c r="C12132" s="2">
        <v>135</v>
      </c>
      <c r="D12132" s="2">
        <v>3.71</v>
      </c>
      <c r="E12132" t="s">
        <v>42806</v>
      </c>
      <c r="F12132" t="s">
        <v>53894</v>
      </c>
      <c r="G12132" t="s">
        <v>84048</v>
      </c>
      <c r="H12132" t="s">
        <v>86567</v>
      </c>
      <c r="I12132" t="s">
        <v>99408</v>
      </c>
      <c r="J12132" t="s">
        <v>140400</v>
      </c>
      <c r="K12132" t="s">
        <v>170690</v>
      </c>
      <c r="L12132" t="s">
        <v>172819</v>
      </c>
    </row>
    <row r="12133" spans="1:12" x14ac:dyDescent="0.2">
      <c r="A12133" t="s">
        <v>12132</v>
      </c>
      <c r="B12133" s="1">
        <v>42596</v>
      </c>
      <c r="C12133" s="2">
        <v>135</v>
      </c>
      <c r="D12133" s="2">
        <v>4.84</v>
      </c>
      <c r="E12133" t="s">
        <v>42806</v>
      </c>
      <c r="F12133" t="s">
        <v>53895</v>
      </c>
      <c r="G12133" t="s">
        <v>84048</v>
      </c>
      <c r="H12133" t="s">
        <v>86567</v>
      </c>
      <c r="I12133" t="s">
        <v>99409</v>
      </c>
      <c r="J12133" t="s">
        <v>140401</v>
      </c>
      <c r="K12133" t="s">
        <v>170690</v>
      </c>
      <c r="L12133" t="s">
        <v>172819</v>
      </c>
    </row>
    <row r="12134" spans="1:12" x14ac:dyDescent="0.2">
      <c r="A12134" t="s">
        <v>12133</v>
      </c>
      <c r="B12134" s="1">
        <v>42596</v>
      </c>
      <c r="C12134" s="2">
        <v>135</v>
      </c>
      <c r="D12134" s="2">
        <v>16.7</v>
      </c>
      <c r="E12134" t="s">
        <v>42806</v>
      </c>
      <c r="F12134" t="s">
        <v>53896</v>
      </c>
      <c r="G12134" t="s">
        <v>84048</v>
      </c>
      <c r="H12134" t="s">
        <v>86568</v>
      </c>
      <c r="I12134" t="s">
        <v>99410</v>
      </c>
      <c r="J12134" t="s">
        <v>140402</v>
      </c>
      <c r="K12134" t="s">
        <v>170690</v>
      </c>
      <c r="L12134" t="s">
        <v>172820</v>
      </c>
    </row>
    <row r="12135" spans="1:12" x14ac:dyDescent="0.2">
      <c r="A12135" t="s">
        <v>12134</v>
      </c>
      <c r="B12135" s="1">
        <v>42596</v>
      </c>
      <c r="C12135" s="2">
        <v>135</v>
      </c>
      <c r="D12135" s="2">
        <v>5.99</v>
      </c>
      <c r="E12135" t="s">
        <v>42806</v>
      </c>
      <c r="F12135" t="s">
        <v>53897</v>
      </c>
      <c r="G12135" t="s">
        <v>84048</v>
      </c>
      <c r="H12135" t="s">
        <v>86569</v>
      </c>
      <c r="I12135" t="s">
        <v>99411</v>
      </c>
      <c r="J12135" t="s">
        <v>140403</v>
      </c>
      <c r="K12135" t="s">
        <v>170690</v>
      </c>
      <c r="L12135" t="s">
        <v>172821</v>
      </c>
    </row>
    <row r="12136" spans="1:12" x14ac:dyDescent="0.2">
      <c r="A12136" t="s">
        <v>12135</v>
      </c>
      <c r="B12136" s="1">
        <v>42596</v>
      </c>
      <c r="C12136" s="2">
        <v>135</v>
      </c>
      <c r="D12136" s="2">
        <v>10.08</v>
      </c>
      <c r="E12136" t="s">
        <v>42806</v>
      </c>
      <c r="F12136" t="s">
        <v>53898</v>
      </c>
      <c r="G12136" t="s">
        <v>84048</v>
      </c>
      <c r="H12136" t="s">
        <v>86569</v>
      </c>
      <c r="I12136" t="s">
        <v>99412</v>
      </c>
      <c r="J12136" t="s">
        <v>140404</v>
      </c>
      <c r="K12136" t="s">
        <v>170690</v>
      </c>
      <c r="L12136" t="s">
        <v>172821</v>
      </c>
    </row>
    <row r="12137" spans="1:12" x14ac:dyDescent="0.2">
      <c r="A12137" t="s">
        <v>12136</v>
      </c>
      <c r="B12137" s="1">
        <v>42596</v>
      </c>
      <c r="C12137" s="2">
        <v>135</v>
      </c>
      <c r="D12137" s="2">
        <v>11.27</v>
      </c>
      <c r="E12137" t="s">
        <v>42806</v>
      </c>
      <c r="F12137" t="s">
        <v>53899</v>
      </c>
      <c r="G12137" t="s">
        <v>84048</v>
      </c>
      <c r="H12137" t="s">
        <v>86569</v>
      </c>
      <c r="I12137" t="s">
        <v>99413</v>
      </c>
      <c r="J12137" t="s">
        <v>140405</v>
      </c>
      <c r="K12137" t="s">
        <v>170690</v>
      </c>
      <c r="L12137" t="s">
        <v>172821</v>
      </c>
    </row>
    <row r="12138" spans="1:12" x14ac:dyDescent="0.2">
      <c r="A12138" t="s">
        <v>12137</v>
      </c>
      <c r="B12138" s="1">
        <v>42596</v>
      </c>
      <c r="C12138" s="2">
        <v>135</v>
      </c>
      <c r="D12138" s="2">
        <v>6.75</v>
      </c>
      <c r="E12138" t="s">
        <v>42806</v>
      </c>
      <c r="F12138" t="s">
        <v>53899</v>
      </c>
      <c r="G12138" t="s">
        <v>84048</v>
      </c>
      <c r="H12138" t="s">
        <v>86569</v>
      </c>
      <c r="I12138" t="s">
        <v>99414</v>
      </c>
      <c r="J12138" t="s">
        <v>140406</v>
      </c>
      <c r="K12138" t="s">
        <v>170690</v>
      </c>
      <c r="L12138" t="s">
        <v>172821</v>
      </c>
    </row>
    <row r="12139" spans="1:12" x14ac:dyDescent="0.2">
      <c r="A12139" t="s">
        <v>12138</v>
      </c>
      <c r="B12139" s="1">
        <v>42596</v>
      </c>
      <c r="C12139" s="2">
        <v>135</v>
      </c>
      <c r="D12139" s="2">
        <v>7.6</v>
      </c>
      <c r="E12139" t="s">
        <v>42806</v>
      </c>
      <c r="F12139" t="s">
        <v>53900</v>
      </c>
      <c r="G12139" t="s">
        <v>84048</v>
      </c>
      <c r="H12139" t="s">
        <v>86569</v>
      </c>
      <c r="I12139" t="s">
        <v>99415</v>
      </c>
      <c r="J12139" t="s">
        <v>140407</v>
      </c>
      <c r="K12139" t="s">
        <v>170690</v>
      </c>
      <c r="L12139" t="s">
        <v>172821</v>
      </c>
    </row>
    <row r="12140" spans="1:12" x14ac:dyDescent="0.2">
      <c r="A12140" t="s">
        <v>12139</v>
      </c>
      <c r="B12140" s="1">
        <v>42596</v>
      </c>
      <c r="C12140" s="2">
        <v>135</v>
      </c>
      <c r="D12140" s="2">
        <v>16.739999999999998</v>
      </c>
      <c r="E12140" t="s">
        <v>42806</v>
      </c>
      <c r="F12140" t="s">
        <v>53900</v>
      </c>
      <c r="G12140" t="s">
        <v>84048</v>
      </c>
      <c r="H12140" t="s">
        <v>86569</v>
      </c>
      <c r="I12140" t="s">
        <v>99415</v>
      </c>
      <c r="J12140" t="s">
        <v>140408</v>
      </c>
      <c r="K12140" t="s">
        <v>170690</v>
      </c>
      <c r="L12140" t="s">
        <v>172821</v>
      </c>
    </row>
    <row r="12141" spans="1:12" x14ac:dyDescent="0.2">
      <c r="A12141" t="s">
        <v>12140</v>
      </c>
      <c r="B12141" s="1">
        <v>42596</v>
      </c>
      <c r="C12141" s="2">
        <v>135</v>
      </c>
      <c r="D12141" s="2">
        <v>3.38</v>
      </c>
      <c r="E12141" t="s">
        <v>42806</v>
      </c>
      <c r="F12141" t="s">
        <v>53900</v>
      </c>
      <c r="G12141" t="s">
        <v>84048</v>
      </c>
      <c r="H12141" t="s">
        <v>86569</v>
      </c>
      <c r="I12141" t="s">
        <v>99415</v>
      </c>
      <c r="J12141" t="s">
        <v>140409</v>
      </c>
      <c r="K12141" t="s">
        <v>170690</v>
      </c>
      <c r="L12141" t="s">
        <v>172821</v>
      </c>
    </row>
    <row r="12142" spans="1:12" x14ac:dyDescent="0.2">
      <c r="A12142" t="s">
        <v>12141</v>
      </c>
      <c r="B12142" s="1">
        <v>42596</v>
      </c>
      <c r="C12142" s="2">
        <v>135</v>
      </c>
      <c r="D12142" s="2">
        <v>6.12</v>
      </c>
      <c r="E12142" t="s">
        <v>42806</v>
      </c>
      <c r="F12142" t="s">
        <v>53901</v>
      </c>
      <c r="G12142" t="s">
        <v>84048</v>
      </c>
      <c r="H12142" t="s">
        <v>86569</v>
      </c>
      <c r="I12142" t="s">
        <v>99416</v>
      </c>
      <c r="J12142" t="s">
        <v>140410</v>
      </c>
      <c r="K12142" t="s">
        <v>170690</v>
      </c>
      <c r="L12142" t="s">
        <v>172821</v>
      </c>
    </row>
    <row r="12143" spans="1:12" x14ac:dyDescent="0.2">
      <c r="A12143" t="s">
        <v>12142</v>
      </c>
      <c r="B12143" s="1">
        <v>42596</v>
      </c>
      <c r="C12143" s="2">
        <v>135</v>
      </c>
      <c r="D12143" s="2">
        <v>8.8000000000000007</v>
      </c>
      <c r="E12143" t="s">
        <v>42806</v>
      </c>
      <c r="F12143" t="s">
        <v>53902</v>
      </c>
      <c r="G12143" t="s">
        <v>84048</v>
      </c>
      <c r="H12143" t="s">
        <v>86569</v>
      </c>
      <c r="I12143" t="s">
        <v>99417</v>
      </c>
      <c r="J12143" t="s">
        <v>140411</v>
      </c>
      <c r="K12143" t="s">
        <v>170690</v>
      </c>
      <c r="L12143" t="s">
        <v>172821</v>
      </c>
    </row>
    <row r="12144" spans="1:12" x14ac:dyDescent="0.2">
      <c r="A12144" t="s">
        <v>12143</v>
      </c>
      <c r="B12144" s="1">
        <v>42596</v>
      </c>
      <c r="C12144" s="2">
        <v>135</v>
      </c>
      <c r="D12144" s="2">
        <v>3.64</v>
      </c>
      <c r="E12144" t="s">
        <v>42806</v>
      </c>
      <c r="F12144" t="s">
        <v>53903</v>
      </c>
      <c r="G12144" t="s">
        <v>84048</v>
      </c>
      <c r="H12144" t="s">
        <v>86569</v>
      </c>
      <c r="I12144" t="s">
        <v>99418</v>
      </c>
      <c r="J12144" t="s">
        <v>140412</v>
      </c>
      <c r="K12144" t="s">
        <v>170690</v>
      </c>
      <c r="L12144" t="s">
        <v>172821</v>
      </c>
    </row>
    <row r="12145" spans="1:12" x14ac:dyDescent="0.2">
      <c r="A12145" t="s">
        <v>12144</v>
      </c>
      <c r="B12145" s="1">
        <v>42596</v>
      </c>
      <c r="C12145" s="2">
        <v>135</v>
      </c>
      <c r="D12145" s="2">
        <v>6.16</v>
      </c>
      <c r="E12145" t="s">
        <v>42806</v>
      </c>
      <c r="F12145" t="s">
        <v>53904</v>
      </c>
      <c r="G12145" t="s">
        <v>84048</v>
      </c>
      <c r="H12145" t="s">
        <v>86569</v>
      </c>
      <c r="I12145" t="s">
        <v>99419</v>
      </c>
      <c r="J12145" t="s">
        <v>140413</v>
      </c>
      <c r="K12145" t="s">
        <v>170690</v>
      </c>
      <c r="L12145" t="s">
        <v>172821</v>
      </c>
    </row>
    <row r="12146" spans="1:12" x14ac:dyDescent="0.2">
      <c r="A12146" t="s">
        <v>12145</v>
      </c>
      <c r="B12146" s="1">
        <v>42597</v>
      </c>
      <c r="C12146" s="2">
        <v>135</v>
      </c>
      <c r="D12146" s="2">
        <v>8.18</v>
      </c>
      <c r="E12146" t="s">
        <v>42806</v>
      </c>
      <c r="F12146" t="s">
        <v>53905</v>
      </c>
      <c r="G12146" t="s">
        <v>84048</v>
      </c>
      <c r="H12146" t="s">
        <v>86569</v>
      </c>
      <c r="I12146" t="s">
        <v>99420</v>
      </c>
      <c r="J12146" t="s">
        <v>140414</v>
      </c>
      <c r="K12146" t="s">
        <v>170690</v>
      </c>
      <c r="L12146" t="s">
        <v>172821</v>
      </c>
    </row>
    <row r="12147" spans="1:12" x14ac:dyDescent="0.2">
      <c r="A12147" t="s">
        <v>12146</v>
      </c>
      <c r="B12147" s="1">
        <v>42597</v>
      </c>
      <c r="C12147" s="2">
        <v>135</v>
      </c>
      <c r="D12147" s="2">
        <v>5.2</v>
      </c>
      <c r="E12147" t="s">
        <v>42806</v>
      </c>
      <c r="F12147" t="s">
        <v>53906</v>
      </c>
      <c r="G12147" t="s">
        <v>84048</v>
      </c>
      <c r="H12147" t="s">
        <v>86569</v>
      </c>
      <c r="I12147" t="s">
        <v>99421</v>
      </c>
      <c r="J12147" t="s">
        <v>140415</v>
      </c>
      <c r="K12147" t="s">
        <v>170690</v>
      </c>
      <c r="L12147" t="s">
        <v>172821</v>
      </c>
    </row>
    <row r="12148" spans="1:12" x14ac:dyDescent="0.2">
      <c r="A12148" t="s">
        <v>12147</v>
      </c>
      <c r="B12148" s="1">
        <v>42597</v>
      </c>
      <c r="C12148" s="2">
        <v>135</v>
      </c>
      <c r="D12148" s="2">
        <v>4.68</v>
      </c>
      <c r="E12148" t="s">
        <v>42806</v>
      </c>
      <c r="F12148" t="s">
        <v>53907</v>
      </c>
      <c r="G12148" t="s">
        <v>84048</v>
      </c>
      <c r="H12148" t="s">
        <v>86569</v>
      </c>
      <c r="I12148" t="s">
        <v>99422</v>
      </c>
      <c r="J12148" t="s">
        <v>140416</v>
      </c>
      <c r="K12148" t="s">
        <v>170690</v>
      </c>
      <c r="L12148" t="s">
        <v>172821</v>
      </c>
    </row>
    <row r="12149" spans="1:12" x14ac:dyDescent="0.2">
      <c r="A12149" t="s">
        <v>12148</v>
      </c>
      <c r="B12149" s="1">
        <v>42597</v>
      </c>
      <c r="C12149" s="2">
        <v>135</v>
      </c>
      <c r="D12149" s="2">
        <v>5.04</v>
      </c>
      <c r="E12149" t="s">
        <v>42806</v>
      </c>
      <c r="F12149" t="s">
        <v>53908</v>
      </c>
      <c r="G12149" t="s">
        <v>84048</v>
      </c>
      <c r="H12149" t="s">
        <v>86569</v>
      </c>
      <c r="I12149" t="s">
        <v>99423</v>
      </c>
      <c r="J12149" t="s">
        <v>140417</v>
      </c>
      <c r="K12149" t="s">
        <v>170690</v>
      </c>
      <c r="L12149" t="s">
        <v>172821</v>
      </c>
    </row>
    <row r="12150" spans="1:12" x14ac:dyDescent="0.2">
      <c r="A12150" t="s">
        <v>12149</v>
      </c>
      <c r="B12150" s="1">
        <v>42597</v>
      </c>
      <c r="C12150" s="2">
        <v>135</v>
      </c>
      <c r="D12150" s="2">
        <v>10.26</v>
      </c>
      <c r="E12150" t="s">
        <v>42806</v>
      </c>
      <c r="F12150" t="s">
        <v>53909</v>
      </c>
      <c r="G12150" t="s">
        <v>84048</v>
      </c>
      <c r="H12150" t="s">
        <v>86569</v>
      </c>
      <c r="I12150" t="s">
        <v>99424</v>
      </c>
      <c r="J12150" t="s">
        <v>140418</v>
      </c>
      <c r="K12150" t="s">
        <v>170690</v>
      </c>
      <c r="L12150" t="s">
        <v>172821</v>
      </c>
    </row>
    <row r="12151" spans="1:12" x14ac:dyDescent="0.2">
      <c r="A12151" t="s">
        <v>12150</v>
      </c>
      <c r="B12151" s="1">
        <v>42597</v>
      </c>
      <c r="C12151" s="2">
        <v>135</v>
      </c>
      <c r="D12151" s="2">
        <v>3.4</v>
      </c>
      <c r="E12151" t="s">
        <v>42806</v>
      </c>
      <c r="F12151" t="s">
        <v>53910</v>
      </c>
      <c r="G12151" t="s">
        <v>84048</v>
      </c>
      <c r="H12151" t="s">
        <v>86569</v>
      </c>
      <c r="I12151" t="s">
        <v>99425</v>
      </c>
      <c r="J12151" t="s">
        <v>140419</v>
      </c>
      <c r="K12151" t="s">
        <v>170690</v>
      </c>
      <c r="L12151" t="s">
        <v>172821</v>
      </c>
    </row>
    <row r="12152" spans="1:12" x14ac:dyDescent="0.2">
      <c r="A12152" t="s">
        <v>12151</v>
      </c>
      <c r="B12152" s="1">
        <v>42597</v>
      </c>
      <c r="C12152" s="2">
        <v>135</v>
      </c>
      <c r="D12152" s="2">
        <v>5.42</v>
      </c>
      <c r="E12152" t="s">
        <v>42806</v>
      </c>
      <c r="F12152" t="s">
        <v>53911</v>
      </c>
      <c r="G12152" t="s">
        <v>84048</v>
      </c>
      <c r="H12152" t="s">
        <v>86569</v>
      </c>
      <c r="I12152" t="s">
        <v>99426</v>
      </c>
      <c r="J12152" t="s">
        <v>140420</v>
      </c>
      <c r="K12152" t="s">
        <v>170690</v>
      </c>
      <c r="L12152" t="s">
        <v>172821</v>
      </c>
    </row>
    <row r="12153" spans="1:12" x14ac:dyDescent="0.2">
      <c r="A12153" t="s">
        <v>12152</v>
      </c>
      <c r="B12153" s="1">
        <v>42597</v>
      </c>
      <c r="C12153" s="2">
        <v>135</v>
      </c>
      <c r="D12153" s="2">
        <v>8.5500000000000007</v>
      </c>
      <c r="E12153" t="s">
        <v>42806</v>
      </c>
      <c r="F12153" t="s">
        <v>53911</v>
      </c>
      <c r="G12153" t="s">
        <v>84048</v>
      </c>
      <c r="H12153" t="s">
        <v>86569</v>
      </c>
      <c r="I12153" t="s">
        <v>99427</v>
      </c>
      <c r="J12153" t="s">
        <v>140421</v>
      </c>
      <c r="K12153" t="s">
        <v>170690</v>
      </c>
      <c r="L12153" t="s">
        <v>172821</v>
      </c>
    </row>
    <row r="12154" spans="1:12" x14ac:dyDescent="0.2">
      <c r="A12154" t="s">
        <v>12153</v>
      </c>
      <c r="B12154" s="1">
        <v>42597</v>
      </c>
      <c r="C12154" s="2">
        <v>135</v>
      </c>
      <c r="D12154" s="2">
        <v>9.9</v>
      </c>
      <c r="E12154" t="s">
        <v>42806</v>
      </c>
      <c r="F12154" t="s">
        <v>53912</v>
      </c>
      <c r="G12154" t="s">
        <v>84048</v>
      </c>
      <c r="H12154" t="s">
        <v>86569</v>
      </c>
      <c r="I12154" t="s">
        <v>99428</v>
      </c>
      <c r="J12154" t="s">
        <v>140422</v>
      </c>
      <c r="K12154" t="s">
        <v>170690</v>
      </c>
      <c r="L12154" t="s">
        <v>172821</v>
      </c>
    </row>
    <row r="12155" spans="1:12" x14ac:dyDescent="0.2">
      <c r="A12155" t="s">
        <v>12154</v>
      </c>
      <c r="B12155" s="1">
        <v>42597</v>
      </c>
      <c r="C12155" s="2">
        <v>135</v>
      </c>
      <c r="D12155" s="2">
        <v>4.9400000000000004</v>
      </c>
      <c r="E12155" t="s">
        <v>42806</v>
      </c>
      <c r="F12155" t="s">
        <v>53913</v>
      </c>
      <c r="G12155" t="s">
        <v>84048</v>
      </c>
      <c r="H12155" t="s">
        <v>86569</v>
      </c>
      <c r="I12155" t="s">
        <v>99429</v>
      </c>
      <c r="J12155" t="s">
        <v>140423</v>
      </c>
      <c r="K12155" t="s">
        <v>170690</v>
      </c>
      <c r="L12155" t="s">
        <v>172821</v>
      </c>
    </row>
    <row r="12156" spans="1:12" x14ac:dyDescent="0.2">
      <c r="A12156" t="s">
        <v>12155</v>
      </c>
      <c r="B12156" s="1">
        <v>42597</v>
      </c>
      <c r="C12156" s="2">
        <v>135</v>
      </c>
      <c r="D12156" s="2">
        <v>7.56</v>
      </c>
      <c r="E12156" t="s">
        <v>42806</v>
      </c>
      <c r="F12156" t="s">
        <v>53914</v>
      </c>
      <c r="G12156" t="s">
        <v>84048</v>
      </c>
      <c r="H12156" t="s">
        <v>86569</v>
      </c>
      <c r="I12156" t="s">
        <v>99430</v>
      </c>
      <c r="J12156" t="s">
        <v>140424</v>
      </c>
      <c r="K12156" t="s">
        <v>170690</v>
      </c>
      <c r="L12156" t="s">
        <v>172821</v>
      </c>
    </row>
    <row r="12157" spans="1:12" x14ac:dyDescent="0.2">
      <c r="A12157" t="s">
        <v>12156</v>
      </c>
      <c r="B12157" s="1">
        <v>42597</v>
      </c>
      <c r="C12157" s="2">
        <v>135</v>
      </c>
      <c r="D12157" s="2">
        <v>7.02</v>
      </c>
      <c r="E12157" t="s">
        <v>42806</v>
      </c>
      <c r="F12157" t="s">
        <v>53915</v>
      </c>
      <c r="G12157" t="s">
        <v>84048</v>
      </c>
      <c r="H12157" t="s">
        <v>86569</v>
      </c>
      <c r="I12157" t="s">
        <v>99431</v>
      </c>
      <c r="J12157" t="s">
        <v>140425</v>
      </c>
      <c r="K12157" t="s">
        <v>170690</v>
      </c>
      <c r="L12157" t="s">
        <v>172821</v>
      </c>
    </row>
    <row r="12158" spans="1:12" x14ac:dyDescent="0.2">
      <c r="A12158" t="s">
        <v>12157</v>
      </c>
      <c r="B12158" s="1">
        <v>42597</v>
      </c>
      <c r="C12158" s="2">
        <v>135</v>
      </c>
      <c r="D12158" s="2">
        <v>9</v>
      </c>
      <c r="E12158" t="s">
        <v>42806</v>
      </c>
      <c r="F12158" t="s">
        <v>53916</v>
      </c>
      <c r="G12158" t="s">
        <v>84048</v>
      </c>
      <c r="H12158" t="s">
        <v>86569</v>
      </c>
      <c r="I12158" t="s">
        <v>99432</v>
      </c>
      <c r="J12158" t="s">
        <v>140426</v>
      </c>
      <c r="K12158" t="s">
        <v>170690</v>
      </c>
      <c r="L12158" t="s">
        <v>172821</v>
      </c>
    </row>
    <row r="12159" spans="1:12" x14ac:dyDescent="0.2">
      <c r="A12159" t="s">
        <v>12158</v>
      </c>
      <c r="B12159" s="1">
        <v>42597</v>
      </c>
      <c r="C12159" s="2">
        <v>135</v>
      </c>
      <c r="D12159" s="2">
        <v>6.6</v>
      </c>
      <c r="E12159" t="s">
        <v>42806</v>
      </c>
      <c r="F12159" t="s">
        <v>53917</v>
      </c>
      <c r="G12159" t="s">
        <v>84048</v>
      </c>
      <c r="H12159" t="s">
        <v>86569</v>
      </c>
      <c r="I12159" t="s">
        <v>99433</v>
      </c>
      <c r="J12159" t="s">
        <v>140427</v>
      </c>
      <c r="K12159" t="s">
        <v>170690</v>
      </c>
      <c r="L12159" t="s">
        <v>172821</v>
      </c>
    </row>
    <row r="12160" spans="1:12" x14ac:dyDescent="0.2">
      <c r="A12160" t="s">
        <v>12159</v>
      </c>
      <c r="B12160" s="1">
        <v>42597</v>
      </c>
      <c r="C12160" s="2">
        <v>135</v>
      </c>
      <c r="D12160" s="2">
        <v>7.41</v>
      </c>
      <c r="E12160" t="s">
        <v>42806</v>
      </c>
      <c r="F12160" t="s">
        <v>53918</v>
      </c>
      <c r="G12160" t="s">
        <v>84048</v>
      </c>
      <c r="H12160" t="s">
        <v>86569</v>
      </c>
      <c r="I12160" t="s">
        <v>99434</v>
      </c>
      <c r="J12160" t="s">
        <v>140428</v>
      </c>
      <c r="K12160" t="s">
        <v>170690</v>
      </c>
      <c r="L12160" t="s">
        <v>172821</v>
      </c>
    </row>
    <row r="12161" spans="1:12" x14ac:dyDescent="0.2">
      <c r="A12161" t="s">
        <v>12160</v>
      </c>
      <c r="B12161" s="1">
        <v>42597</v>
      </c>
      <c r="C12161" s="2">
        <v>135</v>
      </c>
      <c r="D12161" s="2">
        <v>4.12</v>
      </c>
      <c r="E12161" t="s">
        <v>42806</v>
      </c>
      <c r="F12161" t="s">
        <v>53919</v>
      </c>
      <c r="G12161" t="s">
        <v>84048</v>
      </c>
      <c r="H12161" t="s">
        <v>86569</v>
      </c>
      <c r="I12161" t="s">
        <v>99435</v>
      </c>
      <c r="J12161" t="s">
        <v>140429</v>
      </c>
      <c r="K12161" t="s">
        <v>170690</v>
      </c>
      <c r="L12161" t="s">
        <v>172821</v>
      </c>
    </row>
    <row r="12162" spans="1:12" x14ac:dyDescent="0.2">
      <c r="A12162" t="s">
        <v>12161</v>
      </c>
      <c r="B12162" s="1">
        <v>42597</v>
      </c>
      <c r="C12162" s="2">
        <v>135</v>
      </c>
      <c r="D12162" s="2">
        <v>5.72</v>
      </c>
      <c r="E12162" t="s">
        <v>42806</v>
      </c>
      <c r="F12162" t="s">
        <v>53920</v>
      </c>
      <c r="G12162" t="s">
        <v>84048</v>
      </c>
      <c r="H12162" t="s">
        <v>86569</v>
      </c>
      <c r="I12162" t="s">
        <v>99436</v>
      </c>
      <c r="J12162" t="s">
        <v>140430</v>
      </c>
      <c r="K12162" t="s">
        <v>170690</v>
      </c>
      <c r="L12162" t="s">
        <v>172821</v>
      </c>
    </row>
    <row r="12163" spans="1:12" x14ac:dyDescent="0.2">
      <c r="A12163" t="s">
        <v>12162</v>
      </c>
      <c r="B12163" s="1">
        <v>42597</v>
      </c>
      <c r="C12163" s="2">
        <v>135</v>
      </c>
      <c r="D12163" s="2">
        <v>7.56</v>
      </c>
      <c r="E12163" t="s">
        <v>42806</v>
      </c>
      <c r="F12163" t="s">
        <v>53921</v>
      </c>
      <c r="G12163" t="s">
        <v>84048</v>
      </c>
      <c r="H12163" t="s">
        <v>86569</v>
      </c>
      <c r="I12163" t="s">
        <v>99436</v>
      </c>
      <c r="J12163" t="s">
        <v>140431</v>
      </c>
      <c r="K12163" t="s">
        <v>170690</v>
      </c>
      <c r="L12163" t="s">
        <v>172821</v>
      </c>
    </row>
    <row r="12164" spans="1:12" x14ac:dyDescent="0.2">
      <c r="A12164" t="s">
        <v>12163</v>
      </c>
      <c r="B12164" s="1">
        <v>42597</v>
      </c>
      <c r="C12164" s="2">
        <v>135</v>
      </c>
      <c r="D12164" s="2">
        <v>10.66</v>
      </c>
      <c r="E12164" t="s">
        <v>42806</v>
      </c>
      <c r="F12164" t="s">
        <v>53922</v>
      </c>
      <c r="G12164" t="s">
        <v>84048</v>
      </c>
      <c r="H12164" t="s">
        <v>86569</v>
      </c>
      <c r="I12164" t="s">
        <v>99437</v>
      </c>
      <c r="J12164" t="s">
        <v>140432</v>
      </c>
      <c r="K12164" t="s">
        <v>170690</v>
      </c>
      <c r="L12164" t="s">
        <v>172821</v>
      </c>
    </row>
    <row r="12165" spans="1:12" x14ac:dyDescent="0.2">
      <c r="A12165" t="s">
        <v>12164</v>
      </c>
      <c r="B12165" s="1">
        <v>42597</v>
      </c>
      <c r="C12165" s="2">
        <v>135</v>
      </c>
      <c r="D12165" s="2">
        <v>4.32</v>
      </c>
      <c r="E12165" t="s">
        <v>42806</v>
      </c>
      <c r="F12165" t="s">
        <v>53923</v>
      </c>
      <c r="G12165" t="s">
        <v>84048</v>
      </c>
      <c r="H12165" t="s">
        <v>86569</v>
      </c>
      <c r="I12165" t="s">
        <v>99438</v>
      </c>
      <c r="J12165" t="s">
        <v>140433</v>
      </c>
      <c r="K12165" t="s">
        <v>170690</v>
      </c>
      <c r="L12165" t="s">
        <v>172821</v>
      </c>
    </row>
    <row r="12166" spans="1:12" x14ac:dyDescent="0.2">
      <c r="A12166" t="s">
        <v>12165</v>
      </c>
      <c r="B12166" s="1">
        <v>42597</v>
      </c>
      <c r="C12166" s="2">
        <v>135</v>
      </c>
      <c r="D12166" s="2">
        <v>2.97</v>
      </c>
      <c r="E12166" t="s">
        <v>42806</v>
      </c>
      <c r="F12166" t="s">
        <v>53924</v>
      </c>
      <c r="G12166" t="s">
        <v>84048</v>
      </c>
      <c r="H12166" t="s">
        <v>86569</v>
      </c>
      <c r="I12166" t="s">
        <v>99439</v>
      </c>
      <c r="J12166" t="s">
        <v>140434</v>
      </c>
      <c r="K12166" t="s">
        <v>170690</v>
      </c>
      <c r="L12166" t="s">
        <v>172821</v>
      </c>
    </row>
    <row r="12167" spans="1:12" x14ac:dyDescent="0.2">
      <c r="A12167" t="s">
        <v>12166</v>
      </c>
      <c r="B12167" s="1">
        <v>42597</v>
      </c>
      <c r="C12167" s="2">
        <v>135</v>
      </c>
      <c r="D12167" s="2">
        <v>3.27</v>
      </c>
      <c r="E12167" t="s">
        <v>42806</v>
      </c>
      <c r="F12167" t="s">
        <v>53925</v>
      </c>
      <c r="G12167" t="s">
        <v>84048</v>
      </c>
      <c r="H12167" t="s">
        <v>86569</v>
      </c>
      <c r="I12167" t="s">
        <v>99440</v>
      </c>
      <c r="J12167" t="s">
        <v>140435</v>
      </c>
      <c r="K12167" t="s">
        <v>170690</v>
      </c>
      <c r="L12167" t="s">
        <v>172821</v>
      </c>
    </row>
    <row r="12168" spans="1:12" x14ac:dyDescent="0.2">
      <c r="A12168" t="s">
        <v>12167</v>
      </c>
      <c r="B12168" s="1">
        <v>42597</v>
      </c>
      <c r="C12168" s="2">
        <v>135</v>
      </c>
      <c r="D12168" s="2">
        <v>4.8600000000000003</v>
      </c>
      <c r="E12168" t="s">
        <v>42806</v>
      </c>
      <c r="F12168" t="s">
        <v>53926</v>
      </c>
      <c r="G12168" t="s">
        <v>84048</v>
      </c>
      <c r="H12168" t="s">
        <v>86569</v>
      </c>
      <c r="I12168" t="s">
        <v>99441</v>
      </c>
      <c r="J12168" t="s">
        <v>140436</v>
      </c>
      <c r="K12168" t="s">
        <v>170690</v>
      </c>
      <c r="L12168" t="s">
        <v>172821</v>
      </c>
    </row>
    <row r="12169" spans="1:12" x14ac:dyDescent="0.2">
      <c r="A12169" t="s">
        <v>12168</v>
      </c>
      <c r="B12169" s="1">
        <v>42597</v>
      </c>
      <c r="C12169" s="2">
        <v>135</v>
      </c>
      <c r="D12169" s="2">
        <v>6.84</v>
      </c>
      <c r="E12169" t="s">
        <v>42806</v>
      </c>
      <c r="F12169" t="s">
        <v>53927</v>
      </c>
      <c r="G12169" t="s">
        <v>84048</v>
      </c>
      <c r="H12169" t="s">
        <v>86569</v>
      </c>
      <c r="I12169" t="s">
        <v>99442</v>
      </c>
      <c r="J12169" t="s">
        <v>140437</v>
      </c>
      <c r="K12169" t="s">
        <v>170690</v>
      </c>
      <c r="L12169" t="s">
        <v>172821</v>
      </c>
    </row>
    <row r="12170" spans="1:12" x14ac:dyDescent="0.2">
      <c r="A12170" t="s">
        <v>12169</v>
      </c>
      <c r="B12170" s="1">
        <v>42597</v>
      </c>
      <c r="C12170" s="2">
        <v>135</v>
      </c>
      <c r="D12170" s="2">
        <v>3.27</v>
      </c>
      <c r="E12170" t="s">
        <v>42806</v>
      </c>
      <c r="F12170" t="s">
        <v>53928</v>
      </c>
      <c r="G12170" t="s">
        <v>84048</v>
      </c>
      <c r="H12170" t="s">
        <v>86569</v>
      </c>
      <c r="I12170" t="s">
        <v>99443</v>
      </c>
      <c r="J12170" t="s">
        <v>140438</v>
      </c>
      <c r="K12170" t="s">
        <v>170690</v>
      </c>
      <c r="L12170" t="s">
        <v>172821</v>
      </c>
    </row>
    <row r="12171" spans="1:12" x14ac:dyDescent="0.2">
      <c r="A12171" t="s">
        <v>12170</v>
      </c>
      <c r="B12171" s="1">
        <v>42597</v>
      </c>
      <c r="C12171" s="2">
        <v>135</v>
      </c>
      <c r="D12171" s="2">
        <v>6.3</v>
      </c>
      <c r="E12171" t="s">
        <v>42806</v>
      </c>
      <c r="F12171" t="s">
        <v>53929</v>
      </c>
      <c r="G12171" t="s">
        <v>84048</v>
      </c>
      <c r="H12171" t="s">
        <v>86569</v>
      </c>
      <c r="I12171" t="s">
        <v>99444</v>
      </c>
      <c r="J12171" t="s">
        <v>140439</v>
      </c>
      <c r="K12171" t="s">
        <v>170690</v>
      </c>
      <c r="L12171" t="s">
        <v>172821</v>
      </c>
    </row>
    <row r="12172" spans="1:12" x14ac:dyDescent="0.2">
      <c r="A12172" t="s">
        <v>12171</v>
      </c>
      <c r="B12172" s="1">
        <v>42597</v>
      </c>
      <c r="C12172" s="2">
        <v>135</v>
      </c>
      <c r="D12172" s="2">
        <v>3.14</v>
      </c>
      <c r="E12172" t="s">
        <v>42806</v>
      </c>
      <c r="F12172" t="s">
        <v>53930</v>
      </c>
      <c r="G12172" t="s">
        <v>84048</v>
      </c>
      <c r="H12172" t="s">
        <v>86569</v>
      </c>
      <c r="I12172" t="s">
        <v>99445</v>
      </c>
      <c r="J12172" t="s">
        <v>140440</v>
      </c>
      <c r="K12172" t="s">
        <v>170690</v>
      </c>
      <c r="L12172" t="s">
        <v>172821</v>
      </c>
    </row>
    <row r="12173" spans="1:12" x14ac:dyDescent="0.2">
      <c r="A12173" t="s">
        <v>12172</v>
      </c>
      <c r="B12173" s="1">
        <v>42597</v>
      </c>
      <c r="C12173" s="2">
        <v>135</v>
      </c>
      <c r="D12173" s="2">
        <v>5.2</v>
      </c>
      <c r="E12173" t="s">
        <v>42806</v>
      </c>
      <c r="F12173" t="s">
        <v>53931</v>
      </c>
      <c r="G12173" t="s">
        <v>84048</v>
      </c>
      <c r="H12173" t="s">
        <v>86569</v>
      </c>
      <c r="I12173" t="s">
        <v>99446</v>
      </c>
      <c r="J12173" t="s">
        <v>140441</v>
      </c>
      <c r="K12173" t="s">
        <v>170690</v>
      </c>
      <c r="L12173" t="s">
        <v>172821</v>
      </c>
    </row>
    <row r="12174" spans="1:12" x14ac:dyDescent="0.2">
      <c r="A12174" t="s">
        <v>12173</v>
      </c>
      <c r="B12174" s="1">
        <v>42597</v>
      </c>
      <c r="C12174" s="2">
        <v>135</v>
      </c>
      <c r="D12174" s="2">
        <v>5.98</v>
      </c>
      <c r="E12174" t="s">
        <v>42806</v>
      </c>
      <c r="F12174" t="s">
        <v>53932</v>
      </c>
      <c r="G12174" t="s">
        <v>84048</v>
      </c>
      <c r="H12174" t="s">
        <v>86569</v>
      </c>
      <c r="I12174" t="s">
        <v>99447</v>
      </c>
      <c r="J12174" t="s">
        <v>140442</v>
      </c>
      <c r="K12174" t="s">
        <v>170690</v>
      </c>
      <c r="L12174" t="s">
        <v>172821</v>
      </c>
    </row>
    <row r="12175" spans="1:12" x14ac:dyDescent="0.2">
      <c r="A12175" t="s">
        <v>12174</v>
      </c>
      <c r="B12175" s="1">
        <v>42597</v>
      </c>
      <c r="C12175" s="2">
        <v>135</v>
      </c>
      <c r="D12175" s="2">
        <v>4.95</v>
      </c>
      <c r="E12175" t="s">
        <v>42806</v>
      </c>
      <c r="F12175" t="s">
        <v>53933</v>
      </c>
      <c r="G12175" t="s">
        <v>84048</v>
      </c>
      <c r="H12175" t="s">
        <v>86569</v>
      </c>
      <c r="I12175" t="s">
        <v>99448</v>
      </c>
      <c r="J12175" t="s">
        <v>140443</v>
      </c>
      <c r="K12175" t="s">
        <v>170690</v>
      </c>
      <c r="L12175" t="s">
        <v>172821</v>
      </c>
    </row>
    <row r="12176" spans="1:12" x14ac:dyDescent="0.2">
      <c r="A12176" t="s">
        <v>12175</v>
      </c>
      <c r="B12176" s="1">
        <v>42597</v>
      </c>
      <c r="C12176" s="2">
        <v>135</v>
      </c>
      <c r="D12176" s="2">
        <v>7.02</v>
      </c>
      <c r="E12176" t="s">
        <v>42806</v>
      </c>
      <c r="F12176" t="s">
        <v>53934</v>
      </c>
      <c r="G12176" t="s">
        <v>84048</v>
      </c>
      <c r="H12176" t="s">
        <v>86569</v>
      </c>
      <c r="I12176" t="s">
        <v>99449</v>
      </c>
      <c r="J12176" t="s">
        <v>140444</v>
      </c>
      <c r="K12176" t="s">
        <v>170690</v>
      </c>
      <c r="L12176" t="s">
        <v>172821</v>
      </c>
    </row>
    <row r="12177" spans="1:12" x14ac:dyDescent="0.2">
      <c r="A12177" t="s">
        <v>12176</v>
      </c>
      <c r="B12177" s="1">
        <v>42597</v>
      </c>
      <c r="C12177" s="2">
        <v>135</v>
      </c>
      <c r="D12177" s="2">
        <v>5.13</v>
      </c>
      <c r="E12177" t="s">
        <v>42806</v>
      </c>
      <c r="F12177" t="s">
        <v>53935</v>
      </c>
      <c r="G12177" t="s">
        <v>84048</v>
      </c>
      <c r="H12177" t="s">
        <v>86569</v>
      </c>
      <c r="I12177" t="s">
        <v>99450</v>
      </c>
      <c r="J12177" t="s">
        <v>140445</v>
      </c>
      <c r="K12177" t="s">
        <v>170690</v>
      </c>
      <c r="L12177" t="s">
        <v>172821</v>
      </c>
    </row>
    <row r="12178" spans="1:12" x14ac:dyDescent="0.2">
      <c r="A12178" t="s">
        <v>12177</v>
      </c>
      <c r="B12178" s="1">
        <v>42597</v>
      </c>
      <c r="C12178" s="2">
        <v>135</v>
      </c>
      <c r="D12178" s="2">
        <v>5.41</v>
      </c>
      <c r="E12178" t="s">
        <v>42806</v>
      </c>
      <c r="F12178" t="s">
        <v>53936</v>
      </c>
      <c r="G12178" t="s">
        <v>84048</v>
      </c>
      <c r="H12178" t="s">
        <v>86569</v>
      </c>
      <c r="I12178" t="s">
        <v>99451</v>
      </c>
      <c r="J12178" t="s">
        <v>140446</v>
      </c>
      <c r="K12178" t="s">
        <v>170690</v>
      </c>
      <c r="L12178" t="s">
        <v>172821</v>
      </c>
    </row>
    <row r="12179" spans="1:12" x14ac:dyDescent="0.2">
      <c r="A12179" t="s">
        <v>12178</v>
      </c>
      <c r="B12179" s="1">
        <v>42597</v>
      </c>
      <c r="C12179" s="2">
        <v>135</v>
      </c>
      <c r="D12179" s="2">
        <v>4.32</v>
      </c>
      <c r="E12179" t="s">
        <v>42806</v>
      </c>
      <c r="F12179" t="s">
        <v>53937</v>
      </c>
      <c r="G12179" t="s">
        <v>84048</v>
      </c>
      <c r="H12179" t="s">
        <v>86569</v>
      </c>
      <c r="I12179" t="s">
        <v>99452</v>
      </c>
      <c r="J12179" t="s">
        <v>140447</v>
      </c>
      <c r="K12179" t="s">
        <v>170690</v>
      </c>
      <c r="L12179" t="s">
        <v>172821</v>
      </c>
    </row>
    <row r="12180" spans="1:12" x14ac:dyDescent="0.2">
      <c r="A12180" t="s">
        <v>12179</v>
      </c>
      <c r="B12180" s="1">
        <v>42597</v>
      </c>
      <c r="C12180" s="2">
        <v>135</v>
      </c>
      <c r="D12180" s="2">
        <v>8.6999999999999993</v>
      </c>
      <c r="E12180" t="s">
        <v>42806</v>
      </c>
      <c r="F12180" t="s">
        <v>53938</v>
      </c>
      <c r="G12180" t="s">
        <v>84048</v>
      </c>
      <c r="H12180" t="s">
        <v>86569</v>
      </c>
      <c r="I12180" t="s">
        <v>99453</v>
      </c>
      <c r="J12180" t="s">
        <v>140448</v>
      </c>
      <c r="K12180" t="s">
        <v>170690</v>
      </c>
      <c r="L12180" t="s">
        <v>172821</v>
      </c>
    </row>
    <row r="12181" spans="1:12" x14ac:dyDescent="0.2">
      <c r="A12181" t="s">
        <v>12180</v>
      </c>
      <c r="B12181" s="1">
        <v>42597</v>
      </c>
      <c r="C12181" s="2">
        <v>135</v>
      </c>
      <c r="D12181" s="2">
        <v>5.6</v>
      </c>
      <c r="E12181" t="s">
        <v>42806</v>
      </c>
      <c r="F12181" t="s">
        <v>53939</v>
      </c>
      <c r="G12181" t="s">
        <v>84048</v>
      </c>
      <c r="H12181" t="s">
        <v>86569</v>
      </c>
      <c r="I12181" t="s">
        <v>99454</v>
      </c>
      <c r="J12181" t="s">
        <v>140449</v>
      </c>
      <c r="K12181" t="s">
        <v>170690</v>
      </c>
      <c r="L12181" t="s">
        <v>172821</v>
      </c>
    </row>
    <row r="12182" spans="1:12" x14ac:dyDescent="0.2">
      <c r="A12182" t="s">
        <v>12181</v>
      </c>
      <c r="B12182" s="1">
        <v>42597</v>
      </c>
      <c r="C12182" s="2">
        <v>135</v>
      </c>
      <c r="D12182" s="2">
        <v>4.76</v>
      </c>
      <c r="E12182" t="s">
        <v>42806</v>
      </c>
      <c r="F12182" t="s">
        <v>53940</v>
      </c>
      <c r="G12182" t="s">
        <v>84048</v>
      </c>
      <c r="H12182" t="s">
        <v>86569</v>
      </c>
      <c r="I12182" t="s">
        <v>99455</v>
      </c>
      <c r="J12182" t="s">
        <v>140450</v>
      </c>
      <c r="K12182" t="s">
        <v>170690</v>
      </c>
      <c r="L12182" t="s">
        <v>172821</v>
      </c>
    </row>
    <row r="12183" spans="1:12" x14ac:dyDescent="0.2">
      <c r="A12183" t="s">
        <v>12182</v>
      </c>
      <c r="B12183" s="1">
        <v>42597</v>
      </c>
      <c r="C12183" s="2">
        <v>135</v>
      </c>
      <c r="D12183" s="2">
        <v>4.76</v>
      </c>
      <c r="E12183" t="s">
        <v>42806</v>
      </c>
      <c r="F12183" t="s">
        <v>53941</v>
      </c>
      <c r="G12183" t="s">
        <v>84048</v>
      </c>
      <c r="H12183" t="s">
        <v>86569</v>
      </c>
      <c r="I12183" t="s">
        <v>99456</v>
      </c>
      <c r="J12183" t="s">
        <v>140451</v>
      </c>
      <c r="K12183" t="s">
        <v>170690</v>
      </c>
      <c r="L12183" t="s">
        <v>172821</v>
      </c>
    </row>
    <row r="12184" spans="1:12" x14ac:dyDescent="0.2">
      <c r="A12184" t="s">
        <v>12183</v>
      </c>
      <c r="B12184" s="1">
        <v>42598</v>
      </c>
      <c r="C12184" s="2">
        <v>135</v>
      </c>
      <c r="D12184" s="2">
        <v>9.1</v>
      </c>
      <c r="E12184" t="s">
        <v>42806</v>
      </c>
      <c r="F12184" t="s">
        <v>53942</v>
      </c>
      <c r="G12184" t="s">
        <v>84048</v>
      </c>
      <c r="H12184" t="s">
        <v>86569</v>
      </c>
      <c r="I12184" t="s">
        <v>99457</v>
      </c>
      <c r="J12184" t="s">
        <v>140452</v>
      </c>
      <c r="K12184" t="s">
        <v>170690</v>
      </c>
      <c r="L12184" t="s">
        <v>172821</v>
      </c>
    </row>
    <row r="12185" spans="1:12" x14ac:dyDescent="0.2">
      <c r="A12185" t="s">
        <v>12184</v>
      </c>
      <c r="B12185" s="1">
        <v>42598</v>
      </c>
      <c r="C12185" s="2">
        <v>135</v>
      </c>
      <c r="D12185" s="2">
        <v>3.64</v>
      </c>
      <c r="E12185" t="s">
        <v>42806</v>
      </c>
      <c r="F12185" t="s">
        <v>53943</v>
      </c>
      <c r="G12185" t="s">
        <v>84048</v>
      </c>
      <c r="H12185" t="s">
        <v>86569</v>
      </c>
      <c r="I12185" t="s">
        <v>99458</v>
      </c>
      <c r="J12185" t="s">
        <v>140453</v>
      </c>
      <c r="K12185" t="s">
        <v>170690</v>
      </c>
      <c r="L12185" t="s">
        <v>172821</v>
      </c>
    </row>
    <row r="12186" spans="1:12" x14ac:dyDescent="0.2">
      <c r="A12186" t="s">
        <v>12185</v>
      </c>
      <c r="B12186" s="1">
        <v>42598</v>
      </c>
      <c r="C12186" s="2">
        <v>135</v>
      </c>
      <c r="D12186" s="2">
        <v>4.42</v>
      </c>
      <c r="E12186" t="s">
        <v>42806</v>
      </c>
      <c r="F12186" t="s">
        <v>53944</v>
      </c>
      <c r="G12186" t="s">
        <v>84048</v>
      </c>
      <c r="H12186" t="s">
        <v>86569</v>
      </c>
      <c r="I12186" t="s">
        <v>99459</v>
      </c>
      <c r="J12186" t="s">
        <v>140454</v>
      </c>
      <c r="K12186" t="s">
        <v>170690</v>
      </c>
      <c r="L12186" t="s">
        <v>172821</v>
      </c>
    </row>
    <row r="12187" spans="1:12" x14ac:dyDescent="0.2">
      <c r="A12187" t="s">
        <v>12186</v>
      </c>
      <c r="B12187" s="1">
        <v>42598</v>
      </c>
      <c r="C12187" s="2">
        <v>135</v>
      </c>
      <c r="D12187" s="2">
        <v>6.48</v>
      </c>
      <c r="E12187" t="s">
        <v>42806</v>
      </c>
      <c r="F12187" t="s">
        <v>53945</v>
      </c>
      <c r="G12187" t="s">
        <v>84048</v>
      </c>
      <c r="H12187" t="s">
        <v>86569</v>
      </c>
      <c r="I12187" t="s">
        <v>99460</v>
      </c>
      <c r="J12187" t="s">
        <v>140455</v>
      </c>
      <c r="K12187" t="s">
        <v>170690</v>
      </c>
      <c r="L12187" t="s">
        <v>172821</v>
      </c>
    </row>
    <row r="12188" spans="1:12" x14ac:dyDescent="0.2">
      <c r="A12188" t="s">
        <v>12187</v>
      </c>
      <c r="B12188" s="1">
        <v>42598</v>
      </c>
      <c r="C12188" s="2">
        <v>135</v>
      </c>
      <c r="D12188" s="2">
        <v>7.02</v>
      </c>
      <c r="E12188" t="s">
        <v>42806</v>
      </c>
      <c r="F12188" t="s">
        <v>53946</v>
      </c>
      <c r="G12188" t="s">
        <v>84048</v>
      </c>
      <c r="H12188" t="s">
        <v>86569</v>
      </c>
      <c r="I12188" t="s">
        <v>99461</v>
      </c>
      <c r="J12188" t="s">
        <v>140456</v>
      </c>
      <c r="K12188" t="s">
        <v>170690</v>
      </c>
      <c r="L12188" t="s">
        <v>172821</v>
      </c>
    </row>
    <row r="12189" spans="1:12" x14ac:dyDescent="0.2">
      <c r="A12189" t="s">
        <v>12188</v>
      </c>
      <c r="B12189" s="1">
        <v>42598</v>
      </c>
      <c r="C12189" s="2">
        <v>135</v>
      </c>
      <c r="D12189" s="2">
        <v>11.4</v>
      </c>
      <c r="E12189" t="s">
        <v>42806</v>
      </c>
      <c r="F12189" t="s">
        <v>53947</v>
      </c>
      <c r="G12189" t="s">
        <v>84048</v>
      </c>
      <c r="H12189" t="s">
        <v>86569</v>
      </c>
      <c r="I12189" t="s">
        <v>99462</v>
      </c>
      <c r="J12189" t="s">
        <v>140457</v>
      </c>
      <c r="K12189" t="s">
        <v>170690</v>
      </c>
      <c r="L12189" t="s">
        <v>172821</v>
      </c>
    </row>
    <row r="12190" spans="1:12" x14ac:dyDescent="0.2">
      <c r="A12190" t="s">
        <v>12189</v>
      </c>
      <c r="B12190" s="1">
        <v>42598</v>
      </c>
      <c r="C12190" s="2">
        <v>135</v>
      </c>
      <c r="D12190" s="2">
        <v>4.2699999999999996</v>
      </c>
      <c r="E12190" t="s">
        <v>42806</v>
      </c>
      <c r="F12190" t="s">
        <v>53948</v>
      </c>
      <c r="G12190" t="s">
        <v>84048</v>
      </c>
      <c r="H12190" t="s">
        <v>86569</v>
      </c>
      <c r="I12190" t="s">
        <v>99463</v>
      </c>
      <c r="J12190" t="s">
        <v>140458</v>
      </c>
      <c r="K12190" t="s">
        <v>170690</v>
      </c>
      <c r="L12190" t="s">
        <v>172821</v>
      </c>
    </row>
    <row r="12191" spans="1:12" x14ac:dyDescent="0.2">
      <c r="A12191" t="s">
        <v>12190</v>
      </c>
      <c r="B12191" s="1">
        <v>42598</v>
      </c>
      <c r="C12191" s="2">
        <v>135</v>
      </c>
      <c r="D12191" s="2">
        <v>7.28</v>
      </c>
      <c r="E12191" t="s">
        <v>42806</v>
      </c>
      <c r="F12191" t="s">
        <v>53949</v>
      </c>
      <c r="G12191" t="s">
        <v>84048</v>
      </c>
      <c r="H12191" t="s">
        <v>86569</v>
      </c>
      <c r="I12191" t="s">
        <v>99464</v>
      </c>
      <c r="J12191" t="s">
        <v>140459</v>
      </c>
      <c r="K12191" t="s">
        <v>170690</v>
      </c>
      <c r="L12191" t="s">
        <v>172821</v>
      </c>
    </row>
    <row r="12192" spans="1:12" x14ac:dyDescent="0.2">
      <c r="A12192" t="s">
        <v>12191</v>
      </c>
      <c r="B12192" s="1">
        <v>42598</v>
      </c>
      <c r="C12192" s="2">
        <v>135</v>
      </c>
      <c r="D12192" s="2">
        <v>5.55</v>
      </c>
      <c r="E12192" t="s">
        <v>42806</v>
      </c>
      <c r="F12192" t="s">
        <v>53950</v>
      </c>
      <c r="G12192" t="s">
        <v>84048</v>
      </c>
      <c r="H12192" t="s">
        <v>86569</v>
      </c>
      <c r="I12192" t="s">
        <v>99465</v>
      </c>
      <c r="J12192" t="s">
        <v>140460</v>
      </c>
      <c r="K12192" t="s">
        <v>170690</v>
      </c>
      <c r="L12192" t="s">
        <v>172821</v>
      </c>
    </row>
    <row r="12193" spans="1:12" x14ac:dyDescent="0.2">
      <c r="A12193" t="s">
        <v>12192</v>
      </c>
      <c r="B12193" s="1">
        <v>42598</v>
      </c>
      <c r="C12193" s="2">
        <v>135</v>
      </c>
      <c r="D12193" s="2">
        <v>8.17</v>
      </c>
      <c r="E12193" t="s">
        <v>42806</v>
      </c>
      <c r="F12193" t="s">
        <v>53951</v>
      </c>
      <c r="G12193" t="s">
        <v>84048</v>
      </c>
      <c r="H12193" t="s">
        <v>86569</v>
      </c>
      <c r="I12193" t="s">
        <v>99466</v>
      </c>
      <c r="J12193" t="s">
        <v>140461</v>
      </c>
      <c r="K12193" t="s">
        <v>170690</v>
      </c>
      <c r="L12193" t="s">
        <v>172821</v>
      </c>
    </row>
    <row r="12194" spans="1:12" x14ac:dyDescent="0.2">
      <c r="A12194" t="s">
        <v>12193</v>
      </c>
      <c r="B12194" s="1">
        <v>42598</v>
      </c>
      <c r="C12194" s="2">
        <v>135</v>
      </c>
      <c r="D12194" s="2">
        <v>12</v>
      </c>
      <c r="E12194" t="s">
        <v>42806</v>
      </c>
      <c r="F12194" t="s">
        <v>53952</v>
      </c>
      <c r="G12194" t="s">
        <v>84048</v>
      </c>
      <c r="H12194" t="s">
        <v>86569</v>
      </c>
      <c r="I12194" t="s">
        <v>99467</v>
      </c>
      <c r="J12194" t="s">
        <v>140462</v>
      </c>
      <c r="K12194" t="s">
        <v>170690</v>
      </c>
      <c r="L12194" t="s">
        <v>172821</v>
      </c>
    </row>
    <row r="12195" spans="1:12" x14ac:dyDescent="0.2">
      <c r="A12195" t="s">
        <v>12194</v>
      </c>
      <c r="B12195" s="1">
        <v>42598</v>
      </c>
      <c r="C12195" s="2">
        <v>135</v>
      </c>
      <c r="D12195" s="2">
        <v>5.83</v>
      </c>
      <c r="E12195" t="s">
        <v>42806</v>
      </c>
      <c r="F12195" t="s">
        <v>53953</v>
      </c>
      <c r="G12195" t="s">
        <v>84048</v>
      </c>
      <c r="H12195" t="s">
        <v>86569</v>
      </c>
      <c r="I12195" t="s">
        <v>99468</v>
      </c>
      <c r="J12195" t="s">
        <v>140463</v>
      </c>
      <c r="K12195" t="s">
        <v>170690</v>
      </c>
      <c r="L12195" t="s">
        <v>172821</v>
      </c>
    </row>
    <row r="12196" spans="1:12" x14ac:dyDescent="0.2">
      <c r="A12196" t="s">
        <v>12195</v>
      </c>
      <c r="B12196" s="1">
        <v>42598</v>
      </c>
      <c r="C12196" s="2">
        <v>135</v>
      </c>
      <c r="D12196" s="2">
        <v>5.82</v>
      </c>
      <c r="E12196" t="s">
        <v>42806</v>
      </c>
      <c r="F12196" t="s">
        <v>53954</v>
      </c>
      <c r="G12196" t="s">
        <v>84048</v>
      </c>
      <c r="H12196" t="s">
        <v>86569</v>
      </c>
      <c r="I12196" t="s">
        <v>99469</v>
      </c>
      <c r="J12196" t="s">
        <v>140464</v>
      </c>
      <c r="K12196" t="s">
        <v>170690</v>
      </c>
      <c r="L12196" t="s">
        <v>172821</v>
      </c>
    </row>
    <row r="12197" spans="1:12" x14ac:dyDescent="0.2">
      <c r="A12197" t="s">
        <v>12196</v>
      </c>
      <c r="B12197" s="1">
        <v>42598</v>
      </c>
      <c r="C12197" s="2">
        <v>135</v>
      </c>
      <c r="D12197" s="2">
        <v>7.85</v>
      </c>
      <c r="E12197" t="s">
        <v>42806</v>
      </c>
      <c r="F12197" t="s">
        <v>53955</v>
      </c>
      <c r="G12197" t="s">
        <v>84048</v>
      </c>
      <c r="H12197" t="s">
        <v>86569</v>
      </c>
      <c r="I12197" t="s">
        <v>99470</v>
      </c>
      <c r="J12197" t="s">
        <v>140465</v>
      </c>
      <c r="K12197" t="s">
        <v>170690</v>
      </c>
      <c r="L12197" t="s">
        <v>172821</v>
      </c>
    </row>
    <row r="12198" spans="1:12" x14ac:dyDescent="0.2">
      <c r="A12198" t="s">
        <v>12197</v>
      </c>
      <c r="B12198" s="1">
        <v>42598</v>
      </c>
      <c r="C12198" s="2">
        <v>135</v>
      </c>
      <c r="D12198" s="2">
        <v>4.83</v>
      </c>
      <c r="E12198" t="s">
        <v>42806</v>
      </c>
      <c r="F12198" t="s">
        <v>53955</v>
      </c>
      <c r="G12198" t="s">
        <v>84048</v>
      </c>
      <c r="H12198" t="s">
        <v>86569</v>
      </c>
      <c r="I12198" t="s">
        <v>99471</v>
      </c>
      <c r="J12198" t="s">
        <v>140466</v>
      </c>
      <c r="K12198" t="s">
        <v>170690</v>
      </c>
      <c r="L12198" t="s">
        <v>172821</v>
      </c>
    </row>
    <row r="12199" spans="1:12" x14ac:dyDescent="0.2">
      <c r="A12199" t="s">
        <v>12198</v>
      </c>
      <c r="B12199" s="1">
        <v>42598</v>
      </c>
      <c r="C12199" s="2">
        <v>135</v>
      </c>
      <c r="D12199" s="2">
        <v>2.6</v>
      </c>
      <c r="E12199" t="s">
        <v>42806</v>
      </c>
      <c r="F12199" t="s">
        <v>53956</v>
      </c>
      <c r="G12199" t="s">
        <v>84048</v>
      </c>
      <c r="H12199" t="s">
        <v>86569</v>
      </c>
      <c r="I12199" t="s">
        <v>99472</v>
      </c>
      <c r="J12199" t="s">
        <v>140467</v>
      </c>
      <c r="K12199" t="s">
        <v>170690</v>
      </c>
      <c r="L12199" t="s">
        <v>172821</v>
      </c>
    </row>
    <row r="12200" spans="1:12" x14ac:dyDescent="0.2">
      <c r="A12200" t="s">
        <v>12199</v>
      </c>
      <c r="B12200" s="1">
        <v>42598</v>
      </c>
      <c r="C12200" s="2">
        <v>135</v>
      </c>
      <c r="D12200" s="2">
        <v>8.5500000000000007</v>
      </c>
      <c r="E12200" t="s">
        <v>42806</v>
      </c>
      <c r="F12200" t="s">
        <v>53957</v>
      </c>
      <c r="G12200" t="s">
        <v>84048</v>
      </c>
      <c r="H12200" t="s">
        <v>86569</v>
      </c>
      <c r="I12200" t="s">
        <v>99473</v>
      </c>
      <c r="J12200" t="s">
        <v>140468</v>
      </c>
      <c r="K12200" t="s">
        <v>170690</v>
      </c>
      <c r="L12200" t="s">
        <v>172821</v>
      </c>
    </row>
    <row r="12201" spans="1:12" x14ac:dyDescent="0.2">
      <c r="A12201" t="s">
        <v>12200</v>
      </c>
      <c r="B12201" s="1">
        <v>42598</v>
      </c>
      <c r="C12201" s="2">
        <v>135</v>
      </c>
      <c r="D12201" s="2">
        <v>3.9</v>
      </c>
      <c r="E12201" t="s">
        <v>42806</v>
      </c>
      <c r="F12201" t="s">
        <v>53957</v>
      </c>
      <c r="G12201" t="s">
        <v>84048</v>
      </c>
      <c r="H12201" t="s">
        <v>86569</v>
      </c>
      <c r="I12201" t="s">
        <v>99474</v>
      </c>
      <c r="J12201" t="s">
        <v>140469</v>
      </c>
      <c r="K12201" t="s">
        <v>170690</v>
      </c>
      <c r="L12201" t="s">
        <v>172821</v>
      </c>
    </row>
    <row r="12202" spans="1:12" x14ac:dyDescent="0.2">
      <c r="A12202" t="s">
        <v>12201</v>
      </c>
      <c r="B12202" s="1">
        <v>42598</v>
      </c>
      <c r="C12202" s="2">
        <v>135</v>
      </c>
      <c r="D12202" s="2">
        <v>26.4</v>
      </c>
      <c r="E12202" t="s">
        <v>42806</v>
      </c>
      <c r="F12202" t="s">
        <v>53958</v>
      </c>
      <c r="G12202" t="s">
        <v>84049</v>
      </c>
      <c r="H12202" t="s">
        <v>86570</v>
      </c>
      <c r="I12202" t="s">
        <v>99475</v>
      </c>
      <c r="J12202" t="s">
        <v>140470</v>
      </c>
      <c r="K12202" t="s">
        <v>170690</v>
      </c>
      <c r="L12202" t="s">
        <v>172822</v>
      </c>
    </row>
    <row r="12203" spans="1:12" x14ac:dyDescent="0.2">
      <c r="A12203" t="s">
        <v>12202</v>
      </c>
      <c r="B12203" s="1">
        <v>42598</v>
      </c>
      <c r="C12203" s="2">
        <v>135</v>
      </c>
      <c r="D12203" s="2">
        <v>6.55</v>
      </c>
      <c r="E12203" t="s">
        <v>42806</v>
      </c>
      <c r="F12203" t="s">
        <v>53959</v>
      </c>
      <c r="G12203" t="s">
        <v>84050</v>
      </c>
      <c r="H12203" t="s">
        <v>86571</v>
      </c>
      <c r="I12203" t="s">
        <v>99476</v>
      </c>
      <c r="J12203" t="s">
        <v>140471</v>
      </c>
      <c r="K12203" t="s">
        <v>170690</v>
      </c>
      <c r="L12203" t="s">
        <v>172823</v>
      </c>
    </row>
    <row r="12204" spans="1:12" x14ac:dyDescent="0.2">
      <c r="A12204" t="s">
        <v>12203</v>
      </c>
      <c r="B12204" s="1">
        <v>42598</v>
      </c>
      <c r="C12204" s="2">
        <v>135</v>
      </c>
      <c r="D12204" s="2">
        <v>3.9</v>
      </c>
      <c r="E12204" t="s">
        <v>42806</v>
      </c>
      <c r="F12204" t="s">
        <v>53960</v>
      </c>
      <c r="G12204" t="s">
        <v>84050</v>
      </c>
      <c r="H12204" t="s">
        <v>86571</v>
      </c>
      <c r="I12204" t="s">
        <v>99477</v>
      </c>
      <c r="J12204" t="s">
        <v>140472</v>
      </c>
      <c r="K12204" t="s">
        <v>170690</v>
      </c>
      <c r="L12204" t="s">
        <v>172823</v>
      </c>
    </row>
    <row r="12205" spans="1:12" x14ac:dyDescent="0.2">
      <c r="A12205" t="s">
        <v>12204</v>
      </c>
      <c r="B12205" s="1">
        <v>42598</v>
      </c>
      <c r="C12205" s="2">
        <v>135</v>
      </c>
      <c r="D12205" s="2">
        <v>3.27</v>
      </c>
      <c r="E12205" t="s">
        <v>42806</v>
      </c>
      <c r="F12205" t="s">
        <v>53961</v>
      </c>
      <c r="G12205" t="s">
        <v>84050</v>
      </c>
      <c r="H12205" t="s">
        <v>86571</v>
      </c>
      <c r="I12205" t="s">
        <v>99478</v>
      </c>
      <c r="J12205" t="s">
        <v>140473</v>
      </c>
      <c r="K12205" t="s">
        <v>170690</v>
      </c>
      <c r="L12205" t="s">
        <v>172823</v>
      </c>
    </row>
    <row r="12206" spans="1:12" x14ac:dyDescent="0.2">
      <c r="A12206" t="s">
        <v>12205</v>
      </c>
      <c r="B12206" s="1">
        <v>42598</v>
      </c>
      <c r="C12206" s="2">
        <v>135</v>
      </c>
      <c r="D12206" s="2">
        <v>8.84</v>
      </c>
      <c r="E12206" t="s">
        <v>42806</v>
      </c>
      <c r="F12206" t="s">
        <v>53962</v>
      </c>
      <c r="G12206" t="s">
        <v>84050</v>
      </c>
      <c r="H12206" t="s">
        <v>86571</v>
      </c>
      <c r="I12206" t="s">
        <v>99479</v>
      </c>
      <c r="J12206" t="s">
        <v>140474</v>
      </c>
      <c r="K12206" t="s">
        <v>170690</v>
      </c>
      <c r="L12206" t="s">
        <v>172823</v>
      </c>
    </row>
    <row r="12207" spans="1:12" x14ac:dyDescent="0.2">
      <c r="A12207" t="s">
        <v>12206</v>
      </c>
      <c r="B12207" s="1">
        <v>42598</v>
      </c>
      <c r="C12207" s="2">
        <v>135</v>
      </c>
      <c r="D12207" s="2">
        <v>5.32</v>
      </c>
      <c r="E12207" t="s">
        <v>42806</v>
      </c>
      <c r="F12207" t="s">
        <v>53963</v>
      </c>
      <c r="G12207" t="s">
        <v>84050</v>
      </c>
      <c r="H12207" t="s">
        <v>86571</v>
      </c>
      <c r="I12207" t="s">
        <v>99480</v>
      </c>
      <c r="J12207" t="s">
        <v>140475</v>
      </c>
      <c r="K12207" t="s">
        <v>170690</v>
      </c>
      <c r="L12207" t="s">
        <v>172823</v>
      </c>
    </row>
    <row r="12208" spans="1:12" x14ac:dyDescent="0.2">
      <c r="A12208" t="s">
        <v>12207</v>
      </c>
      <c r="B12208" s="1">
        <v>42598</v>
      </c>
      <c r="C12208" s="2">
        <v>135</v>
      </c>
      <c r="D12208" s="2">
        <v>5.98</v>
      </c>
      <c r="E12208" t="s">
        <v>42806</v>
      </c>
      <c r="F12208" t="s">
        <v>53964</v>
      </c>
      <c r="G12208" t="s">
        <v>84050</v>
      </c>
      <c r="H12208" t="s">
        <v>86571</v>
      </c>
      <c r="I12208" t="s">
        <v>99481</v>
      </c>
      <c r="J12208" t="s">
        <v>140476</v>
      </c>
      <c r="K12208" t="s">
        <v>170690</v>
      </c>
      <c r="L12208" t="s">
        <v>172823</v>
      </c>
    </row>
    <row r="12209" spans="1:12" x14ac:dyDescent="0.2">
      <c r="A12209" t="s">
        <v>12208</v>
      </c>
      <c r="B12209" s="1">
        <v>42598</v>
      </c>
      <c r="C12209" s="2">
        <v>135</v>
      </c>
      <c r="D12209" s="2">
        <v>4.68</v>
      </c>
      <c r="E12209" t="s">
        <v>42806</v>
      </c>
      <c r="F12209" t="s">
        <v>53965</v>
      </c>
      <c r="G12209" t="s">
        <v>84050</v>
      </c>
      <c r="H12209" t="s">
        <v>86571</v>
      </c>
      <c r="I12209" t="s">
        <v>99482</v>
      </c>
      <c r="J12209" t="s">
        <v>140477</v>
      </c>
      <c r="K12209" t="s">
        <v>170690</v>
      </c>
      <c r="L12209" t="s">
        <v>172823</v>
      </c>
    </row>
    <row r="12210" spans="1:12" x14ac:dyDescent="0.2">
      <c r="A12210" t="s">
        <v>12209</v>
      </c>
      <c r="B12210" s="1">
        <v>42598</v>
      </c>
      <c r="C12210" s="2">
        <v>135</v>
      </c>
      <c r="D12210" s="2">
        <v>6.89</v>
      </c>
      <c r="E12210" t="s">
        <v>42806</v>
      </c>
      <c r="F12210" t="s">
        <v>53966</v>
      </c>
      <c r="G12210" t="s">
        <v>84050</v>
      </c>
      <c r="H12210" t="s">
        <v>86571</v>
      </c>
      <c r="I12210" t="s">
        <v>99483</v>
      </c>
      <c r="J12210" t="s">
        <v>140478</v>
      </c>
      <c r="K12210" t="s">
        <v>170690</v>
      </c>
      <c r="L12210" t="s">
        <v>172823</v>
      </c>
    </row>
    <row r="12211" spans="1:12" x14ac:dyDescent="0.2">
      <c r="A12211" t="s">
        <v>12210</v>
      </c>
      <c r="B12211" s="1">
        <v>42598</v>
      </c>
      <c r="C12211" s="2">
        <v>135</v>
      </c>
      <c r="D12211" s="2">
        <v>4.8600000000000003</v>
      </c>
      <c r="E12211" t="s">
        <v>42806</v>
      </c>
      <c r="F12211" t="s">
        <v>53966</v>
      </c>
      <c r="G12211" t="s">
        <v>84050</v>
      </c>
      <c r="H12211" t="s">
        <v>86571</v>
      </c>
      <c r="I12211" t="s">
        <v>99483</v>
      </c>
      <c r="J12211" t="s">
        <v>140479</v>
      </c>
      <c r="K12211" t="s">
        <v>170690</v>
      </c>
      <c r="L12211" t="s">
        <v>172823</v>
      </c>
    </row>
    <row r="12212" spans="1:12" x14ac:dyDescent="0.2">
      <c r="A12212" t="s">
        <v>12211</v>
      </c>
      <c r="B12212" s="1">
        <v>42599</v>
      </c>
      <c r="C12212" s="2">
        <v>135</v>
      </c>
      <c r="D12212" s="2">
        <v>2.85</v>
      </c>
      <c r="E12212" t="s">
        <v>42806</v>
      </c>
      <c r="F12212" t="s">
        <v>53967</v>
      </c>
      <c r="G12212" t="s">
        <v>84050</v>
      </c>
      <c r="H12212" t="s">
        <v>86571</v>
      </c>
      <c r="I12212" t="s">
        <v>99484</v>
      </c>
      <c r="J12212" t="s">
        <v>140480</v>
      </c>
      <c r="K12212" t="s">
        <v>170690</v>
      </c>
      <c r="L12212" t="s">
        <v>172823</v>
      </c>
    </row>
    <row r="12213" spans="1:12" x14ac:dyDescent="0.2">
      <c r="A12213" t="s">
        <v>12212</v>
      </c>
      <c r="B12213" s="1">
        <v>42599</v>
      </c>
      <c r="C12213" s="2">
        <v>135</v>
      </c>
      <c r="D12213" s="2">
        <v>2.94</v>
      </c>
      <c r="E12213" t="s">
        <v>42806</v>
      </c>
      <c r="F12213" t="s">
        <v>53968</v>
      </c>
      <c r="G12213" t="s">
        <v>84050</v>
      </c>
      <c r="H12213" t="s">
        <v>86571</v>
      </c>
      <c r="I12213" t="s">
        <v>99485</v>
      </c>
      <c r="J12213" t="s">
        <v>140481</v>
      </c>
      <c r="K12213" t="s">
        <v>170690</v>
      </c>
      <c r="L12213" t="s">
        <v>172823</v>
      </c>
    </row>
    <row r="12214" spans="1:12" x14ac:dyDescent="0.2">
      <c r="A12214" t="s">
        <v>12213</v>
      </c>
      <c r="B12214" s="1">
        <v>42599</v>
      </c>
      <c r="C12214" s="2">
        <v>135</v>
      </c>
      <c r="D12214" s="2">
        <v>4.7699999999999996</v>
      </c>
      <c r="E12214" t="s">
        <v>42806</v>
      </c>
      <c r="F12214" t="s">
        <v>53969</v>
      </c>
      <c r="G12214" t="s">
        <v>84050</v>
      </c>
      <c r="H12214" t="s">
        <v>86571</v>
      </c>
      <c r="I12214" t="s">
        <v>99486</v>
      </c>
      <c r="J12214" t="s">
        <v>140482</v>
      </c>
      <c r="K12214" t="s">
        <v>170690</v>
      </c>
      <c r="L12214" t="s">
        <v>172823</v>
      </c>
    </row>
    <row r="12215" spans="1:12" x14ac:dyDescent="0.2">
      <c r="A12215" t="s">
        <v>12214</v>
      </c>
      <c r="B12215" s="1">
        <v>42599</v>
      </c>
      <c r="C12215" s="2">
        <v>135</v>
      </c>
      <c r="D12215" s="2">
        <v>9.07</v>
      </c>
      <c r="E12215" t="s">
        <v>42806</v>
      </c>
      <c r="F12215" t="s">
        <v>53970</v>
      </c>
      <c r="G12215" t="s">
        <v>84050</v>
      </c>
      <c r="H12215" t="s">
        <v>86571</v>
      </c>
      <c r="I12215" t="s">
        <v>99487</v>
      </c>
      <c r="J12215" t="s">
        <v>140483</v>
      </c>
      <c r="K12215" t="s">
        <v>170690</v>
      </c>
      <c r="L12215" t="s">
        <v>172823</v>
      </c>
    </row>
    <row r="12216" spans="1:12" x14ac:dyDescent="0.2">
      <c r="A12216" t="s">
        <v>12215</v>
      </c>
      <c r="B12216" s="1">
        <v>42599</v>
      </c>
      <c r="C12216" s="2">
        <v>135</v>
      </c>
      <c r="D12216" s="2">
        <v>4.2699999999999996</v>
      </c>
      <c r="E12216" t="s">
        <v>42806</v>
      </c>
      <c r="F12216" t="s">
        <v>53970</v>
      </c>
      <c r="G12216" t="s">
        <v>84050</v>
      </c>
      <c r="H12216" t="s">
        <v>86571</v>
      </c>
      <c r="I12216" t="s">
        <v>99488</v>
      </c>
      <c r="J12216" t="s">
        <v>140484</v>
      </c>
      <c r="K12216" t="s">
        <v>170690</v>
      </c>
      <c r="L12216" t="s">
        <v>172823</v>
      </c>
    </row>
    <row r="12217" spans="1:12" x14ac:dyDescent="0.2">
      <c r="A12217" t="s">
        <v>12216</v>
      </c>
      <c r="B12217" s="1">
        <v>42599</v>
      </c>
      <c r="C12217" s="2">
        <v>135</v>
      </c>
      <c r="D12217" s="2">
        <v>3.92</v>
      </c>
      <c r="E12217" t="s">
        <v>42806</v>
      </c>
      <c r="F12217" t="s">
        <v>53971</v>
      </c>
      <c r="G12217" t="s">
        <v>84050</v>
      </c>
      <c r="H12217" t="s">
        <v>86571</v>
      </c>
      <c r="I12217" t="s">
        <v>99489</v>
      </c>
      <c r="J12217" t="s">
        <v>140485</v>
      </c>
      <c r="K12217" t="s">
        <v>170690</v>
      </c>
      <c r="L12217" t="s">
        <v>172823</v>
      </c>
    </row>
    <row r="12218" spans="1:12" x14ac:dyDescent="0.2">
      <c r="A12218" t="s">
        <v>12217</v>
      </c>
      <c r="B12218" s="1">
        <v>42599</v>
      </c>
      <c r="C12218" s="2">
        <v>135</v>
      </c>
      <c r="D12218" s="2">
        <v>7.7</v>
      </c>
      <c r="E12218" t="s">
        <v>42806</v>
      </c>
      <c r="F12218" t="s">
        <v>53972</v>
      </c>
      <c r="G12218" t="s">
        <v>84050</v>
      </c>
      <c r="H12218" t="s">
        <v>86571</v>
      </c>
      <c r="I12218" t="s">
        <v>99490</v>
      </c>
      <c r="J12218" t="s">
        <v>140486</v>
      </c>
      <c r="K12218" t="s">
        <v>170690</v>
      </c>
      <c r="L12218" t="s">
        <v>172823</v>
      </c>
    </row>
    <row r="12219" spans="1:12" x14ac:dyDescent="0.2">
      <c r="A12219" t="s">
        <v>12218</v>
      </c>
      <c r="B12219" s="1">
        <v>42599</v>
      </c>
      <c r="C12219" s="2">
        <v>135</v>
      </c>
      <c r="D12219" s="2">
        <v>3.92</v>
      </c>
      <c r="E12219" t="s">
        <v>42806</v>
      </c>
      <c r="F12219" t="s">
        <v>53973</v>
      </c>
      <c r="G12219" t="s">
        <v>84050</v>
      </c>
      <c r="H12219" t="s">
        <v>86571</v>
      </c>
      <c r="I12219" t="s">
        <v>99491</v>
      </c>
      <c r="J12219" t="s">
        <v>140487</v>
      </c>
      <c r="K12219" t="s">
        <v>170690</v>
      </c>
      <c r="L12219" t="s">
        <v>172823</v>
      </c>
    </row>
    <row r="12220" spans="1:12" x14ac:dyDescent="0.2">
      <c r="A12220" t="s">
        <v>12219</v>
      </c>
      <c r="B12220" s="1">
        <v>42599</v>
      </c>
      <c r="C12220" s="2">
        <v>135</v>
      </c>
      <c r="D12220" s="2">
        <v>14.28</v>
      </c>
      <c r="E12220" t="s">
        <v>42806</v>
      </c>
      <c r="F12220" t="s">
        <v>53974</v>
      </c>
      <c r="G12220" t="s">
        <v>84051</v>
      </c>
      <c r="H12220" t="s">
        <v>86572</v>
      </c>
      <c r="I12220" t="s">
        <v>99492</v>
      </c>
      <c r="J12220" t="s">
        <v>140488</v>
      </c>
      <c r="K12220" t="s">
        <v>170690</v>
      </c>
      <c r="L12220" t="s">
        <v>172824</v>
      </c>
    </row>
    <row r="12221" spans="1:12" x14ac:dyDescent="0.2">
      <c r="A12221" t="s">
        <v>12220</v>
      </c>
      <c r="B12221" s="1">
        <v>42599</v>
      </c>
      <c r="C12221" s="2">
        <v>135</v>
      </c>
      <c r="D12221" s="2">
        <v>5.0999999999999996</v>
      </c>
      <c r="E12221" t="s">
        <v>42806</v>
      </c>
      <c r="F12221" t="s">
        <v>53975</v>
      </c>
      <c r="G12221" t="s">
        <v>84052</v>
      </c>
      <c r="H12221" t="s">
        <v>86573</v>
      </c>
      <c r="I12221" t="s">
        <v>99493</v>
      </c>
      <c r="J12221" t="s">
        <v>140489</v>
      </c>
      <c r="K12221" t="s">
        <v>170690</v>
      </c>
      <c r="L12221" t="s">
        <v>172825</v>
      </c>
    </row>
    <row r="12222" spans="1:12" x14ac:dyDescent="0.2">
      <c r="A12222" t="s">
        <v>12221</v>
      </c>
      <c r="B12222" s="1">
        <v>42599</v>
      </c>
      <c r="C12222" s="2">
        <v>135</v>
      </c>
      <c r="D12222" s="2">
        <v>3.12</v>
      </c>
      <c r="E12222" t="s">
        <v>42806</v>
      </c>
      <c r="F12222" t="s">
        <v>53976</v>
      </c>
      <c r="G12222" t="s">
        <v>84052</v>
      </c>
      <c r="H12222" t="s">
        <v>86573</v>
      </c>
      <c r="I12222" t="s">
        <v>99494</v>
      </c>
      <c r="J12222" t="s">
        <v>140490</v>
      </c>
      <c r="K12222" t="s">
        <v>170690</v>
      </c>
      <c r="L12222" t="s">
        <v>172825</v>
      </c>
    </row>
    <row r="12223" spans="1:12" x14ac:dyDescent="0.2">
      <c r="A12223" t="s">
        <v>12222</v>
      </c>
      <c r="B12223" s="1">
        <v>42599</v>
      </c>
      <c r="C12223" s="2">
        <v>135</v>
      </c>
      <c r="D12223" s="2">
        <v>4.9400000000000004</v>
      </c>
      <c r="E12223" t="s">
        <v>42806</v>
      </c>
      <c r="F12223" t="s">
        <v>53977</v>
      </c>
      <c r="G12223" t="s">
        <v>84052</v>
      </c>
      <c r="H12223" t="s">
        <v>86573</v>
      </c>
      <c r="I12223" t="s">
        <v>99495</v>
      </c>
      <c r="J12223" t="s">
        <v>140491</v>
      </c>
      <c r="K12223" t="s">
        <v>170690</v>
      </c>
      <c r="L12223" t="s">
        <v>172825</v>
      </c>
    </row>
    <row r="12224" spans="1:12" x14ac:dyDescent="0.2">
      <c r="A12224" t="s">
        <v>12223</v>
      </c>
      <c r="B12224" s="1">
        <v>42599</v>
      </c>
      <c r="C12224" s="2">
        <v>135</v>
      </c>
      <c r="D12224" s="2">
        <v>4.9400000000000004</v>
      </c>
      <c r="E12224" t="s">
        <v>42806</v>
      </c>
      <c r="F12224" t="s">
        <v>53978</v>
      </c>
      <c r="G12224" t="s">
        <v>84052</v>
      </c>
      <c r="H12224" t="s">
        <v>86573</v>
      </c>
      <c r="I12224" t="s">
        <v>99496</v>
      </c>
      <c r="J12224" t="s">
        <v>140492</v>
      </c>
      <c r="K12224" t="s">
        <v>170690</v>
      </c>
      <c r="L12224" t="s">
        <v>172825</v>
      </c>
    </row>
    <row r="12225" spans="1:12" x14ac:dyDescent="0.2">
      <c r="A12225" t="s">
        <v>12224</v>
      </c>
      <c r="B12225" s="1">
        <v>42599</v>
      </c>
      <c r="C12225" s="2">
        <v>135</v>
      </c>
      <c r="D12225" s="2">
        <v>5.2</v>
      </c>
      <c r="E12225" t="s">
        <v>42806</v>
      </c>
      <c r="F12225" t="s">
        <v>53979</v>
      </c>
      <c r="G12225" t="s">
        <v>84052</v>
      </c>
      <c r="H12225" t="s">
        <v>86573</v>
      </c>
      <c r="I12225" t="s">
        <v>99497</v>
      </c>
      <c r="J12225" t="s">
        <v>140493</v>
      </c>
      <c r="K12225" t="s">
        <v>170690</v>
      </c>
      <c r="L12225" t="s">
        <v>172825</v>
      </c>
    </row>
    <row r="12226" spans="1:12" x14ac:dyDescent="0.2">
      <c r="A12226" t="s">
        <v>12225</v>
      </c>
      <c r="B12226" s="1">
        <v>42599</v>
      </c>
      <c r="C12226" s="2">
        <v>135</v>
      </c>
      <c r="D12226" s="2">
        <v>3.12</v>
      </c>
      <c r="E12226" t="s">
        <v>42806</v>
      </c>
      <c r="F12226" t="s">
        <v>53980</v>
      </c>
      <c r="G12226" t="s">
        <v>84052</v>
      </c>
      <c r="H12226" t="s">
        <v>86573</v>
      </c>
      <c r="I12226" t="s">
        <v>99498</v>
      </c>
      <c r="J12226" t="s">
        <v>140494</v>
      </c>
      <c r="K12226" t="s">
        <v>170690</v>
      </c>
      <c r="L12226" t="s">
        <v>172825</v>
      </c>
    </row>
    <row r="12227" spans="1:12" x14ac:dyDescent="0.2">
      <c r="A12227" t="s">
        <v>12226</v>
      </c>
      <c r="B12227" s="1">
        <v>42599</v>
      </c>
      <c r="C12227" s="2">
        <v>135</v>
      </c>
      <c r="D12227" s="2">
        <v>9.16</v>
      </c>
      <c r="E12227" t="s">
        <v>42806</v>
      </c>
      <c r="F12227" t="s">
        <v>53981</v>
      </c>
      <c r="G12227" t="s">
        <v>84052</v>
      </c>
      <c r="H12227" t="s">
        <v>86573</v>
      </c>
      <c r="I12227" t="s">
        <v>99499</v>
      </c>
      <c r="J12227" t="s">
        <v>140495</v>
      </c>
      <c r="K12227" t="s">
        <v>170690</v>
      </c>
      <c r="L12227" t="s">
        <v>172825</v>
      </c>
    </row>
    <row r="12228" spans="1:12" x14ac:dyDescent="0.2">
      <c r="A12228" t="s">
        <v>12227</v>
      </c>
      <c r="B12228" s="1">
        <v>42599</v>
      </c>
      <c r="C12228" s="2">
        <v>135</v>
      </c>
      <c r="D12228" s="2">
        <v>4.68</v>
      </c>
      <c r="E12228" t="s">
        <v>42806</v>
      </c>
      <c r="F12228" t="s">
        <v>53982</v>
      </c>
      <c r="G12228" t="s">
        <v>84052</v>
      </c>
      <c r="H12228" t="s">
        <v>86573</v>
      </c>
      <c r="I12228" t="s">
        <v>99500</v>
      </c>
      <c r="J12228" t="s">
        <v>140496</v>
      </c>
      <c r="K12228" t="s">
        <v>170690</v>
      </c>
      <c r="L12228" t="s">
        <v>172825</v>
      </c>
    </row>
    <row r="12229" spans="1:12" x14ac:dyDescent="0.2">
      <c r="A12229" t="s">
        <v>12228</v>
      </c>
      <c r="B12229" s="1">
        <v>42599</v>
      </c>
      <c r="C12229" s="2">
        <v>135</v>
      </c>
      <c r="D12229" s="2">
        <v>3.13</v>
      </c>
      <c r="E12229" t="s">
        <v>42806</v>
      </c>
      <c r="F12229" t="s">
        <v>53983</v>
      </c>
      <c r="G12229" t="s">
        <v>84052</v>
      </c>
      <c r="H12229" t="s">
        <v>86573</v>
      </c>
      <c r="I12229" t="s">
        <v>99501</v>
      </c>
      <c r="J12229" t="s">
        <v>140497</v>
      </c>
      <c r="K12229" t="s">
        <v>170690</v>
      </c>
      <c r="L12229" t="s">
        <v>172825</v>
      </c>
    </row>
    <row r="12230" spans="1:12" x14ac:dyDescent="0.2">
      <c r="A12230" t="s">
        <v>12229</v>
      </c>
      <c r="B12230" s="1">
        <v>42599</v>
      </c>
      <c r="C12230" s="2">
        <v>135</v>
      </c>
      <c r="D12230" s="2">
        <v>4.5599999999999996</v>
      </c>
      <c r="E12230" t="s">
        <v>42806</v>
      </c>
      <c r="F12230" t="s">
        <v>53984</v>
      </c>
      <c r="G12230" t="s">
        <v>84052</v>
      </c>
      <c r="H12230" t="s">
        <v>86573</v>
      </c>
      <c r="I12230" t="s">
        <v>99502</v>
      </c>
      <c r="J12230" t="s">
        <v>140498</v>
      </c>
      <c r="K12230" t="s">
        <v>170690</v>
      </c>
      <c r="L12230" t="s">
        <v>172825</v>
      </c>
    </row>
    <row r="12231" spans="1:12" x14ac:dyDescent="0.2">
      <c r="A12231" t="s">
        <v>12230</v>
      </c>
      <c r="B12231" s="1">
        <v>42599</v>
      </c>
      <c r="C12231" s="2">
        <v>135</v>
      </c>
      <c r="D12231" s="2">
        <v>5.98</v>
      </c>
      <c r="E12231" t="s">
        <v>42806</v>
      </c>
      <c r="F12231" t="s">
        <v>53985</v>
      </c>
      <c r="G12231" t="s">
        <v>84052</v>
      </c>
      <c r="H12231" t="s">
        <v>86573</v>
      </c>
      <c r="I12231" t="s">
        <v>99503</v>
      </c>
      <c r="J12231" t="s">
        <v>140499</v>
      </c>
      <c r="K12231" t="s">
        <v>170690</v>
      </c>
      <c r="L12231" t="s">
        <v>172825</v>
      </c>
    </row>
    <row r="12232" spans="1:12" x14ac:dyDescent="0.2">
      <c r="A12232" t="s">
        <v>12231</v>
      </c>
      <c r="B12232" s="1">
        <v>42599</v>
      </c>
      <c r="C12232" s="2">
        <v>135</v>
      </c>
      <c r="D12232" s="2">
        <v>5.4</v>
      </c>
      <c r="E12232" t="s">
        <v>42806</v>
      </c>
      <c r="F12232" t="s">
        <v>53986</v>
      </c>
      <c r="G12232" t="s">
        <v>84052</v>
      </c>
      <c r="H12232" t="s">
        <v>86573</v>
      </c>
      <c r="I12232" t="s">
        <v>99504</v>
      </c>
      <c r="J12232" t="s">
        <v>140500</v>
      </c>
      <c r="K12232" t="s">
        <v>170690</v>
      </c>
      <c r="L12232" t="s">
        <v>172825</v>
      </c>
    </row>
    <row r="12233" spans="1:12" x14ac:dyDescent="0.2">
      <c r="A12233" t="s">
        <v>12232</v>
      </c>
      <c r="B12233" s="1">
        <v>42599</v>
      </c>
      <c r="C12233" s="2">
        <v>135</v>
      </c>
      <c r="D12233" s="2">
        <v>7.88</v>
      </c>
      <c r="E12233" t="s">
        <v>42806</v>
      </c>
      <c r="F12233" t="s">
        <v>53987</v>
      </c>
      <c r="G12233" t="s">
        <v>84052</v>
      </c>
      <c r="H12233" t="s">
        <v>86573</v>
      </c>
      <c r="I12233" t="s">
        <v>99505</v>
      </c>
      <c r="J12233" t="s">
        <v>140501</v>
      </c>
      <c r="K12233" t="s">
        <v>170690</v>
      </c>
      <c r="L12233" t="s">
        <v>172825</v>
      </c>
    </row>
    <row r="12234" spans="1:12" x14ac:dyDescent="0.2">
      <c r="A12234" t="s">
        <v>12233</v>
      </c>
      <c r="B12234" s="1">
        <v>42599</v>
      </c>
      <c r="C12234" s="2">
        <v>135</v>
      </c>
      <c r="D12234" s="2">
        <v>5.94</v>
      </c>
      <c r="E12234" t="s">
        <v>42806</v>
      </c>
      <c r="F12234" t="s">
        <v>53987</v>
      </c>
      <c r="G12234" t="s">
        <v>84052</v>
      </c>
      <c r="H12234" t="s">
        <v>86573</v>
      </c>
      <c r="I12234" t="s">
        <v>99505</v>
      </c>
      <c r="J12234" t="s">
        <v>140501</v>
      </c>
      <c r="K12234" t="s">
        <v>170690</v>
      </c>
      <c r="L12234" t="s">
        <v>172825</v>
      </c>
    </row>
    <row r="12235" spans="1:12" x14ac:dyDescent="0.2">
      <c r="A12235" t="s">
        <v>12234</v>
      </c>
      <c r="B12235" s="1">
        <v>42599</v>
      </c>
      <c r="C12235" s="2">
        <v>135</v>
      </c>
      <c r="D12235" s="2">
        <v>4.24</v>
      </c>
      <c r="E12235" t="s">
        <v>42806</v>
      </c>
      <c r="F12235" t="s">
        <v>53988</v>
      </c>
      <c r="G12235" t="s">
        <v>84052</v>
      </c>
      <c r="H12235" t="s">
        <v>86573</v>
      </c>
      <c r="I12235" t="s">
        <v>99506</v>
      </c>
      <c r="J12235" t="s">
        <v>140502</v>
      </c>
      <c r="K12235" t="s">
        <v>170690</v>
      </c>
      <c r="L12235" t="s">
        <v>172825</v>
      </c>
    </row>
    <row r="12236" spans="1:12" x14ac:dyDescent="0.2">
      <c r="A12236" t="s">
        <v>12235</v>
      </c>
      <c r="B12236" s="1">
        <v>42599</v>
      </c>
      <c r="C12236" s="2">
        <v>135</v>
      </c>
      <c r="D12236" s="2">
        <v>4.05</v>
      </c>
      <c r="E12236" t="s">
        <v>42806</v>
      </c>
      <c r="F12236" t="s">
        <v>53988</v>
      </c>
      <c r="G12236" t="s">
        <v>84052</v>
      </c>
      <c r="H12236" t="s">
        <v>86573</v>
      </c>
      <c r="I12236" t="s">
        <v>99507</v>
      </c>
      <c r="J12236" t="s">
        <v>140503</v>
      </c>
      <c r="K12236" t="s">
        <v>170690</v>
      </c>
      <c r="L12236" t="s">
        <v>172825</v>
      </c>
    </row>
    <row r="12237" spans="1:12" x14ac:dyDescent="0.2">
      <c r="A12237" t="s">
        <v>12236</v>
      </c>
      <c r="B12237" s="1">
        <v>42599</v>
      </c>
      <c r="C12237" s="2">
        <v>135</v>
      </c>
      <c r="D12237" s="2">
        <v>11.77</v>
      </c>
      <c r="E12237" t="s">
        <v>42806</v>
      </c>
      <c r="F12237" t="s">
        <v>53988</v>
      </c>
      <c r="G12237" t="s">
        <v>84052</v>
      </c>
      <c r="H12237" t="s">
        <v>86573</v>
      </c>
      <c r="I12237" t="s">
        <v>99507</v>
      </c>
      <c r="J12237" t="s">
        <v>140503</v>
      </c>
      <c r="K12237" t="s">
        <v>170690</v>
      </c>
      <c r="L12237" t="s">
        <v>172825</v>
      </c>
    </row>
    <row r="12238" spans="1:12" x14ac:dyDescent="0.2">
      <c r="A12238" t="s">
        <v>12237</v>
      </c>
      <c r="B12238" s="1">
        <v>42599</v>
      </c>
      <c r="C12238" s="2">
        <v>135</v>
      </c>
      <c r="D12238" s="2">
        <v>4.9400000000000004</v>
      </c>
      <c r="E12238" t="s">
        <v>42806</v>
      </c>
      <c r="F12238" t="s">
        <v>53989</v>
      </c>
      <c r="G12238" t="s">
        <v>84052</v>
      </c>
      <c r="H12238" t="s">
        <v>86573</v>
      </c>
      <c r="I12238" t="s">
        <v>99508</v>
      </c>
      <c r="J12238" t="s">
        <v>140504</v>
      </c>
      <c r="K12238" t="s">
        <v>170690</v>
      </c>
      <c r="L12238" t="s">
        <v>172825</v>
      </c>
    </row>
    <row r="12239" spans="1:12" x14ac:dyDescent="0.2">
      <c r="A12239" t="s">
        <v>12238</v>
      </c>
      <c r="B12239" s="1">
        <v>42599</v>
      </c>
      <c r="C12239" s="2">
        <v>135</v>
      </c>
      <c r="D12239" s="2">
        <v>5.2</v>
      </c>
      <c r="E12239" t="s">
        <v>42806</v>
      </c>
      <c r="F12239" t="s">
        <v>53990</v>
      </c>
      <c r="G12239" t="s">
        <v>84052</v>
      </c>
      <c r="H12239" t="s">
        <v>86573</v>
      </c>
      <c r="I12239" t="s">
        <v>99509</v>
      </c>
      <c r="J12239" t="s">
        <v>140505</v>
      </c>
      <c r="K12239" t="s">
        <v>170690</v>
      </c>
      <c r="L12239" t="s">
        <v>172825</v>
      </c>
    </row>
    <row r="12240" spans="1:12" x14ac:dyDescent="0.2">
      <c r="A12240" t="s">
        <v>12239</v>
      </c>
      <c r="B12240" s="1">
        <v>42599</v>
      </c>
      <c r="C12240" s="2">
        <v>135</v>
      </c>
      <c r="D12240" s="2">
        <v>2.8</v>
      </c>
      <c r="E12240" t="s">
        <v>42806</v>
      </c>
      <c r="F12240" t="s">
        <v>53991</v>
      </c>
      <c r="G12240" t="s">
        <v>84052</v>
      </c>
      <c r="H12240" t="s">
        <v>86573</v>
      </c>
      <c r="I12240" t="s">
        <v>99510</v>
      </c>
      <c r="J12240" t="s">
        <v>140506</v>
      </c>
      <c r="K12240" t="s">
        <v>170690</v>
      </c>
      <c r="L12240" t="s">
        <v>172825</v>
      </c>
    </row>
    <row r="12241" spans="1:12" x14ac:dyDescent="0.2">
      <c r="A12241" t="s">
        <v>12240</v>
      </c>
      <c r="B12241" s="1">
        <v>42599</v>
      </c>
      <c r="C12241" s="2">
        <v>135</v>
      </c>
      <c r="D12241" s="2">
        <v>8.8000000000000007</v>
      </c>
      <c r="E12241" t="s">
        <v>42806</v>
      </c>
      <c r="F12241" t="s">
        <v>53992</v>
      </c>
      <c r="G12241" t="s">
        <v>84052</v>
      </c>
      <c r="H12241" t="s">
        <v>86573</v>
      </c>
      <c r="I12241" t="s">
        <v>99511</v>
      </c>
      <c r="J12241" t="s">
        <v>140507</v>
      </c>
      <c r="K12241" t="s">
        <v>170690</v>
      </c>
      <c r="L12241" t="s">
        <v>172825</v>
      </c>
    </row>
    <row r="12242" spans="1:12" x14ac:dyDescent="0.2">
      <c r="A12242" t="s">
        <v>12241</v>
      </c>
      <c r="B12242" s="1">
        <v>42599</v>
      </c>
      <c r="C12242" s="2">
        <v>135</v>
      </c>
      <c r="D12242" s="2">
        <v>5.98</v>
      </c>
      <c r="E12242" t="s">
        <v>42806</v>
      </c>
      <c r="F12242" t="s">
        <v>53993</v>
      </c>
      <c r="G12242" t="s">
        <v>84052</v>
      </c>
      <c r="H12242" t="s">
        <v>86573</v>
      </c>
      <c r="I12242" t="s">
        <v>99512</v>
      </c>
      <c r="J12242" t="s">
        <v>140508</v>
      </c>
      <c r="K12242" t="s">
        <v>170690</v>
      </c>
      <c r="L12242" t="s">
        <v>172825</v>
      </c>
    </row>
    <row r="12243" spans="1:12" x14ac:dyDescent="0.2">
      <c r="A12243" t="s">
        <v>12242</v>
      </c>
      <c r="B12243" s="1">
        <v>42599</v>
      </c>
      <c r="C12243" s="2">
        <v>135</v>
      </c>
      <c r="D12243" s="2">
        <v>11.38</v>
      </c>
      <c r="E12243" t="s">
        <v>42806</v>
      </c>
      <c r="F12243" t="s">
        <v>53994</v>
      </c>
      <c r="G12243" t="s">
        <v>84052</v>
      </c>
      <c r="H12243" t="s">
        <v>86573</v>
      </c>
      <c r="I12243" t="s">
        <v>99513</v>
      </c>
      <c r="J12243" t="s">
        <v>140509</v>
      </c>
      <c r="K12243" t="s">
        <v>170690</v>
      </c>
      <c r="L12243" t="s">
        <v>172825</v>
      </c>
    </row>
    <row r="12244" spans="1:12" x14ac:dyDescent="0.2">
      <c r="A12244" t="s">
        <v>12243</v>
      </c>
      <c r="B12244" s="1">
        <v>42599</v>
      </c>
      <c r="C12244" s="2">
        <v>135</v>
      </c>
      <c r="D12244" s="2">
        <v>7.02</v>
      </c>
      <c r="E12244" t="s">
        <v>42806</v>
      </c>
      <c r="F12244" t="s">
        <v>53994</v>
      </c>
      <c r="G12244" t="s">
        <v>84052</v>
      </c>
      <c r="H12244" t="s">
        <v>86573</v>
      </c>
      <c r="I12244" t="s">
        <v>99514</v>
      </c>
      <c r="J12244" t="s">
        <v>140510</v>
      </c>
      <c r="K12244" t="s">
        <v>170690</v>
      </c>
      <c r="L12244" t="s">
        <v>172825</v>
      </c>
    </row>
    <row r="12245" spans="1:12" x14ac:dyDescent="0.2">
      <c r="A12245" t="s">
        <v>12244</v>
      </c>
      <c r="B12245" s="1">
        <v>42599</v>
      </c>
      <c r="C12245" s="2">
        <v>135</v>
      </c>
      <c r="D12245" s="2">
        <v>5.46</v>
      </c>
      <c r="E12245" t="s">
        <v>42806</v>
      </c>
      <c r="F12245" t="s">
        <v>53995</v>
      </c>
      <c r="G12245" t="s">
        <v>84052</v>
      </c>
      <c r="H12245" t="s">
        <v>86573</v>
      </c>
      <c r="I12245" t="s">
        <v>99515</v>
      </c>
      <c r="J12245" t="s">
        <v>140511</v>
      </c>
      <c r="K12245" t="s">
        <v>170690</v>
      </c>
      <c r="L12245" t="s">
        <v>172825</v>
      </c>
    </row>
    <row r="12246" spans="1:12" x14ac:dyDescent="0.2">
      <c r="A12246" t="s">
        <v>12245</v>
      </c>
      <c r="B12246" s="1">
        <v>42599</v>
      </c>
      <c r="C12246" s="2">
        <v>135</v>
      </c>
      <c r="D12246" s="2">
        <v>9.6300000000000008</v>
      </c>
      <c r="E12246" t="s">
        <v>42806</v>
      </c>
      <c r="F12246" t="s">
        <v>53996</v>
      </c>
      <c r="G12246" t="s">
        <v>84052</v>
      </c>
      <c r="H12246" t="s">
        <v>86573</v>
      </c>
      <c r="I12246" t="s">
        <v>99516</v>
      </c>
      <c r="J12246" t="s">
        <v>140512</v>
      </c>
      <c r="K12246" t="s">
        <v>170690</v>
      </c>
      <c r="L12246" t="s">
        <v>172825</v>
      </c>
    </row>
    <row r="12247" spans="1:12" x14ac:dyDescent="0.2">
      <c r="A12247" t="s">
        <v>12246</v>
      </c>
      <c r="B12247" s="1">
        <v>42599</v>
      </c>
      <c r="C12247" s="2">
        <v>135</v>
      </c>
      <c r="D12247" s="2">
        <v>4.49</v>
      </c>
      <c r="E12247" t="s">
        <v>42806</v>
      </c>
      <c r="F12247" t="s">
        <v>53997</v>
      </c>
      <c r="G12247" t="s">
        <v>84052</v>
      </c>
      <c r="H12247" t="s">
        <v>86573</v>
      </c>
      <c r="I12247" t="s">
        <v>99517</v>
      </c>
      <c r="J12247" t="s">
        <v>140513</v>
      </c>
      <c r="K12247" t="s">
        <v>170690</v>
      </c>
      <c r="L12247" t="s">
        <v>172825</v>
      </c>
    </row>
    <row r="12248" spans="1:12" x14ac:dyDescent="0.2">
      <c r="A12248" t="s">
        <v>12247</v>
      </c>
      <c r="B12248" s="1">
        <v>42599</v>
      </c>
      <c r="C12248" s="2">
        <v>135</v>
      </c>
      <c r="D12248" s="2">
        <v>6.8</v>
      </c>
      <c r="E12248" t="s">
        <v>42806</v>
      </c>
      <c r="F12248" t="s">
        <v>53998</v>
      </c>
      <c r="G12248" t="s">
        <v>84052</v>
      </c>
      <c r="H12248" t="s">
        <v>86573</v>
      </c>
      <c r="I12248" t="s">
        <v>99518</v>
      </c>
      <c r="J12248" t="s">
        <v>140514</v>
      </c>
      <c r="K12248" t="s">
        <v>170690</v>
      </c>
      <c r="L12248" t="s">
        <v>172825</v>
      </c>
    </row>
    <row r="12249" spans="1:12" x14ac:dyDescent="0.2">
      <c r="A12249" t="s">
        <v>12248</v>
      </c>
      <c r="B12249" s="1">
        <v>42599</v>
      </c>
      <c r="C12249" s="2">
        <v>135</v>
      </c>
      <c r="D12249" s="2">
        <v>7.83</v>
      </c>
      <c r="E12249" t="s">
        <v>42806</v>
      </c>
      <c r="F12249" t="s">
        <v>53998</v>
      </c>
      <c r="G12249" t="s">
        <v>84052</v>
      </c>
      <c r="H12249" t="s">
        <v>86573</v>
      </c>
      <c r="I12249" t="s">
        <v>99518</v>
      </c>
      <c r="J12249" t="s">
        <v>140514</v>
      </c>
      <c r="K12249" t="s">
        <v>170690</v>
      </c>
      <c r="L12249" t="s">
        <v>172825</v>
      </c>
    </row>
    <row r="12250" spans="1:12" x14ac:dyDescent="0.2">
      <c r="A12250" t="s">
        <v>12249</v>
      </c>
      <c r="B12250" s="1">
        <v>42599</v>
      </c>
      <c r="C12250" s="2">
        <v>135</v>
      </c>
      <c r="D12250" s="2">
        <v>6.27</v>
      </c>
      <c r="E12250" t="s">
        <v>42806</v>
      </c>
      <c r="F12250" t="s">
        <v>53999</v>
      </c>
      <c r="G12250" t="s">
        <v>84052</v>
      </c>
      <c r="H12250" t="s">
        <v>86573</v>
      </c>
      <c r="I12250" t="s">
        <v>99519</v>
      </c>
      <c r="J12250" t="s">
        <v>140515</v>
      </c>
      <c r="K12250" t="s">
        <v>170690</v>
      </c>
      <c r="L12250" t="s">
        <v>172825</v>
      </c>
    </row>
    <row r="12251" spans="1:12" x14ac:dyDescent="0.2">
      <c r="A12251" t="s">
        <v>12250</v>
      </c>
      <c r="B12251" s="1">
        <v>42599</v>
      </c>
      <c r="C12251" s="2">
        <v>135</v>
      </c>
      <c r="D12251" s="2">
        <v>25</v>
      </c>
      <c r="E12251" t="s">
        <v>42806</v>
      </c>
      <c r="F12251" t="s">
        <v>54000</v>
      </c>
      <c r="G12251" t="s">
        <v>84052</v>
      </c>
      <c r="H12251" t="s">
        <v>86573</v>
      </c>
      <c r="I12251" t="s">
        <v>99520</v>
      </c>
      <c r="J12251" t="s">
        <v>140516</v>
      </c>
      <c r="K12251" t="s">
        <v>170690</v>
      </c>
      <c r="L12251" t="s">
        <v>172825</v>
      </c>
    </row>
    <row r="12252" spans="1:12" x14ac:dyDescent="0.2">
      <c r="A12252" t="s">
        <v>12251</v>
      </c>
      <c r="B12252" s="1">
        <v>42599</v>
      </c>
      <c r="C12252" s="2">
        <v>135</v>
      </c>
      <c r="D12252" s="2">
        <v>8.91</v>
      </c>
      <c r="E12252" t="s">
        <v>42806</v>
      </c>
      <c r="F12252" t="s">
        <v>54001</v>
      </c>
      <c r="G12252" t="s">
        <v>84052</v>
      </c>
      <c r="H12252" t="s">
        <v>86573</v>
      </c>
      <c r="I12252" t="s">
        <v>99521</v>
      </c>
      <c r="J12252" t="s">
        <v>140517</v>
      </c>
      <c r="K12252" t="s">
        <v>170690</v>
      </c>
      <c r="L12252" t="s">
        <v>172825</v>
      </c>
    </row>
    <row r="12253" spans="1:12" x14ac:dyDescent="0.2">
      <c r="A12253" t="s">
        <v>12252</v>
      </c>
      <c r="B12253" s="1">
        <v>42599</v>
      </c>
      <c r="C12253" s="2">
        <v>135</v>
      </c>
      <c r="D12253" s="2">
        <v>3.78</v>
      </c>
      <c r="E12253" t="s">
        <v>42806</v>
      </c>
      <c r="F12253" t="s">
        <v>54002</v>
      </c>
      <c r="G12253" t="s">
        <v>84052</v>
      </c>
      <c r="H12253" t="s">
        <v>86573</v>
      </c>
      <c r="I12253" t="s">
        <v>99522</v>
      </c>
      <c r="J12253" t="s">
        <v>140518</v>
      </c>
      <c r="K12253" t="s">
        <v>170690</v>
      </c>
      <c r="L12253" t="s">
        <v>172825</v>
      </c>
    </row>
    <row r="12254" spans="1:12" x14ac:dyDescent="0.2">
      <c r="A12254" t="s">
        <v>12253</v>
      </c>
      <c r="B12254" s="1">
        <v>42599</v>
      </c>
      <c r="C12254" s="2">
        <v>135</v>
      </c>
      <c r="D12254" s="2">
        <v>7.98</v>
      </c>
      <c r="E12254" t="s">
        <v>42806</v>
      </c>
      <c r="F12254" t="s">
        <v>54003</v>
      </c>
      <c r="G12254" t="s">
        <v>84052</v>
      </c>
      <c r="H12254" t="s">
        <v>86573</v>
      </c>
      <c r="I12254" t="s">
        <v>99523</v>
      </c>
      <c r="J12254" t="s">
        <v>140519</v>
      </c>
      <c r="K12254" t="s">
        <v>170690</v>
      </c>
      <c r="L12254" t="s">
        <v>172825</v>
      </c>
    </row>
    <row r="12255" spans="1:12" x14ac:dyDescent="0.2">
      <c r="A12255" t="s">
        <v>12254</v>
      </c>
      <c r="B12255" s="1">
        <v>42599</v>
      </c>
      <c r="C12255" s="2">
        <v>135</v>
      </c>
      <c r="D12255" s="2">
        <v>7.54</v>
      </c>
      <c r="E12255" t="s">
        <v>42806</v>
      </c>
      <c r="F12255" t="s">
        <v>54004</v>
      </c>
      <c r="G12255" t="s">
        <v>84052</v>
      </c>
      <c r="H12255" t="s">
        <v>86573</v>
      </c>
      <c r="I12255" t="s">
        <v>99524</v>
      </c>
      <c r="J12255" t="s">
        <v>140520</v>
      </c>
      <c r="K12255" t="s">
        <v>170690</v>
      </c>
      <c r="L12255" t="s">
        <v>172825</v>
      </c>
    </row>
    <row r="12256" spans="1:12" x14ac:dyDescent="0.2">
      <c r="A12256" t="s">
        <v>12255</v>
      </c>
      <c r="B12256" s="1">
        <v>42599</v>
      </c>
      <c r="C12256" s="2">
        <v>135</v>
      </c>
      <c r="D12256" s="2">
        <v>19.600000000000001</v>
      </c>
      <c r="E12256" t="s">
        <v>42806</v>
      </c>
      <c r="F12256" t="s">
        <v>54005</v>
      </c>
      <c r="G12256" t="s">
        <v>84052</v>
      </c>
      <c r="H12256" t="s">
        <v>86573</v>
      </c>
      <c r="I12256" t="s">
        <v>99525</v>
      </c>
      <c r="J12256" t="s">
        <v>140521</v>
      </c>
      <c r="K12256" t="s">
        <v>170690</v>
      </c>
      <c r="L12256" t="s">
        <v>172825</v>
      </c>
    </row>
    <row r="12257" spans="1:12" x14ac:dyDescent="0.2">
      <c r="A12257" t="s">
        <v>12256</v>
      </c>
      <c r="B12257" s="1">
        <v>42599</v>
      </c>
      <c r="C12257" s="2">
        <v>135</v>
      </c>
      <c r="D12257" s="2">
        <v>5.99</v>
      </c>
      <c r="E12257" t="s">
        <v>42806</v>
      </c>
      <c r="F12257" t="s">
        <v>54006</v>
      </c>
      <c r="G12257" t="s">
        <v>84052</v>
      </c>
      <c r="H12257" t="s">
        <v>86573</v>
      </c>
      <c r="I12257" t="s">
        <v>99526</v>
      </c>
      <c r="J12257" t="s">
        <v>140522</v>
      </c>
      <c r="K12257" t="s">
        <v>170690</v>
      </c>
      <c r="L12257" t="s">
        <v>172825</v>
      </c>
    </row>
    <row r="12258" spans="1:12" x14ac:dyDescent="0.2">
      <c r="A12258" t="s">
        <v>12257</v>
      </c>
      <c r="B12258" s="1">
        <v>42599</v>
      </c>
      <c r="C12258" s="2">
        <v>135</v>
      </c>
      <c r="D12258" s="2">
        <v>10.26</v>
      </c>
      <c r="E12258" t="s">
        <v>42806</v>
      </c>
      <c r="F12258" t="s">
        <v>54007</v>
      </c>
      <c r="G12258" t="s">
        <v>84052</v>
      </c>
      <c r="H12258" t="s">
        <v>86573</v>
      </c>
      <c r="I12258" t="s">
        <v>99527</v>
      </c>
      <c r="J12258" t="s">
        <v>140523</v>
      </c>
      <c r="K12258" t="s">
        <v>170690</v>
      </c>
      <c r="L12258" t="s">
        <v>172825</v>
      </c>
    </row>
    <row r="12259" spans="1:12" x14ac:dyDescent="0.2">
      <c r="A12259" t="s">
        <v>12258</v>
      </c>
      <c r="B12259" s="1">
        <v>42599</v>
      </c>
      <c r="C12259" s="2">
        <v>135</v>
      </c>
      <c r="D12259" s="2">
        <v>11.97</v>
      </c>
      <c r="E12259" t="s">
        <v>42806</v>
      </c>
      <c r="F12259" t="s">
        <v>54008</v>
      </c>
      <c r="G12259" t="s">
        <v>84052</v>
      </c>
      <c r="H12259" t="s">
        <v>86573</v>
      </c>
      <c r="I12259" t="s">
        <v>99528</v>
      </c>
      <c r="J12259" t="s">
        <v>140524</v>
      </c>
      <c r="K12259" t="s">
        <v>170690</v>
      </c>
      <c r="L12259" t="s">
        <v>172825</v>
      </c>
    </row>
    <row r="12260" spans="1:12" x14ac:dyDescent="0.2">
      <c r="A12260" t="s">
        <v>12259</v>
      </c>
      <c r="B12260" s="1">
        <v>42599</v>
      </c>
      <c r="C12260" s="2">
        <v>135</v>
      </c>
      <c r="D12260" s="2">
        <v>5.2</v>
      </c>
      <c r="E12260" t="s">
        <v>42806</v>
      </c>
      <c r="F12260" t="s">
        <v>54009</v>
      </c>
      <c r="G12260" t="s">
        <v>84052</v>
      </c>
      <c r="H12260" t="s">
        <v>86573</v>
      </c>
      <c r="I12260" t="s">
        <v>99529</v>
      </c>
      <c r="J12260" t="s">
        <v>140525</v>
      </c>
      <c r="K12260" t="s">
        <v>170690</v>
      </c>
      <c r="L12260" t="s">
        <v>172825</v>
      </c>
    </row>
    <row r="12261" spans="1:12" x14ac:dyDescent="0.2">
      <c r="A12261" t="s">
        <v>12260</v>
      </c>
      <c r="B12261" s="1">
        <v>42599</v>
      </c>
      <c r="C12261" s="2">
        <v>135</v>
      </c>
      <c r="D12261" s="2">
        <v>3.6</v>
      </c>
      <c r="E12261" t="s">
        <v>42806</v>
      </c>
      <c r="F12261" t="s">
        <v>54010</v>
      </c>
      <c r="G12261" t="s">
        <v>84052</v>
      </c>
      <c r="H12261" t="s">
        <v>86573</v>
      </c>
      <c r="I12261" t="s">
        <v>99530</v>
      </c>
      <c r="J12261" t="s">
        <v>140526</v>
      </c>
      <c r="K12261" t="s">
        <v>170690</v>
      </c>
      <c r="L12261" t="s">
        <v>172825</v>
      </c>
    </row>
    <row r="12262" spans="1:12" x14ac:dyDescent="0.2">
      <c r="A12262" t="s">
        <v>12261</v>
      </c>
      <c r="B12262" s="1">
        <v>42599</v>
      </c>
      <c r="C12262" s="2">
        <v>135</v>
      </c>
      <c r="D12262" s="2">
        <v>19.829999999999998</v>
      </c>
      <c r="E12262" t="s">
        <v>42806</v>
      </c>
      <c r="F12262" t="s">
        <v>54011</v>
      </c>
      <c r="G12262" t="s">
        <v>84052</v>
      </c>
      <c r="H12262" t="s">
        <v>86573</v>
      </c>
      <c r="I12262" t="s">
        <v>99531</v>
      </c>
      <c r="J12262" t="s">
        <v>140527</v>
      </c>
      <c r="K12262" t="s">
        <v>170690</v>
      </c>
      <c r="L12262" t="s">
        <v>172825</v>
      </c>
    </row>
    <row r="12263" spans="1:12" x14ac:dyDescent="0.2">
      <c r="A12263" t="s">
        <v>12262</v>
      </c>
      <c r="B12263" s="1">
        <v>42599</v>
      </c>
      <c r="C12263" s="2">
        <v>135</v>
      </c>
      <c r="D12263" s="2">
        <v>5.46</v>
      </c>
      <c r="E12263" t="s">
        <v>42806</v>
      </c>
      <c r="F12263" t="s">
        <v>54011</v>
      </c>
      <c r="G12263" t="s">
        <v>84052</v>
      </c>
      <c r="H12263" t="s">
        <v>86573</v>
      </c>
      <c r="I12263" t="s">
        <v>99531</v>
      </c>
      <c r="J12263" t="s">
        <v>140528</v>
      </c>
      <c r="K12263" t="s">
        <v>170690</v>
      </c>
      <c r="L12263" t="s">
        <v>172825</v>
      </c>
    </row>
    <row r="12264" spans="1:12" x14ac:dyDescent="0.2">
      <c r="A12264" t="s">
        <v>12263</v>
      </c>
      <c r="B12264" s="1">
        <v>42599</v>
      </c>
      <c r="C12264" s="2">
        <v>135</v>
      </c>
      <c r="D12264" s="2">
        <v>3.9</v>
      </c>
      <c r="E12264" t="s">
        <v>42806</v>
      </c>
      <c r="F12264" t="s">
        <v>54012</v>
      </c>
      <c r="G12264" t="s">
        <v>84052</v>
      </c>
      <c r="H12264" t="s">
        <v>86573</v>
      </c>
      <c r="I12264" t="s">
        <v>99532</v>
      </c>
      <c r="J12264" t="s">
        <v>140529</v>
      </c>
      <c r="K12264" t="s">
        <v>170690</v>
      </c>
      <c r="L12264" t="s">
        <v>172825</v>
      </c>
    </row>
    <row r="12265" spans="1:12" x14ac:dyDescent="0.2">
      <c r="A12265" t="s">
        <v>12264</v>
      </c>
      <c r="B12265" s="1">
        <v>42599</v>
      </c>
      <c r="C12265" s="2">
        <v>135</v>
      </c>
      <c r="D12265" s="2">
        <v>6.05</v>
      </c>
      <c r="E12265" t="s">
        <v>42806</v>
      </c>
      <c r="F12265" t="s">
        <v>54013</v>
      </c>
      <c r="G12265" t="s">
        <v>84052</v>
      </c>
      <c r="H12265" t="s">
        <v>86573</v>
      </c>
      <c r="I12265" t="s">
        <v>99533</v>
      </c>
      <c r="J12265" t="s">
        <v>140530</v>
      </c>
      <c r="K12265" t="s">
        <v>170690</v>
      </c>
      <c r="L12265" t="s">
        <v>172825</v>
      </c>
    </row>
    <row r="12266" spans="1:12" x14ac:dyDescent="0.2">
      <c r="A12266" t="s">
        <v>12265</v>
      </c>
      <c r="B12266" s="1">
        <v>42599</v>
      </c>
      <c r="C12266" s="2">
        <v>135</v>
      </c>
      <c r="D12266" s="2">
        <v>5.23</v>
      </c>
      <c r="E12266" t="s">
        <v>42806</v>
      </c>
      <c r="F12266" t="s">
        <v>54014</v>
      </c>
      <c r="G12266" t="s">
        <v>84052</v>
      </c>
      <c r="H12266" t="s">
        <v>86573</v>
      </c>
      <c r="I12266" t="s">
        <v>99534</v>
      </c>
      <c r="J12266" t="s">
        <v>140531</v>
      </c>
      <c r="K12266" t="s">
        <v>170690</v>
      </c>
      <c r="L12266" t="s">
        <v>172825</v>
      </c>
    </row>
    <row r="12267" spans="1:12" x14ac:dyDescent="0.2">
      <c r="A12267" t="s">
        <v>12266</v>
      </c>
      <c r="B12267" s="1">
        <v>42599</v>
      </c>
      <c r="C12267" s="2">
        <v>135</v>
      </c>
      <c r="D12267" s="2">
        <v>1.96</v>
      </c>
      <c r="E12267" t="s">
        <v>42806</v>
      </c>
      <c r="F12267" t="s">
        <v>54014</v>
      </c>
      <c r="G12267" t="s">
        <v>84052</v>
      </c>
      <c r="H12267" t="s">
        <v>86574</v>
      </c>
      <c r="I12267" t="s">
        <v>99534</v>
      </c>
      <c r="J12267" t="s">
        <v>140531</v>
      </c>
      <c r="K12267" t="s">
        <v>170690</v>
      </c>
      <c r="L12267" t="s">
        <v>172826</v>
      </c>
    </row>
    <row r="12268" spans="1:12" x14ac:dyDescent="0.2">
      <c r="A12268" t="s">
        <v>12267</v>
      </c>
      <c r="B12268" s="1">
        <v>42599</v>
      </c>
      <c r="C12268" s="2">
        <v>135</v>
      </c>
      <c r="D12268" s="2">
        <v>11.22</v>
      </c>
      <c r="E12268" t="s">
        <v>42806</v>
      </c>
      <c r="F12268" t="s">
        <v>54015</v>
      </c>
      <c r="G12268" t="s">
        <v>84052</v>
      </c>
      <c r="H12268" t="s">
        <v>86575</v>
      </c>
      <c r="I12268" t="s">
        <v>99535</v>
      </c>
      <c r="J12268" t="s">
        <v>140532</v>
      </c>
      <c r="K12268" t="s">
        <v>170690</v>
      </c>
      <c r="L12268" t="s">
        <v>172827</v>
      </c>
    </row>
    <row r="12269" spans="1:12" x14ac:dyDescent="0.2">
      <c r="A12269" t="s">
        <v>12268</v>
      </c>
      <c r="B12269" s="1">
        <v>42600</v>
      </c>
      <c r="C12269" s="2">
        <v>135</v>
      </c>
      <c r="D12269" s="2">
        <v>9.9</v>
      </c>
      <c r="E12269" t="s">
        <v>42806</v>
      </c>
      <c r="F12269" t="s">
        <v>54016</v>
      </c>
      <c r="G12269" t="s">
        <v>84052</v>
      </c>
      <c r="H12269" t="s">
        <v>86575</v>
      </c>
      <c r="I12269" t="s">
        <v>99536</v>
      </c>
      <c r="J12269" t="s">
        <v>140533</v>
      </c>
      <c r="K12269" t="s">
        <v>170690</v>
      </c>
      <c r="L12269" t="s">
        <v>172827</v>
      </c>
    </row>
    <row r="12270" spans="1:12" x14ac:dyDescent="0.2">
      <c r="A12270" t="s">
        <v>12269</v>
      </c>
      <c r="B12270" s="1">
        <v>42600</v>
      </c>
      <c r="C12270" s="2">
        <v>135</v>
      </c>
      <c r="D12270" s="2">
        <v>3.64</v>
      </c>
      <c r="E12270" t="s">
        <v>42806</v>
      </c>
      <c r="F12270" t="s">
        <v>54017</v>
      </c>
      <c r="G12270" t="s">
        <v>84052</v>
      </c>
      <c r="H12270" t="s">
        <v>86575</v>
      </c>
      <c r="I12270" t="s">
        <v>99537</v>
      </c>
      <c r="J12270" t="s">
        <v>140534</v>
      </c>
      <c r="K12270" t="s">
        <v>170690</v>
      </c>
      <c r="L12270" t="s">
        <v>172827</v>
      </c>
    </row>
    <row r="12271" spans="1:12" x14ac:dyDescent="0.2">
      <c r="A12271" t="s">
        <v>12270</v>
      </c>
      <c r="B12271" s="1">
        <v>42600</v>
      </c>
      <c r="C12271" s="2">
        <v>135</v>
      </c>
      <c r="D12271" s="2">
        <v>6.76</v>
      </c>
      <c r="E12271" t="s">
        <v>42806</v>
      </c>
      <c r="F12271" t="s">
        <v>54018</v>
      </c>
      <c r="G12271" t="s">
        <v>84052</v>
      </c>
      <c r="H12271" t="s">
        <v>86575</v>
      </c>
      <c r="I12271" t="s">
        <v>99538</v>
      </c>
      <c r="J12271" t="s">
        <v>140535</v>
      </c>
      <c r="K12271" t="s">
        <v>170690</v>
      </c>
      <c r="L12271" t="s">
        <v>172827</v>
      </c>
    </row>
    <row r="12272" spans="1:12" x14ac:dyDescent="0.2">
      <c r="A12272" t="s">
        <v>12271</v>
      </c>
      <c r="B12272" s="1">
        <v>42600</v>
      </c>
      <c r="C12272" s="2">
        <v>135</v>
      </c>
      <c r="D12272" s="2">
        <v>5.32</v>
      </c>
      <c r="E12272" t="s">
        <v>42806</v>
      </c>
      <c r="F12272" t="s">
        <v>54019</v>
      </c>
      <c r="G12272" t="s">
        <v>84052</v>
      </c>
      <c r="H12272" t="s">
        <v>86575</v>
      </c>
      <c r="I12272" t="s">
        <v>99539</v>
      </c>
      <c r="J12272" t="s">
        <v>140536</v>
      </c>
      <c r="K12272" t="s">
        <v>170690</v>
      </c>
      <c r="L12272" t="s">
        <v>172827</v>
      </c>
    </row>
    <row r="12273" spans="1:12" x14ac:dyDescent="0.2">
      <c r="A12273" t="s">
        <v>12272</v>
      </c>
      <c r="B12273" s="1">
        <v>42600</v>
      </c>
      <c r="C12273" s="2">
        <v>135</v>
      </c>
      <c r="D12273" s="2">
        <v>9.16</v>
      </c>
      <c r="E12273" t="s">
        <v>42806</v>
      </c>
      <c r="F12273" t="s">
        <v>54019</v>
      </c>
      <c r="G12273" t="s">
        <v>84052</v>
      </c>
      <c r="H12273" t="s">
        <v>86575</v>
      </c>
      <c r="I12273" t="s">
        <v>99539</v>
      </c>
      <c r="J12273" t="s">
        <v>140537</v>
      </c>
      <c r="K12273" t="s">
        <v>170690</v>
      </c>
      <c r="L12273" t="s">
        <v>172827</v>
      </c>
    </row>
    <row r="12274" spans="1:12" x14ac:dyDescent="0.2">
      <c r="A12274" t="s">
        <v>12273</v>
      </c>
      <c r="B12274" s="1">
        <v>42600</v>
      </c>
      <c r="C12274" s="2">
        <v>135</v>
      </c>
      <c r="D12274" s="2">
        <v>3.9</v>
      </c>
      <c r="E12274" t="s">
        <v>42806</v>
      </c>
      <c r="F12274" t="s">
        <v>54020</v>
      </c>
      <c r="G12274" t="s">
        <v>84052</v>
      </c>
      <c r="H12274" t="s">
        <v>86575</v>
      </c>
      <c r="I12274" t="s">
        <v>99540</v>
      </c>
      <c r="J12274" t="s">
        <v>140538</v>
      </c>
      <c r="K12274" t="s">
        <v>170690</v>
      </c>
      <c r="L12274" t="s">
        <v>172827</v>
      </c>
    </row>
    <row r="12275" spans="1:12" x14ac:dyDescent="0.2">
      <c r="A12275" t="s">
        <v>12274</v>
      </c>
      <c r="B12275" s="1">
        <v>42600</v>
      </c>
      <c r="C12275" s="2">
        <v>135</v>
      </c>
      <c r="D12275" s="2">
        <v>11.44</v>
      </c>
      <c r="E12275" t="s">
        <v>42806</v>
      </c>
      <c r="F12275" t="s">
        <v>54021</v>
      </c>
      <c r="G12275" t="s">
        <v>84052</v>
      </c>
      <c r="H12275" t="s">
        <v>86575</v>
      </c>
      <c r="I12275" t="s">
        <v>99541</v>
      </c>
      <c r="J12275" t="s">
        <v>140539</v>
      </c>
      <c r="K12275" t="s">
        <v>170690</v>
      </c>
      <c r="L12275" t="s">
        <v>172827</v>
      </c>
    </row>
    <row r="12276" spans="1:12" x14ac:dyDescent="0.2">
      <c r="A12276" t="s">
        <v>12275</v>
      </c>
      <c r="B12276" s="1">
        <v>42600</v>
      </c>
      <c r="C12276" s="2">
        <v>135</v>
      </c>
      <c r="D12276" s="2">
        <v>4.51</v>
      </c>
      <c r="E12276" t="s">
        <v>42806</v>
      </c>
      <c r="F12276" t="s">
        <v>54022</v>
      </c>
      <c r="G12276" t="s">
        <v>84052</v>
      </c>
      <c r="H12276" t="s">
        <v>86575</v>
      </c>
      <c r="I12276" t="s">
        <v>99542</v>
      </c>
      <c r="J12276" t="s">
        <v>140540</v>
      </c>
      <c r="K12276" t="s">
        <v>170690</v>
      </c>
      <c r="L12276" t="s">
        <v>172827</v>
      </c>
    </row>
    <row r="12277" spans="1:12" x14ac:dyDescent="0.2">
      <c r="A12277" t="s">
        <v>12276</v>
      </c>
      <c r="B12277" s="1">
        <v>42600</v>
      </c>
      <c r="C12277" s="2">
        <v>135</v>
      </c>
      <c r="D12277" s="2">
        <v>3.12</v>
      </c>
      <c r="E12277" t="s">
        <v>42806</v>
      </c>
      <c r="F12277" t="s">
        <v>54023</v>
      </c>
      <c r="G12277" t="s">
        <v>84052</v>
      </c>
      <c r="H12277" t="s">
        <v>86575</v>
      </c>
      <c r="I12277" t="s">
        <v>99543</v>
      </c>
      <c r="J12277" t="s">
        <v>140541</v>
      </c>
      <c r="K12277" t="s">
        <v>170690</v>
      </c>
      <c r="L12277" t="s">
        <v>172827</v>
      </c>
    </row>
    <row r="12278" spans="1:12" x14ac:dyDescent="0.2">
      <c r="A12278" t="s">
        <v>12277</v>
      </c>
      <c r="B12278" s="1">
        <v>42600</v>
      </c>
      <c r="C12278" s="2">
        <v>135</v>
      </c>
      <c r="D12278" s="2">
        <v>3.9</v>
      </c>
      <c r="E12278" t="s">
        <v>42806</v>
      </c>
      <c r="F12278" t="s">
        <v>54024</v>
      </c>
      <c r="G12278" t="s">
        <v>84052</v>
      </c>
      <c r="H12278" t="s">
        <v>86575</v>
      </c>
      <c r="I12278" t="s">
        <v>99544</v>
      </c>
      <c r="J12278" t="s">
        <v>140542</v>
      </c>
      <c r="K12278" t="s">
        <v>170690</v>
      </c>
      <c r="L12278" t="s">
        <v>172827</v>
      </c>
    </row>
    <row r="12279" spans="1:12" x14ac:dyDescent="0.2">
      <c r="A12279" t="s">
        <v>12278</v>
      </c>
      <c r="B12279" s="1">
        <v>42600</v>
      </c>
      <c r="C12279" s="2">
        <v>135</v>
      </c>
      <c r="D12279" s="2">
        <v>3.98</v>
      </c>
      <c r="E12279" t="s">
        <v>42806</v>
      </c>
      <c r="F12279" t="s">
        <v>54025</v>
      </c>
      <c r="G12279" t="s">
        <v>84052</v>
      </c>
      <c r="H12279" t="s">
        <v>86575</v>
      </c>
      <c r="I12279" t="s">
        <v>99545</v>
      </c>
      <c r="J12279" t="s">
        <v>140543</v>
      </c>
      <c r="K12279" t="s">
        <v>170690</v>
      </c>
      <c r="L12279" t="s">
        <v>172827</v>
      </c>
    </row>
    <row r="12280" spans="1:12" x14ac:dyDescent="0.2">
      <c r="A12280" t="s">
        <v>12279</v>
      </c>
      <c r="B12280" s="1">
        <v>42600</v>
      </c>
      <c r="C12280" s="2">
        <v>135</v>
      </c>
      <c r="D12280" s="2">
        <v>6.24</v>
      </c>
      <c r="E12280" t="s">
        <v>42806</v>
      </c>
      <c r="F12280" t="s">
        <v>54026</v>
      </c>
      <c r="G12280" t="s">
        <v>84052</v>
      </c>
      <c r="H12280" t="s">
        <v>86575</v>
      </c>
      <c r="I12280" t="s">
        <v>99546</v>
      </c>
      <c r="J12280" t="s">
        <v>140544</v>
      </c>
      <c r="K12280" t="s">
        <v>170690</v>
      </c>
      <c r="L12280" t="s">
        <v>172827</v>
      </c>
    </row>
    <row r="12281" spans="1:12" x14ac:dyDescent="0.2">
      <c r="A12281" t="s">
        <v>12280</v>
      </c>
      <c r="B12281" s="1">
        <v>42600</v>
      </c>
      <c r="C12281" s="2">
        <v>135</v>
      </c>
      <c r="D12281" s="2">
        <v>4.4800000000000004</v>
      </c>
      <c r="E12281" t="s">
        <v>42806</v>
      </c>
      <c r="F12281" t="s">
        <v>54027</v>
      </c>
      <c r="G12281" t="s">
        <v>84052</v>
      </c>
      <c r="H12281" t="s">
        <v>86575</v>
      </c>
      <c r="I12281" t="s">
        <v>99547</v>
      </c>
      <c r="J12281" t="s">
        <v>140545</v>
      </c>
      <c r="K12281" t="s">
        <v>170690</v>
      </c>
      <c r="L12281" t="s">
        <v>172827</v>
      </c>
    </row>
    <row r="12282" spans="1:12" x14ac:dyDescent="0.2">
      <c r="A12282" t="s">
        <v>12281</v>
      </c>
      <c r="B12282" s="1">
        <v>42600</v>
      </c>
      <c r="C12282" s="2">
        <v>135</v>
      </c>
      <c r="D12282" s="2">
        <v>4.16</v>
      </c>
      <c r="E12282" t="s">
        <v>42806</v>
      </c>
      <c r="F12282" t="s">
        <v>54028</v>
      </c>
      <c r="G12282" t="s">
        <v>84052</v>
      </c>
      <c r="H12282" t="s">
        <v>86575</v>
      </c>
      <c r="I12282" t="s">
        <v>99548</v>
      </c>
      <c r="J12282" t="s">
        <v>140546</v>
      </c>
      <c r="K12282" t="s">
        <v>170690</v>
      </c>
      <c r="L12282" t="s">
        <v>172827</v>
      </c>
    </row>
    <row r="12283" spans="1:12" x14ac:dyDescent="0.2">
      <c r="A12283" t="s">
        <v>12282</v>
      </c>
      <c r="B12283" s="1">
        <v>42600</v>
      </c>
      <c r="C12283" s="2">
        <v>135</v>
      </c>
      <c r="D12283" s="2">
        <v>4.42</v>
      </c>
      <c r="E12283" t="s">
        <v>42806</v>
      </c>
      <c r="F12283" t="s">
        <v>54029</v>
      </c>
      <c r="G12283" t="s">
        <v>84052</v>
      </c>
      <c r="H12283" t="s">
        <v>86575</v>
      </c>
      <c r="I12283" t="s">
        <v>99549</v>
      </c>
      <c r="J12283" t="s">
        <v>140547</v>
      </c>
      <c r="K12283" t="s">
        <v>170690</v>
      </c>
      <c r="L12283" t="s">
        <v>172827</v>
      </c>
    </row>
    <row r="12284" spans="1:12" x14ac:dyDescent="0.2">
      <c r="A12284" t="s">
        <v>12283</v>
      </c>
      <c r="B12284" s="1">
        <v>42600</v>
      </c>
      <c r="C12284" s="2">
        <v>135</v>
      </c>
      <c r="D12284" s="2">
        <v>9.8800000000000008</v>
      </c>
      <c r="E12284" t="s">
        <v>42806</v>
      </c>
      <c r="F12284" t="s">
        <v>54030</v>
      </c>
      <c r="G12284" t="s">
        <v>84052</v>
      </c>
      <c r="H12284" t="s">
        <v>86575</v>
      </c>
      <c r="I12284" t="s">
        <v>99550</v>
      </c>
      <c r="J12284" t="s">
        <v>140548</v>
      </c>
      <c r="K12284" t="s">
        <v>170690</v>
      </c>
      <c r="L12284" t="s">
        <v>172827</v>
      </c>
    </row>
    <row r="12285" spans="1:12" x14ac:dyDescent="0.2">
      <c r="A12285" t="s">
        <v>12284</v>
      </c>
      <c r="B12285" s="1">
        <v>42600</v>
      </c>
      <c r="C12285" s="2">
        <v>135</v>
      </c>
      <c r="D12285" s="2">
        <v>2.92</v>
      </c>
      <c r="E12285" t="s">
        <v>42806</v>
      </c>
      <c r="F12285" t="s">
        <v>54031</v>
      </c>
      <c r="G12285" t="s">
        <v>84052</v>
      </c>
      <c r="H12285" t="s">
        <v>86575</v>
      </c>
      <c r="I12285" t="s">
        <v>99551</v>
      </c>
      <c r="J12285" t="s">
        <v>140549</v>
      </c>
      <c r="K12285" t="s">
        <v>170690</v>
      </c>
      <c r="L12285" t="s">
        <v>172827</v>
      </c>
    </row>
    <row r="12286" spans="1:12" x14ac:dyDescent="0.2">
      <c r="A12286" t="s">
        <v>12285</v>
      </c>
      <c r="B12286" s="1">
        <v>42600</v>
      </c>
      <c r="C12286" s="2">
        <v>135</v>
      </c>
      <c r="D12286" s="2">
        <v>9.1199999999999992</v>
      </c>
      <c r="E12286" t="s">
        <v>42806</v>
      </c>
      <c r="F12286" t="s">
        <v>54032</v>
      </c>
      <c r="G12286" t="s">
        <v>84052</v>
      </c>
      <c r="H12286" t="s">
        <v>86575</v>
      </c>
      <c r="I12286" t="s">
        <v>99552</v>
      </c>
      <c r="J12286" t="s">
        <v>140550</v>
      </c>
      <c r="K12286" t="s">
        <v>170690</v>
      </c>
      <c r="L12286" t="s">
        <v>172827</v>
      </c>
    </row>
    <row r="12287" spans="1:12" x14ac:dyDescent="0.2">
      <c r="A12287" t="s">
        <v>12286</v>
      </c>
      <c r="B12287" s="1">
        <v>42600</v>
      </c>
      <c r="C12287" s="2">
        <v>135</v>
      </c>
      <c r="D12287" s="2">
        <v>4.76</v>
      </c>
      <c r="E12287" t="s">
        <v>42806</v>
      </c>
      <c r="F12287" t="s">
        <v>54033</v>
      </c>
      <c r="G12287" t="s">
        <v>84052</v>
      </c>
      <c r="H12287" t="s">
        <v>86575</v>
      </c>
      <c r="I12287" t="s">
        <v>99553</v>
      </c>
      <c r="J12287" t="s">
        <v>140551</v>
      </c>
      <c r="K12287" t="s">
        <v>170690</v>
      </c>
      <c r="L12287" t="s">
        <v>172827</v>
      </c>
    </row>
    <row r="12288" spans="1:12" x14ac:dyDescent="0.2">
      <c r="A12288" t="s">
        <v>12287</v>
      </c>
      <c r="B12288" s="1">
        <v>42600</v>
      </c>
      <c r="C12288" s="2">
        <v>135</v>
      </c>
      <c r="D12288" s="2">
        <v>7.68</v>
      </c>
      <c r="E12288" t="s">
        <v>42806</v>
      </c>
      <c r="F12288" t="s">
        <v>54034</v>
      </c>
      <c r="G12288" t="s">
        <v>84052</v>
      </c>
      <c r="H12288" t="s">
        <v>86575</v>
      </c>
      <c r="I12288" t="s">
        <v>99554</v>
      </c>
      <c r="J12288" t="s">
        <v>140552</v>
      </c>
      <c r="K12288" t="s">
        <v>170690</v>
      </c>
      <c r="L12288" t="s">
        <v>172827</v>
      </c>
    </row>
    <row r="12289" spans="1:12" x14ac:dyDescent="0.2">
      <c r="A12289" t="s">
        <v>12288</v>
      </c>
      <c r="B12289" s="1">
        <v>42600</v>
      </c>
      <c r="C12289" s="2">
        <v>135</v>
      </c>
      <c r="D12289" s="2">
        <v>17.079999999999998</v>
      </c>
      <c r="E12289" t="s">
        <v>42806</v>
      </c>
      <c r="F12289" t="s">
        <v>54035</v>
      </c>
      <c r="G12289" t="s">
        <v>84052</v>
      </c>
      <c r="H12289" t="s">
        <v>86575</v>
      </c>
      <c r="I12289" t="s">
        <v>99555</v>
      </c>
      <c r="J12289" t="s">
        <v>140553</v>
      </c>
      <c r="K12289" t="s">
        <v>170690</v>
      </c>
      <c r="L12289" t="s">
        <v>172827</v>
      </c>
    </row>
    <row r="12290" spans="1:12" x14ac:dyDescent="0.2">
      <c r="A12290" t="s">
        <v>12289</v>
      </c>
      <c r="B12290" s="1">
        <v>42600</v>
      </c>
      <c r="C12290" s="2">
        <v>135</v>
      </c>
      <c r="D12290" s="2">
        <v>14.25</v>
      </c>
      <c r="E12290" t="s">
        <v>42806</v>
      </c>
      <c r="F12290" t="s">
        <v>54036</v>
      </c>
      <c r="G12290" t="s">
        <v>84052</v>
      </c>
      <c r="H12290" t="s">
        <v>86575</v>
      </c>
      <c r="I12290" t="s">
        <v>99556</v>
      </c>
      <c r="J12290" t="s">
        <v>140554</v>
      </c>
      <c r="K12290" t="s">
        <v>170690</v>
      </c>
      <c r="L12290" t="s">
        <v>172827</v>
      </c>
    </row>
    <row r="12291" spans="1:12" x14ac:dyDescent="0.2">
      <c r="A12291" t="s">
        <v>12290</v>
      </c>
      <c r="B12291" s="1">
        <v>42600</v>
      </c>
      <c r="C12291" s="2">
        <v>135</v>
      </c>
      <c r="D12291" s="2">
        <v>3.97</v>
      </c>
      <c r="E12291" t="s">
        <v>42806</v>
      </c>
      <c r="F12291" t="s">
        <v>54037</v>
      </c>
      <c r="G12291" t="s">
        <v>84052</v>
      </c>
      <c r="H12291" t="s">
        <v>86575</v>
      </c>
      <c r="I12291" t="s">
        <v>99557</v>
      </c>
      <c r="J12291" t="s">
        <v>140555</v>
      </c>
      <c r="K12291" t="s">
        <v>170690</v>
      </c>
      <c r="L12291" t="s">
        <v>172827</v>
      </c>
    </row>
    <row r="12292" spans="1:12" x14ac:dyDescent="0.2">
      <c r="A12292" t="s">
        <v>12291</v>
      </c>
      <c r="B12292" s="1">
        <v>42600</v>
      </c>
      <c r="C12292" s="2">
        <v>135</v>
      </c>
      <c r="D12292" s="2">
        <v>9.6199999999999992</v>
      </c>
      <c r="E12292" t="s">
        <v>42806</v>
      </c>
      <c r="F12292" t="s">
        <v>54038</v>
      </c>
      <c r="G12292" t="s">
        <v>84052</v>
      </c>
      <c r="H12292" t="s">
        <v>86575</v>
      </c>
      <c r="I12292" t="s">
        <v>99558</v>
      </c>
      <c r="J12292" t="s">
        <v>140556</v>
      </c>
      <c r="K12292" t="s">
        <v>170690</v>
      </c>
      <c r="L12292" t="s">
        <v>172827</v>
      </c>
    </row>
    <row r="12293" spans="1:12" x14ac:dyDescent="0.2">
      <c r="A12293" t="s">
        <v>12292</v>
      </c>
      <c r="B12293" s="1">
        <v>42600</v>
      </c>
      <c r="C12293" s="2">
        <v>135</v>
      </c>
      <c r="D12293" s="2">
        <v>4.9400000000000004</v>
      </c>
      <c r="E12293" t="s">
        <v>42806</v>
      </c>
      <c r="F12293" t="s">
        <v>54039</v>
      </c>
      <c r="G12293" t="s">
        <v>84052</v>
      </c>
      <c r="H12293" t="s">
        <v>86575</v>
      </c>
      <c r="I12293" t="s">
        <v>99559</v>
      </c>
      <c r="J12293" t="s">
        <v>140557</v>
      </c>
      <c r="K12293" t="s">
        <v>170690</v>
      </c>
      <c r="L12293" t="s">
        <v>172827</v>
      </c>
    </row>
    <row r="12294" spans="1:12" x14ac:dyDescent="0.2">
      <c r="A12294" t="s">
        <v>12293</v>
      </c>
      <c r="B12294" s="1">
        <v>42600</v>
      </c>
      <c r="C12294" s="2">
        <v>135</v>
      </c>
      <c r="D12294" s="2">
        <v>9.1199999999999992</v>
      </c>
      <c r="E12294" t="s">
        <v>42806</v>
      </c>
      <c r="F12294" t="s">
        <v>54040</v>
      </c>
      <c r="G12294" t="s">
        <v>84052</v>
      </c>
      <c r="H12294" t="s">
        <v>86575</v>
      </c>
      <c r="I12294" t="s">
        <v>99560</v>
      </c>
      <c r="J12294" t="s">
        <v>140558</v>
      </c>
      <c r="K12294" t="s">
        <v>170690</v>
      </c>
      <c r="L12294" t="s">
        <v>172827</v>
      </c>
    </row>
    <row r="12295" spans="1:12" x14ac:dyDescent="0.2">
      <c r="A12295" t="s">
        <v>12294</v>
      </c>
      <c r="B12295" s="1">
        <v>42600</v>
      </c>
      <c r="C12295" s="2">
        <v>135</v>
      </c>
      <c r="D12295" s="2">
        <v>5.7</v>
      </c>
      <c r="E12295" t="s">
        <v>42806</v>
      </c>
      <c r="F12295" t="s">
        <v>54041</v>
      </c>
      <c r="G12295" t="s">
        <v>84052</v>
      </c>
      <c r="H12295" t="s">
        <v>86575</v>
      </c>
      <c r="I12295" t="s">
        <v>99561</v>
      </c>
      <c r="J12295" t="s">
        <v>140559</v>
      </c>
      <c r="K12295" t="s">
        <v>170690</v>
      </c>
      <c r="L12295" t="s">
        <v>172827</v>
      </c>
    </row>
    <row r="12296" spans="1:12" x14ac:dyDescent="0.2">
      <c r="A12296" t="s">
        <v>12295</v>
      </c>
      <c r="B12296" s="1">
        <v>42600</v>
      </c>
      <c r="C12296" s="2">
        <v>135</v>
      </c>
      <c r="D12296" s="2">
        <v>7.02</v>
      </c>
      <c r="E12296" t="s">
        <v>42806</v>
      </c>
      <c r="F12296" t="s">
        <v>54042</v>
      </c>
      <c r="G12296" t="s">
        <v>84052</v>
      </c>
      <c r="H12296" t="s">
        <v>86575</v>
      </c>
      <c r="I12296" t="s">
        <v>99562</v>
      </c>
      <c r="J12296" t="s">
        <v>140560</v>
      </c>
      <c r="K12296" t="s">
        <v>170690</v>
      </c>
      <c r="L12296" t="s">
        <v>172827</v>
      </c>
    </row>
    <row r="12297" spans="1:12" x14ac:dyDescent="0.2">
      <c r="A12297" t="s">
        <v>12296</v>
      </c>
      <c r="B12297" s="1">
        <v>42600</v>
      </c>
      <c r="C12297" s="2">
        <v>135</v>
      </c>
      <c r="D12297" s="2">
        <v>6.16</v>
      </c>
      <c r="E12297" t="s">
        <v>42806</v>
      </c>
      <c r="F12297" t="s">
        <v>54043</v>
      </c>
      <c r="G12297" t="s">
        <v>84052</v>
      </c>
      <c r="H12297" t="s">
        <v>86575</v>
      </c>
      <c r="I12297" t="s">
        <v>99563</v>
      </c>
      <c r="J12297" t="s">
        <v>140561</v>
      </c>
      <c r="K12297" t="s">
        <v>170690</v>
      </c>
      <c r="L12297" t="s">
        <v>172827</v>
      </c>
    </row>
    <row r="12298" spans="1:12" x14ac:dyDescent="0.2">
      <c r="A12298" t="s">
        <v>12297</v>
      </c>
      <c r="B12298" s="1">
        <v>42600</v>
      </c>
      <c r="C12298" s="2">
        <v>135</v>
      </c>
      <c r="D12298" s="2">
        <v>15.6</v>
      </c>
      <c r="E12298" t="s">
        <v>42806</v>
      </c>
      <c r="F12298" t="s">
        <v>54044</v>
      </c>
      <c r="G12298" t="s">
        <v>84052</v>
      </c>
      <c r="H12298" t="s">
        <v>86575</v>
      </c>
      <c r="I12298" t="s">
        <v>99564</v>
      </c>
      <c r="J12298" t="s">
        <v>140562</v>
      </c>
      <c r="K12298" t="s">
        <v>170690</v>
      </c>
      <c r="L12298" t="s">
        <v>172827</v>
      </c>
    </row>
    <row r="12299" spans="1:12" x14ac:dyDescent="0.2">
      <c r="A12299" t="s">
        <v>12298</v>
      </c>
      <c r="B12299" s="1">
        <v>42600</v>
      </c>
      <c r="C12299" s="2">
        <v>135</v>
      </c>
      <c r="D12299" s="2">
        <v>8.81</v>
      </c>
      <c r="E12299" t="s">
        <v>42806</v>
      </c>
      <c r="F12299" t="s">
        <v>54045</v>
      </c>
      <c r="G12299" t="s">
        <v>84052</v>
      </c>
      <c r="H12299" t="s">
        <v>86575</v>
      </c>
      <c r="I12299" t="s">
        <v>99565</v>
      </c>
      <c r="J12299" t="s">
        <v>140563</v>
      </c>
      <c r="K12299" t="s">
        <v>170690</v>
      </c>
      <c r="L12299" t="s">
        <v>172827</v>
      </c>
    </row>
    <row r="12300" spans="1:12" x14ac:dyDescent="0.2">
      <c r="A12300" t="s">
        <v>12299</v>
      </c>
      <c r="B12300" s="1">
        <v>42600</v>
      </c>
      <c r="C12300" s="2">
        <v>135</v>
      </c>
      <c r="D12300" s="2">
        <v>6.76</v>
      </c>
      <c r="E12300" t="s">
        <v>42806</v>
      </c>
      <c r="F12300" t="s">
        <v>54046</v>
      </c>
      <c r="G12300" t="s">
        <v>84052</v>
      </c>
      <c r="H12300" t="s">
        <v>86575</v>
      </c>
      <c r="I12300" t="s">
        <v>99566</v>
      </c>
      <c r="J12300" t="s">
        <v>140564</v>
      </c>
      <c r="K12300" t="s">
        <v>170690</v>
      </c>
      <c r="L12300" t="s">
        <v>172827</v>
      </c>
    </row>
    <row r="12301" spans="1:12" x14ac:dyDescent="0.2">
      <c r="A12301" t="s">
        <v>12300</v>
      </c>
      <c r="B12301" s="1">
        <v>42600</v>
      </c>
      <c r="C12301" s="2">
        <v>135</v>
      </c>
      <c r="D12301" s="2">
        <v>5.89</v>
      </c>
      <c r="E12301" t="s">
        <v>42806</v>
      </c>
      <c r="F12301" t="s">
        <v>54047</v>
      </c>
      <c r="G12301" t="s">
        <v>84052</v>
      </c>
      <c r="H12301" t="s">
        <v>86575</v>
      </c>
      <c r="I12301" t="s">
        <v>99567</v>
      </c>
      <c r="J12301" t="s">
        <v>140565</v>
      </c>
      <c r="K12301" t="s">
        <v>170690</v>
      </c>
      <c r="L12301" t="s">
        <v>172827</v>
      </c>
    </row>
    <row r="12302" spans="1:12" x14ac:dyDescent="0.2">
      <c r="A12302" t="s">
        <v>12301</v>
      </c>
      <c r="B12302" s="1">
        <v>42600</v>
      </c>
      <c r="C12302" s="2">
        <v>135</v>
      </c>
      <c r="D12302" s="2">
        <v>3.06</v>
      </c>
      <c r="E12302" t="s">
        <v>42806</v>
      </c>
      <c r="F12302" t="s">
        <v>54048</v>
      </c>
      <c r="G12302" t="s">
        <v>84052</v>
      </c>
      <c r="H12302" t="s">
        <v>86575</v>
      </c>
      <c r="I12302" t="s">
        <v>99568</v>
      </c>
      <c r="J12302" t="s">
        <v>140566</v>
      </c>
      <c r="K12302" t="s">
        <v>170690</v>
      </c>
      <c r="L12302" t="s">
        <v>172827</v>
      </c>
    </row>
    <row r="12303" spans="1:12" x14ac:dyDescent="0.2">
      <c r="A12303" t="s">
        <v>12302</v>
      </c>
      <c r="B12303" s="1">
        <v>42600</v>
      </c>
      <c r="C12303" s="2">
        <v>135</v>
      </c>
      <c r="D12303" s="2">
        <v>7.29</v>
      </c>
      <c r="E12303" t="s">
        <v>42806</v>
      </c>
      <c r="F12303" t="s">
        <v>54049</v>
      </c>
      <c r="G12303" t="s">
        <v>84052</v>
      </c>
      <c r="H12303" t="s">
        <v>86575</v>
      </c>
      <c r="I12303" t="s">
        <v>99569</v>
      </c>
      <c r="J12303" t="s">
        <v>140567</v>
      </c>
      <c r="K12303" t="s">
        <v>170690</v>
      </c>
      <c r="L12303" t="s">
        <v>172827</v>
      </c>
    </row>
    <row r="12304" spans="1:12" x14ac:dyDescent="0.2">
      <c r="A12304" t="s">
        <v>12303</v>
      </c>
      <c r="B12304" s="1">
        <v>42600</v>
      </c>
      <c r="C12304" s="2">
        <v>135</v>
      </c>
      <c r="D12304" s="2">
        <v>5.3</v>
      </c>
      <c r="E12304" t="s">
        <v>42806</v>
      </c>
      <c r="F12304" t="s">
        <v>54050</v>
      </c>
      <c r="G12304" t="s">
        <v>84052</v>
      </c>
      <c r="H12304" t="s">
        <v>86575</v>
      </c>
      <c r="I12304" t="s">
        <v>99570</v>
      </c>
      <c r="J12304" t="s">
        <v>140568</v>
      </c>
      <c r="K12304" t="s">
        <v>170690</v>
      </c>
      <c r="L12304" t="s">
        <v>172827</v>
      </c>
    </row>
    <row r="12305" spans="1:12" x14ac:dyDescent="0.2">
      <c r="A12305" t="s">
        <v>12304</v>
      </c>
      <c r="B12305" s="1">
        <v>42600</v>
      </c>
      <c r="C12305" s="2">
        <v>135</v>
      </c>
      <c r="D12305" s="2">
        <v>12.83</v>
      </c>
      <c r="E12305" t="s">
        <v>42806</v>
      </c>
      <c r="F12305" t="s">
        <v>54051</v>
      </c>
      <c r="G12305" t="s">
        <v>84052</v>
      </c>
      <c r="H12305" t="s">
        <v>86575</v>
      </c>
      <c r="I12305" t="s">
        <v>99571</v>
      </c>
      <c r="J12305" t="s">
        <v>140569</v>
      </c>
      <c r="K12305" t="s">
        <v>170690</v>
      </c>
      <c r="L12305" t="s">
        <v>172827</v>
      </c>
    </row>
    <row r="12306" spans="1:12" x14ac:dyDescent="0.2">
      <c r="A12306" t="s">
        <v>12305</v>
      </c>
      <c r="B12306" s="1">
        <v>42600</v>
      </c>
      <c r="C12306" s="2">
        <v>135</v>
      </c>
      <c r="D12306" s="2">
        <v>7.7</v>
      </c>
      <c r="E12306" t="s">
        <v>42806</v>
      </c>
      <c r="F12306" t="s">
        <v>54052</v>
      </c>
      <c r="G12306" t="s">
        <v>84052</v>
      </c>
      <c r="H12306" t="s">
        <v>86575</v>
      </c>
      <c r="I12306" t="s">
        <v>99572</v>
      </c>
      <c r="J12306" t="s">
        <v>140570</v>
      </c>
      <c r="K12306" t="s">
        <v>170690</v>
      </c>
      <c r="L12306" t="s">
        <v>172827</v>
      </c>
    </row>
    <row r="12307" spans="1:12" x14ac:dyDescent="0.2">
      <c r="A12307" t="s">
        <v>12306</v>
      </c>
      <c r="B12307" s="1">
        <v>42600</v>
      </c>
      <c r="C12307" s="2">
        <v>135</v>
      </c>
      <c r="D12307" s="2">
        <v>5.2</v>
      </c>
      <c r="E12307" t="s">
        <v>42806</v>
      </c>
      <c r="F12307" t="s">
        <v>54053</v>
      </c>
      <c r="G12307" t="s">
        <v>84052</v>
      </c>
      <c r="H12307" t="s">
        <v>86575</v>
      </c>
      <c r="I12307" t="s">
        <v>99573</v>
      </c>
      <c r="J12307" t="s">
        <v>140571</v>
      </c>
      <c r="K12307" t="s">
        <v>170690</v>
      </c>
      <c r="L12307" t="s">
        <v>172827</v>
      </c>
    </row>
    <row r="12308" spans="1:12" x14ac:dyDescent="0.2">
      <c r="A12308" t="s">
        <v>12307</v>
      </c>
      <c r="B12308" s="1">
        <v>42600</v>
      </c>
      <c r="C12308" s="2">
        <v>135</v>
      </c>
      <c r="D12308" s="2">
        <v>6.24</v>
      </c>
      <c r="E12308" t="s">
        <v>42806</v>
      </c>
      <c r="F12308" t="s">
        <v>54054</v>
      </c>
      <c r="G12308" t="s">
        <v>84052</v>
      </c>
      <c r="H12308" t="s">
        <v>86575</v>
      </c>
      <c r="I12308" t="s">
        <v>99574</v>
      </c>
      <c r="J12308" t="s">
        <v>140572</v>
      </c>
      <c r="K12308" t="s">
        <v>170690</v>
      </c>
      <c r="L12308" t="s">
        <v>172827</v>
      </c>
    </row>
    <row r="12309" spans="1:12" x14ac:dyDescent="0.2">
      <c r="A12309" t="s">
        <v>12308</v>
      </c>
      <c r="B12309" s="1">
        <v>42600</v>
      </c>
      <c r="C12309" s="2">
        <v>135</v>
      </c>
      <c r="D12309" s="2">
        <v>2.8</v>
      </c>
      <c r="E12309" t="s">
        <v>42806</v>
      </c>
      <c r="F12309" t="s">
        <v>54055</v>
      </c>
      <c r="G12309" t="s">
        <v>84052</v>
      </c>
      <c r="H12309" t="s">
        <v>86575</v>
      </c>
      <c r="I12309" t="s">
        <v>99575</v>
      </c>
      <c r="J12309" t="s">
        <v>140573</v>
      </c>
      <c r="K12309" t="s">
        <v>170690</v>
      </c>
      <c r="L12309" t="s">
        <v>172827</v>
      </c>
    </row>
    <row r="12310" spans="1:12" x14ac:dyDescent="0.2">
      <c r="A12310" t="s">
        <v>12309</v>
      </c>
      <c r="B12310" s="1">
        <v>42600</v>
      </c>
      <c r="C12310" s="2">
        <v>135</v>
      </c>
      <c r="D12310" s="2">
        <v>3.38</v>
      </c>
      <c r="E12310" t="s">
        <v>42806</v>
      </c>
      <c r="F12310" t="s">
        <v>54056</v>
      </c>
      <c r="G12310" t="s">
        <v>84052</v>
      </c>
      <c r="H12310" t="s">
        <v>86575</v>
      </c>
      <c r="I12310" t="s">
        <v>99576</v>
      </c>
      <c r="J12310" t="s">
        <v>140574</v>
      </c>
      <c r="K12310" t="s">
        <v>170690</v>
      </c>
      <c r="L12310" t="s">
        <v>172827</v>
      </c>
    </row>
    <row r="12311" spans="1:12" x14ac:dyDescent="0.2">
      <c r="A12311" t="s">
        <v>12310</v>
      </c>
      <c r="B12311" s="1">
        <v>42601</v>
      </c>
      <c r="C12311" s="2">
        <v>135</v>
      </c>
      <c r="D12311" s="2">
        <v>4.3499999999999996</v>
      </c>
      <c r="E12311" t="s">
        <v>42806</v>
      </c>
      <c r="F12311" t="s">
        <v>54057</v>
      </c>
      <c r="G12311" t="s">
        <v>84052</v>
      </c>
      <c r="H12311" t="s">
        <v>86575</v>
      </c>
      <c r="I12311" t="s">
        <v>99577</v>
      </c>
      <c r="J12311" t="s">
        <v>140575</v>
      </c>
      <c r="K12311" t="s">
        <v>170690</v>
      </c>
      <c r="L12311" t="s">
        <v>172827</v>
      </c>
    </row>
    <row r="12312" spans="1:12" x14ac:dyDescent="0.2">
      <c r="A12312" t="s">
        <v>12311</v>
      </c>
      <c r="B12312" s="1">
        <v>42601</v>
      </c>
      <c r="C12312" s="2">
        <v>135</v>
      </c>
      <c r="D12312" s="2">
        <v>7.8</v>
      </c>
      <c r="E12312" t="s">
        <v>42806</v>
      </c>
      <c r="F12312" t="s">
        <v>54058</v>
      </c>
      <c r="G12312" t="s">
        <v>84052</v>
      </c>
      <c r="H12312" t="s">
        <v>86575</v>
      </c>
      <c r="I12312" t="s">
        <v>99578</v>
      </c>
      <c r="J12312" t="s">
        <v>140576</v>
      </c>
      <c r="K12312" t="s">
        <v>170690</v>
      </c>
      <c r="L12312" t="s">
        <v>172827</v>
      </c>
    </row>
    <row r="12313" spans="1:12" x14ac:dyDescent="0.2">
      <c r="A12313" t="s">
        <v>12312</v>
      </c>
      <c r="B12313" s="1">
        <v>42601</v>
      </c>
      <c r="C12313" s="2">
        <v>135</v>
      </c>
      <c r="D12313" s="2">
        <v>3.57</v>
      </c>
      <c r="E12313" t="s">
        <v>42806</v>
      </c>
      <c r="F12313" t="s">
        <v>54059</v>
      </c>
      <c r="G12313" t="s">
        <v>84052</v>
      </c>
      <c r="H12313" t="s">
        <v>86575</v>
      </c>
      <c r="I12313" t="s">
        <v>99579</v>
      </c>
      <c r="J12313" t="s">
        <v>140577</v>
      </c>
      <c r="K12313" t="s">
        <v>170690</v>
      </c>
      <c r="L12313" t="s">
        <v>172827</v>
      </c>
    </row>
    <row r="12314" spans="1:12" x14ac:dyDescent="0.2">
      <c r="A12314" t="s">
        <v>12313</v>
      </c>
      <c r="B12314" s="1">
        <v>42601</v>
      </c>
      <c r="C12314" s="2">
        <v>135</v>
      </c>
      <c r="D12314" s="2">
        <v>6.44</v>
      </c>
      <c r="E12314" t="s">
        <v>42806</v>
      </c>
      <c r="F12314" t="s">
        <v>54060</v>
      </c>
      <c r="G12314" t="s">
        <v>84052</v>
      </c>
      <c r="H12314" t="s">
        <v>86575</v>
      </c>
      <c r="I12314" t="s">
        <v>99580</v>
      </c>
      <c r="J12314" t="s">
        <v>140578</v>
      </c>
      <c r="K12314" t="s">
        <v>170690</v>
      </c>
      <c r="L12314" t="s">
        <v>172827</v>
      </c>
    </row>
    <row r="12315" spans="1:12" x14ac:dyDescent="0.2">
      <c r="A12315" t="s">
        <v>12314</v>
      </c>
      <c r="B12315" s="1">
        <v>42601</v>
      </c>
      <c r="C12315" s="2">
        <v>135</v>
      </c>
      <c r="D12315" s="2">
        <v>13.25</v>
      </c>
      <c r="E12315" t="s">
        <v>42806</v>
      </c>
      <c r="F12315" t="s">
        <v>54061</v>
      </c>
      <c r="G12315" t="s">
        <v>84052</v>
      </c>
      <c r="H12315" t="s">
        <v>86575</v>
      </c>
      <c r="I12315" t="s">
        <v>99581</v>
      </c>
      <c r="J12315" t="s">
        <v>140579</v>
      </c>
      <c r="K12315" t="s">
        <v>170690</v>
      </c>
      <c r="L12315" t="s">
        <v>172827</v>
      </c>
    </row>
    <row r="12316" spans="1:12" x14ac:dyDescent="0.2">
      <c r="A12316" t="s">
        <v>12315</v>
      </c>
      <c r="B12316" s="1">
        <v>42601</v>
      </c>
      <c r="C12316" s="2">
        <v>135</v>
      </c>
      <c r="D12316" s="2">
        <v>6.76</v>
      </c>
      <c r="E12316" t="s">
        <v>42806</v>
      </c>
      <c r="F12316" t="s">
        <v>54062</v>
      </c>
      <c r="G12316" t="s">
        <v>84052</v>
      </c>
      <c r="H12316" t="s">
        <v>86575</v>
      </c>
      <c r="I12316" t="s">
        <v>99582</v>
      </c>
      <c r="J12316" t="s">
        <v>140580</v>
      </c>
      <c r="K12316" t="s">
        <v>170690</v>
      </c>
      <c r="L12316" t="s">
        <v>172827</v>
      </c>
    </row>
    <row r="12317" spans="1:12" x14ac:dyDescent="0.2">
      <c r="A12317" t="s">
        <v>12316</v>
      </c>
      <c r="B12317" s="1">
        <v>42601</v>
      </c>
      <c r="C12317" s="2">
        <v>135</v>
      </c>
      <c r="D12317" s="2">
        <v>3.78</v>
      </c>
      <c r="E12317" t="s">
        <v>42806</v>
      </c>
      <c r="F12317" t="s">
        <v>54063</v>
      </c>
      <c r="G12317" t="s">
        <v>84052</v>
      </c>
      <c r="H12317" t="s">
        <v>86575</v>
      </c>
      <c r="I12317" t="s">
        <v>99583</v>
      </c>
      <c r="J12317" t="s">
        <v>140581</v>
      </c>
      <c r="K12317" t="s">
        <v>170690</v>
      </c>
      <c r="L12317" t="s">
        <v>172827</v>
      </c>
    </row>
    <row r="12318" spans="1:12" x14ac:dyDescent="0.2">
      <c r="A12318" t="s">
        <v>12317</v>
      </c>
      <c r="B12318" s="1">
        <v>42601</v>
      </c>
      <c r="C12318" s="2">
        <v>135</v>
      </c>
      <c r="D12318" s="2">
        <v>11.44</v>
      </c>
      <c r="E12318" t="s">
        <v>42806</v>
      </c>
      <c r="F12318" t="s">
        <v>54064</v>
      </c>
      <c r="G12318" t="s">
        <v>84052</v>
      </c>
      <c r="H12318" t="s">
        <v>86575</v>
      </c>
      <c r="I12318" t="s">
        <v>99584</v>
      </c>
      <c r="J12318" t="s">
        <v>140582</v>
      </c>
      <c r="K12318" t="s">
        <v>170690</v>
      </c>
      <c r="L12318" t="s">
        <v>172827</v>
      </c>
    </row>
    <row r="12319" spans="1:12" x14ac:dyDescent="0.2">
      <c r="A12319" t="s">
        <v>12318</v>
      </c>
      <c r="B12319" s="1">
        <v>42601</v>
      </c>
      <c r="C12319" s="2">
        <v>135</v>
      </c>
      <c r="D12319" s="2">
        <v>2.85</v>
      </c>
      <c r="E12319" t="s">
        <v>42806</v>
      </c>
      <c r="F12319" t="s">
        <v>54065</v>
      </c>
      <c r="G12319" t="s">
        <v>84052</v>
      </c>
      <c r="H12319" t="s">
        <v>86575</v>
      </c>
      <c r="I12319" t="s">
        <v>99585</v>
      </c>
      <c r="J12319" t="s">
        <v>140583</v>
      </c>
      <c r="K12319" t="s">
        <v>170690</v>
      </c>
      <c r="L12319" t="s">
        <v>172827</v>
      </c>
    </row>
    <row r="12320" spans="1:12" x14ac:dyDescent="0.2">
      <c r="A12320" t="s">
        <v>12319</v>
      </c>
      <c r="B12320" s="1">
        <v>42601</v>
      </c>
      <c r="C12320" s="2">
        <v>135</v>
      </c>
      <c r="D12320" s="2">
        <v>2.94</v>
      </c>
      <c r="E12320" t="s">
        <v>42806</v>
      </c>
      <c r="F12320" t="s">
        <v>54066</v>
      </c>
      <c r="G12320" t="s">
        <v>84052</v>
      </c>
      <c r="H12320" t="s">
        <v>86575</v>
      </c>
      <c r="I12320" t="s">
        <v>99586</v>
      </c>
      <c r="J12320" t="s">
        <v>140584</v>
      </c>
      <c r="K12320" t="s">
        <v>170690</v>
      </c>
      <c r="L12320" t="s">
        <v>172827</v>
      </c>
    </row>
    <row r="12321" spans="1:12" x14ac:dyDescent="0.2">
      <c r="A12321" t="s">
        <v>12320</v>
      </c>
      <c r="B12321" s="1">
        <v>42601</v>
      </c>
      <c r="C12321" s="2">
        <v>135</v>
      </c>
      <c r="D12321" s="2">
        <v>3.42</v>
      </c>
      <c r="E12321" t="s">
        <v>42806</v>
      </c>
      <c r="F12321" t="s">
        <v>54067</v>
      </c>
      <c r="G12321" t="s">
        <v>84052</v>
      </c>
      <c r="H12321" t="s">
        <v>86575</v>
      </c>
      <c r="I12321" t="s">
        <v>99587</v>
      </c>
      <c r="J12321" t="s">
        <v>140585</v>
      </c>
      <c r="K12321" t="s">
        <v>170690</v>
      </c>
      <c r="L12321" t="s">
        <v>172827</v>
      </c>
    </row>
    <row r="12322" spans="1:12" x14ac:dyDescent="0.2">
      <c r="A12322" t="s">
        <v>12321</v>
      </c>
      <c r="B12322" s="1">
        <v>42601</v>
      </c>
      <c r="C12322" s="2">
        <v>135</v>
      </c>
      <c r="D12322" s="2">
        <v>5.56</v>
      </c>
      <c r="E12322" t="s">
        <v>42806</v>
      </c>
      <c r="F12322" t="s">
        <v>54068</v>
      </c>
      <c r="G12322" t="s">
        <v>84052</v>
      </c>
      <c r="H12322" t="s">
        <v>86575</v>
      </c>
      <c r="I12322" t="s">
        <v>99588</v>
      </c>
      <c r="J12322" t="s">
        <v>140586</v>
      </c>
      <c r="K12322" t="s">
        <v>170690</v>
      </c>
      <c r="L12322" t="s">
        <v>172827</v>
      </c>
    </row>
    <row r="12323" spans="1:12" x14ac:dyDescent="0.2">
      <c r="A12323" t="s">
        <v>12322</v>
      </c>
      <c r="B12323" s="1">
        <v>42601</v>
      </c>
      <c r="C12323" s="2">
        <v>135</v>
      </c>
      <c r="D12323" s="2">
        <v>8.32</v>
      </c>
      <c r="E12323" t="s">
        <v>42806</v>
      </c>
      <c r="F12323" t="s">
        <v>54069</v>
      </c>
      <c r="G12323" t="s">
        <v>84052</v>
      </c>
      <c r="H12323" t="s">
        <v>86575</v>
      </c>
      <c r="I12323" t="s">
        <v>99589</v>
      </c>
      <c r="J12323" t="s">
        <v>140587</v>
      </c>
      <c r="K12323" t="s">
        <v>170690</v>
      </c>
      <c r="L12323" t="s">
        <v>172827</v>
      </c>
    </row>
    <row r="12324" spans="1:12" x14ac:dyDescent="0.2">
      <c r="A12324" t="s">
        <v>12323</v>
      </c>
      <c r="B12324" s="1">
        <v>42601</v>
      </c>
      <c r="C12324" s="2">
        <v>135</v>
      </c>
      <c r="D12324" s="2">
        <v>4.24</v>
      </c>
      <c r="E12324" t="s">
        <v>42806</v>
      </c>
      <c r="F12324" t="s">
        <v>54070</v>
      </c>
      <c r="G12324" t="s">
        <v>84052</v>
      </c>
      <c r="H12324" t="s">
        <v>86575</v>
      </c>
      <c r="I12324" t="s">
        <v>99590</v>
      </c>
      <c r="J12324" t="s">
        <v>140588</v>
      </c>
      <c r="K12324" t="s">
        <v>170690</v>
      </c>
      <c r="L12324" t="s">
        <v>172827</v>
      </c>
    </row>
    <row r="12325" spans="1:12" x14ac:dyDescent="0.2">
      <c r="A12325" t="s">
        <v>12324</v>
      </c>
      <c r="B12325" s="1">
        <v>42601</v>
      </c>
      <c r="C12325" s="2">
        <v>135</v>
      </c>
      <c r="D12325" s="2">
        <v>5.88</v>
      </c>
      <c r="E12325" t="s">
        <v>42806</v>
      </c>
      <c r="F12325" t="s">
        <v>54071</v>
      </c>
      <c r="G12325" t="s">
        <v>84052</v>
      </c>
      <c r="H12325" t="s">
        <v>86575</v>
      </c>
      <c r="I12325" t="s">
        <v>99591</v>
      </c>
      <c r="J12325" t="s">
        <v>140589</v>
      </c>
      <c r="K12325" t="s">
        <v>170690</v>
      </c>
      <c r="L12325" t="s">
        <v>172827</v>
      </c>
    </row>
    <row r="12326" spans="1:12" x14ac:dyDescent="0.2">
      <c r="A12326" t="s">
        <v>12325</v>
      </c>
      <c r="B12326" s="1">
        <v>42601</v>
      </c>
      <c r="C12326" s="2">
        <v>135</v>
      </c>
      <c r="D12326" s="2">
        <v>3.24</v>
      </c>
      <c r="E12326" t="s">
        <v>42806</v>
      </c>
      <c r="F12326" t="s">
        <v>54072</v>
      </c>
      <c r="G12326" t="s">
        <v>84052</v>
      </c>
      <c r="H12326" t="s">
        <v>86575</v>
      </c>
      <c r="I12326" t="s">
        <v>99592</v>
      </c>
      <c r="J12326" t="s">
        <v>140590</v>
      </c>
      <c r="K12326" t="s">
        <v>170690</v>
      </c>
      <c r="L12326" t="s">
        <v>172827</v>
      </c>
    </row>
    <row r="12327" spans="1:12" x14ac:dyDescent="0.2">
      <c r="A12327" t="s">
        <v>12326</v>
      </c>
      <c r="B12327" s="1">
        <v>42601</v>
      </c>
      <c r="C12327" s="2">
        <v>135</v>
      </c>
      <c r="D12327" s="2">
        <v>5.4</v>
      </c>
      <c r="E12327" t="s">
        <v>42806</v>
      </c>
      <c r="F12327" t="s">
        <v>54073</v>
      </c>
      <c r="G12327" t="s">
        <v>84052</v>
      </c>
      <c r="H12327" t="s">
        <v>86575</v>
      </c>
      <c r="I12327" t="s">
        <v>99593</v>
      </c>
      <c r="J12327" t="s">
        <v>140591</v>
      </c>
      <c r="K12327" t="s">
        <v>170690</v>
      </c>
      <c r="L12327" t="s">
        <v>172827</v>
      </c>
    </row>
    <row r="12328" spans="1:12" x14ac:dyDescent="0.2">
      <c r="A12328" t="s">
        <v>12327</v>
      </c>
      <c r="B12328" s="1">
        <v>42601</v>
      </c>
      <c r="C12328" s="2">
        <v>135</v>
      </c>
      <c r="D12328" s="2">
        <v>6.62</v>
      </c>
      <c r="E12328" t="s">
        <v>42806</v>
      </c>
      <c r="F12328" t="s">
        <v>54074</v>
      </c>
      <c r="G12328" t="s">
        <v>84052</v>
      </c>
      <c r="H12328" t="s">
        <v>86575</v>
      </c>
      <c r="I12328" t="s">
        <v>99594</v>
      </c>
      <c r="J12328" t="s">
        <v>140592</v>
      </c>
      <c r="K12328" t="s">
        <v>170690</v>
      </c>
      <c r="L12328" t="s">
        <v>172827</v>
      </c>
    </row>
    <row r="12329" spans="1:12" x14ac:dyDescent="0.2">
      <c r="A12329" t="s">
        <v>12328</v>
      </c>
      <c r="B12329" s="1">
        <v>42601</v>
      </c>
      <c r="C12329" s="2">
        <v>135</v>
      </c>
      <c r="D12329" s="2">
        <v>7.54</v>
      </c>
      <c r="E12329" t="s">
        <v>42806</v>
      </c>
      <c r="F12329" t="s">
        <v>54075</v>
      </c>
      <c r="G12329" t="s">
        <v>84052</v>
      </c>
      <c r="H12329" t="s">
        <v>86575</v>
      </c>
      <c r="I12329" t="s">
        <v>99595</v>
      </c>
      <c r="J12329" t="s">
        <v>140593</v>
      </c>
      <c r="K12329" t="s">
        <v>170690</v>
      </c>
      <c r="L12329" t="s">
        <v>172827</v>
      </c>
    </row>
    <row r="12330" spans="1:12" x14ac:dyDescent="0.2">
      <c r="A12330" t="s">
        <v>12329</v>
      </c>
      <c r="B12330" s="1">
        <v>42601</v>
      </c>
      <c r="C12330" s="2">
        <v>135</v>
      </c>
      <c r="D12330" s="2">
        <v>6.76</v>
      </c>
      <c r="E12330" t="s">
        <v>42806</v>
      </c>
      <c r="F12330" t="s">
        <v>54076</v>
      </c>
      <c r="G12330" t="s">
        <v>84052</v>
      </c>
      <c r="H12330" t="s">
        <v>86575</v>
      </c>
      <c r="I12330" t="s">
        <v>99596</v>
      </c>
      <c r="J12330" t="s">
        <v>140594</v>
      </c>
      <c r="K12330" t="s">
        <v>170690</v>
      </c>
      <c r="L12330" t="s">
        <v>172827</v>
      </c>
    </row>
    <row r="12331" spans="1:12" x14ac:dyDescent="0.2">
      <c r="A12331" t="s">
        <v>12330</v>
      </c>
      <c r="B12331" s="1">
        <v>42601</v>
      </c>
      <c r="C12331" s="2">
        <v>135</v>
      </c>
      <c r="D12331" s="2">
        <v>5.8</v>
      </c>
      <c r="E12331" t="s">
        <v>42806</v>
      </c>
      <c r="F12331" t="s">
        <v>54077</v>
      </c>
      <c r="G12331" t="s">
        <v>84052</v>
      </c>
      <c r="H12331" t="s">
        <v>86575</v>
      </c>
      <c r="I12331" t="s">
        <v>99597</v>
      </c>
      <c r="J12331" t="s">
        <v>140595</v>
      </c>
      <c r="K12331" t="s">
        <v>170690</v>
      </c>
      <c r="L12331" t="s">
        <v>172827</v>
      </c>
    </row>
    <row r="12332" spans="1:12" x14ac:dyDescent="0.2">
      <c r="A12332" t="s">
        <v>12331</v>
      </c>
      <c r="B12332" s="1">
        <v>42601</v>
      </c>
      <c r="C12332" s="2">
        <v>135</v>
      </c>
      <c r="D12332" s="2">
        <v>5.13</v>
      </c>
      <c r="E12332" t="s">
        <v>42806</v>
      </c>
      <c r="F12332" t="s">
        <v>54078</v>
      </c>
      <c r="G12332" t="s">
        <v>84052</v>
      </c>
      <c r="H12332" t="s">
        <v>86575</v>
      </c>
      <c r="I12332" t="s">
        <v>99598</v>
      </c>
      <c r="J12332" t="s">
        <v>140596</v>
      </c>
      <c r="K12332" t="s">
        <v>170690</v>
      </c>
      <c r="L12332" t="s">
        <v>172827</v>
      </c>
    </row>
    <row r="12333" spans="1:12" x14ac:dyDescent="0.2">
      <c r="A12333" t="s">
        <v>12332</v>
      </c>
      <c r="B12333" s="1">
        <v>42601</v>
      </c>
      <c r="C12333" s="2">
        <v>135</v>
      </c>
      <c r="D12333" s="2">
        <v>6.87</v>
      </c>
      <c r="E12333" t="s">
        <v>42806</v>
      </c>
      <c r="F12333" t="s">
        <v>54078</v>
      </c>
      <c r="G12333" t="s">
        <v>84052</v>
      </c>
      <c r="H12333" t="s">
        <v>86575</v>
      </c>
      <c r="I12333" t="s">
        <v>99599</v>
      </c>
      <c r="J12333" t="s">
        <v>140597</v>
      </c>
      <c r="K12333" t="s">
        <v>170690</v>
      </c>
      <c r="L12333" t="s">
        <v>172827</v>
      </c>
    </row>
    <row r="12334" spans="1:12" x14ac:dyDescent="0.2">
      <c r="A12334" t="s">
        <v>12333</v>
      </c>
      <c r="B12334" s="1">
        <v>42601</v>
      </c>
      <c r="C12334" s="2">
        <v>135</v>
      </c>
      <c r="D12334" s="2">
        <v>16.38</v>
      </c>
      <c r="E12334" t="s">
        <v>42806</v>
      </c>
      <c r="F12334" t="s">
        <v>54079</v>
      </c>
      <c r="G12334" t="s">
        <v>84052</v>
      </c>
      <c r="H12334" t="s">
        <v>86575</v>
      </c>
      <c r="I12334" t="s">
        <v>99600</v>
      </c>
      <c r="J12334" t="s">
        <v>140598</v>
      </c>
      <c r="K12334" t="s">
        <v>170690</v>
      </c>
      <c r="L12334" t="s">
        <v>172827</v>
      </c>
    </row>
    <row r="12335" spans="1:12" x14ac:dyDescent="0.2">
      <c r="A12335" t="s">
        <v>12334</v>
      </c>
      <c r="B12335" s="1">
        <v>42601</v>
      </c>
      <c r="C12335" s="2">
        <v>135</v>
      </c>
      <c r="D12335" s="2">
        <v>4.5599999999999996</v>
      </c>
      <c r="E12335" t="s">
        <v>42806</v>
      </c>
      <c r="F12335" t="s">
        <v>54080</v>
      </c>
      <c r="G12335" t="s">
        <v>84052</v>
      </c>
      <c r="H12335" t="s">
        <v>86575</v>
      </c>
      <c r="I12335" t="s">
        <v>99601</v>
      </c>
      <c r="J12335" t="s">
        <v>140599</v>
      </c>
      <c r="K12335" t="s">
        <v>170690</v>
      </c>
      <c r="L12335" t="s">
        <v>172827</v>
      </c>
    </row>
    <row r="12336" spans="1:12" x14ac:dyDescent="0.2">
      <c r="A12336" t="s">
        <v>12335</v>
      </c>
      <c r="B12336" s="1">
        <v>42601</v>
      </c>
      <c r="C12336" s="2">
        <v>135</v>
      </c>
      <c r="D12336" s="2">
        <v>7.98</v>
      </c>
      <c r="E12336" t="s">
        <v>42806</v>
      </c>
      <c r="F12336" t="s">
        <v>54081</v>
      </c>
      <c r="G12336" t="s">
        <v>84052</v>
      </c>
      <c r="H12336" t="s">
        <v>86575</v>
      </c>
      <c r="I12336" t="s">
        <v>99602</v>
      </c>
      <c r="J12336" t="s">
        <v>140600</v>
      </c>
      <c r="K12336" t="s">
        <v>170690</v>
      </c>
      <c r="L12336" t="s">
        <v>172827</v>
      </c>
    </row>
    <row r="12337" spans="1:12" x14ac:dyDescent="0.2">
      <c r="A12337" t="s">
        <v>12336</v>
      </c>
      <c r="B12337" s="1">
        <v>42601</v>
      </c>
      <c r="C12337" s="2">
        <v>135</v>
      </c>
      <c r="D12337" s="2">
        <v>4.9400000000000004</v>
      </c>
      <c r="E12337" t="s">
        <v>42806</v>
      </c>
      <c r="F12337" t="s">
        <v>54082</v>
      </c>
      <c r="G12337" t="s">
        <v>84052</v>
      </c>
      <c r="H12337" t="s">
        <v>86575</v>
      </c>
      <c r="I12337" t="s">
        <v>99603</v>
      </c>
      <c r="J12337" t="s">
        <v>140601</v>
      </c>
      <c r="K12337" t="s">
        <v>170690</v>
      </c>
      <c r="L12337" t="s">
        <v>172827</v>
      </c>
    </row>
    <row r="12338" spans="1:12" x14ac:dyDescent="0.2">
      <c r="A12338" t="s">
        <v>12337</v>
      </c>
      <c r="B12338" s="1">
        <v>42601</v>
      </c>
      <c r="C12338" s="2">
        <v>135</v>
      </c>
      <c r="D12338" s="2">
        <v>5.98</v>
      </c>
      <c r="E12338" t="s">
        <v>42806</v>
      </c>
      <c r="F12338" t="s">
        <v>54083</v>
      </c>
      <c r="G12338" t="s">
        <v>84052</v>
      </c>
      <c r="H12338" t="s">
        <v>86575</v>
      </c>
      <c r="I12338" t="s">
        <v>99604</v>
      </c>
      <c r="J12338" t="s">
        <v>140602</v>
      </c>
      <c r="K12338" t="s">
        <v>170690</v>
      </c>
      <c r="L12338" t="s">
        <v>172827</v>
      </c>
    </row>
    <row r="12339" spans="1:12" x14ac:dyDescent="0.2">
      <c r="A12339" t="s">
        <v>12338</v>
      </c>
      <c r="B12339" s="1">
        <v>42601</v>
      </c>
      <c r="C12339" s="2">
        <v>135</v>
      </c>
      <c r="D12339" s="2">
        <v>7.98</v>
      </c>
      <c r="E12339" t="s">
        <v>42806</v>
      </c>
      <c r="F12339" t="s">
        <v>54084</v>
      </c>
      <c r="G12339" t="s">
        <v>84052</v>
      </c>
      <c r="H12339" t="s">
        <v>86575</v>
      </c>
      <c r="I12339" t="s">
        <v>99605</v>
      </c>
      <c r="J12339" t="s">
        <v>140603</v>
      </c>
      <c r="K12339" t="s">
        <v>170690</v>
      </c>
      <c r="L12339" t="s">
        <v>172827</v>
      </c>
    </row>
    <row r="12340" spans="1:12" x14ac:dyDescent="0.2">
      <c r="A12340" t="s">
        <v>12339</v>
      </c>
      <c r="B12340" s="1">
        <v>42602</v>
      </c>
      <c r="C12340" s="2">
        <v>135</v>
      </c>
      <c r="D12340" s="2">
        <v>9.9700000000000006</v>
      </c>
      <c r="E12340" t="s">
        <v>42806</v>
      </c>
      <c r="F12340" t="s">
        <v>54085</v>
      </c>
      <c r="G12340" t="s">
        <v>84052</v>
      </c>
      <c r="H12340" t="s">
        <v>86575</v>
      </c>
      <c r="I12340" t="s">
        <v>99606</v>
      </c>
      <c r="J12340" t="s">
        <v>140604</v>
      </c>
      <c r="K12340" t="s">
        <v>170690</v>
      </c>
      <c r="L12340" t="s">
        <v>172827</v>
      </c>
    </row>
    <row r="12341" spans="1:12" x14ac:dyDescent="0.2">
      <c r="A12341" t="s">
        <v>12340</v>
      </c>
      <c r="B12341" s="1">
        <v>42602</v>
      </c>
      <c r="C12341" s="2">
        <v>135</v>
      </c>
      <c r="D12341" s="2">
        <v>5.94</v>
      </c>
      <c r="E12341" t="s">
        <v>42806</v>
      </c>
      <c r="F12341" t="s">
        <v>54086</v>
      </c>
      <c r="G12341" t="s">
        <v>84052</v>
      </c>
      <c r="H12341" t="s">
        <v>86575</v>
      </c>
      <c r="I12341" t="s">
        <v>99607</v>
      </c>
      <c r="J12341" t="s">
        <v>140605</v>
      </c>
      <c r="K12341" t="s">
        <v>170690</v>
      </c>
      <c r="L12341" t="s">
        <v>172827</v>
      </c>
    </row>
    <row r="12342" spans="1:12" x14ac:dyDescent="0.2">
      <c r="A12342" t="s">
        <v>12341</v>
      </c>
      <c r="B12342" s="1">
        <v>42602</v>
      </c>
      <c r="C12342" s="2">
        <v>135</v>
      </c>
      <c r="D12342" s="2">
        <v>7.98</v>
      </c>
      <c r="E12342" t="s">
        <v>42806</v>
      </c>
      <c r="F12342" t="s">
        <v>54087</v>
      </c>
      <c r="G12342" t="s">
        <v>84052</v>
      </c>
      <c r="H12342" t="s">
        <v>86575</v>
      </c>
      <c r="I12342" t="s">
        <v>99608</v>
      </c>
      <c r="J12342" t="s">
        <v>140606</v>
      </c>
      <c r="K12342" t="s">
        <v>170690</v>
      </c>
      <c r="L12342" t="s">
        <v>172827</v>
      </c>
    </row>
    <row r="12343" spans="1:12" x14ac:dyDescent="0.2">
      <c r="A12343" t="s">
        <v>12342</v>
      </c>
      <c r="B12343" s="1">
        <v>42602</v>
      </c>
      <c r="C12343" s="2">
        <v>135</v>
      </c>
      <c r="D12343" s="2">
        <v>17.38</v>
      </c>
      <c r="E12343" t="s">
        <v>42806</v>
      </c>
      <c r="F12343" t="s">
        <v>54088</v>
      </c>
      <c r="G12343" t="s">
        <v>84052</v>
      </c>
      <c r="H12343" t="s">
        <v>86575</v>
      </c>
      <c r="I12343" t="s">
        <v>99609</v>
      </c>
      <c r="J12343" t="s">
        <v>140607</v>
      </c>
      <c r="K12343" t="s">
        <v>170690</v>
      </c>
      <c r="L12343" t="s">
        <v>172827</v>
      </c>
    </row>
    <row r="12344" spans="1:12" x14ac:dyDescent="0.2">
      <c r="A12344" t="s">
        <v>12343</v>
      </c>
      <c r="B12344" s="1">
        <v>42602</v>
      </c>
      <c r="C12344" s="2">
        <v>135</v>
      </c>
      <c r="D12344" s="2">
        <v>9.9700000000000006</v>
      </c>
      <c r="E12344" t="s">
        <v>42806</v>
      </c>
      <c r="F12344" t="s">
        <v>54089</v>
      </c>
      <c r="G12344" t="s">
        <v>84052</v>
      </c>
      <c r="H12344" t="s">
        <v>86575</v>
      </c>
      <c r="I12344" t="s">
        <v>99610</v>
      </c>
      <c r="J12344" t="s">
        <v>140608</v>
      </c>
      <c r="K12344" t="s">
        <v>170690</v>
      </c>
      <c r="L12344" t="s">
        <v>172827</v>
      </c>
    </row>
    <row r="12345" spans="1:12" x14ac:dyDescent="0.2">
      <c r="A12345" t="s">
        <v>12344</v>
      </c>
      <c r="B12345" s="1">
        <v>42602</v>
      </c>
      <c r="C12345" s="2">
        <v>135</v>
      </c>
      <c r="D12345" s="2">
        <v>7.02</v>
      </c>
      <c r="E12345" t="s">
        <v>42806</v>
      </c>
      <c r="F12345" t="s">
        <v>54090</v>
      </c>
      <c r="G12345" t="s">
        <v>84052</v>
      </c>
      <c r="H12345" t="s">
        <v>86575</v>
      </c>
      <c r="I12345" t="s">
        <v>99611</v>
      </c>
      <c r="J12345" t="s">
        <v>140609</v>
      </c>
      <c r="K12345" t="s">
        <v>170690</v>
      </c>
      <c r="L12345" t="s">
        <v>172827</v>
      </c>
    </row>
    <row r="12346" spans="1:12" x14ac:dyDescent="0.2">
      <c r="A12346" t="s">
        <v>12345</v>
      </c>
      <c r="B12346" s="1">
        <v>42602</v>
      </c>
      <c r="C12346" s="2">
        <v>135</v>
      </c>
      <c r="D12346" s="2">
        <v>5.5</v>
      </c>
      <c r="E12346" t="s">
        <v>42806</v>
      </c>
      <c r="F12346" t="s">
        <v>54091</v>
      </c>
      <c r="G12346" t="s">
        <v>84052</v>
      </c>
      <c r="H12346" t="s">
        <v>86575</v>
      </c>
      <c r="I12346" t="s">
        <v>99611</v>
      </c>
      <c r="J12346" t="s">
        <v>140610</v>
      </c>
      <c r="K12346" t="s">
        <v>170690</v>
      </c>
      <c r="L12346" t="s">
        <v>172827</v>
      </c>
    </row>
    <row r="12347" spans="1:12" x14ac:dyDescent="0.2">
      <c r="A12347" t="s">
        <v>12346</v>
      </c>
      <c r="B12347" s="1">
        <v>42602</v>
      </c>
      <c r="C12347" s="2">
        <v>135</v>
      </c>
      <c r="D12347" s="2">
        <v>5.42</v>
      </c>
      <c r="E12347" t="s">
        <v>42806</v>
      </c>
      <c r="F12347" t="s">
        <v>54091</v>
      </c>
      <c r="G12347" t="s">
        <v>84052</v>
      </c>
      <c r="H12347" t="s">
        <v>86575</v>
      </c>
      <c r="I12347" t="s">
        <v>99612</v>
      </c>
      <c r="J12347" t="s">
        <v>140611</v>
      </c>
      <c r="K12347" t="s">
        <v>170690</v>
      </c>
      <c r="L12347" t="s">
        <v>172827</v>
      </c>
    </row>
    <row r="12348" spans="1:12" x14ac:dyDescent="0.2">
      <c r="A12348" t="s">
        <v>12347</v>
      </c>
      <c r="B12348" s="1">
        <v>42602</v>
      </c>
      <c r="C12348" s="2">
        <v>135</v>
      </c>
      <c r="D12348" s="2">
        <v>6.84</v>
      </c>
      <c r="E12348" t="s">
        <v>42806</v>
      </c>
      <c r="F12348" t="s">
        <v>54091</v>
      </c>
      <c r="G12348" t="s">
        <v>84052</v>
      </c>
      <c r="H12348" t="s">
        <v>86575</v>
      </c>
      <c r="I12348" t="s">
        <v>99612</v>
      </c>
      <c r="J12348" t="s">
        <v>140612</v>
      </c>
      <c r="K12348" t="s">
        <v>170690</v>
      </c>
      <c r="L12348" t="s">
        <v>172827</v>
      </c>
    </row>
    <row r="12349" spans="1:12" x14ac:dyDescent="0.2">
      <c r="A12349" t="s">
        <v>12348</v>
      </c>
      <c r="B12349" s="1">
        <v>42602</v>
      </c>
      <c r="C12349" s="2">
        <v>135</v>
      </c>
      <c r="D12349" s="2">
        <v>5.3</v>
      </c>
      <c r="E12349" t="s">
        <v>42806</v>
      </c>
      <c r="F12349" t="s">
        <v>54092</v>
      </c>
      <c r="G12349" t="s">
        <v>84052</v>
      </c>
      <c r="H12349" t="s">
        <v>86575</v>
      </c>
      <c r="I12349" t="s">
        <v>99613</v>
      </c>
      <c r="J12349" t="s">
        <v>140613</v>
      </c>
      <c r="K12349" t="s">
        <v>170690</v>
      </c>
      <c r="L12349" t="s">
        <v>172827</v>
      </c>
    </row>
    <row r="12350" spans="1:12" x14ac:dyDescent="0.2">
      <c r="A12350" t="s">
        <v>12349</v>
      </c>
      <c r="B12350" s="1">
        <v>42604</v>
      </c>
      <c r="C12350" s="2">
        <v>135</v>
      </c>
      <c r="D12350" s="2">
        <v>5.46</v>
      </c>
      <c r="E12350" t="s">
        <v>42806</v>
      </c>
      <c r="F12350" t="s">
        <v>54093</v>
      </c>
      <c r="G12350" t="s">
        <v>84052</v>
      </c>
      <c r="H12350" t="s">
        <v>86575</v>
      </c>
      <c r="I12350" t="s">
        <v>99614</v>
      </c>
      <c r="J12350" t="s">
        <v>140614</v>
      </c>
      <c r="K12350" t="s">
        <v>170690</v>
      </c>
      <c r="L12350" t="s">
        <v>172827</v>
      </c>
    </row>
    <row r="12351" spans="1:12" x14ac:dyDescent="0.2">
      <c r="A12351" t="s">
        <v>12350</v>
      </c>
      <c r="B12351" s="1">
        <v>42604</v>
      </c>
      <c r="C12351" s="2">
        <v>135</v>
      </c>
      <c r="D12351" s="2">
        <v>4.51</v>
      </c>
      <c r="E12351" t="s">
        <v>42806</v>
      </c>
      <c r="F12351" t="s">
        <v>54094</v>
      </c>
      <c r="G12351" t="s">
        <v>84052</v>
      </c>
      <c r="H12351" t="s">
        <v>86575</v>
      </c>
      <c r="I12351" t="s">
        <v>99615</v>
      </c>
      <c r="J12351" t="s">
        <v>140615</v>
      </c>
      <c r="K12351" t="s">
        <v>170690</v>
      </c>
      <c r="L12351" t="s">
        <v>172827</v>
      </c>
    </row>
    <row r="12352" spans="1:12" x14ac:dyDescent="0.2">
      <c r="A12352" t="s">
        <v>12351</v>
      </c>
      <c r="B12352" s="1">
        <v>42604</v>
      </c>
      <c r="C12352" s="2">
        <v>135</v>
      </c>
      <c r="D12352" s="2">
        <v>4.3</v>
      </c>
      <c r="E12352" t="s">
        <v>42806</v>
      </c>
      <c r="F12352" t="s">
        <v>54095</v>
      </c>
      <c r="G12352" t="s">
        <v>84052</v>
      </c>
      <c r="H12352" t="s">
        <v>86575</v>
      </c>
      <c r="I12352" t="s">
        <v>99616</v>
      </c>
      <c r="J12352" t="s">
        <v>140616</v>
      </c>
      <c r="K12352" t="s">
        <v>170690</v>
      </c>
      <c r="L12352" t="s">
        <v>172827</v>
      </c>
    </row>
    <row r="12353" spans="1:12" x14ac:dyDescent="0.2">
      <c r="A12353" t="s">
        <v>12352</v>
      </c>
      <c r="B12353" s="1">
        <v>42604</v>
      </c>
      <c r="C12353" s="2">
        <v>135</v>
      </c>
      <c r="D12353" s="2">
        <v>4.24</v>
      </c>
      <c r="E12353" t="s">
        <v>42806</v>
      </c>
      <c r="F12353" t="s">
        <v>54096</v>
      </c>
      <c r="G12353" t="s">
        <v>84052</v>
      </c>
      <c r="H12353" t="s">
        <v>86575</v>
      </c>
      <c r="I12353" t="s">
        <v>99617</v>
      </c>
      <c r="J12353" t="s">
        <v>140617</v>
      </c>
      <c r="K12353" t="s">
        <v>170690</v>
      </c>
      <c r="L12353" t="s">
        <v>172827</v>
      </c>
    </row>
    <row r="12354" spans="1:12" x14ac:dyDescent="0.2">
      <c r="A12354" t="s">
        <v>12353</v>
      </c>
      <c r="B12354" s="1">
        <v>42604</v>
      </c>
      <c r="C12354" s="2">
        <v>135</v>
      </c>
      <c r="D12354" s="2">
        <v>4.24</v>
      </c>
      <c r="E12354" t="s">
        <v>42806</v>
      </c>
      <c r="F12354" t="s">
        <v>54097</v>
      </c>
      <c r="G12354" t="s">
        <v>84052</v>
      </c>
      <c r="H12354" t="s">
        <v>86575</v>
      </c>
      <c r="I12354" t="s">
        <v>99618</v>
      </c>
      <c r="J12354" t="s">
        <v>140618</v>
      </c>
      <c r="K12354" t="s">
        <v>170690</v>
      </c>
      <c r="L12354" t="s">
        <v>172827</v>
      </c>
    </row>
    <row r="12355" spans="1:12" x14ac:dyDescent="0.2">
      <c r="A12355" t="s">
        <v>12354</v>
      </c>
      <c r="B12355" s="1">
        <v>42604</v>
      </c>
      <c r="C12355" s="2">
        <v>135</v>
      </c>
      <c r="D12355" s="2">
        <v>2.48</v>
      </c>
      <c r="E12355" t="s">
        <v>42806</v>
      </c>
      <c r="F12355" t="s">
        <v>54098</v>
      </c>
      <c r="G12355" t="s">
        <v>84052</v>
      </c>
      <c r="H12355" t="s">
        <v>86575</v>
      </c>
      <c r="I12355" t="s">
        <v>99619</v>
      </c>
      <c r="J12355" t="s">
        <v>140619</v>
      </c>
      <c r="K12355" t="s">
        <v>170690</v>
      </c>
      <c r="L12355" t="s">
        <v>172827</v>
      </c>
    </row>
    <row r="12356" spans="1:12" x14ac:dyDescent="0.2">
      <c r="A12356" t="s">
        <v>12355</v>
      </c>
      <c r="B12356" s="1">
        <v>42604</v>
      </c>
      <c r="C12356" s="2">
        <v>135</v>
      </c>
      <c r="D12356" s="2">
        <v>1.06</v>
      </c>
      <c r="E12356" t="s">
        <v>42806</v>
      </c>
      <c r="F12356" t="s">
        <v>54099</v>
      </c>
      <c r="G12356" t="s">
        <v>84052</v>
      </c>
      <c r="H12356" t="s">
        <v>86575</v>
      </c>
      <c r="I12356" t="s">
        <v>99620</v>
      </c>
      <c r="J12356" t="s">
        <v>140620</v>
      </c>
      <c r="K12356" t="s">
        <v>170690</v>
      </c>
      <c r="L12356" t="s">
        <v>172827</v>
      </c>
    </row>
    <row r="12357" spans="1:12" x14ac:dyDescent="0.2">
      <c r="A12357" t="s">
        <v>12356</v>
      </c>
      <c r="B12357" s="1">
        <v>42604</v>
      </c>
      <c r="C12357" s="2">
        <v>135</v>
      </c>
      <c r="D12357" s="2">
        <v>7.56</v>
      </c>
      <c r="E12357" t="s">
        <v>42806</v>
      </c>
      <c r="F12357" t="s">
        <v>54100</v>
      </c>
      <c r="G12357" t="s">
        <v>84052</v>
      </c>
      <c r="H12357" t="s">
        <v>86575</v>
      </c>
      <c r="I12357" t="s">
        <v>99621</v>
      </c>
      <c r="J12357" t="s">
        <v>140621</v>
      </c>
      <c r="K12357" t="s">
        <v>170690</v>
      </c>
      <c r="L12357" t="s">
        <v>172827</v>
      </c>
    </row>
    <row r="12358" spans="1:12" x14ac:dyDescent="0.2">
      <c r="A12358" t="s">
        <v>12357</v>
      </c>
      <c r="B12358" s="1">
        <v>42604</v>
      </c>
      <c r="C12358" s="2">
        <v>135</v>
      </c>
      <c r="D12358" s="2">
        <v>8.25</v>
      </c>
      <c r="E12358" t="s">
        <v>42806</v>
      </c>
      <c r="F12358" t="s">
        <v>54101</v>
      </c>
      <c r="G12358" t="s">
        <v>84052</v>
      </c>
      <c r="H12358" t="s">
        <v>86575</v>
      </c>
      <c r="I12358" t="s">
        <v>99622</v>
      </c>
      <c r="J12358" t="s">
        <v>140622</v>
      </c>
      <c r="K12358" t="s">
        <v>170690</v>
      </c>
      <c r="L12358" t="s">
        <v>172827</v>
      </c>
    </row>
    <row r="12359" spans="1:12" x14ac:dyDescent="0.2">
      <c r="A12359" t="s">
        <v>12358</v>
      </c>
      <c r="B12359" s="1">
        <v>42604</v>
      </c>
      <c r="C12359" s="2">
        <v>135</v>
      </c>
      <c r="D12359" s="2">
        <v>6.21</v>
      </c>
      <c r="E12359" t="s">
        <v>42806</v>
      </c>
      <c r="F12359" t="s">
        <v>54102</v>
      </c>
      <c r="G12359" t="s">
        <v>84052</v>
      </c>
      <c r="H12359" t="s">
        <v>86575</v>
      </c>
      <c r="I12359" t="s">
        <v>99623</v>
      </c>
      <c r="J12359" t="s">
        <v>140623</v>
      </c>
      <c r="K12359" t="s">
        <v>170690</v>
      </c>
      <c r="L12359" t="s">
        <v>172827</v>
      </c>
    </row>
    <row r="12360" spans="1:12" x14ac:dyDescent="0.2">
      <c r="A12360" t="s">
        <v>12359</v>
      </c>
      <c r="B12360" s="1">
        <v>42604</v>
      </c>
      <c r="C12360" s="2">
        <v>135</v>
      </c>
      <c r="D12360" s="2">
        <v>4.59</v>
      </c>
      <c r="E12360" t="s">
        <v>42806</v>
      </c>
      <c r="F12360" t="s">
        <v>54103</v>
      </c>
      <c r="G12360" t="s">
        <v>84052</v>
      </c>
      <c r="H12360" t="s">
        <v>86575</v>
      </c>
      <c r="I12360" t="s">
        <v>99624</v>
      </c>
      <c r="J12360" t="s">
        <v>140624</v>
      </c>
      <c r="K12360" t="s">
        <v>170690</v>
      </c>
      <c r="L12360" t="s">
        <v>172827</v>
      </c>
    </row>
    <row r="12361" spans="1:12" x14ac:dyDescent="0.2">
      <c r="A12361" t="s">
        <v>12360</v>
      </c>
      <c r="B12361" s="1">
        <v>42604</v>
      </c>
      <c r="C12361" s="2">
        <v>135</v>
      </c>
      <c r="D12361" s="2">
        <v>4.68</v>
      </c>
      <c r="E12361" t="s">
        <v>42806</v>
      </c>
      <c r="F12361" t="s">
        <v>54103</v>
      </c>
      <c r="G12361" t="s">
        <v>84052</v>
      </c>
      <c r="H12361" t="s">
        <v>86575</v>
      </c>
      <c r="I12361" t="s">
        <v>99624</v>
      </c>
      <c r="J12361" t="s">
        <v>140624</v>
      </c>
      <c r="K12361" t="s">
        <v>170690</v>
      </c>
      <c r="L12361" t="s">
        <v>172827</v>
      </c>
    </row>
    <row r="12362" spans="1:12" x14ac:dyDescent="0.2">
      <c r="A12362" t="s">
        <v>12361</v>
      </c>
      <c r="B12362" s="1">
        <v>42604</v>
      </c>
      <c r="C12362" s="2">
        <v>135</v>
      </c>
      <c r="D12362" s="2">
        <v>11.88</v>
      </c>
      <c r="E12362" t="s">
        <v>42806</v>
      </c>
      <c r="F12362" t="s">
        <v>54104</v>
      </c>
      <c r="G12362" t="s">
        <v>84052</v>
      </c>
      <c r="H12362" t="s">
        <v>86575</v>
      </c>
      <c r="I12362" t="s">
        <v>99625</v>
      </c>
      <c r="J12362" t="s">
        <v>140625</v>
      </c>
      <c r="K12362" t="s">
        <v>170690</v>
      </c>
      <c r="L12362" t="s">
        <v>172827</v>
      </c>
    </row>
    <row r="12363" spans="1:12" x14ac:dyDescent="0.2">
      <c r="A12363" t="s">
        <v>12362</v>
      </c>
      <c r="B12363" s="1">
        <v>42604</v>
      </c>
      <c r="C12363" s="2">
        <v>135</v>
      </c>
      <c r="D12363" s="2">
        <v>4.9400000000000004</v>
      </c>
      <c r="E12363" t="s">
        <v>42806</v>
      </c>
      <c r="F12363" t="s">
        <v>54105</v>
      </c>
      <c r="G12363" t="s">
        <v>84052</v>
      </c>
      <c r="H12363" t="s">
        <v>86575</v>
      </c>
      <c r="I12363" t="s">
        <v>99626</v>
      </c>
      <c r="J12363" t="s">
        <v>140626</v>
      </c>
      <c r="K12363" t="s">
        <v>170690</v>
      </c>
      <c r="L12363" t="s">
        <v>172827</v>
      </c>
    </row>
    <row r="12364" spans="1:12" x14ac:dyDescent="0.2">
      <c r="A12364" t="s">
        <v>12363</v>
      </c>
      <c r="B12364" s="1">
        <v>42604</v>
      </c>
      <c r="C12364" s="2">
        <v>135</v>
      </c>
      <c r="D12364" s="2">
        <v>5.6</v>
      </c>
      <c r="E12364" t="s">
        <v>42806</v>
      </c>
      <c r="F12364" t="s">
        <v>54106</v>
      </c>
      <c r="G12364" t="s">
        <v>84052</v>
      </c>
      <c r="H12364" t="s">
        <v>86575</v>
      </c>
      <c r="I12364" t="s">
        <v>99627</v>
      </c>
      <c r="J12364" t="s">
        <v>140627</v>
      </c>
      <c r="K12364" t="s">
        <v>170690</v>
      </c>
      <c r="L12364" t="s">
        <v>172827</v>
      </c>
    </row>
    <row r="12365" spans="1:12" x14ac:dyDescent="0.2">
      <c r="A12365" t="s">
        <v>12364</v>
      </c>
      <c r="B12365" s="1">
        <v>42604</v>
      </c>
      <c r="C12365" s="2">
        <v>135</v>
      </c>
      <c r="D12365" s="2">
        <v>4.16</v>
      </c>
      <c r="E12365" t="s">
        <v>42806</v>
      </c>
      <c r="F12365" t="s">
        <v>54107</v>
      </c>
      <c r="G12365" t="s">
        <v>84052</v>
      </c>
      <c r="H12365" t="s">
        <v>86575</v>
      </c>
      <c r="I12365" t="s">
        <v>99628</v>
      </c>
      <c r="J12365" t="s">
        <v>140628</v>
      </c>
      <c r="K12365" t="s">
        <v>170690</v>
      </c>
      <c r="L12365" t="s">
        <v>172827</v>
      </c>
    </row>
    <row r="12366" spans="1:12" x14ac:dyDescent="0.2">
      <c r="A12366" t="s">
        <v>12365</v>
      </c>
      <c r="B12366" s="1">
        <v>42604</v>
      </c>
      <c r="C12366" s="2">
        <v>135</v>
      </c>
      <c r="D12366" s="2">
        <v>8.77</v>
      </c>
      <c r="E12366" t="s">
        <v>42806</v>
      </c>
      <c r="F12366" t="s">
        <v>54108</v>
      </c>
      <c r="G12366" t="s">
        <v>84052</v>
      </c>
      <c r="H12366" t="s">
        <v>86575</v>
      </c>
      <c r="I12366" t="s">
        <v>99629</v>
      </c>
      <c r="J12366" t="s">
        <v>140629</v>
      </c>
      <c r="K12366" t="s">
        <v>170690</v>
      </c>
      <c r="L12366" t="s">
        <v>172827</v>
      </c>
    </row>
    <row r="12367" spans="1:12" x14ac:dyDescent="0.2">
      <c r="A12367" t="s">
        <v>12366</v>
      </c>
      <c r="B12367" s="1">
        <v>42604</v>
      </c>
      <c r="C12367" s="2">
        <v>135</v>
      </c>
      <c r="D12367" s="2">
        <v>8.1</v>
      </c>
      <c r="E12367" t="s">
        <v>42806</v>
      </c>
      <c r="F12367" t="s">
        <v>54109</v>
      </c>
      <c r="G12367" t="s">
        <v>84052</v>
      </c>
      <c r="H12367" t="s">
        <v>86575</v>
      </c>
      <c r="I12367" t="s">
        <v>99630</v>
      </c>
      <c r="J12367" t="s">
        <v>140630</v>
      </c>
      <c r="K12367" t="s">
        <v>170690</v>
      </c>
      <c r="L12367" t="s">
        <v>172827</v>
      </c>
    </row>
    <row r="12368" spans="1:12" x14ac:dyDescent="0.2">
      <c r="A12368" t="s">
        <v>12367</v>
      </c>
      <c r="B12368" s="1">
        <v>42604</v>
      </c>
      <c r="C12368" s="2">
        <v>135</v>
      </c>
      <c r="D12368" s="2">
        <v>7.98</v>
      </c>
      <c r="E12368" t="s">
        <v>42806</v>
      </c>
      <c r="F12368" t="s">
        <v>54110</v>
      </c>
      <c r="G12368" t="s">
        <v>84052</v>
      </c>
      <c r="H12368" t="s">
        <v>86575</v>
      </c>
      <c r="I12368" t="s">
        <v>99631</v>
      </c>
      <c r="J12368" t="s">
        <v>140631</v>
      </c>
      <c r="K12368" t="s">
        <v>170690</v>
      </c>
      <c r="L12368" t="s">
        <v>172827</v>
      </c>
    </row>
    <row r="12369" spans="1:12" x14ac:dyDescent="0.2">
      <c r="A12369" t="s">
        <v>12368</v>
      </c>
      <c r="B12369" s="1">
        <v>42604</v>
      </c>
      <c r="C12369" s="2">
        <v>135</v>
      </c>
      <c r="D12369" s="2">
        <v>8.84</v>
      </c>
      <c r="E12369" t="s">
        <v>42806</v>
      </c>
      <c r="F12369" t="s">
        <v>54111</v>
      </c>
      <c r="G12369" t="s">
        <v>84052</v>
      </c>
      <c r="H12369" t="s">
        <v>86575</v>
      </c>
      <c r="I12369" t="s">
        <v>99632</v>
      </c>
      <c r="J12369" t="s">
        <v>140632</v>
      </c>
      <c r="K12369" t="s">
        <v>170690</v>
      </c>
      <c r="L12369" t="s">
        <v>172827</v>
      </c>
    </row>
    <row r="12370" spans="1:12" x14ac:dyDescent="0.2">
      <c r="A12370" t="s">
        <v>12369</v>
      </c>
      <c r="B12370" s="1">
        <v>42604</v>
      </c>
      <c r="C12370" s="2">
        <v>135</v>
      </c>
      <c r="D12370" s="2">
        <v>6.84</v>
      </c>
      <c r="E12370" t="s">
        <v>42806</v>
      </c>
      <c r="F12370" t="s">
        <v>54112</v>
      </c>
      <c r="G12370" t="s">
        <v>84052</v>
      </c>
      <c r="H12370" t="s">
        <v>86575</v>
      </c>
      <c r="I12370" t="s">
        <v>99633</v>
      </c>
      <c r="J12370" t="s">
        <v>140633</v>
      </c>
      <c r="K12370" t="s">
        <v>170690</v>
      </c>
      <c r="L12370" t="s">
        <v>172827</v>
      </c>
    </row>
    <row r="12371" spans="1:12" x14ac:dyDescent="0.2">
      <c r="A12371" t="s">
        <v>12370</v>
      </c>
      <c r="B12371" s="1">
        <v>42604</v>
      </c>
      <c r="C12371" s="2">
        <v>135</v>
      </c>
      <c r="D12371" s="2">
        <v>5.3</v>
      </c>
      <c r="E12371" t="s">
        <v>42806</v>
      </c>
      <c r="F12371" t="s">
        <v>54113</v>
      </c>
      <c r="G12371" t="s">
        <v>84052</v>
      </c>
      <c r="H12371" t="s">
        <v>86575</v>
      </c>
      <c r="I12371" t="s">
        <v>99634</v>
      </c>
      <c r="J12371" t="s">
        <v>140634</v>
      </c>
      <c r="K12371" t="s">
        <v>170690</v>
      </c>
      <c r="L12371" t="s">
        <v>172827</v>
      </c>
    </row>
    <row r="12372" spans="1:12" x14ac:dyDescent="0.2">
      <c r="A12372" t="s">
        <v>12371</v>
      </c>
      <c r="B12372" s="1">
        <v>42604</v>
      </c>
      <c r="C12372" s="2">
        <v>135</v>
      </c>
      <c r="D12372" s="2">
        <v>6.21</v>
      </c>
      <c r="E12372" t="s">
        <v>42806</v>
      </c>
      <c r="F12372" t="s">
        <v>54114</v>
      </c>
      <c r="G12372" t="s">
        <v>84052</v>
      </c>
      <c r="H12372" t="s">
        <v>86575</v>
      </c>
      <c r="I12372" t="s">
        <v>99635</v>
      </c>
      <c r="J12372" t="s">
        <v>140635</v>
      </c>
      <c r="K12372" t="s">
        <v>170690</v>
      </c>
      <c r="L12372" t="s">
        <v>172827</v>
      </c>
    </row>
    <row r="12373" spans="1:12" x14ac:dyDescent="0.2">
      <c r="A12373" t="s">
        <v>12372</v>
      </c>
      <c r="B12373" s="1">
        <v>42604</v>
      </c>
      <c r="C12373" s="2">
        <v>135</v>
      </c>
      <c r="D12373" s="2">
        <v>5.2</v>
      </c>
      <c r="E12373" t="s">
        <v>42806</v>
      </c>
      <c r="F12373" t="s">
        <v>54114</v>
      </c>
      <c r="G12373" t="s">
        <v>84052</v>
      </c>
      <c r="H12373" t="s">
        <v>86575</v>
      </c>
      <c r="I12373" t="s">
        <v>99635</v>
      </c>
      <c r="J12373" t="s">
        <v>140635</v>
      </c>
      <c r="K12373" t="s">
        <v>170690</v>
      </c>
      <c r="L12373" t="s">
        <v>172827</v>
      </c>
    </row>
    <row r="12374" spans="1:12" x14ac:dyDescent="0.2">
      <c r="A12374" t="s">
        <v>12373</v>
      </c>
      <c r="B12374" s="1">
        <v>42604</v>
      </c>
      <c r="C12374" s="2">
        <v>135</v>
      </c>
      <c r="D12374" s="2">
        <v>4.57</v>
      </c>
      <c r="E12374" t="s">
        <v>42806</v>
      </c>
      <c r="F12374" t="s">
        <v>54115</v>
      </c>
      <c r="G12374" t="s">
        <v>84052</v>
      </c>
      <c r="H12374" t="s">
        <v>86575</v>
      </c>
      <c r="I12374" t="s">
        <v>99636</v>
      </c>
      <c r="J12374" t="s">
        <v>140636</v>
      </c>
      <c r="K12374" t="s">
        <v>170690</v>
      </c>
      <c r="L12374" t="s">
        <v>172827</v>
      </c>
    </row>
    <row r="12375" spans="1:12" x14ac:dyDescent="0.2">
      <c r="A12375" t="s">
        <v>12374</v>
      </c>
      <c r="B12375" s="1">
        <v>42604</v>
      </c>
      <c r="C12375" s="2">
        <v>135</v>
      </c>
      <c r="D12375" s="2">
        <v>6.84</v>
      </c>
      <c r="E12375" t="s">
        <v>42806</v>
      </c>
      <c r="F12375" t="s">
        <v>54116</v>
      </c>
      <c r="G12375" t="s">
        <v>84052</v>
      </c>
      <c r="H12375" t="s">
        <v>86575</v>
      </c>
      <c r="I12375" t="s">
        <v>99637</v>
      </c>
      <c r="J12375" t="s">
        <v>140637</v>
      </c>
      <c r="K12375" t="s">
        <v>170690</v>
      </c>
      <c r="L12375" t="s">
        <v>172827</v>
      </c>
    </row>
    <row r="12376" spans="1:12" x14ac:dyDescent="0.2">
      <c r="A12376" t="s">
        <v>12375</v>
      </c>
      <c r="B12376" s="1">
        <v>42604</v>
      </c>
      <c r="C12376" s="2">
        <v>135</v>
      </c>
      <c r="D12376" s="2">
        <v>3.92</v>
      </c>
      <c r="E12376" t="s">
        <v>42806</v>
      </c>
      <c r="F12376" t="s">
        <v>54117</v>
      </c>
      <c r="G12376" t="s">
        <v>84052</v>
      </c>
      <c r="H12376" t="s">
        <v>86575</v>
      </c>
      <c r="I12376" t="s">
        <v>99638</v>
      </c>
      <c r="J12376" t="s">
        <v>140638</v>
      </c>
      <c r="K12376" t="s">
        <v>170690</v>
      </c>
      <c r="L12376" t="s">
        <v>172827</v>
      </c>
    </row>
    <row r="12377" spans="1:12" x14ac:dyDescent="0.2">
      <c r="A12377" t="s">
        <v>12376</v>
      </c>
      <c r="B12377" s="1">
        <v>42604</v>
      </c>
      <c r="C12377" s="2">
        <v>135</v>
      </c>
      <c r="D12377" s="2">
        <v>3.64</v>
      </c>
      <c r="E12377" t="s">
        <v>42806</v>
      </c>
      <c r="F12377" t="s">
        <v>54118</v>
      </c>
      <c r="G12377" t="s">
        <v>84052</v>
      </c>
      <c r="H12377" t="s">
        <v>86575</v>
      </c>
      <c r="I12377" t="s">
        <v>99639</v>
      </c>
      <c r="J12377" t="s">
        <v>140639</v>
      </c>
      <c r="K12377" t="s">
        <v>170690</v>
      </c>
      <c r="L12377" t="s">
        <v>172827</v>
      </c>
    </row>
    <row r="12378" spans="1:12" x14ac:dyDescent="0.2">
      <c r="A12378" t="s">
        <v>12377</v>
      </c>
      <c r="B12378" s="1">
        <v>42604</v>
      </c>
      <c r="C12378" s="2">
        <v>135</v>
      </c>
      <c r="D12378" s="2">
        <v>3.2</v>
      </c>
      <c r="E12378" t="s">
        <v>42806</v>
      </c>
      <c r="F12378" t="s">
        <v>54119</v>
      </c>
      <c r="G12378" t="s">
        <v>84052</v>
      </c>
      <c r="H12378" t="s">
        <v>86575</v>
      </c>
      <c r="I12378" t="s">
        <v>99640</v>
      </c>
      <c r="J12378" t="s">
        <v>140640</v>
      </c>
      <c r="K12378" t="s">
        <v>170690</v>
      </c>
      <c r="L12378" t="s">
        <v>172827</v>
      </c>
    </row>
    <row r="12379" spans="1:12" x14ac:dyDescent="0.2">
      <c r="A12379" t="s">
        <v>12378</v>
      </c>
      <c r="B12379" s="1">
        <v>42604</v>
      </c>
      <c r="C12379" s="2">
        <v>135</v>
      </c>
      <c r="D12379" s="2">
        <v>3.6</v>
      </c>
      <c r="E12379" t="s">
        <v>42806</v>
      </c>
      <c r="F12379" t="s">
        <v>54120</v>
      </c>
      <c r="G12379" t="s">
        <v>84052</v>
      </c>
      <c r="H12379" t="s">
        <v>86575</v>
      </c>
      <c r="I12379" t="s">
        <v>99641</v>
      </c>
      <c r="J12379" t="s">
        <v>140641</v>
      </c>
      <c r="K12379" t="s">
        <v>170690</v>
      </c>
      <c r="L12379" t="s">
        <v>172827</v>
      </c>
    </row>
    <row r="12380" spans="1:12" x14ac:dyDescent="0.2">
      <c r="A12380" t="s">
        <v>12379</v>
      </c>
      <c r="B12380" s="1">
        <v>42605</v>
      </c>
      <c r="C12380" s="2">
        <v>135</v>
      </c>
      <c r="D12380" s="2">
        <v>3.08</v>
      </c>
      <c r="E12380" t="s">
        <v>42806</v>
      </c>
      <c r="F12380" t="s">
        <v>54121</v>
      </c>
      <c r="G12380" t="s">
        <v>84052</v>
      </c>
      <c r="H12380" t="s">
        <v>86575</v>
      </c>
      <c r="I12380" t="s">
        <v>99642</v>
      </c>
      <c r="J12380" t="s">
        <v>140642</v>
      </c>
      <c r="K12380" t="s">
        <v>170690</v>
      </c>
      <c r="L12380" t="s">
        <v>172827</v>
      </c>
    </row>
    <row r="12381" spans="1:12" x14ac:dyDescent="0.2">
      <c r="A12381" t="s">
        <v>12380</v>
      </c>
      <c r="B12381" s="1">
        <v>42605</v>
      </c>
      <c r="C12381" s="2">
        <v>135</v>
      </c>
      <c r="D12381" s="2">
        <v>4.5599999999999996</v>
      </c>
      <c r="E12381" t="s">
        <v>42806</v>
      </c>
      <c r="F12381" t="s">
        <v>54122</v>
      </c>
      <c r="G12381" t="s">
        <v>84052</v>
      </c>
      <c r="H12381" t="s">
        <v>86575</v>
      </c>
      <c r="I12381" t="s">
        <v>99643</v>
      </c>
      <c r="J12381" t="s">
        <v>140643</v>
      </c>
      <c r="K12381" t="s">
        <v>170690</v>
      </c>
      <c r="L12381" t="s">
        <v>172827</v>
      </c>
    </row>
    <row r="12382" spans="1:12" x14ac:dyDescent="0.2">
      <c r="A12382" t="s">
        <v>12381</v>
      </c>
      <c r="B12382" s="1">
        <v>42605</v>
      </c>
      <c r="C12382" s="2">
        <v>135</v>
      </c>
      <c r="D12382" s="2">
        <v>5.57</v>
      </c>
      <c r="E12382" t="s">
        <v>42806</v>
      </c>
      <c r="F12382" t="s">
        <v>54123</v>
      </c>
      <c r="G12382" t="s">
        <v>84052</v>
      </c>
      <c r="H12382" t="s">
        <v>86575</v>
      </c>
      <c r="I12382" t="s">
        <v>99644</v>
      </c>
      <c r="J12382" t="s">
        <v>140644</v>
      </c>
      <c r="K12382" t="s">
        <v>170690</v>
      </c>
      <c r="L12382" t="s">
        <v>172827</v>
      </c>
    </row>
    <row r="12383" spans="1:12" x14ac:dyDescent="0.2">
      <c r="A12383" t="s">
        <v>12382</v>
      </c>
      <c r="B12383" s="1">
        <v>42605</v>
      </c>
      <c r="C12383" s="2">
        <v>135</v>
      </c>
      <c r="D12383" s="2">
        <v>6.76</v>
      </c>
      <c r="E12383" t="s">
        <v>42806</v>
      </c>
      <c r="F12383" t="s">
        <v>54123</v>
      </c>
      <c r="G12383" t="s">
        <v>84052</v>
      </c>
      <c r="H12383" t="s">
        <v>86575</v>
      </c>
      <c r="I12383" t="s">
        <v>99645</v>
      </c>
      <c r="J12383" t="s">
        <v>140645</v>
      </c>
      <c r="K12383" t="s">
        <v>170690</v>
      </c>
      <c r="L12383" t="s">
        <v>172827</v>
      </c>
    </row>
    <row r="12384" spans="1:12" x14ac:dyDescent="0.2">
      <c r="A12384" t="s">
        <v>12383</v>
      </c>
      <c r="B12384" s="1">
        <v>42605</v>
      </c>
      <c r="C12384" s="2">
        <v>135</v>
      </c>
      <c r="D12384" s="2">
        <v>6.36</v>
      </c>
      <c r="E12384" t="s">
        <v>42806</v>
      </c>
      <c r="F12384" t="s">
        <v>54124</v>
      </c>
      <c r="G12384" t="s">
        <v>84052</v>
      </c>
      <c r="H12384" t="s">
        <v>86575</v>
      </c>
      <c r="I12384" t="s">
        <v>99646</v>
      </c>
      <c r="J12384" t="s">
        <v>140646</v>
      </c>
      <c r="K12384" t="s">
        <v>170690</v>
      </c>
      <c r="L12384" t="s">
        <v>172827</v>
      </c>
    </row>
    <row r="12385" spans="1:12" x14ac:dyDescent="0.2">
      <c r="A12385" t="s">
        <v>12384</v>
      </c>
      <c r="B12385" s="1">
        <v>42605</v>
      </c>
      <c r="C12385" s="2">
        <v>135</v>
      </c>
      <c r="D12385" s="2">
        <v>2</v>
      </c>
      <c r="E12385" t="s">
        <v>42806</v>
      </c>
      <c r="F12385" t="s">
        <v>54125</v>
      </c>
      <c r="G12385" t="s">
        <v>84052</v>
      </c>
      <c r="H12385" t="s">
        <v>86575</v>
      </c>
      <c r="I12385" t="s">
        <v>99647</v>
      </c>
      <c r="J12385" t="s">
        <v>140647</v>
      </c>
      <c r="K12385" t="s">
        <v>170690</v>
      </c>
      <c r="L12385" t="s">
        <v>172827</v>
      </c>
    </row>
    <row r="12386" spans="1:12" x14ac:dyDescent="0.2">
      <c r="A12386" t="s">
        <v>12385</v>
      </c>
      <c r="B12386" s="1">
        <v>42605</v>
      </c>
      <c r="C12386" s="2">
        <v>135</v>
      </c>
      <c r="D12386" s="2">
        <v>7</v>
      </c>
      <c r="E12386" t="s">
        <v>42806</v>
      </c>
      <c r="F12386" t="s">
        <v>54126</v>
      </c>
      <c r="G12386" t="s">
        <v>84052</v>
      </c>
      <c r="H12386" t="s">
        <v>86575</v>
      </c>
      <c r="I12386" t="s">
        <v>99648</v>
      </c>
      <c r="J12386" t="s">
        <v>140648</v>
      </c>
      <c r="K12386" t="s">
        <v>170690</v>
      </c>
      <c r="L12386" t="s">
        <v>172827</v>
      </c>
    </row>
    <row r="12387" spans="1:12" x14ac:dyDescent="0.2">
      <c r="A12387" t="s">
        <v>12386</v>
      </c>
      <c r="B12387" s="1">
        <v>42605</v>
      </c>
      <c r="C12387" s="2">
        <v>135</v>
      </c>
      <c r="D12387" s="2">
        <v>6.5</v>
      </c>
      <c r="E12387" t="s">
        <v>42806</v>
      </c>
      <c r="F12387" t="s">
        <v>54127</v>
      </c>
      <c r="G12387" t="s">
        <v>84052</v>
      </c>
      <c r="H12387" t="s">
        <v>86575</v>
      </c>
      <c r="I12387" t="s">
        <v>99649</v>
      </c>
      <c r="J12387" t="s">
        <v>140649</v>
      </c>
      <c r="K12387" t="s">
        <v>170690</v>
      </c>
      <c r="L12387" t="s">
        <v>172827</v>
      </c>
    </row>
    <row r="12388" spans="1:12" x14ac:dyDescent="0.2">
      <c r="A12388" t="s">
        <v>12387</v>
      </c>
      <c r="B12388" s="1">
        <v>42605</v>
      </c>
      <c r="C12388" s="2">
        <v>135</v>
      </c>
      <c r="D12388" s="2">
        <v>11.48</v>
      </c>
      <c r="E12388" t="s">
        <v>42806</v>
      </c>
      <c r="F12388" t="s">
        <v>54128</v>
      </c>
      <c r="G12388" t="s">
        <v>84052</v>
      </c>
      <c r="H12388" t="s">
        <v>86575</v>
      </c>
      <c r="I12388" t="s">
        <v>99650</v>
      </c>
      <c r="J12388" t="s">
        <v>140650</v>
      </c>
      <c r="K12388" t="s">
        <v>170690</v>
      </c>
      <c r="L12388" t="s">
        <v>172827</v>
      </c>
    </row>
    <row r="12389" spans="1:12" x14ac:dyDescent="0.2">
      <c r="A12389" t="s">
        <v>12388</v>
      </c>
      <c r="B12389" s="1">
        <v>42605</v>
      </c>
      <c r="C12389" s="2">
        <v>135</v>
      </c>
      <c r="D12389" s="2">
        <v>5.23</v>
      </c>
      <c r="E12389" t="s">
        <v>42806</v>
      </c>
      <c r="F12389" t="s">
        <v>54129</v>
      </c>
      <c r="G12389" t="s">
        <v>84052</v>
      </c>
      <c r="H12389" t="s">
        <v>86575</v>
      </c>
      <c r="I12389" t="s">
        <v>99651</v>
      </c>
      <c r="J12389" t="s">
        <v>140651</v>
      </c>
      <c r="K12389" t="s">
        <v>170690</v>
      </c>
      <c r="L12389" t="s">
        <v>172827</v>
      </c>
    </row>
    <row r="12390" spans="1:12" x14ac:dyDescent="0.2">
      <c r="A12390" t="s">
        <v>12389</v>
      </c>
      <c r="B12390" s="1">
        <v>42605</v>
      </c>
      <c r="C12390" s="2">
        <v>135</v>
      </c>
      <c r="D12390" s="2">
        <v>7.69</v>
      </c>
      <c r="E12390" t="s">
        <v>42806</v>
      </c>
      <c r="F12390" t="s">
        <v>54130</v>
      </c>
      <c r="G12390" t="s">
        <v>84052</v>
      </c>
      <c r="H12390" t="s">
        <v>86575</v>
      </c>
      <c r="I12390" t="s">
        <v>99652</v>
      </c>
      <c r="J12390" t="s">
        <v>140652</v>
      </c>
      <c r="K12390" t="s">
        <v>170690</v>
      </c>
      <c r="L12390" t="s">
        <v>172827</v>
      </c>
    </row>
    <row r="12391" spans="1:12" x14ac:dyDescent="0.2">
      <c r="A12391" t="s">
        <v>12390</v>
      </c>
      <c r="B12391" s="1">
        <v>42605</v>
      </c>
      <c r="C12391" s="2">
        <v>135</v>
      </c>
      <c r="D12391" s="2">
        <v>5.3</v>
      </c>
      <c r="E12391" t="s">
        <v>42806</v>
      </c>
      <c r="F12391" t="s">
        <v>54131</v>
      </c>
      <c r="G12391" t="s">
        <v>84052</v>
      </c>
      <c r="H12391" t="s">
        <v>86575</v>
      </c>
      <c r="I12391" t="s">
        <v>99653</v>
      </c>
      <c r="J12391" t="s">
        <v>140653</v>
      </c>
      <c r="K12391" t="s">
        <v>170690</v>
      </c>
      <c r="L12391" t="s">
        <v>172827</v>
      </c>
    </row>
    <row r="12392" spans="1:12" x14ac:dyDescent="0.2">
      <c r="A12392" t="s">
        <v>12391</v>
      </c>
      <c r="B12392" s="1">
        <v>42605</v>
      </c>
      <c r="C12392" s="2">
        <v>135</v>
      </c>
      <c r="D12392" s="2">
        <v>5.32</v>
      </c>
      <c r="E12392" t="s">
        <v>42806</v>
      </c>
      <c r="F12392" t="s">
        <v>54132</v>
      </c>
      <c r="G12392" t="s">
        <v>84052</v>
      </c>
      <c r="H12392" t="s">
        <v>86575</v>
      </c>
      <c r="I12392" t="s">
        <v>99654</v>
      </c>
      <c r="J12392" t="s">
        <v>140654</v>
      </c>
      <c r="K12392" t="s">
        <v>170690</v>
      </c>
      <c r="L12392" t="s">
        <v>172827</v>
      </c>
    </row>
    <row r="12393" spans="1:12" x14ac:dyDescent="0.2">
      <c r="A12393" t="s">
        <v>12392</v>
      </c>
      <c r="B12393" s="1">
        <v>42605</v>
      </c>
      <c r="C12393" s="2">
        <v>135</v>
      </c>
      <c r="D12393" s="2">
        <v>13.97</v>
      </c>
      <c r="E12393" t="s">
        <v>42806</v>
      </c>
      <c r="F12393" t="s">
        <v>54132</v>
      </c>
      <c r="G12393" t="s">
        <v>84052</v>
      </c>
      <c r="H12393" t="s">
        <v>86575</v>
      </c>
      <c r="I12393" t="s">
        <v>99655</v>
      </c>
      <c r="J12393" t="s">
        <v>140655</v>
      </c>
      <c r="K12393" t="s">
        <v>170690</v>
      </c>
      <c r="L12393" t="s">
        <v>172827</v>
      </c>
    </row>
    <row r="12394" spans="1:12" x14ac:dyDescent="0.2">
      <c r="A12394" t="s">
        <v>12393</v>
      </c>
      <c r="B12394" s="1">
        <v>42605</v>
      </c>
      <c r="C12394" s="2">
        <v>135</v>
      </c>
      <c r="D12394" s="2">
        <v>2.7</v>
      </c>
      <c r="E12394" t="s">
        <v>42806</v>
      </c>
      <c r="F12394" t="s">
        <v>54133</v>
      </c>
      <c r="G12394" t="s">
        <v>84052</v>
      </c>
      <c r="H12394" t="s">
        <v>86575</v>
      </c>
      <c r="I12394" t="s">
        <v>99656</v>
      </c>
      <c r="J12394" t="s">
        <v>140656</v>
      </c>
      <c r="K12394" t="s">
        <v>170690</v>
      </c>
      <c r="L12394" t="s">
        <v>172827</v>
      </c>
    </row>
    <row r="12395" spans="1:12" x14ac:dyDescent="0.2">
      <c r="A12395" t="s">
        <v>12394</v>
      </c>
      <c r="B12395" s="1">
        <v>42605</v>
      </c>
      <c r="C12395" s="2">
        <v>135</v>
      </c>
      <c r="D12395" s="2">
        <v>3.71</v>
      </c>
      <c r="E12395" t="s">
        <v>42806</v>
      </c>
      <c r="F12395" t="s">
        <v>54134</v>
      </c>
      <c r="G12395" t="s">
        <v>84052</v>
      </c>
      <c r="H12395" t="s">
        <v>86575</v>
      </c>
      <c r="I12395" t="s">
        <v>99657</v>
      </c>
      <c r="J12395" t="s">
        <v>140657</v>
      </c>
      <c r="K12395" t="s">
        <v>170690</v>
      </c>
      <c r="L12395" t="s">
        <v>172827</v>
      </c>
    </row>
    <row r="12396" spans="1:12" x14ac:dyDescent="0.2">
      <c r="A12396" t="s">
        <v>12395</v>
      </c>
      <c r="B12396" s="1">
        <v>42605</v>
      </c>
      <c r="C12396" s="2">
        <v>135</v>
      </c>
      <c r="D12396" s="2">
        <v>5.88</v>
      </c>
      <c r="E12396" t="s">
        <v>42806</v>
      </c>
      <c r="F12396" t="s">
        <v>54135</v>
      </c>
      <c r="G12396" t="s">
        <v>84052</v>
      </c>
      <c r="H12396" t="s">
        <v>86575</v>
      </c>
      <c r="I12396" t="s">
        <v>99658</v>
      </c>
      <c r="J12396" t="s">
        <v>140658</v>
      </c>
      <c r="K12396" t="s">
        <v>170690</v>
      </c>
      <c r="L12396" t="s">
        <v>172827</v>
      </c>
    </row>
    <row r="12397" spans="1:12" x14ac:dyDescent="0.2">
      <c r="A12397" t="s">
        <v>12396</v>
      </c>
      <c r="B12397" s="1">
        <v>42605</v>
      </c>
      <c r="C12397" s="2">
        <v>135</v>
      </c>
      <c r="D12397" s="2">
        <v>3.9</v>
      </c>
      <c r="E12397" t="s">
        <v>42806</v>
      </c>
      <c r="F12397" t="s">
        <v>54136</v>
      </c>
      <c r="G12397" t="s">
        <v>84052</v>
      </c>
      <c r="H12397" t="s">
        <v>86575</v>
      </c>
      <c r="I12397" t="s">
        <v>99659</v>
      </c>
      <c r="J12397" t="s">
        <v>140659</v>
      </c>
      <c r="K12397" t="s">
        <v>170690</v>
      </c>
      <c r="L12397" t="s">
        <v>172827</v>
      </c>
    </row>
    <row r="12398" spans="1:12" x14ac:dyDescent="0.2">
      <c r="A12398" t="s">
        <v>12397</v>
      </c>
      <c r="B12398" s="1">
        <v>42605</v>
      </c>
      <c r="C12398" s="2">
        <v>135</v>
      </c>
      <c r="D12398" s="2">
        <v>7.02</v>
      </c>
      <c r="E12398" t="s">
        <v>42806</v>
      </c>
      <c r="F12398" t="s">
        <v>54137</v>
      </c>
      <c r="G12398" t="s">
        <v>84052</v>
      </c>
      <c r="H12398" t="s">
        <v>86575</v>
      </c>
      <c r="I12398" t="s">
        <v>99660</v>
      </c>
      <c r="J12398" t="s">
        <v>140660</v>
      </c>
      <c r="K12398" t="s">
        <v>170690</v>
      </c>
      <c r="L12398" t="s">
        <v>172827</v>
      </c>
    </row>
    <row r="12399" spans="1:12" x14ac:dyDescent="0.2">
      <c r="A12399" t="s">
        <v>12398</v>
      </c>
      <c r="B12399" s="1">
        <v>42605</v>
      </c>
      <c r="C12399" s="2">
        <v>135</v>
      </c>
      <c r="D12399" s="2">
        <v>3.71</v>
      </c>
      <c r="E12399" t="s">
        <v>42806</v>
      </c>
      <c r="F12399" t="s">
        <v>54138</v>
      </c>
      <c r="G12399" t="s">
        <v>84052</v>
      </c>
      <c r="H12399" t="s">
        <v>86575</v>
      </c>
      <c r="I12399" t="s">
        <v>99661</v>
      </c>
      <c r="J12399" t="s">
        <v>140661</v>
      </c>
      <c r="K12399" t="s">
        <v>170690</v>
      </c>
      <c r="L12399" t="s">
        <v>172827</v>
      </c>
    </row>
    <row r="12400" spans="1:12" x14ac:dyDescent="0.2">
      <c r="A12400" t="s">
        <v>12399</v>
      </c>
      <c r="B12400" s="1">
        <v>42605</v>
      </c>
      <c r="C12400" s="2">
        <v>135</v>
      </c>
      <c r="D12400" s="2">
        <v>4.5599999999999996</v>
      </c>
      <c r="E12400" t="s">
        <v>42806</v>
      </c>
      <c r="F12400" t="s">
        <v>54139</v>
      </c>
      <c r="G12400" t="s">
        <v>84052</v>
      </c>
      <c r="H12400" t="s">
        <v>86575</v>
      </c>
      <c r="I12400" t="s">
        <v>99662</v>
      </c>
      <c r="J12400" t="s">
        <v>140662</v>
      </c>
      <c r="K12400" t="s">
        <v>170690</v>
      </c>
      <c r="L12400" t="s">
        <v>172827</v>
      </c>
    </row>
    <row r="12401" spans="1:12" x14ac:dyDescent="0.2">
      <c r="A12401" t="s">
        <v>12400</v>
      </c>
      <c r="B12401" s="1">
        <v>42605</v>
      </c>
      <c r="C12401" s="2">
        <v>135</v>
      </c>
      <c r="D12401" s="2">
        <v>5.3</v>
      </c>
      <c r="E12401" t="s">
        <v>42806</v>
      </c>
      <c r="F12401" t="s">
        <v>54140</v>
      </c>
      <c r="G12401" t="s">
        <v>84052</v>
      </c>
      <c r="H12401" t="s">
        <v>86575</v>
      </c>
      <c r="I12401" t="s">
        <v>99663</v>
      </c>
      <c r="J12401" t="s">
        <v>140663</v>
      </c>
      <c r="K12401" t="s">
        <v>170690</v>
      </c>
      <c r="L12401" t="s">
        <v>172827</v>
      </c>
    </row>
    <row r="12402" spans="1:12" x14ac:dyDescent="0.2">
      <c r="A12402" t="s">
        <v>12401</v>
      </c>
      <c r="B12402" s="1">
        <v>42605</v>
      </c>
      <c r="C12402" s="2">
        <v>135</v>
      </c>
      <c r="D12402" s="2">
        <v>7.15</v>
      </c>
      <c r="E12402" t="s">
        <v>42806</v>
      </c>
      <c r="F12402" t="s">
        <v>54141</v>
      </c>
      <c r="G12402" t="s">
        <v>84052</v>
      </c>
      <c r="H12402" t="s">
        <v>86575</v>
      </c>
      <c r="I12402" t="s">
        <v>99664</v>
      </c>
      <c r="J12402" t="s">
        <v>140664</v>
      </c>
      <c r="K12402" t="s">
        <v>170690</v>
      </c>
      <c r="L12402" t="s">
        <v>172827</v>
      </c>
    </row>
    <row r="12403" spans="1:12" x14ac:dyDescent="0.2">
      <c r="A12403" t="s">
        <v>12402</v>
      </c>
      <c r="B12403" s="1">
        <v>42605</v>
      </c>
      <c r="C12403" s="2">
        <v>135</v>
      </c>
      <c r="D12403" s="2">
        <v>4.16</v>
      </c>
      <c r="E12403" t="s">
        <v>42806</v>
      </c>
      <c r="F12403" t="s">
        <v>54142</v>
      </c>
      <c r="G12403" t="s">
        <v>84052</v>
      </c>
      <c r="H12403" t="s">
        <v>86575</v>
      </c>
      <c r="I12403" t="s">
        <v>99665</v>
      </c>
      <c r="J12403" t="s">
        <v>140665</v>
      </c>
      <c r="K12403" t="s">
        <v>170690</v>
      </c>
      <c r="L12403" t="s">
        <v>172827</v>
      </c>
    </row>
    <row r="12404" spans="1:12" x14ac:dyDescent="0.2">
      <c r="A12404" t="s">
        <v>12403</v>
      </c>
      <c r="B12404" s="1">
        <v>42605</v>
      </c>
      <c r="C12404" s="2">
        <v>135</v>
      </c>
      <c r="D12404" s="2">
        <v>3.9</v>
      </c>
      <c r="E12404" t="s">
        <v>42806</v>
      </c>
      <c r="F12404" t="s">
        <v>54143</v>
      </c>
      <c r="G12404" t="s">
        <v>84052</v>
      </c>
      <c r="H12404" t="s">
        <v>86575</v>
      </c>
      <c r="I12404" t="s">
        <v>99666</v>
      </c>
      <c r="J12404" t="s">
        <v>140666</v>
      </c>
      <c r="K12404" t="s">
        <v>170690</v>
      </c>
      <c r="L12404" t="s">
        <v>172827</v>
      </c>
    </row>
    <row r="12405" spans="1:12" x14ac:dyDescent="0.2">
      <c r="A12405" t="s">
        <v>12404</v>
      </c>
      <c r="B12405" s="1">
        <v>42605</v>
      </c>
      <c r="C12405" s="2">
        <v>135</v>
      </c>
      <c r="D12405" s="2">
        <v>5.98</v>
      </c>
      <c r="E12405" t="s">
        <v>42806</v>
      </c>
      <c r="F12405" t="s">
        <v>54144</v>
      </c>
      <c r="G12405" t="s">
        <v>84052</v>
      </c>
      <c r="H12405" t="s">
        <v>86575</v>
      </c>
      <c r="I12405" t="s">
        <v>99667</v>
      </c>
      <c r="J12405" t="s">
        <v>140667</v>
      </c>
      <c r="K12405" t="s">
        <v>170690</v>
      </c>
      <c r="L12405" t="s">
        <v>172827</v>
      </c>
    </row>
    <row r="12406" spans="1:12" x14ac:dyDescent="0.2">
      <c r="A12406" t="s">
        <v>12405</v>
      </c>
      <c r="B12406" s="1">
        <v>42605</v>
      </c>
      <c r="C12406" s="2">
        <v>135</v>
      </c>
      <c r="D12406" s="2">
        <v>12.74</v>
      </c>
      <c r="E12406" t="s">
        <v>42806</v>
      </c>
      <c r="F12406" t="s">
        <v>54145</v>
      </c>
      <c r="G12406" t="s">
        <v>84052</v>
      </c>
      <c r="H12406" t="s">
        <v>86575</v>
      </c>
      <c r="I12406" t="s">
        <v>99668</v>
      </c>
      <c r="J12406" t="s">
        <v>140668</v>
      </c>
      <c r="K12406" t="s">
        <v>170690</v>
      </c>
      <c r="L12406" t="s">
        <v>172827</v>
      </c>
    </row>
    <row r="12407" spans="1:12" x14ac:dyDescent="0.2">
      <c r="A12407" t="s">
        <v>12406</v>
      </c>
      <c r="B12407" s="1">
        <v>42605</v>
      </c>
      <c r="C12407" s="2">
        <v>135</v>
      </c>
      <c r="D12407" s="2">
        <v>5.98</v>
      </c>
      <c r="E12407" t="s">
        <v>42806</v>
      </c>
      <c r="F12407" t="s">
        <v>54146</v>
      </c>
      <c r="G12407" t="s">
        <v>84052</v>
      </c>
      <c r="H12407" t="s">
        <v>86575</v>
      </c>
      <c r="I12407" t="s">
        <v>99669</v>
      </c>
      <c r="J12407" t="s">
        <v>140669</v>
      </c>
      <c r="K12407" t="s">
        <v>170690</v>
      </c>
      <c r="L12407" t="s">
        <v>172827</v>
      </c>
    </row>
    <row r="12408" spans="1:12" x14ac:dyDescent="0.2">
      <c r="A12408" t="s">
        <v>12407</v>
      </c>
      <c r="B12408" s="1">
        <v>42605</v>
      </c>
      <c r="C12408" s="2">
        <v>135</v>
      </c>
      <c r="D12408" s="2">
        <v>8.27</v>
      </c>
      <c r="E12408" t="s">
        <v>42806</v>
      </c>
      <c r="F12408" t="s">
        <v>54147</v>
      </c>
      <c r="G12408" t="s">
        <v>84052</v>
      </c>
      <c r="H12408" t="s">
        <v>86575</v>
      </c>
      <c r="I12408" t="s">
        <v>99670</v>
      </c>
      <c r="J12408" t="s">
        <v>140670</v>
      </c>
      <c r="K12408" t="s">
        <v>170690</v>
      </c>
      <c r="L12408" t="s">
        <v>172827</v>
      </c>
    </row>
    <row r="12409" spans="1:12" x14ac:dyDescent="0.2">
      <c r="A12409" t="s">
        <v>12408</v>
      </c>
      <c r="B12409" s="1">
        <v>42605</v>
      </c>
      <c r="C12409" s="2">
        <v>135</v>
      </c>
      <c r="D12409" s="2">
        <v>15</v>
      </c>
      <c r="E12409" t="s">
        <v>42806</v>
      </c>
      <c r="F12409" t="s">
        <v>54148</v>
      </c>
      <c r="G12409" t="s">
        <v>84052</v>
      </c>
      <c r="H12409" t="s">
        <v>86575</v>
      </c>
      <c r="I12409" t="s">
        <v>99671</v>
      </c>
      <c r="J12409" t="s">
        <v>140671</v>
      </c>
      <c r="K12409" t="s">
        <v>170690</v>
      </c>
      <c r="L12409" t="s">
        <v>172827</v>
      </c>
    </row>
    <row r="12410" spans="1:12" x14ac:dyDescent="0.2">
      <c r="A12410" t="s">
        <v>12409</v>
      </c>
      <c r="B12410" s="1">
        <v>42605</v>
      </c>
      <c r="C12410" s="2">
        <v>135</v>
      </c>
      <c r="D12410" s="2">
        <v>6.09</v>
      </c>
      <c r="E12410" t="s">
        <v>42806</v>
      </c>
      <c r="F12410" t="s">
        <v>54149</v>
      </c>
      <c r="G12410" t="s">
        <v>84052</v>
      </c>
      <c r="H12410" t="s">
        <v>86575</v>
      </c>
      <c r="I12410" t="s">
        <v>99672</v>
      </c>
      <c r="J12410" t="s">
        <v>140672</v>
      </c>
      <c r="K12410" t="s">
        <v>170690</v>
      </c>
      <c r="L12410" t="s">
        <v>172827</v>
      </c>
    </row>
    <row r="12411" spans="1:12" x14ac:dyDescent="0.2">
      <c r="A12411" t="s">
        <v>12410</v>
      </c>
      <c r="B12411" s="1">
        <v>42605</v>
      </c>
      <c r="C12411" s="2">
        <v>135</v>
      </c>
      <c r="D12411" s="2">
        <v>4.7699999999999996</v>
      </c>
      <c r="E12411" t="s">
        <v>42806</v>
      </c>
      <c r="F12411" t="s">
        <v>54150</v>
      </c>
      <c r="G12411" t="s">
        <v>84052</v>
      </c>
      <c r="H12411" t="s">
        <v>86575</v>
      </c>
      <c r="I12411" t="s">
        <v>99673</v>
      </c>
      <c r="J12411" t="s">
        <v>140673</v>
      </c>
      <c r="K12411" t="s">
        <v>170690</v>
      </c>
      <c r="L12411" t="s">
        <v>172827</v>
      </c>
    </row>
    <row r="12412" spans="1:12" x14ac:dyDescent="0.2">
      <c r="A12412" t="s">
        <v>12411</v>
      </c>
      <c r="B12412" s="1">
        <v>42605</v>
      </c>
      <c r="C12412" s="2">
        <v>135</v>
      </c>
      <c r="D12412" s="2">
        <v>3.12</v>
      </c>
      <c r="E12412" t="s">
        <v>42806</v>
      </c>
      <c r="F12412" t="s">
        <v>54150</v>
      </c>
      <c r="G12412" t="s">
        <v>84052</v>
      </c>
      <c r="H12412" t="s">
        <v>86575</v>
      </c>
      <c r="I12412" t="s">
        <v>99673</v>
      </c>
      <c r="J12412" t="s">
        <v>140673</v>
      </c>
      <c r="K12412" t="s">
        <v>170690</v>
      </c>
      <c r="L12412" t="s">
        <v>172827</v>
      </c>
    </row>
    <row r="12413" spans="1:12" x14ac:dyDescent="0.2">
      <c r="A12413" t="s">
        <v>12412</v>
      </c>
      <c r="B12413" s="1">
        <v>42605</v>
      </c>
      <c r="C12413" s="2">
        <v>135</v>
      </c>
      <c r="D12413" s="2">
        <v>6.84</v>
      </c>
      <c r="E12413" t="s">
        <v>42806</v>
      </c>
      <c r="F12413" t="s">
        <v>54151</v>
      </c>
      <c r="G12413" t="s">
        <v>84052</v>
      </c>
      <c r="H12413" t="s">
        <v>86575</v>
      </c>
      <c r="I12413" t="s">
        <v>99674</v>
      </c>
      <c r="J12413" t="s">
        <v>140674</v>
      </c>
      <c r="K12413" t="s">
        <v>170690</v>
      </c>
      <c r="L12413" t="s">
        <v>172827</v>
      </c>
    </row>
    <row r="12414" spans="1:12" x14ac:dyDescent="0.2">
      <c r="A12414" t="s">
        <v>12413</v>
      </c>
      <c r="B12414" s="1">
        <v>42605</v>
      </c>
      <c r="C12414" s="2">
        <v>135</v>
      </c>
      <c r="D12414" s="2">
        <v>4.8499999999999996</v>
      </c>
      <c r="E12414" t="s">
        <v>42806</v>
      </c>
      <c r="F12414" t="s">
        <v>54152</v>
      </c>
      <c r="G12414" t="s">
        <v>84052</v>
      </c>
      <c r="H12414" t="s">
        <v>86575</v>
      </c>
      <c r="I12414" t="s">
        <v>99675</v>
      </c>
      <c r="J12414" t="s">
        <v>140675</v>
      </c>
      <c r="K12414" t="s">
        <v>170690</v>
      </c>
      <c r="L12414" t="s">
        <v>172827</v>
      </c>
    </row>
    <row r="12415" spans="1:12" x14ac:dyDescent="0.2">
      <c r="A12415" t="s">
        <v>12414</v>
      </c>
      <c r="B12415" s="1">
        <v>42605</v>
      </c>
      <c r="C12415" s="2">
        <v>135</v>
      </c>
      <c r="D12415" s="2">
        <v>5.94</v>
      </c>
      <c r="E12415" t="s">
        <v>42806</v>
      </c>
      <c r="F12415" t="s">
        <v>54153</v>
      </c>
      <c r="G12415" t="s">
        <v>84052</v>
      </c>
      <c r="H12415" t="s">
        <v>86575</v>
      </c>
      <c r="I12415" t="s">
        <v>99676</v>
      </c>
      <c r="J12415" t="s">
        <v>140676</v>
      </c>
      <c r="K12415" t="s">
        <v>170690</v>
      </c>
      <c r="L12415" t="s">
        <v>172827</v>
      </c>
    </row>
    <row r="12416" spans="1:12" x14ac:dyDescent="0.2">
      <c r="A12416" t="s">
        <v>12415</v>
      </c>
      <c r="B12416" s="1">
        <v>42605</v>
      </c>
      <c r="C12416" s="2">
        <v>135</v>
      </c>
      <c r="D12416" s="2">
        <v>5.2</v>
      </c>
      <c r="E12416" t="s">
        <v>42806</v>
      </c>
      <c r="F12416" t="s">
        <v>54154</v>
      </c>
      <c r="G12416" t="s">
        <v>84052</v>
      </c>
      <c r="H12416" t="s">
        <v>86575</v>
      </c>
      <c r="I12416" t="s">
        <v>99677</v>
      </c>
      <c r="J12416" t="s">
        <v>140677</v>
      </c>
      <c r="K12416" t="s">
        <v>170690</v>
      </c>
      <c r="L12416" t="s">
        <v>172827</v>
      </c>
    </row>
    <row r="12417" spans="1:12" x14ac:dyDescent="0.2">
      <c r="A12417" t="s">
        <v>12416</v>
      </c>
      <c r="B12417" s="1">
        <v>42605</v>
      </c>
      <c r="C12417" s="2">
        <v>135</v>
      </c>
      <c r="D12417" s="2">
        <v>10.66</v>
      </c>
      <c r="E12417" t="s">
        <v>42806</v>
      </c>
      <c r="F12417" t="s">
        <v>54155</v>
      </c>
      <c r="G12417" t="s">
        <v>84052</v>
      </c>
      <c r="H12417" t="s">
        <v>86575</v>
      </c>
      <c r="I12417" t="s">
        <v>99678</v>
      </c>
      <c r="J12417" t="s">
        <v>140678</v>
      </c>
      <c r="K12417" t="s">
        <v>170690</v>
      </c>
      <c r="L12417" t="s">
        <v>172827</v>
      </c>
    </row>
    <row r="12418" spans="1:12" x14ac:dyDescent="0.2">
      <c r="A12418" t="s">
        <v>12417</v>
      </c>
      <c r="B12418" s="1">
        <v>42605</v>
      </c>
      <c r="C12418" s="2">
        <v>135</v>
      </c>
      <c r="D12418" s="2">
        <v>9.69</v>
      </c>
      <c r="E12418" t="s">
        <v>42806</v>
      </c>
      <c r="F12418" t="s">
        <v>54156</v>
      </c>
      <c r="G12418" t="s">
        <v>84052</v>
      </c>
      <c r="H12418" t="s">
        <v>86575</v>
      </c>
      <c r="I12418" t="s">
        <v>99678</v>
      </c>
      <c r="J12418" t="s">
        <v>140679</v>
      </c>
      <c r="K12418" t="s">
        <v>170690</v>
      </c>
      <c r="L12418" t="s">
        <v>172827</v>
      </c>
    </row>
    <row r="12419" spans="1:12" x14ac:dyDescent="0.2">
      <c r="A12419" t="s">
        <v>12418</v>
      </c>
      <c r="B12419" s="1">
        <v>42605</v>
      </c>
      <c r="C12419" s="2">
        <v>135</v>
      </c>
      <c r="D12419" s="2">
        <v>8.9700000000000006</v>
      </c>
      <c r="E12419" t="s">
        <v>42806</v>
      </c>
      <c r="F12419" t="s">
        <v>54157</v>
      </c>
      <c r="G12419" t="s">
        <v>84052</v>
      </c>
      <c r="H12419" t="s">
        <v>86575</v>
      </c>
      <c r="I12419" t="s">
        <v>99679</v>
      </c>
      <c r="J12419" t="s">
        <v>140680</v>
      </c>
      <c r="K12419" t="s">
        <v>170690</v>
      </c>
      <c r="L12419" t="s">
        <v>172827</v>
      </c>
    </row>
    <row r="12420" spans="1:12" x14ac:dyDescent="0.2">
      <c r="A12420" t="s">
        <v>12419</v>
      </c>
      <c r="B12420" s="1">
        <v>42605</v>
      </c>
      <c r="C12420" s="2">
        <v>135</v>
      </c>
      <c r="D12420" s="2">
        <v>5.4</v>
      </c>
      <c r="E12420" t="s">
        <v>42806</v>
      </c>
      <c r="F12420" t="s">
        <v>54158</v>
      </c>
      <c r="G12420" t="s">
        <v>84052</v>
      </c>
      <c r="H12420" t="s">
        <v>86575</v>
      </c>
      <c r="I12420" t="s">
        <v>99680</v>
      </c>
      <c r="J12420" t="s">
        <v>140681</v>
      </c>
      <c r="K12420" t="s">
        <v>170690</v>
      </c>
      <c r="L12420" t="s">
        <v>172827</v>
      </c>
    </row>
    <row r="12421" spans="1:12" x14ac:dyDescent="0.2">
      <c r="A12421" t="s">
        <v>12420</v>
      </c>
      <c r="B12421" s="1">
        <v>42605</v>
      </c>
      <c r="C12421" s="2">
        <v>135</v>
      </c>
      <c r="D12421" s="2">
        <v>6.24</v>
      </c>
      <c r="E12421" t="s">
        <v>42806</v>
      </c>
      <c r="F12421" t="s">
        <v>54159</v>
      </c>
      <c r="G12421" t="s">
        <v>84052</v>
      </c>
      <c r="H12421" t="s">
        <v>86575</v>
      </c>
      <c r="I12421" t="s">
        <v>99681</v>
      </c>
      <c r="J12421" t="s">
        <v>140682</v>
      </c>
      <c r="K12421" t="s">
        <v>170690</v>
      </c>
      <c r="L12421" t="s">
        <v>172827</v>
      </c>
    </row>
    <row r="12422" spans="1:12" x14ac:dyDescent="0.2">
      <c r="A12422" t="s">
        <v>12421</v>
      </c>
      <c r="B12422" s="1">
        <v>42605</v>
      </c>
      <c r="C12422" s="2">
        <v>135</v>
      </c>
      <c r="D12422" s="2">
        <v>10.6</v>
      </c>
      <c r="E12422" t="s">
        <v>42806</v>
      </c>
      <c r="F12422" t="s">
        <v>54160</v>
      </c>
      <c r="G12422" t="s">
        <v>84052</v>
      </c>
      <c r="H12422" t="s">
        <v>86575</v>
      </c>
      <c r="I12422" t="s">
        <v>99682</v>
      </c>
      <c r="J12422" t="s">
        <v>140683</v>
      </c>
      <c r="K12422" t="s">
        <v>170690</v>
      </c>
      <c r="L12422" t="s">
        <v>172827</v>
      </c>
    </row>
    <row r="12423" spans="1:12" x14ac:dyDescent="0.2">
      <c r="A12423" t="s">
        <v>12422</v>
      </c>
      <c r="B12423" s="1">
        <v>42605</v>
      </c>
      <c r="C12423" s="2">
        <v>135</v>
      </c>
      <c r="D12423" s="2">
        <v>10.66</v>
      </c>
      <c r="E12423" t="s">
        <v>42806</v>
      </c>
      <c r="F12423" t="s">
        <v>54161</v>
      </c>
      <c r="G12423" t="s">
        <v>84052</v>
      </c>
      <c r="H12423" t="s">
        <v>86575</v>
      </c>
      <c r="I12423" t="s">
        <v>99683</v>
      </c>
      <c r="J12423" t="s">
        <v>140684</v>
      </c>
      <c r="K12423" t="s">
        <v>170690</v>
      </c>
      <c r="L12423" t="s">
        <v>172827</v>
      </c>
    </row>
    <row r="12424" spans="1:12" x14ac:dyDescent="0.2">
      <c r="A12424" t="s">
        <v>12423</v>
      </c>
      <c r="B12424" s="1">
        <v>42606</v>
      </c>
      <c r="C12424" s="2">
        <v>135</v>
      </c>
      <c r="D12424" s="2">
        <v>7.69</v>
      </c>
      <c r="E12424" t="s">
        <v>42806</v>
      </c>
      <c r="F12424" t="s">
        <v>54162</v>
      </c>
      <c r="G12424" t="s">
        <v>84052</v>
      </c>
      <c r="H12424" t="s">
        <v>86575</v>
      </c>
      <c r="I12424" t="s">
        <v>99684</v>
      </c>
      <c r="J12424" t="s">
        <v>140685</v>
      </c>
      <c r="K12424" t="s">
        <v>170690</v>
      </c>
      <c r="L12424" t="s">
        <v>172827</v>
      </c>
    </row>
    <row r="12425" spans="1:12" x14ac:dyDescent="0.2">
      <c r="A12425" t="s">
        <v>12424</v>
      </c>
      <c r="B12425" s="1">
        <v>42606</v>
      </c>
      <c r="C12425" s="2">
        <v>135</v>
      </c>
      <c r="D12425" s="2">
        <v>8.06</v>
      </c>
      <c r="E12425" t="s">
        <v>42806</v>
      </c>
      <c r="F12425" t="s">
        <v>54163</v>
      </c>
      <c r="G12425" t="s">
        <v>84052</v>
      </c>
      <c r="H12425" t="s">
        <v>86575</v>
      </c>
      <c r="I12425" t="s">
        <v>99685</v>
      </c>
      <c r="J12425" t="s">
        <v>140686</v>
      </c>
      <c r="K12425" t="s">
        <v>170690</v>
      </c>
      <c r="L12425" t="s">
        <v>172827</v>
      </c>
    </row>
    <row r="12426" spans="1:12" x14ac:dyDescent="0.2">
      <c r="A12426" t="s">
        <v>12425</v>
      </c>
      <c r="B12426" s="1">
        <v>42606</v>
      </c>
      <c r="C12426" s="2">
        <v>135</v>
      </c>
      <c r="D12426" s="2">
        <v>8.5500000000000007</v>
      </c>
      <c r="E12426" t="s">
        <v>42806</v>
      </c>
      <c r="F12426" t="s">
        <v>54164</v>
      </c>
      <c r="G12426" t="s">
        <v>84052</v>
      </c>
      <c r="H12426" t="s">
        <v>86575</v>
      </c>
      <c r="I12426" t="s">
        <v>99686</v>
      </c>
      <c r="J12426" t="s">
        <v>140687</v>
      </c>
      <c r="K12426" t="s">
        <v>170690</v>
      </c>
      <c r="L12426" t="s">
        <v>172827</v>
      </c>
    </row>
    <row r="12427" spans="1:12" x14ac:dyDescent="0.2">
      <c r="A12427" t="s">
        <v>12426</v>
      </c>
      <c r="B12427" s="1">
        <v>42606</v>
      </c>
      <c r="C12427" s="2">
        <v>135</v>
      </c>
      <c r="D12427" s="2">
        <v>5.13</v>
      </c>
      <c r="E12427" t="s">
        <v>42806</v>
      </c>
      <c r="F12427" t="s">
        <v>54165</v>
      </c>
      <c r="G12427" t="s">
        <v>84052</v>
      </c>
      <c r="H12427" t="s">
        <v>86575</v>
      </c>
      <c r="I12427" t="s">
        <v>99687</v>
      </c>
      <c r="J12427" t="s">
        <v>140688</v>
      </c>
      <c r="K12427" t="s">
        <v>170690</v>
      </c>
      <c r="L12427" t="s">
        <v>172827</v>
      </c>
    </row>
    <row r="12428" spans="1:12" x14ac:dyDescent="0.2">
      <c r="A12428" t="s">
        <v>12427</v>
      </c>
      <c r="B12428" s="1">
        <v>42606</v>
      </c>
      <c r="C12428" s="2">
        <v>135</v>
      </c>
      <c r="D12428" s="2">
        <v>5.44</v>
      </c>
      <c r="E12428" t="s">
        <v>42806</v>
      </c>
      <c r="F12428" t="s">
        <v>54166</v>
      </c>
      <c r="G12428" t="s">
        <v>84052</v>
      </c>
      <c r="H12428" t="s">
        <v>86575</v>
      </c>
      <c r="I12428" t="s">
        <v>99688</v>
      </c>
      <c r="J12428" t="s">
        <v>140689</v>
      </c>
      <c r="K12428" t="s">
        <v>170690</v>
      </c>
      <c r="L12428" t="s">
        <v>172827</v>
      </c>
    </row>
    <row r="12429" spans="1:12" x14ac:dyDescent="0.2">
      <c r="A12429" t="s">
        <v>12428</v>
      </c>
      <c r="B12429" s="1">
        <v>42606</v>
      </c>
      <c r="C12429" s="2">
        <v>135</v>
      </c>
      <c r="D12429" s="2">
        <v>8.27</v>
      </c>
      <c r="E12429" t="s">
        <v>42806</v>
      </c>
      <c r="F12429" t="s">
        <v>54167</v>
      </c>
      <c r="G12429" t="s">
        <v>84052</v>
      </c>
      <c r="H12429" t="s">
        <v>86575</v>
      </c>
      <c r="I12429" t="s">
        <v>99689</v>
      </c>
      <c r="J12429" t="s">
        <v>140690</v>
      </c>
      <c r="K12429" t="s">
        <v>170690</v>
      </c>
      <c r="L12429" t="s">
        <v>172827</v>
      </c>
    </row>
    <row r="12430" spans="1:12" x14ac:dyDescent="0.2">
      <c r="A12430" t="s">
        <v>12429</v>
      </c>
      <c r="B12430" s="1">
        <v>42606</v>
      </c>
      <c r="C12430" s="2">
        <v>135</v>
      </c>
      <c r="D12430" s="2">
        <v>6.75</v>
      </c>
      <c r="E12430" t="s">
        <v>42806</v>
      </c>
      <c r="F12430" t="s">
        <v>54168</v>
      </c>
      <c r="G12430" t="s">
        <v>84052</v>
      </c>
      <c r="H12430" t="s">
        <v>86575</v>
      </c>
      <c r="I12430" t="s">
        <v>99690</v>
      </c>
      <c r="J12430" t="s">
        <v>140691</v>
      </c>
      <c r="K12430" t="s">
        <v>170690</v>
      </c>
      <c r="L12430" t="s">
        <v>172827</v>
      </c>
    </row>
    <row r="12431" spans="1:12" x14ac:dyDescent="0.2">
      <c r="A12431" t="s">
        <v>12430</v>
      </c>
      <c r="B12431" s="1">
        <v>42606</v>
      </c>
      <c r="C12431" s="2">
        <v>135</v>
      </c>
      <c r="D12431" s="2">
        <v>6.36</v>
      </c>
      <c r="E12431" t="s">
        <v>42806</v>
      </c>
      <c r="F12431" t="s">
        <v>54169</v>
      </c>
      <c r="G12431" t="s">
        <v>84052</v>
      </c>
      <c r="H12431" t="s">
        <v>86575</v>
      </c>
      <c r="I12431" t="s">
        <v>99691</v>
      </c>
      <c r="J12431" t="s">
        <v>140692</v>
      </c>
      <c r="K12431" t="s">
        <v>170690</v>
      </c>
      <c r="L12431" t="s">
        <v>172827</v>
      </c>
    </row>
    <row r="12432" spans="1:12" x14ac:dyDescent="0.2">
      <c r="A12432" t="s">
        <v>12431</v>
      </c>
      <c r="B12432" s="1">
        <v>42606</v>
      </c>
      <c r="C12432" s="2">
        <v>135</v>
      </c>
      <c r="D12432" s="2">
        <v>5.6</v>
      </c>
      <c r="E12432" t="s">
        <v>42806</v>
      </c>
      <c r="F12432" t="s">
        <v>54170</v>
      </c>
      <c r="G12432" t="s">
        <v>84052</v>
      </c>
      <c r="H12432" t="s">
        <v>86575</v>
      </c>
      <c r="I12432" t="s">
        <v>99692</v>
      </c>
      <c r="J12432" t="s">
        <v>140693</v>
      </c>
      <c r="K12432" t="s">
        <v>170690</v>
      </c>
      <c r="L12432" t="s">
        <v>172827</v>
      </c>
    </row>
    <row r="12433" spans="1:12" x14ac:dyDescent="0.2">
      <c r="A12433" t="s">
        <v>12432</v>
      </c>
      <c r="B12433" s="1">
        <v>42606</v>
      </c>
      <c r="C12433" s="2">
        <v>135</v>
      </c>
      <c r="D12433" s="2">
        <v>3.71</v>
      </c>
      <c r="E12433" t="s">
        <v>42806</v>
      </c>
      <c r="F12433" t="s">
        <v>54171</v>
      </c>
      <c r="G12433" t="s">
        <v>84052</v>
      </c>
      <c r="H12433" t="s">
        <v>86575</v>
      </c>
      <c r="I12433" t="s">
        <v>99693</v>
      </c>
      <c r="J12433" t="s">
        <v>140694</v>
      </c>
      <c r="K12433" t="s">
        <v>170690</v>
      </c>
      <c r="L12433" t="s">
        <v>172827</v>
      </c>
    </row>
    <row r="12434" spans="1:12" x14ac:dyDescent="0.2">
      <c r="A12434" t="s">
        <v>12433</v>
      </c>
      <c r="B12434" s="1">
        <v>42606</v>
      </c>
      <c r="C12434" s="2">
        <v>135</v>
      </c>
      <c r="D12434" s="2">
        <v>4.68</v>
      </c>
      <c r="E12434" t="s">
        <v>42806</v>
      </c>
      <c r="F12434" t="s">
        <v>54172</v>
      </c>
      <c r="G12434" t="s">
        <v>84052</v>
      </c>
      <c r="H12434" t="s">
        <v>86575</v>
      </c>
      <c r="I12434" t="s">
        <v>99694</v>
      </c>
      <c r="J12434" t="s">
        <v>140695</v>
      </c>
      <c r="K12434" t="s">
        <v>170690</v>
      </c>
      <c r="L12434" t="s">
        <v>172827</v>
      </c>
    </row>
    <row r="12435" spans="1:12" x14ac:dyDescent="0.2">
      <c r="A12435" t="s">
        <v>12434</v>
      </c>
      <c r="B12435" s="1">
        <v>42606</v>
      </c>
      <c r="C12435" s="2">
        <v>135</v>
      </c>
      <c r="D12435" s="2">
        <v>3.64</v>
      </c>
      <c r="E12435" t="s">
        <v>42806</v>
      </c>
      <c r="F12435" t="s">
        <v>54173</v>
      </c>
      <c r="G12435" t="s">
        <v>84052</v>
      </c>
      <c r="H12435" t="s">
        <v>86575</v>
      </c>
      <c r="I12435" t="s">
        <v>99695</v>
      </c>
      <c r="J12435" t="s">
        <v>140696</v>
      </c>
      <c r="K12435" t="s">
        <v>170690</v>
      </c>
      <c r="L12435" t="s">
        <v>172827</v>
      </c>
    </row>
    <row r="12436" spans="1:12" x14ac:dyDescent="0.2">
      <c r="A12436" t="s">
        <v>12435</v>
      </c>
      <c r="B12436" s="1">
        <v>42606</v>
      </c>
      <c r="C12436" s="2">
        <v>135</v>
      </c>
      <c r="D12436" s="2">
        <v>5.57</v>
      </c>
      <c r="E12436" t="s">
        <v>42806</v>
      </c>
      <c r="F12436" t="s">
        <v>54174</v>
      </c>
      <c r="G12436" t="s">
        <v>84052</v>
      </c>
      <c r="H12436" t="s">
        <v>86575</v>
      </c>
      <c r="I12436" t="s">
        <v>99696</v>
      </c>
      <c r="J12436" t="s">
        <v>140697</v>
      </c>
      <c r="K12436" t="s">
        <v>170690</v>
      </c>
      <c r="L12436" t="s">
        <v>172827</v>
      </c>
    </row>
    <row r="12437" spans="1:12" x14ac:dyDescent="0.2">
      <c r="A12437" t="s">
        <v>12436</v>
      </c>
      <c r="B12437" s="1">
        <v>42606</v>
      </c>
      <c r="C12437" s="2">
        <v>135</v>
      </c>
      <c r="D12437" s="2">
        <v>10.07</v>
      </c>
      <c r="E12437" t="s">
        <v>42806</v>
      </c>
      <c r="F12437" t="s">
        <v>54174</v>
      </c>
      <c r="G12437" t="s">
        <v>84052</v>
      </c>
      <c r="H12437" t="s">
        <v>86575</v>
      </c>
      <c r="I12437" t="s">
        <v>99697</v>
      </c>
      <c r="J12437" t="s">
        <v>140698</v>
      </c>
      <c r="K12437" t="s">
        <v>170690</v>
      </c>
      <c r="L12437" t="s">
        <v>172827</v>
      </c>
    </row>
    <row r="12438" spans="1:12" x14ac:dyDescent="0.2">
      <c r="A12438" t="s">
        <v>12437</v>
      </c>
      <c r="B12438" s="1">
        <v>42606</v>
      </c>
      <c r="C12438" s="2">
        <v>135</v>
      </c>
      <c r="D12438" s="2">
        <v>3.99</v>
      </c>
      <c r="E12438" t="s">
        <v>42806</v>
      </c>
      <c r="F12438" t="s">
        <v>54175</v>
      </c>
      <c r="G12438" t="s">
        <v>84052</v>
      </c>
      <c r="H12438" t="s">
        <v>86575</v>
      </c>
      <c r="I12438" t="s">
        <v>99698</v>
      </c>
      <c r="J12438" t="s">
        <v>140699</v>
      </c>
      <c r="K12438" t="s">
        <v>170690</v>
      </c>
      <c r="L12438" t="s">
        <v>172827</v>
      </c>
    </row>
    <row r="12439" spans="1:12" x14ac:dyDescent="0.2">
      <c r="A12439" t="s">
        <v>12438</v>
      </c>
      <c r="B12439" s="1">
        <v>42606</v>
      </c>
      <c r="C12439" s="2">
        <v>135</v>
      </c>
      <c r="D12439" s="2">
        <v>4.68</v>
      </c>
      <c r="E12439" t="s">
        <v>42806</v>
      </c>
      <c r="F12439" t="s">
        <v>54176</v>
      </c>
      <c r="G12439" t="s">
        <v>84052</v>
      </c>
      <c r="H12439" t="s">
        <v>86575</v>
      </c>
      <c r="I12439" t="s">
        <v>99699</v>
      </c>
      <c r="J12439" t="s">
        <v>140700</v>
      </c>
      <c r="K12439" t="s">
        <v>170690</v>
      </c>
      <c r="L12439" t="s">
        <v>172827</v>
      </c>
    </row>
    <row r="12440" spans="1:12" x14ac:dyDescent="0.2">
      <c r="A12440" t="s">
        <v>12439</v>
      </c>
      <c r="B12440" s="1">
        <v>42606</v>
      </c>
      <c r="C12440" s="2">
        <v>135</v>
      </c>
      <c r="D12440" s="2">
        <v>6.5</v>
      </c>
      <c r="E12440" t="s">
        <v>42806</v>
      </c>
      <c r="F12440" t="s">
        <v>54177</v>
      </c>
      <c r="G12440" t="s">
        <v>84052</v>
      </c>
      <c r="H12440" t="s">
        <v>86575</v>
      </c>
      <c r="I12440" t="s">
        <v>99700</v>
      </c>
      <c r="J12440" t="s">
        <v>140701</v>
      </c>
      <c r="K12440" t="s">
        <v>170690</v>
      </c>
      <c r="L12440" t="s">
        <v>172827</v>
      </c>
    </row>
    <row r="12441" spans="1:12" x14ac:dyDescent="0.2">
      <c r="A12441" t="s">
        <v>12440</v>
      </c>
      <c r="B12441" s="1">
        <v>42606</v>
      </c>
      <c r="C12441" s="2">
        <v>135</v>
      </c>
      <c r="D12441" s="2">
        <v>6.27</v>
      </c>
      <c r="E12441" t="s">
        <v>42806</v>
      </c>
      <c r="F12441" t="s">
        <v>54178</v>
      </c>
      <c r="G12441" t="s">
        <v>84052</v>
      </c>
      <c r="H12441" t="s">
        <v>86575</v>
      </c>
      <c r="I12441" t="s">
        <v>99701</v>
      </c>
      <c r="J12441" t="s">
        <v>140702</v>
      </c>
      <c r="K12441" t="s">
        <v>170690</v>
      </c>
      <c r="L12441" t="s">
        <v>172827</v>
      </c>
    </row>
    <row r="12442" spans="1:12" x14ac:dyDescent="0.2">
      <c r="A12442" t="s">
        <v>12441</v>
      </c>
      <c r="B12442" s="1">
        <v>42606</v>
      </c>
      <c r="C12442" s="2">
        <v>135</v>
      </c>
      <c r="D12442" s="2">
        <v>8.83</v>
      </c>
      <c r="E12442" t="s">
        <v>42806</v>
      </c>
      <c r="F12442" t="s">
        <v>54178</v>
      </c>
      <c r="G12442" t="s">
        <v>84052</v>
      </c>
      <c r="H12442" t="s">
        <v>86575</v>
      </c>
      <c r="I12442" t="s">
        <v>99702</v>
      </c>
      <c r="J12442" t="s">
        <v>140703</v>
      </c>
      <c r="K12442" t="s">
        <v>170690</v>
      </c>
      <c r="L12442" t="s">
        <v>172827</v>
      </c>
    </row>
    <row r="12443" spans="1:12" x14ac:dyDescent="0.2">
      <c r="A12443" t="s">
        <v>12442</v>
      </c>
      <c r="B12443" s="1">
        <v>42606</v>
      </c>
      <c r="C12443" s="2">
        <v>135</v>
      </c>
      <c r="D12443" s="2">
        <v>4.16</v>
      </c>
      <c r="E12443" t="s">
        <v>42806</v>
      </c>
      <c r="F12443" t="s">
        <v>54179</v>
      </c>
      <c r="G12443" t="s">
        <v>84052</v>
      </c>
      <c r="H12443" t="s">
        <v>86575</v>
      </c>
      <c r="I12443" t="s">
        <v>99703</v>
      </c>
      <c r="J12443" t="s">
        <v>140704</v>
      </c>
      <c r="K12443" t="s">
        <v>170690</v>
      </c>
      <c r="L12443" t="s">
        <v>172827</v>
      </c>
    </row>
    <row r="12444" spans="1:12" x14ac:dyDescent="0.2">
      <c r="A12444" t="s">
        <v>12443</v>
      </c>
      <c r="B12444" s="1">
        <v>42606</v>
      </c>
      <c r="C12444" s="2">
        <v>135</v>
      </c>
      <c r="D12444" s="2">
        <v>3.99</v>
      </c>
      <c r="E12444" t="s">
        <v>42806</v>
      </c>
      <c r="F12444" t="s">
        <v>54180</v>
      </c>
      <c r="G12444" t="s">
        <v>84052</v>
      </c>
      <c r="H12444" t="s">
        <v>86575</v>
      </c>
      <c r="I12444" t="s">
        <v>99704</v>
      </c>
      <c r="J12444" t="s">
        <v>140705</v>
      </c>
      <c r="K12444" t="s">
        <v>170690</v>
      </c>
      <c r="L12444" t="s">
        <v>172827</v>
      </c>
    </row>
    <row r="12445" spans="1:12" x14ac:dyDescent="0.2">
      <c r="A12445" t="s">
        <v>12444</v>
      </c>
      <c r="B12445" s="1">
        <v>42606</v>
      </c>
      <c r="C12445" s="2">
        <v>135</v>
      </c>
      <c r="D12445" s="2">
        <v>4.8600000000000003</v>
      </c>
      <c r="E12445" t="s">
        <v>42806</v>
      </c>
      <c r="F12445" t="s">
        <v>54181</v>
      </c>
      <c r="G12445" t="s">
        <v>84052</v>
      </c>
      <c r="H12445" t="s">
        <v>86575</v>
      </c>
      <c r="I12445" t="s">
        <v>99705</v>
      </c>
      <c r="J12445" t="s">
        <v>140706</v>
      </c>
      <c r="K12445" t="s">
        <v>170690</v>
      </c>
      <c r="L12445" t="s">
        <v>172827</v>
      </c>
    </row>
    <row r="12446" spans="1:12" x14ac:dyDescent="0.2">
      <c r="A12446" t="s">
        <v>12445</v>
      </c>
      <c r="B12446" s="1">
        <v>42606</v>
      </c>
      <c r="C12446" s="2">
        <v>135</v>
      </c>
      <c r="D12446" s="2">
        <v>5.72</v>
      </c>
      <c r="E12446" t="s">
        <v>42806</v>
      </c>
      <c r="F12446" t="s">
        <v>54182</v>
      </c>
      <c r="G12446" t="s">
        <v>84052</v>
      </c>
      <c r="H12446" t="s">
        <v>86575</v>
      </c>
      <c r="I12446" t="s">
        <v>99706</v>
      </c>
      <c r="J12446" t="s">
        <v>140707</v>
      </c>
      <c r="K12446" t="s">
        <v>170690</v>
      </c>
      <c r="L12446" t="s">
        <v>172827</v>
      </c>
    </row>
    <row r="12447" spans="1:12" x14ac:dyDescent="0.2">
      <c r="A12447" t="s">
        <v>12446</v>
      </c>
      <c r="B12447" s="1">
        <v>42606</v>
      </c>
      <c r="C12447" s="2">
        <v>135</v>
      </c>
      <c r="D12447" s="2">
        <v>2.6</v>
      </c>
      <c r="E12447" t="s">
        <v>42806</v>
      </c>
      <c r="F12447" t="s">
        <v>54183</v>
      </c>
      <c r="G12447" t="s">
        <v>84052</v>
      </c>
      <c r="H12447" t="s">
        <v>86575</v>
      </c>
      <c r="I12447" t="s">
        <v>99707</v>
      </c>
      <c r="J12447" t="s">
        <v>140708</v>
      </c>
      <c r="K12447" t="s">
        <v>170690</v>
      </c>
      <c r="L12447" t="s">
        <v>172827</v>
      </c>
    </row>
    <row r="12448" spans="1:12" x14ac:dyDescent="0.2">
      <c r="A12448" t="s">
        <v>12447</v>
      </c>
      <c r="B12448" s="1">
        <v>42606</v>
      </c>
      <c r="C12448" s="2">
        <v>135</v>
      </c>
      <c r="D12448" s="2">
        <v>3.71</v>
      </c>
      <c r="E12448" t="s">
        <v>42806</v>
      </c>
      <c r="F12448" t="s">
        <v>54184</v>
      </c>
      <c r="G12448" t="s">
        <v>84052</v>
      </c>
      <c r="H12448" t="s">
        <v>86575</v>
      </c>
      <c r="I12448" t="s">
        <v>99708</v>
      </c>
      <c r="J12448" t="s">
        <v>140709</v>
      </c>
      <c r="K12448" t="s">
        <v>170690</v>
      </c>
      <c r="L12448" t="s">
        <v>172827</v>
      </c>
    </row>
    <row r="12449" spans="1:12" x14ac:dyDescent="0.2">
      <c r="A12449" t="s">
        <v>12448</v>
      </c>
      <c r="B12449" s="1">
        <v>42606</v>
      </c>
      <c r="C12449" s="2">
        <v>135</v>
      </c>
      <c r="D12449" s="2">
        <v>5.04</v>
      </c>
      <c r="E12449" t="s">
        <v>42806</v>
      </c>
      <c r="F12449" t="s">
        <v>54185</v>
      </c>
      <c r="G12449" t="s">
        <v>84052</v>
      </c>
      <c r="H12449" t="s">
        <v>86575</v>
      </c>
      <c r="I12449" t="s">
        <v>99709</v>
      </c>
      <c r="J12449" t="s">
        <v>140710</v>
      </c>
      <c r="K12449" t="s">
        <v>170690</v>
      </c>
      <c r="L12449" t="s">
        <v>172827</v>
      </c>
    </row>
    <row r="12450" spans="1:12" x14ac:dyDescent="0.2">
      <c r="A12450" t="s">
        <v>12449</v>
      </c>
      <c r="B12450" s="1">
        <v>42606</v>
      </c>
      <c r="C12450" s="2">
        <v>135</v>
      </c>
      <c r="D12450" s="2">
        <v>8.4</v>
      </c>
      <c r="E12450" t="s">
        <v>42806</v>
      </c>
      <c r="F12450" t="s">
        <v>54186</v>
      </c>
      <c r="G12450" t="s">
        <v>84052</v>
      </c>
      <c r="H12450" t="s">
        <v>86575</v>
      </c>
      <c r="I12450" t="s">
        <v>99710</v>
      </c>
      <c r="J12450" t="s">
        <v>140711</v>
      </c>
      <c r="K12450" t="s">
        <v>170690</v>
      </c>
      <c r="L12450" t="s">
        <v>172827</v>
      </c>
    </row>
    <row r="12451" spans="1:12" x14ac:dyDescent="0.2">
      <c r="A12451" t="s">
        <v>12450</v>
      </c>
      <c r="B12451" s="1">
        <v>42606</v>
      </c>
      <c r="C12451" s="2">
        <v>135</v>
      </c>
      <c r="D12451" s="2">
        <v>7.28</v>
      </c>
      <c r="E12451" t="s">
        <v>42806</v>
      </c>
      <c r="F12451" t="s">
        <v>54187</v>
      </c>
      <c r="G12451" t="s">
        <v>84052</v>
      </c>
      <c r="H12451" t="s">
        <v>86575</v>
      </c>
      <c r="I12451" t="s">
        <v>99711</v>
      </c>
      <c r="J12451" t="s">
        <v>140712</v>
      </c>
      <c r="K12451" t="s">
        <v>170690</v>
      </c>
      <c r="L12451" t="s">
        <v>172827</v>
      </c>
    </row>
    <row r="12452" spans="1:12" x14ac:dyDescent="0.2">
      <c r="A12452" t="s">
        <v>12451</v>
      </c>
      <c r="B12452" s="1">
        <v>42606</v>
      </c>
      <c r="C12452" s="2">
        <v>135</v>
      </c>
      <c r="D12452" s="2">
        <v>6.5</v>
      </c>
      <c r="E12452" t="s">
        <v>42806</v>
      </c>
      <c r="F12452" t="s">
        <v>54188</v>
      </c>
      <c r="G12452" t="s">
        <v>84052</v>
      </c>
      <c r="H12452" t="s">
        <v>86575</v>
      </c>
      <c r="I12452" t="s">
        <v>99712</v>
      </c>
      <c r="J12452" t="s">
        <v>140713</v>
      </c>
      <c r="K12452" t="s">
        <v>170690</v>
      </c>
      <c r="L12452" t="s">
        <v>172827</v>
      </c>
    </row>
    <row r="12453" spans="1:12" x14ac:dyDescent="0.2">
      <c r="A12453" t="s">
        <v>12452</v>
      </c>
      <c r="B12453" s="1">
        <v>42606</v>
      </c>
      <c r="C12453" s="2">
        <v>135</v>
      </c>
      <c r="D12453" s="2">
        <v>4.68</v>
      </c>
      <c r="E12453" t="s">
        <v>42806</v>
      </c>
      <c r="F12453" t="s">
        <v>54189</v>
      </c>
      <c r="G12453" t="s">
        <v>84052</v>
      </c>
      <c r="H12453" t="s">
        <v>86575</v>
      </c>
      <c r="I12453" t="s">
        <v>99713</v>
      </c>
      <c r="J12453" t="s">
        <v>140714</v>
      </c>
      <c r="K12453" t="s">
        <v>170690</v>
      </c>
      <c r="L12453" t="s">
        <v>172827</v>
      </c>
    </row>
    <row r="12454" spans="1:12" x14ac:dyDescent="0.2">
      <c r="A12454" t="s">
        <v>12453</v>
      </c>
      <c r="B12454" s="1">
        <v>42606</v>
      </c>
      <c r="C12454" s="2">
        <v>135</v>
      </c>
      <c r="D12454" s="2">
        <v>7.98</v>
      </c>
      <c r="E12454" t="s">
        <v>42806</v>
      </c>
      <c r="F12454" t="s">
        <v>54190</v>
      </c>
      <c r="G12454" t="s">
        <v>84052</v>
      </c>
      <c r="H12454" t="s">
        <v>86575</v>
      </c>
      <c r="I12454" t="s">
        <v>99714</v>
      </c>
      <c r="J12454" t="s">
        <v>140715</v>
      </c>
      <c r="K12454" t="s">
        <v>170690</v>
      </c>
      <c r="L12454" t="s">
        <v>172827</v>
      </c>
    </row>
    <row r="12455" spans="1:12" x14ac:dyDescent="0.2">
      <c r="A12455" t="s">
        <v>12454</v>
      </c>
      <c r="B12455" s="1">
        <v>42607</v>
      </c>
      <c r="C12455" s="2">
        <v>135</v>
      </c>
      <c r="D12455" s="2">
        <v>5.03</v>
      </c>
      <c r="E12455" t="s">
        <v>42806</v>
      </c>
      <c r="F12455" t="s">
        <v>54191</v>
      </c>
      <c r="G12455" t="s">
        <v>84052</v>
      </c>
      <c r="H12455" t="s">
        <v>86575</v>
      </c>
      <c r="I12455" t="s">
        <v>99715</v>
      </c>
      <c r="J12455" t="s">
        <v>140716</v>
      </c>
      <c r="K12455" t="s">
        <v>170690</v>
      </c>
      <c r="L12455" t="s">
        <v>172827</v>
      </c>
    </row>
    <row r="12456" spans="1:12" x14ac:dyDescent="0.2">
      <c r="A12456" t="s">
        <v>12455</v>
      </c>
      <c r="B12456" s="1">
        <v>42607</v>
      </c>
      <c r="C12456" s="2">
        <v>135</v>
      </c>
      <c r="D12456" s="2">
        <v>7.84</v>
      </c>
      <c r="E12456" t="s">
        <v>42806</v>
      </c>
      <c r="F12456" t="s">
        <v>54192</v>
      </c>
      <c r="G12456" t="s">
        <v>84052</v>
      </c>
      <c r="H12456" t="s">
        <v>86575</v>
      </c>
      <c r="I12456" t="s">
        <v>99716</v>
      </c>
      <c r="J12456" t="s">
        <v>140717</v>
      </c>
      <c r="K12456" t="s">
        <v>170690</v>
      </c>
      <c r="L12456" t="s">
        <v>172827</v>
      </c>
    </row>
    <row r="12457" spans="1:12" x14ac:dyDescent="0.2">
      <c r="A12457" t="s">
        <v>12456</v>
      </c>
      <c r="B12457" s="1">
        <v>42607</v>
      </c>
      <c r="C12457" s="2">
        <v>135</v>
      </c>
      <c r="D12457" s="2">
        <v>6.21</v>
      </c>
      <c r="E12457" t="s">
        <v>42806</v>
      </c>
      <c r="F12457" t="s">
        <v>54193</v>
      </c>
      <c r="G12457" t="s">
        <v>84052</v>
      </c>
      <c r="H12457" t="s">
        <v>86575</v>
      </c>
      <c r="I12457" t="s">
        <v>99717</v>
      </c>
      <c r="J12457" t="s">
        <v>140718</v>
      </c>
      <c r="K12457" t="s">
        <v>170690</v>
      </c>
      <c r="L12457" t="s">
        <v>172827</v>
      </c>
    </row>
    <row r="12458" spans="1:12" x14ac:dyDescent="0.2">
      <c r="A12458" t="s">
        <v>12457</v>
      </c>
      <c r="B12458" s="1">
        <v>42607</v>
      </c>
      <c r="C12458" s="2">
        <v>135</v>
      </c>
      <c r="D12458" s="2">
        <v>10.14</v>
      </c>
      <c r="E12458" t="s">
        <v>42806</v>
      </c>
      <c r="F12458" t="s">
        <v>54193</v>
      </c>
      <c r="G12458" t="s">
        <v>84052</v>
      </c>
      <c r="H12458" t="s">
        <v>86575</v>
      </c>
      <c r="I12458" t="s">
        <v>99717</v>
      </c>
      <c r="J12458" t="s">
        <v>140718</v>
      </c>
      <c r="K12458" t="s">
        <v>170690</v>
      </c>
      <c r="L12458" t="s">
        <v>172827</v>
      </c>
    </row>
    <row r="12459" spans="1:12" x14ac:dyDescent="0.2">
      <c r="A12459" t="s">
        <v>12458</v>
      </c>
      <c r="B12459" s="1">
        <v>42607</v>
      </c>
      <c r="C12459" s="2">
        <v>135</v>
      </c>
      <c r="D12459" s="2">
        <v>9.1199999999999992</v>
      </c>
      <c r="E12459" t="s">
        <v>42806</v>
      </c>
      <c r="F12459" t="s">
        <v>54194</v>
      </c>
      <c r="G12459" t="s">
        <v>84052</v>
      </c>
      <c r="H12459" t="s">
        <v>86575</v>
      </c>
      <c r="I12459" t="s">
        <v>99718</v>
      </c>
      <c r="J12459" t="s">
        <v>140719</v>
      </c>
      <c r="K12459" t="s">
        <v>170690</v>
      </c>
      <c r="L12459" t="s">
        <v>172827</v>
      </c>
    </row>
    <row r="12460" spans="1:12" x14ac:dyDescent="0.2">
      <c r="A12460" t="s">
        <v>12459</v>
      </c>
      <c r="B12460" s="1">
        <v>42607</v>
      </c>
      <c r="C12460" s="2">
        <v>135</v>
      </c>
      <c r="D12460" s="2">
        <v>5.88</v>
      </c>
      <c r="E12460" t="s">
        <v>42806</v>
      </c>
      <c r="F12460" t="s">
        <v>54195</v>
      </c>
      <c r="G12460" t="s">
        <v>84052</v>
      </c>
      <c r="H12460" t="s">
        <v>86575</v>
      </c>
      <c r="I12460" t="s">
        <v>99719</v>
      </c>
      <c r="J12460" t="s">
        <v>140720</v>
      </c>
      <c r="K12460" t="s">
        <v>170690</v>
      </c>
      <c r="L12460" t="s">
        <v>172827</v>
      </c>
    </row>
    <row r="12461" spans="1:12" x14ac:dyDescent="0.2">
      <c r="A12461" t="s">
        <v>12460</v>
      </c>
      <c r="B12461" s="1">
        <v>42607</v>
      </c>
      <c r="C12461" s="2">
        <v>135</v>
      </c>
      <c r="D12461" s="2">
        <v>14.82</v>
      </c>
      <c r="E12461" t="s">
        <v>42806</v>
      </c>
      <c r="F12461" t="s">
        <v>54196</v>
      </c>
      <c r="G12461" t="s">
        <v>84052</v>
      </c>
      <c r="H12461" t="s">
        <v>86575</v>
      </c>
      <c r="I12461" t="s">
        <v>99720</v>
      </c>
      <c r="J12461" t="s">
        <v>140721</v>
      </c>
      <c r="K12461" t="s">
        <v>170690</v>
      </c>
      <c r="L12461" t="s">
        <v>172827</v>
      </c>
    </row>
    <row r="12462" spans="1:12" x14ac:dyDescent="0.2">
      <c r="A12462" t="s">
        <v>12461</v>
      </c>
      <c r="B12462" s="1">
        <v>42607</v>
      </c>
      <c r="C12462" s="2">
        <v>135</v>
      </c>
      <c r="D12462" s="2">
        <v>4.5</v>
      </c>
      <c r="E12462" t="s">
        <v>42806</v>
      </c>
      <c r="F12462" t="s">
        <v>54197</v>
      </c>
      <c r="G12462" t="s">
        <v>84052</v>
      </c>
      <c r="H12462" t="s">
        <v>86575</v>
      </c>
      <c r="I12462" t="s">
        <v>99721</v>
      </c>
      <c r="J12462" t="s">
        <v>140722</v>
      </c>
      <c r="K12462" t="s">
        <v>170690</v>
      </c>
      <c r="L12462" t="s">
        <v>172827</v>
      </c>
    </row>
    <row r="12463" spans="1:12" x14ac:dyDescent="0.2">
      <c r="A12463" t="s">
        <v>12462</v>
      </c>
      <c r="B12463" s="1">
        <v>42607</v>
      </c>
      <c r="C12463" s="2">
        <v>135</v>
      </c>
      <c r="D12463" s="2">
        <v>4.25</v>
      </c>
      <c r="E12463" t="s">
        <v>42806</v>
      </c>
      <c r="F12463" t="s">
        <v>54198</v>
      </c>
      <c r="G12463" t="s">
        <v>84052</v>
      </c>
      <c r="H12463" t="s">
        <v>86575</v>
      </c>
      <c r="I12463" t="s">
        <v>99722</v>
      </c>
      <c r="J12463" t="s">
        <v>140723</v>
      </c>
      <c r="K12463" t="s">
        <v>170690</v>
      </c>
      <c r="L12463" t="s">
        <v>172827</v>
      </c>
    </row>
    <row r="12464" spans="1:12" x14ac:dyDescent="0.2">
      <c r="A12464" t="s">
        <v>12463</v>
      </c>
      <c r="B12464" s="1">
        <v>42607</v>
      </c>
      <c r="C12464" s="2">
        <v>135</v>
      </c>
      <c r="D12464" s="2">
        <v>3.98</v>
      </c>
      <c r="E12464" t="s">
        <v>42806</v>
      </c>
      <c r="F12464" t="s">
        <v>54199</v>
      </c>
      <c r="G12464" t="s">
        <v>84052</v>
      </c>
      <c r="H12464" t="s">
        <v>86575</v>
      </c>
      <c r="I12464" t="s">
        <v>99723</v>
      </c>
      <c r="J12464" t="s">
        <v>140724</v>
      </c>
      <c r="K12464" t="s">
        <v>170690</v>
      </c>
      <c r="L12464" t="s">
        <v>172827</v>
      </c>
    </row>
    <row r="12465" spans="1:12" x14ac:dyDescent="0.2">
      <c r="A12465" t="s">
        <v>12464</v>
      </c>
      <c r="B12465" s="1">
        <v>42607</v>
      </c>
      <c r="C12465" s="2">
        <v>135</v>
      </c>
      <c r="D12465" s="2">
        <v>10.14</v>
      </c>
      <c r="E12465" t="s">
        <v>42806</v>
      </c>
      <c r="F12465" t="s">
        <v>54200</v>
      </c>
      <c r="G12465" t="s">
        <v>84052</v>
      </c>
      <c r="H12465" t="s">
        <v>86575</v>
      </c>
      <c r="I12465" t="s">
        <v>99724</v>
      </c>
      <c r="J12465" t="s">
        <v>140725</v>
      </c>
      <c r="K12465" t="s">
        <v>170690</v>
      </c>
      <c r="L12465" t="s">
        <v>172827</v>
      </c>
    </row>
    <row r="12466" spans="1:12" x14ac:dyDescent="0.2">
      <c r="A12466" t="s">
        <v>12465</v>
      </c>
      <c r="B12466" s="1">
        <v>42607</v>
      </c>
      <c r="C12466" s="2">
        <v>135</v>
      </c>
      <c r="D12466" s="2">
        <v>7.41</v>
      </c>
      <c r="E12466" t="s">
        <v>42806</v>
      </c>
      <c r="F12466" t="s">
        <v>54201</v>
      </c>
      <c r="G12466" t="s">
        <v>84052</v>
      </c>
      <c r="H12466" t="s">
        <v>86575</v>
      </c>
      <c r="I12466" t="s">
        <v>99725</v>
      </c>
      <c r="J12466" t="s">
        <v>140726</v>
      </c>
      <c r="K12466" t="s">
        <v>170690</v>
      </c>
      <c r="L12466" t="s">
        <v>172827</v>
      </c>
    </row>
    <row r="12467" spans="1:12" x14ac:dyDescent="0.2">
      <c r="A12467" t="s">
        <v>12466</v>
      </c>
      <c r="B12467" s="1">
        <v>42607</v>
      </c>
      <c r="C12467" s="2">
        <v>135</v>
      </c>
      <c r="D12467" s="2">
        <v>5.51</v>
      </c>
      <c r="E12467" t="s">
        <v>42806</v>
      </c>
      <c r="F12467" t="s">
        <v>54202</v>
      </c>
      <c r="G12467" t="s">
        <v>84052</v>
      </c>
      <c r="H12467" t="s">
        <v>86575</v>
      </c>
      <c r="I12467" t="s">
        <v>99726</v>
      </c>
      <c r="J12467" t="s">
        <v>140727</v>
      </c>
      <c r="K12467" t="s">
        <v>170690</v>
      </c>
      <c r="L12467" t="s">
        <v>172827</v>
      </c>
    </row>
    <row r="12468" spans="1:12" x14ac:dyDescent="0.2">
      <c r="A12468" t="s">
        <v>12467</v>
      </c>
      <c r="B12468" s="1">
        <v>42607</v>
      </c>
      <c r="C12468" s="2">
        <v>135</v>
      </c>
      <c r="D12468" s="2">
        <v>8.1</v>
      </c>
      <c r="E12468" t="s">
        <v>42806</v>
      </c>
      <c r="F12468" t="s">
        <v>54203</v>
      </c>
      <c r="G12468" t="s">
        <v>84052</v>
      </c>
      <c r="H12468" t="s">
        <v>86575</v>
      </c>
      <c r="I12468" t="s">
        <v>99727</v>
      </c>
      <c r="J12468" t="s">
        <v>140728</v>
      </c>
      <c r="K12468" t="s">
        <v>170690</v>
      </c>
      <c r="L12468" t="s">
        <v>172827</v>
      </c>
    </row>
    <row r="12469" spans="1:12" x14ac:dyDescent="0.2">
      <c r="A12469" t="s">
        <v>12468</v>
      </c>
      <c r="B12469" s="1">
        <v>42607</v>
      </c>
      <c r="C12469" s="2">
        <v>135</v>
      </c>
      <c r="D12469" s="2">
        <v>7.02</v>
      </c>
      <c r="E12469" t="s">
        <v>42806</v>
      </c>
      <c r="F12469" t="s">
        <v>54204</v>
      </c>
      <c r="G12469" t="s">
        <v>84052</v>
      </c>
      <c r="H12469" t="s">
        <v>86575</v>
      </c>
      <c r="I12469" t="s">
        <v>99728</v>
      </c>
      <c r="J12469" t="s">
        <v>140729</v>
      </c>
      <c r="K12469" t="s">
        <v>170690</v>
      </c>
      <c r="L12469" t="s">
        <v>172827</v>
      </c>
    </row>
    <row r="12470" spans="1:12" x14ac:dyDescent="0.2">
      <c r="A12470" t="s">
        <v>12469</v>
      </c>
      <c r="B12470" s="1">
        <v>42607</v>
      </c>
      <c r="C12470" s="2">
        <v>135</v>
      </c>
      <c r="D12470" s="2">
        <v>9.86</v>
      </c>
      <c r="E12470" t="s">
        <v>42806</v>
      </c>
      <c r="F12470" t="s">
        <v>54205</v>
      </c>
      <c r="G12470" t="s">
        <v>84052</v>
      </c>
      <c r="H12470" t="s">
        <v>86575</v>
      </c>
      <c r="I12470" t="s">
        <v>99729</v>
      </c>
      <c r="J12470" t="s">
        <v>140730</v>
      </c>
      <c r="K12470" t="s">
        <v>170690</v>
      </c>
      <c r="L12470" t="s">
        <v>172827</v>
      </c>
    </row>
    <row r="12471" spans="1:12" x14ac:dyDescent="0.2">
      <c r="A12471" t="s">
        <v>12470</v>
      </c>
      <c r="B12471" s="1">
        <v>42607</v>
      </c>
      <c r="C12471" s="2">
        <v>135</v>
      </c>
      <c r="D12471" s="2">
        <v>8.5</v>
      </c>
      <c r="E12471" t="s">
        <v>42806</v>
      </c>
      <c r="F12471" t="s">
        <v>54206</v>
      </c>
      <c r="G12471" t="s">
        <v>84052</v>
      </c>
      <c r="H12471" t="s">
        <v>86575</v>
      </c>
      <c r="I12471" t="s">
        <v>99730</v>
      </c>
      <c r="J12471" t="s">
        <v>140731</v>
      </c>
      <c r="K12471" t="s">
        <v>170690</v>
      </c>
      <c r="L12471" t="s">
        <v>172827</v>
      </c>
    </row>
    <row r="12472" spans="1:12" x14ac:dyDescent="0.2">
      <c r="A12472" t="s">
        <v>12471</v>
      </c>
      <c r="B12472" s="1">
        <v>42607</v>
      </c>
      <c r="C12472" s="2">
        <v>135</v>
      </c>
      <c r="D12472" s="2">
        <v>12.3</v>
      </c>
      <c r="E12472" t="s">
        <v>42806</v>
      </c>
      <c r="F12472" t="s">
        <v>54207</v>
      </c>
      <c r="G12472" t="s">
        <v>84052</v>
      </c>
      <c r="H12472" t="s">
        <v>86575</v>
      </c>
      <c r="I12472" t="s">
        <v>99731</v>
      </c>
      <c r="J12472" t="s">
        <v>140732</v>
      </c>
      <c r="K12472" t="s">
        <v>170690</v>
      </c>
      <c r="L12472" t="s">
        <v>172827</v>
      </c>
    </row>
    <row r="12473" spans="1:12" x14ac:dyDescent="0.2">
      <c r="A12473" t="s">
        <v>12472</v>
      </c>
      <c r="B12473" s="1">
        <v>42607</v>
      </c>
      <c r="C12473" s="2">
        <v>135</v>
      </c>
      <c r="D12473" s="2">
        <v>4.9400000000000004</v>
      </c>
      <c r="E12473" t="s">
        <v>42806</v>
      </c>
      <c r="F12473" t="s">
        <v>54208</v>
      </c>
      <c r="G12473" t="s">
        <v>84052</v>
      </c>
      <c r="H12473" t="s">
        <v>86575</v>
      </c>
      <c r="I12473" t="s">
        <v>99732</v>
      </c>
      <c r="J12473" t="s">
        <v>140733</v>
      </c>
      <c r="K12473" t="s">
        <v>170690</v>
      </c>
      <c r="L12473" t="s">
        <v>172827</v>
      </c>
    </row>
    <row r="12474" spans="1:12" x14ac:dyDescent="0.2">
      <c r="A12474" t="s">
        <v>12473</v>
      </c>
      <c r="B12474" s="1">
        <v>42607</v>
      </c>
      <c r="C12474" s="2">
        <v>135</v>
      </c>
      <c r="D12474" s="2">
        <v>2.4300000000000002</v>
      </c>
      <c r="E12474" t="s">
        <v>42806</v>
      </c>
      <c r="F12474" t="s">
        <v>54208</v>
      </c>
      <c r="G12474" t="s">
        <v>84052</v>
      </c>
      <c r="H12474" t="s">
        <v>86575</v>
      </c>
      <c r="I12474" t="s">
        <v>99732</v>
      </c>
      <c r="J12474" t="s">
        <v>140734</v>
      </c>
      <c r="K12474" t="s">
        <v>170690</v>
      </c>
      <c r="L12474" t="s">
        <v>172827</v>
      </c>
    </row>
    <row r="12475" spans="1:12" x14ac:dyDescent="0.2">
      <c r="A12475" t="s">
        <v>12474</v>
      </c>
      <c r="B12475" s="1">
        <v>42607</v>
      </c>
      <c r="C12475" s="2">
        <v>135</v>
      </c>
      <c r="D12475" s="2">
        <v>3.85</v>
      </c>
      <c r="E12475" t="s">
        <v>42806</v>
      </c>
      <c r="F12475" t="s">
        <v>54209</v>
      </c>
      <c r="G12475" t="s">
        <v>84052</v>
      </c>
      <c r="H12475" t="s">
        <v>86575</v>
      </c>
      <c r="I12475" t="s">
        <v>99733</v>
      </c>
      <c r="J12475" t="s">
        <v>140735</v>
      </c>
      <c r="K12475" t="s">
        <v>170690</v>
      </c>
      <c r="L12475" t="s">
        <v>172827</v>
      </c>
    </row>
    <row r="12476" spans="1:12" x14ac:dyDescent="0.2">
      <c r="A12476" t="s">
        <v>12475</v>
      </c>
      <c r="B12476" s="1">
        <v>42607</v>
      </c>
      <c r="C12476" s="2">
        <v>135</v>
      </c>
      <c r="D12476" s="2">
        <v>3.9</v>
      </c>
      <c r="E12476" t="s">
        <v>42806</v>
      </c>
      <c r="F12476" t="s">
        <v>54210</v>
      </c>
      <c r="G12476" t="s">
        <v>84052</v>
      </c>
      <c r="H12476" t="s">
        <v>86575</v>
      </c>
      <c r="I12476" t="s">
        <v>99734</v>
      </c>
      <c r="J12476" t="s">
        <v>140736</v>
      </c>
      <c r="K12476" t="s">
        <v>170690</v>
      </c>
      <c r="L12476" t="s">
        <v>172827</v>
      </c>
    </row>
    <row r="12477" spans="1:12" x14ac:dyDescent="0.2">
      <c r="A12477" t="s">
        <v>12476</v>
      </c>
      <c r="B12477" s="1">
        <v>42607</v>
      </c>
      <c r="C12477" s="2">
        <v>135</v>
      </c>
      <c r="D12477" s="2">
        <v>4.28</v>
      </c>
      <c r="E12477" t="s">
        <v>42806</v>
      </c>
      <c r="F12477" t="s">
        <v>54211</v>
      </c>
      <c r="G12477" t="s">
        <v>84052</v>
      </c>
      <c r="H12477" t="s">
        <v>86575</v>
      </c>
      <c r="I12477" t="s">
        <v>99735</v>
      </c>
      <c r="J12477" t="s">
        <v>140737</v>
      </c>
      <c r="K12477" t="s">
        <v>170690</v>
      </c>
      <c r="L12477" t="s">
        <v>172827</v>
      </c>
    </row>
    <row r="12478" spans="1:12" x14ac:dyDescent="0.2">
      <c r="A12478" t="s">
        <v>12477</v>
      </c>
      <c r="B12478" s="1">
        <v>42607</v>
      </c>
      <c r="C12478" s="2">
        <v>135</v>
      </c>
      <c r="D12478" s="2">
        <v>3.64</v>
      </c>
      <c r="E12478" t="s">
        <v>42806</v>
      </c>
      <c r="F12478" t="s">
        <v>54212</v>
      </c>
      <c r="G12478" t="s">
        <v>84052</v>
      </c>
      <c r="H12478" t="s">
        <v>86575</v>
      </c>
      <c r="I12478" t="s">
        <v>99736</v>
      </c>
      <c r="J12478" t="s">
        <v>140738</v>
      </c>
      <c r="K12478" t="s">
        <v>170690</v>
      </c>
      <c r="L12478" t="s">
        <v>172827</v>
      </c>
    </row>
    <row r="12479" spans="1:12" x14ac:dyDescent="0.2">
      <c r="A12479" t="s">
        <v>12478</v>
      </c>
      <c r="B12479" s="1">
        <v>42608</v>
      </c>
      <c r="C12479" s="2">
        <v>135</v>
      </c>
      <c r="D12479" s="2">
        <v>3.42</v>
      </c>
      <c r="E12479" t="s">
        <v>42806</v>
      </c>
      <c r="F12479" t="s">
        <v>54213</v>
      </c>
      <c r="G12479" t="s">
        <v>84052</v>
      </c>
      <c r="H12479" t="s">
        <v>86575</v>
      </c>
      <c r="I12479" t="s">
        <v>99737</v>
      </c>
      <c r="J12479" t="s">
        <v>140739</v>
      </c>
      <c r="K12479" t="s">
        <v>170690</v>
      </c>
      <c r="L12479" t="s">
        <v>172827</v>
      </c>
    </row>
    <row r="12480" spans="1:12" x14ac:dyDescent="0.2">
      <c r="A12480" t="s">
        <v>12479</v>
      </c>
      <c r="B12480" s="1">
        <v>42608</v>
      </c>
      <c r="C12480" s="2">
        <v>135</v>
      </c>
      <c r="D12480" s="2">
        <v>7.15</v>
      </c>
      <c r="E12480" t="s">
        <v>42806</v>
      </c>
      <c r="F12480" t="s">
        <v>54214</v>
      </c>
      <c r="G12480" t="s">
        <v>84052</v>
      </c>
      <c r="H12480" t="s">
        <v>86575</v>
      </c>
      <c r="I12480" t="s">
        <v>99738</v>
      </c>
      <c r="J12480" t="s">
        <v>140740</v>
      </c>
      <c r="K12480" t="s">
        <v>170690</v>
      </c>
      <c r="L12480" t="s">
        <v>172827</v>
      </c>
    </row>
    <row r="12481" spans="1:12" x14ac:dyDescent="0.2">
      <c r="A12481" t="s">
        <v>12480</v>
      </c>
      <c r="B12481" s="1">
        <v>42608</v>
      </c>
      <c r="C12481" s="2">
        <v>135</v>
      </c>
      <c r="D12481" s="2">
        <v>3.64</v>
      </c>
      <c r="E12481" t="s">
        <v>42806</v>
      </c>
      <c r="F12481" t="s">
        <v>54215</v>
      </c>
      <c r="G12481" t="s">
        <v>84052</v>
      </c>
      <c r="H12481" t="s">
        <v>86575</v>
      </c>
      <c r="I12481" t="s">
        <v>99739</v>
      </c>
      <c r="J12481" t="s">
        <v>140741</v>
      </c>
      <c r="K12481" t="s">
        <v>170690</v>
      </c>
      <c r="L12481" t="s">
        <v>172827</v>
      </c>
    </row>
    <row r="12482" spans="1:12" x14ac:dyDescent="0.2">
      <c r="A12482" t="s">
        <v>12481</v>
      </c>
      <c r="B12482" s="1">
        <v>42608</v>
      </c>
      <c r="C12482" s="2">
        <v>135</v>
      </c>
      <c r="D12482" s="2">
        <v>2.86</v>
      </c>
      <c r="E12482" t="s">
        <v>42806</v>
      </c>
      <c r="F12482" t="s">
        <v>54216</v>
      </c>
      <c r="G12482" t="s">
        <v>84052</v>
      </c>
      <c r="H12482" t="s">
        <v>86575</v>
      </c>
      <c r="I12482" t="s">
        <v>99740</v>
      </c>
      <c r="J12482" t="s">
        <v>140742</v>
      </c>
      <c r="K12482" t="s">
        <v>170690</v>
      </c>
      <c r="L12482" t="s">
        <v>172827</v>
      </c>
    </row>
    <row r="12483" spans="1:12" x14ac:dyDescent="0.2">
      <c r="A12483" t="s">
        <v>12482</v>
      </c>
      <c r="B12483" s="1">
        <v>42608</v>
      </c>
      <c r="C12483" s="2">
        <v>135</v>
      </c>
      <c r="D12483" s="2">
        <v>5.88</v>
      </c>
      <c r="E12483" t="s">
        <v>42806</v>
      </c>
      <c r="F12483" t="s">
        <v>54217</v>
      </c>
      <c r="G12483" t="s">
        <v>84052</v>
      </c>
      <c r="H12483" t="s">
        <v>86575</v>
      </c>
      <c r="I12483" t="s">
        <v>99741</v>
      </c>
      <c r="J12483" t="s">
        <v>140743</v>
      </c>
      <c r="K12483" t="s">
        <v>170690</v>
      </c>
      <c r="L12483" t="s">
        <v>172827</v>
      </c>
    </row>
    <row r="12484" spans="1:12" x14ac:dyDescent="0.2">
      <c r="A12484" t="s">
        <v>12483</v>
      </c>
      <c r="B12484" s="1">
        <v>42608</v>
      </c>
      <c r="C12484" s="2">
        <v>135</v>
      </c>
      <c r="D12484" s="2">
        <v>5.13</v>
      </c>
      <c r="E12484" t="s">
        <v>42806</v>
      </c>
      <c r="F12484" t="s">
        <v>54218</v>
      </c>
      <c r="G12484" t="s">
        <v>84052</v>
      </c>
      <c r="H12484" t="s">
        <v>86575</v>
      </c>
      <c r="I12484" t="s">
        <v>99742</v>
      </c>
      <c r="J12484" t="s">
        <v>140744</v>
      </c>
      <c r="K12484" t="s">
        <v>170690</v>
      </c>
      <c r="L12484" t="s">
        <v>172827</v>
      </c>
    </row>
    <row r="12485" spans="1:12" x14ac:dyDescent="0.2">
      <c r="A12485" t="s">
        <v>12484</v>
      </c>
      <c r="B12485" s="1">
        <v>42608</v>
      </c>
      <c r="C12485" s="2">
        <v>135</v>
      </c>
      <c r="D12485" s="2">
        <v>9.36</v>
      </c>
      <c r="E12485" t="s">
        <v>42806</v>
      </c>
      <c r="F12485" t="s">
        <v>54219</v>
      </c>
      <c r="G12485" t="s">
        <v>84052</v>
      </c>
      <c r="H12485" t="s">
        <v>86575</v>
      </c>
      <c r="I12485" t="s">
        <v>99743</v>
      </c>
      <c r="J12485" t="s">
        <v>140745</v>
      </c>
      <c r="K12485" t="s">
        <v>170690</v>
      </c>
      <c r="L12485" t="s">
        <v>172827</v>
      </c>
    </row>
    <row r="12486" spans="1:12" x14ac:dyDescent="0.2">
      <c r="A12486" t="s">
        <v>12485</v>
      </c>
      <c r="B12486" s="1">
        <v>42608</v>
      </c>
      <c r="C12486" s="2">
        <v>135</v>
      </c>
      <c r="D12486" s="2">
        <v>2.97</v>
      </c>
      <c r="E12486" t="s">
        <v>42806</v>
      </c>
      <c r="F12486" t="s">
        <v>54220</v>
      </c>
      <c r="G12486" t="s">
        <v>84052</v>
      </c>
      <c r="H12486" t="s">
        <v>86575</v>
      </c>
      <c r="I12486" t="s">
        <v>99744</v>
      </c>
      <c r="J12486" t="s">
        <v>140746</v>
      </c>
      <c r="K12486" t="s">
        <v>170690</v>
      </c>
      <c r="L12486" t="s">
        <v>172827</v>
      </c>
    </row>
    <row r="12487" spans="1:12" x14ac:dyDescent="0.2">
      <c r="A12487" t="s">
        <v>12486</v>
      </c>
      <c r="B12487" s="1">
        <v>42608</v>
      </c>
      <c r="C12487" s="2">
        <v>135</v>
      </c>
      <c r="D12487" s="2">
        <v>4.9400000000000004</v>
      </c>
      <c r="E12487" t="s">
        <v>42806</v>
      </c>
      <c r="F12487" t="s">
        <v>54221</v>
      </c>
      <c r="G12487" t="s">
        <v>84052</v>
      </c>
      <c r="H12487" t="s">
        <v>86575</v>
      </c>
      <c r="I12487" t="s">
        <v>99745</v>
      </c>
      <c r="J12487" t="s">
        <v>140747</v>
      </c>
      <c r="K12487" t="s">
        <v>170690</v>
      </c>
      <c r="L12487" t="s">
        <v>172827</v>
      </c>
    </row>
    <row r="12488" spans="1:12" x14ac:dyDescent="0.2">
      <c r="A12488" t="s">
        <v>12487</v>
      </c>
      <c r="B12488" s="1">
        <v>42608</v>
      </c>
      <c r="C12488" s="2">
        <v>135</v>
      </c>
      <c r="D12488" s="2">
        <v>5.72</v>
      </c>
      <c r="E12488" t="s">
        <v>42806</v>
      </c>
      <c r="F12488" t="s">
        <v>54222</v>
      </c>
      <c r="G12488" t="s">
        <v>84052</v>
      </c>
      <c r="H12488" t="s">
        <v>86575</v>
      </c>
      <c r="I12488" t="s">
        <v>99746</v>
      </c>
      <c r="J12488" t="s">
        <v>140748</v>
      </c>
      <c r="K12488" t="s">
        <v>170690</v>
      </c>
      <c r="L12488" t="s">
        <v>172827</v>
      </c>
    </row>
    <row r="12489" spans="1:12" x14ac:dyDescent="0.2">
      <c r="A12489" t="s">
        <v>12488</v>
      </c>
      <c r="B12489" s="1">
        <v>42608</v>
      </c>
      <c r="C12489" s="2">
        <v>135</v>
      </c>
      <c r="D12489" s="2">
        <v>5.13</v>
      </c>
      <c r="E12489" t="s">
        <v>42806</v>
      </c>
      <c r="F12489" t="s">
        <v>54222</v>
      </c>
      <c r="G12489" t="s">
        <v>84052</v>
      </c>
      <c r="H12489" t="s">
        <v>86575</v>
      </c>
      <c r="I12489" t="s">
        <v>99746</v>
      </c>
      <c r="J12489" t="s">
        <v>140749</v>
      </c>
      <c r="K12489" t="s">
        <v>170690</v>
      </c>
      <c r="L12489" t="s">
        <v>172827</v>
      </c>
    </row>
    <row r="12490" spans="1:12" x14ac:dyDescent="0.2">
      <c r="A12490" t="s">
        <v>12489</v>
      </c>
      <c r="B12490" s="1">
        <v>42608</v>
      </c>
      <c r="C12490" s="2">
        <v>135</v>
      </c>
      <c r="D12490" s="2">
        <v>5.88</v>
      </c>
      <c r="E12490" t="s">
        <v>42806</v>
      </c>
      <c r="F12490" t="s">
        <v>54223</v>
      </c>
      <c r="G12490" t="s">
        <v>84052</v>
      </c>
      <c r="H12490" t="s">
        <v>86575</v>
      </c>
      <c r="I12490" t="s">
        <v>99747</v>
      </c>
      <c r="J12490" t="s">
        <v>140750</v>
      </c>
      <c r="K12490" t="s">
        <v>170690</v>
      </c>
      <c r="L12490" t="s">
        <v>172827</v>
      </c>
    </row>
    <row r="12491" spans="1:12" x14ac:dyDescent="0.2">
      <c r="A12491" t="s">
        <v>12490</v>
      </c>
      <c r="B12491" s="1">
        <v>42608</v>
      </c>
      <c r="C12491" s="2">
        <v>135</v>
      </c>
      <c r="D12491" s="2">
        <v>10.33</v>
      </c>
      <c r="E12491" t="s">
        <v>42806</v>
      </c>
      <c r="F12491" t="s">
        <v>54224</v>
      </c>
      <c r="G12491" t="s">
        <v>84052</v>
      </c>
      <c r="H12491" t="s">
        <v>86575</v>
      </c>
      <c r="I12491" t="s">
        <v>99748</v>
      </c>
      <c r="J12491" t="s">
        <v>140751</v>
      </c>
      <c r="K12491" t="s">
        <v>170690</v>
      </c>
      <c r="L12491" t="s">
        <v>172827</v>
      </c>
    </row>
    <row r="12492" spans="1:12" x14ac:dyDescent="0.2">
      <c r="A12492" t="s">
        <v>12491</v>
      </c>
      <c r="B12492" s="1">
        <v>42608</v>
      </c>
      <c r="C12492" s="2">
        <v>135</v>
      </c>
      <c r="D12492" s="2">
        <v>4.7699999999999996</v>
      </c>
      <c r="E12492" t="s">
        <v>42806</v>
      </c>
      <c r="F12492" t="s">
        <v>54225</v>
      </c>
      <c r="G12492" t="s">
        <v>84052</v>
      </c>
      <c r="H12492" t="s">
        <v>86575</v>
      </c>
      <c r="I12492" t="s">
        <v>99749</v>
      </c>
      <c r="J12492" t="s">
        <v>140752</v>
      </c>
      <c r="K12492" t="s">
        <v>170690</v>
      </c>
      <c r="L12492" t="s">
        <v>172827</v>
      </c>
    </row>
    <row r="12493" spans="1:12" x14ac:dyDescent="0.2">
      <c r="A12493" t="s">
        <v>12492</v>
      </c>
      <c r="B12493" s="1">
        <v>42608</v>
      </c>
      <c r="C12493" s="2">
        <v>135</v>
      </c>
      <c r="D12493" s="2">
        <v>2.97</v>
      </c>
      <c r="E12493" t="s">
        <v>42806</v>
      </c>
      <c r="F12493" t="s">
        <v>54226</v>
      </c>
      <c r="G12493" t="s">
        <v>84052</v>
      </c>
      <c r="H12493" t="s">
        <v>86575</v>
      </c>
      <c r="I12493" t="s">
        <v>99750</v>
      </c>
      <c r="J12493" t="s">
        <v>140753</v>
      </c>
      <c r="K12493" t="s">
        <v>170690</v>
      </c>
      <c r="L12493" t="s">
        <v>172827</v>
      </c>
    </row>
    <row r="12494" spans="1:12" x14ac:dyDescent="0.2">
      <c r="A12494" t="s">
        <v>12493</v>
      </c>
      <c r="B12494" s="1">
        <v>42608</v>
      </c>
      <c r="C12494" s="2">
        <v>135</v>
      </c>
      <c r="D12494" s="2">
        <v>12.82</v>
      </c>
      <c r="E12494" t="s">
        <v>42806</v>
      </c>
      <c r="F12494" t="s">
        <v>54227</v>
      </c>
      <c r="G12494" t="s">
        <v>84052</v>
      </c>
      <c r="H12494" t="s">
        <v>86575</v>
      </c>
      <c r="I12494" t="s">
        <v>99751</v>
      </c>
      <c r="J12494" t="s">
        <v>140754</v>
      </c>
      <c r="K12494" t="s">
        <v>170690</v>
      </c>
      <c r="L12494" t="s">
        <v>172827</v>
      </c>
    </row>
    <row r="12495" spans="1:12" x14ac:dyDescent="0.2">
      <c r="A12495" t="s">
        <v>12494</v>
      </c>
      <c r="B12495" s="1">
        <v>42608</v>
      </c>
      <c r="C12495" s="2">
        <v>135</v>
      </c>
      <c r="D12495" s="2">
        <v>11.68</v>
      </c>
      <c r="E12495" t="s">
        <v>42806</v>
      </c>
      <c r="F12495" t="s">
        <v>54228</v>
      </c>
      <c r="G12495" t="s">
        <v>84052</v>
      </c>
      <c r="H12495" t="s">
        <v>86575</v>
      </c>
      <c r="I12495" t="s">
        <v>99752</v>
      </c>
      <c r="J12495" t="s">
        <v>140755</v>
      </c>
      <c r="K12495" t="s">
        <v>170690</v>
      </c>
      <c r="L12495" t="s">
        <v>172827</v>
      </c>
    </row>
    <row r="12496" spans="1:12" x14ac:dyDescent="0.2">
      <c r="A12496" t="s">
        <v>12495</v>
      </c>
      <c r="B12496" s="1">
        <v>42608</v>
      </c>
      <c r="C12496" s="2">
        <v>135</v>
      </c>
      <c r="D12496" s="2">
        <v>9.18</v>
      </c>
      <c r="E12496" t="s">
        <v>42806</v>
      </c>
      <c r="F12496" t="s">
        <v>54229</v>
      </c>
      <c r="G12496" t="s">
        <v>84052</v>
      </c>
      <c r="H12496" t="s">
        <v>86575</v>
      </c>
      <c r="I12496" t="s">
        <v>99752</v>
      </c>
      <c r="J12496" t="s">
        <v>140756</v>
      </c>
      <c r="K12496" t="s">
        <v>170690</v>
      </c>
      <c r="L12496" t="s">
        <v>172827</v>
      </c>
    </row>
    <row r="12497" spans="1:12" x14ac:dyDescent="0.2">
      <c r="A12497" t="s">
        <v>12496</v>
      </c>
      <c r="B12497" s="1">
        <v>42608</v>
      </c>
      <c r="C12497" s="2">
        <v>135</v>
      </c>
      <c r="D12497" s="2">
        <v>10.45</v>
      </c>
      <c r="E12497" t="s">
        <v>42806</v>
      </c>
      <c r="F12497" t="s">
        <v>54230</v>
      </c>
      <c r="G12497" t="s">
        <v>84052</v>
      </c>
      <c r="H12497" t="s">
        <v>86575</v>
      </c>
      <c r="I12497" t="s">
        <v>99753</v>
      </c>
      <c r="J12497" t="s">
        <v>140757</v>
      </c>
      <c r="K12497" t="s">
        <v>170690</v>
      </c>
      <c r="L12497" t="s">
        <v>172827</v>
      </c>
    </row>
    <row r="12498" spans="1:12" x14ac:dyDescent="0.2">
      <c r="A12498" t="s">
        <v>12497</v>
      </c>
      <c r="B12498" s="1">
        <v>42608</v>
      </c>
      <c r="C12498" s="2">
        <v>135</v>
      </c>
      <c r="D12498" s="2">
        <v>4.42</v>
      </c>
      <c r="E12498" t="s">
        <v>42806</v>
      </c>
      <c r="F12498" t="s">
        <v>54231</v>
      </c>
      <c r="G12498" t="s">
        <v>84052</v>
      </c>
      <c r="H12498" t="s">
        <v>86575</v>
      </c>
      <c r="I12498" t="s">
        <v>99754</v>
      </c>
      <c r="J12498" t="s">
        <v>140758</v>
      </c>
      <c r="K12498" t="s">
        <v>170690</v>
      </c>
      <c r="L12498" t="s">
        <v>172827</v>
      </c>
    </row>
    <row r="12499" spans="1:12" x14ac:dyDescent="0.2">
      <c r="A12499" t="s">
        <v>12498</v>
      </c>
      <c r="B12499" s="1">
        <v>42608</v>
      </c>
      <c r="C12499" s="2">
        <v>135</v>
      </c>
      <c r="D12499" s="2">
        <v>8.64</v>
      </c>
      <c r="E12499" t="s">
        <v>42806</v>
      </c>
      <c r="F12499" t="s">
        <v>54232</v>
      </c>
      <c r="G12499" t="s">
        <v>84052</v>
      </c>
      <c r="H12499" t="s">
        <v>86575</v>
      </c>
      <c r="I12499" t="s">
        <v>99755</v>
      </c>
      <c r="J12499" t="s">
        <v>140759</v>
      </c>
      <c r="K12499" t="s">
        <v>170690</v>
      </c>
      <c r="L12499" t="s">
        <v>172827</v>
      </c>
    </row>
    <row r="12500" spans="1:12" x14ac:dyDescent="0.2">
      <c r="A12500" t="s">
        <v>12499</v>
      </c>
      <c r="B12500" s="1">
        <v>42608</v>
      </c>
      <c r="C12500" s="2">
        <v>135</v>
      </c>
      <c r="D12500" s="2">
        <v>3.24</v>
      </c>
      <c r="E12500" t="s">
        <v>42806</v>
      </c>
      <c r="F12500" t="s">
        <v>54233</v>
      </c>
      <c r="G12500" t="s">
        <v>84052</v>
      </c>
      <c r="H12500" t="s">
        <v>86575</v>
      </c>
      <c r="I12500" t="s">
        <v>99756</v>
      </c>
      <c r="J12500" t="s">
        <v>140760</v>
      </c>
      <c r="K12500" t="s">
        <v>170690</v>
      </c>
      <c r="L12500" t="s">
        <v>172827</v>
      </c>
    </row>
    <row r="12501" spans="1:12" x14ac:dyDescent="0.2">
      <c r="A12501" t="s">
        <v>12500</v>
      </c>
      <c r="B12501" s="1">
        <v>42608</v>
      </c>
      <c r="C12501" s="2">
        <v>135</v>
      </c>
      <c r="D12501" s="2">
        <v>9.01</v>
      </c>
      <c r="E12501" t="s">
        <v>42806</v>
      </c>
      <c r="F12501" t="s">
        <v>54234</v>
      </c>
      <c r="G12501" t="s">
        <v>84052</v>
      </c>
      <c r="H12501" t="s">
        <v>86575</v>
      </c>
      <c r="I12501" t="s">
        <v>99757</v>
      </c>
      <c r="J12501" t="s">
        <v>140761</v>
      </c>
      <c r="K12501" t="s">
        <v>170690</v>
      </c>
      <c r="L12501" t="s">
        <v>172827</v>
      </c>
    </row>
    <row r="12502" spans="1:12" x14ac:dyDescent="0.2">
      <c r="A12502" t="s">
        <v>12501</v>
      </c>
      <c r="B12502" s="1">
        <v>42608</v>
      </c>
      <c r="C12502" s="2">
        <v>135</v>
      </c>
      <c r="D12502" s="2">
        <v>8.32</v>
      </c>
      <c r="E12502" t="s">
        <v>42806</v>
      </c>
      <c r="F12502" t="s">
        <v>54235</v>
      </c>
      <c r="G12502" t="s">
        <v>84052</v>
      </c>
      <c r="H12502" t="s">
        <v>86575</v>
      </c>
      <c r="I12502" t="s">
        <v>99758</v>
      </c>
      <c r="J12502" t="s">
        <v>140762</v>
      </c>
      <c r="K12502" t="s">
        <v>170690</v>
      </c>
      <c r="L12502" t="s">
        <v>172827</v>
      </c>
    </row>
    <row r="12503" spans="1:12" x14ac:dyDescent="0.2">
      <c r="A12503" t="s">
        <v>12502</v>
      </c>
      <c r="B12503" s="1">
        <v>42608</v>
      </c>
      <c r="C12503" s="2">
        <v>135</v>
      </c>
      <c r="D12503" s="2">
        <v>4.42</v>
      </c>
      <c r="E12503" t="s">
        <v>42806</v>
      </c>
      <c r="F12503" t="s">
        <v>54236</v>
      </c>
      <c r="G12503" t="s">
        <v>84052</v>
      </c>
      <c r="H12503" t="s">
        <v>86575</v>
      </c>
      <c r="I12503" t="s">
        <v>99758</v>
      </c>
      <c r="J12503" t="s">
        <v>140762</v>
      </c>
      <c r="K12503" t="s">
        <v>170690</v>
      </c>
      <c r="L12503" t="s">
        <v>172827</v>
      </c>
    </row>
    <row r="12504" spans="1:12" x14ac:dyDescent="0.2">
      <c r="A12504" t="s">
        <v>12503</v>
      </c>
      <c r="B12504" s="1">
        <v>42608</v>
      </c>
      <c r="C12504" s="2">
        <v>135</v>
      </c>
      <c r="D12504" s="2">
        <v>4.7699999999999996</v>
      </c>
      <c r="E12504" t="s">
        <v>42806</v>
      </c>
      <c r="F12504" t="s">
        <v>54237</v>
      </c>
      <c r="G12504" t="s">
        <v>84052</v>
      </c>
      <c r="H12504" t="s">
        <v>86575</v>
      </c>
      <c r="I12504" t="s">
        <v>99759</v>
      </c>
      <c r="J12504" t="s">
        <v>140763</v>
      </c>
      <c r="K12504" t="s">
        <v>170690</v>
      </c>
      <c r="L12504" t="s">
        <v>172827</v>
      </c>
    </row>
    <row r="12505" spans="1:12" x14ac:dyDescent="0.2">
      <c r="A12505" t="s">
        <v>12504</v>
      </c>
      <c r="B12505" s="1">
        <v>42608</v>
      </c>
      <c r="C12505" s="2">
        <v>135</v>
      </c>
      <c r="D12505" s="2">
        <v>3.9</v>
      </c>
      <c r="E12505" t="s">
        <v>42806</v>
      </c>
      <c r="F12505" t="s">
        <v>54238</v>
      </c>
      <c r="G12505" t="s">
        <v>84052</v>
      </c>
      <c r="H12505" t="s">
        <v>86575</v>
      </c>
      <c r="I12505" t="s">
        <v>99760</v>
      </c>
      <c r="J12505" t="s">
        <v>140764</v>
      </c>
      <c r="K12505" t="s">
        <v>170690</v>
      </c>
      <c r="L12505" t="s">
        <v>172827</v>
      </c>
    </row>
    <row r="12506" spans="1:12" x14ac:dyDescent="0.2">
      <c r="A12506" t="s">
        <v>12505</v>
      </c>
      <c r="B12506" s="1">
        <v>42608</v>
      </c>
      <c r="C12506" s="2">
        <v>135</v>
      </c>
      <c r="D12506" s="2">
        <v>9.8000000000000007</v>
      </c>
      <c r="E12506" t="s">
        <v>42806</v>
      </c>
      <c r="F12506" t="s">
        <v>54239</v>
      </c>
      <c r="G12506" t="s">
        <v>84052</v>
      </c>
      <c r="H12506" t="s">
        <v>86575</v>
      </c>
      <c r="I12506" t="s">
        <v>99761</v>
      </c>
      <c r="J12506" t="s">
        <v>140765</v>
      </c>
      <c r="K12506" t="s">
        <v>170690</v>
      </c>
      <c r="L12506" t="s">
        <v>172827</v>
      </c>
    </row>
    <row r="12507" spans="1:12" x14ac:dyDescent="0.2">
      <c r="A12507" t="s">
        <v>12506</v>
      </c>
      <c r="B12507" s="1">
        <v>42608</v>
      </c>
      <c r="C12507" s="2">
        <v>135</v>
      </c>
      <c r="D12507" s="2">
        <v>3.83</v>
      </c>
      <c r="E12507" t="s">
        <v>42806</v>
      </c>
      <c r="F12507" t="s">
        <v>54240</v>
      </c>
      <c r="G12507" t="s">
        <v>84052</v>
      </c>
      <c r="H12507" t="s">
        <v>86575</v>
      </c>
      <c r="I12507" t="s">
        <v>99762</v>
      </c>
      <c r="J12507" t="s">
        <v>140766</v>
      </c>
      <c r="K12507" t="s">
        <v>170690</v>
      </c>
      <c r="L12507" t="s">
        <v>172827</v>
      </c>
    </row>
    <row r="12508" spans="1:12" x14ac:dyDescent="0.2">
      <c r="A12508" t="s">
        <v>12507</v>
      </c>
      <c r="B12508" s="1">
        <v>42608</v>
      </c>
      <c r="C12508" s="2">
        <v>135</v>
      </c>
      <c r="D12508" s="2">
        <v>3.99</v>
      </c>
      <c r="E12508" t="s">
        <v>42806</v>
      </c>
      <c r="F12508" t="s">
        <v>54241</v>
      </c>
      <c r="G12508" t="s">
        <v>84052</v>
      </c>
      <c r="H12508" t="s">
        <v>86575</v>
      </c>
      <c r="I12508" t="s">
        <v>99763</v>
      </c>
      <c r="J12508" t="s">
        <v>140767</v>
      </c>
      <c r="K12508" t="s">
        <v>170690</v>
      </c>
      <c r="L12508" t="s">
        <v>172827</v>
      </c>
    </row>
    <row r="12509" spans="1:12" x14ac:dyDescent="0.2">
      <c r="A12509" t="s">
        <v>12508</v>
      </c>
      <c r="B12509" s="1">
        <v>42608</v>
      </c>
      <c r="C12509" s="2">
        <v>135</v>
      </c>
      <c r="D12509" s="2">
        <v>3.99</v>
      </c>
      <c r="E12509" t="s">
        <v>42806</v>
      </c>
      <c r="F12509" t="s">
        <v>54242</v>
      </c>
      <c r="G12509" t="s">
        <v>84052</v>
      </c>
      <c r="H12509" t="s">
        <v>86575</v>
      </c>
      <c r="I12509" t="s">
        <v>99764</v>
      </c>
      <c r="J12509" t="s">
        <v>140768</v>
      </c>
      <c r="K12509" t="s">
        <v>170690</v>
      </c>
      <c r="L12509" t="s">
        <v>172827</v>
      </c>
    </row>
    <row r="12510" spans="1:12" x14ac:dyDescent="0.2">
      <c r="A12510" t="s">
        <v>12509</v>
      </c>
      <c r="B12510" s="1">
        <v>42608</v>
      </c>
      <c r="C12510" s="2">
        <v>135</v>
      </c>
      <c r="D12510" s="2">
        <v>7.13</v>
      </c>
      <c r="E12510" t="s">
        <v>42806</v>
      </c>
      <c r="F12510" t="s">
        <v>54243</v>
      </c>
      <c r="G12510" t="s">
        <v>84052</v>
      </c>
      <c r="H12510" t="s">
        <v>86575</v>
      </c>
      <c r="I12510" t="s">
        <v>99765</v>
      </c>
      <c r="J12510" t="s">
        <v>140769</v>
      </c>
      <c r="K12510" t="s">
        <v>170690</v>
      </c>
      <c r="L12510" t="s">
        <v>172827</v>
      </c>
    </row>
    <row r="12511" spans="1:12" x14ac:dyDescent="0.2">
      <c r="A12511" t="s">
        <v>12510</v>
      </c>
      <c r="B12511" s="1">
        <v>42608</v>
      </c>
      <c r="C12511" s="2">
        <v>135</v>
      </c>
      <c r="D12511" s="2">
        <v>10.14</v>
      </c>
      <c r="E12511" t="s">
        <v>42806</v>
      </c>
      <c r="F12511" t="s">
        <v>54244</v>
      </c>
      <c r="G12511" t="s">
        <v>84052</v>
      </c>
      <c r="H12511" t="s">
        <v>86575</v>
      </c>
      <c r="I12511" t="s">
        <v>99766</v>
      </c>
      <c r="J12511" t="s">
        <v>140770</v>
      </c>
      <c r="K12511" t="s">
        <v>170690</v>
      </c>
      <c r="L12511" t="s">
        <v>172827</v>
      </c>
    </row>
    <row r="12512" spans="1:12" x14ac:dyDescent="0.2">
      <c r="A12512" t="s">
        <v>12511</v>
      </c>
      <c r="B12512" s="1">
        <v>42609</v>
      </c>
      <c r="C12512" s="2">
        <v>135</v>
      </c>
      <c r="D12512" s="2">
        <v>9.36</v>
      </c>
      <c r="E12512" t="s">
        <v>42806</v>
      </c>
      <c r="F12512" t="s">
        <v>54245</v>
      </c>
      <c r="G12512" t="s">
        <v>84052</v>
      </c>
      <c r="H12512" t="s">
        <v>86575</v>
      </c>
      <c r="I12512" t="s">
        <v>99767</v>
      </c>
      <c r="J12512" t="s">
        <v>140771</v>
      </c>
      <c r="K12512" t="s">
        <v>170690</v>
      </c>
      <c r="L12512" t="s">
        <v>172827</v>
      </c>
    </row>
    <row r="12513" spans="1:12" x14ac:dyDescent="0.2">
      <c r="A12513" t="s">
        <v>12512</v>
      </c>
      <c r="B12513" s="1">
        <v>42609</v>
      </c>
      <c r="C12513" s="2">
        <v>135</v>
      </c>
      <c r="D12513" s="2">
        <v>6.76</v>
      </c>
      <c r="E12513" t="s">
        <v>42806</v>
      </c>
      <c r="F12513" t="s">
        <v>54246</v>
      </c>
      <c r="G12513" t="s">
        <v>84052</v>
      </c>
      <c r="H12513" t="s">
        <v>86575</v>
      </c>
      <c r="I12513" t="s">
        <v>99768</v>
      </c>
      <c r="J12513" t="s">
        <v>140772</v>
      </c>
      <c r="K12513" t="s">
        <v>170690</v>
      </c>
      <c r="L12513" t="s">
        <v>172827</v>
      </c>
    </row>
    <row r="12514" spans="1:12" x14ac:dyDescent="0.2">
      <c r="A12514" t="s">
        <v>12513</v>
      </c>
      <c r="B12514" s="1">
        <v>42609</v>
      </c>
      <c r="C12514" s="2">
        <v>135</v>
      </c>
      <c r="D12514" s="2">
        <v>8.84</v>
      </c>
      <c r="E12514" t="s">
        <v>42806</v>
      </c>
      <c r="F12514" t="s">
        <v>54247</v>
      </c>
      <c r="G12514" t="s">
        <v>84052</v>
      </c>
      <c r="H12514" t="s">
        <v>86575</v>
      </c>
      <c r="I12514" t="s">
        <v>99769</v>
      </c>
      <c r="J12514" t="s">
        <v>140773</v>
      </c>
      <c r="K12514" t="s">
        <v>170690</v>
      </c>
      <c r="L12514" t="s">
        <v>172827</v>
      </c>
    </row>
    <row r="12515" spans="1:12" x14ac:dyDescent="0.2">
      <c r="A12515" t="s">
        <v>12514</v>
      </c>
      <c r="B12515" s="1">
        <v>42609</v>
      </c>
      <c r="C12515" s="2">
        <v>135</v>
      </c>
      <c r="D12515" s="2">
        <v>14.02</v>
      </c>
      <c r="E12515" t="s">
        <v>42806</v>
      </c>
      <c r="F12515" t="s">
        <v>54248</v>
      </c>
      <c r="G12515" t="s">
        <v>84052</v>
      </c>
      <c r="H12515" t="s">
        <v>86575</v>
      </c>
      <c r="I12515" t="s">
        <v>99770</v>
      </c>
      <c r="J12515" t="s">
        <v>140774</v>
      </c>
      <c r="K12515" t="s">
        <v>170690</v>
      </c>
      <c r="L12515" t="s">
        <v>172827</v>
      </c>
    </row>
    <row r="12516" spans="1:12" x14ac:dyDescent="0.2">
      <c r="A12516" t="s">
        <v>12515</v>
      </c>
      <c r="B12516" s="1">
        <v>42609</v>
      </c>
      <c r="C12516" s="2">
        <v>135</v>
      </c>
      <c r="D12516" s="2">
        <v>5.2</v>
      </c>
      <c r="E12516" t="s">
        <v>42806</v>
      </c>
      <c r="F12516" t="s">
        <v>54249</v>
      </c>
      <c r="G12516" t="s">
        <v>84052</v>
      </c>
      <c r="H12516" t="s">
        <v>86575</v>
      </c>
      <c r="I12516" t="s">
        <v>99771</v>
      </c>
      <c r="J12516" t="s">
        <v>140775</v>
      </c>
      <c r="K12516" t="s">
        <v>170690</v>
      </c>
      <c r="L12516" t="s">
        <v>172827</v>
      </c>
    </row>
    <row r="12517" spans="1:12" x14ac:dyDescent="0.2">
      <c r="A12517" t="s">
        <v>12516</v>
      </c>
      <c r="B12517" s="1">
        <v>42609</v>
      </c>
      <c r="C12517" s="2">
        <v>135</v>
      </c>
      <c r="D12517" s="2">
        <v>5.98</v>
      </c>
      <c r="E12517" t="s">
        <v>42806</v>
      </c>
      <c r="F12517" t="s">
        <v>54249</v>
      </c>
      <c r="G12517" t="s">
        <v>84052</v>
      </c>
      <c r="H12517" t="s">
        <v>86575</v>
      </c>
      <c r="I12517" t="s">
        <v>99771</v>
      </c>
      <c r="J12517" t="s">
        <v>140776</v>
      </c>
      <c r="K12517" t="s">
        <v>170690</v>
      </c>
      <c r="L12517" t="s">
        <v>172827</v>
      </c>
    </row>
    <row r="12518" spans="1:12" x14ac:dyDescent="0.2">
      <c r="A12518" t="s">
        <v>12517</v>
      </c>
      <c r="B12518" s="1">
        <v>42609</v>
      </c>
      <c r="C12518" s="2">
        <v>135</v>
      </c>
      <c r="D12518" s="2">
        <v>9.18</v>
      </c>
      <c r="E12518" t="s">
        <v>42806</v>
      </c>
      <c r="F12518" t="s">
        <v>54250</v>
      </c>
      <c r="G12518" t="s">
        <v>84052</v>
      </c>
      <c r="H12518" t="s">
        <v>86575</v>
      </c>
      <c r="I12518" t="s">
        <v>99772</v>
      </c>
      <c r="J12518" t="s">
        <v>140777</v>
      </c>
      <c r="K12518" t="s">
        <v>170690</v>
      </c>
      <c r="L12518" t="s">
        <v>172827</v>
      </c>
    </row>
    <row r="12519" spans="1:12" x14ac:dyDescent="0.2">
      <c r="A12519" t="s">
        <v>12518</v>
      </c>
      <c r="B12519" s="1">
        <v>42609</v>
      </c>
      <c r="C12519" s="2">
        <v>135</v>
      </c>
      <c r="D12519" s="2">
        <v>3.78</v>
      </c>
      <c r="E12519" t="s">
        <v>42806</v>
      </c>
      <c r="F12519" t="s">
        <v>54250</v>
      </c>
      <c r="G12519" t="s">
        <v>84052</v>
      </c>
      <c r="H12519" t="s">
        <v>86575</v>
      </c>
      <c r="I12519" t="s">
        <v>99773</v>
      </c>
      <c r="J12519" t="s">
        <v>140778</v>
      </c>
      <c r="K12519" t="s">
        <v>170690</v>
      </c>
      <c r="L12519" t="s">
        <v>172827</v>
      </c>
    </row>
    <row r="12520" spans="1:12" x14ac:dyDescent="0.2">
      <c r="A12520" t="s">
        <v>12519</v>
      </c>
      <c r="B12520" s="1">
        <v>42609</v>
      </c>
      <c r="C12520" s="2">
        <v>135</v>
      </c>
      <c r="D12520" s="2">
        <v>3.85</v>
      </c>
      <c r="E12520" t="s">
        <v>42806</v>
      </c>
      <c r="F12520" t="s">
        <v>54251</v>
      </c>
      <c r="G12520" t="s">
        <v>84052</v>
      </c>
      <c r="H12520" t="s">
        <v>86575</v>
      </c>
      <c r="I12520" t="s">
        <v>99774</v>
      </c>
      <c r="J12520" t="s">
        <v>140779</v>
      </c>
      <c r="K12520" t="s">
        <v>170690</v>
      </c>
      <c r="L12520" t="s">
        <v>172827</v>
      </c>
    </row>
    <row r="12521" spans="1:12" x14ac:dyDescent="0.2">
      <c r="A12521" t="s">
        <v>12520</v>
      </c>
      <c r="B12521" s="1">
        <v>42609</v>
      </c>
      <c r="C12521" s="2">
        <v>135</v>
      </c>
      <c r="D12521" s="2">
        <v>4.59</v>
      </c>
      <c r="E12521" t="s">
        <v>42806</v>
      </c>
      <c r="F12521" t="s">
        <v>54252</v>
      </c>
      <c r="G12521" t="s">
        <v>84052</v>
      </c>
      <c r="H12521" t="s">
        <v>86575</v>
      </c>
      <c r="I12521" t="s">
        <v>99775</v>
      </c>
      <c r="J12521" t="s">
        <v>140780</v>
      </c>
      <c r="K12521" t="s">
        <v>170690</v>
      </c>
      <c r="L12521" t="s">
        <v>172827</v>
      </c>
    </row>
    <row r="12522" spans="1:12" x14ac:dyDescent="0.2">
      <c r="A12522" t="s">
        <v>12521</v>
      </c>
      <c r="B12522" s="1">
        <v>42609</v>
      </c>
      <c r="C12522" s="2">
        <v>135</v>
      </c>
      <c r="D12522" s="2">
        <v>3.92</v>
      </c>
      <c r="E12522" t="s">
        <v>42806</v>
      </c>
      <c r="F12522" t="s">
        <v>54253</v>
      </c>
      <c r="G12522" t="s">
        <v>84052</v>
      </c>
      <c r="H12522" t="s">
        <v>86575</v>
      </c>
      <c r="I12522" t="s">
        <v>99776</v>
      </c>
      <c r="J12522" t="s">
        <v>140781</v>
      </c>
      <c r="K12522" t="s">
        <v>170690</v>
      </c>
      <c r="L12522" t="s">
        <v>172827</v>
      </c>
    </row>
    <row r="12523" spans="1:12" x14ac:dyDescent="0.2">
      <c r="A12523" t="s">
        <v>12522</v>
      </c>
      <c r="B12523" s="1">
        <v>42609</v>
      </c>
      <c r="C12523" s="2">
        <v>135</v>
      </c>
      <c r="D12523" s="2">
        <v>5.7</v>
      </c>
      <c r="E12523" t="s">
        <v>42806</v>
      </c>
      <c r="F12523" t="s">
        <v>54254</v>
      </c>
      <c r="G12523" t="s">
        <v>84052</v>
      </c>
      <c r="H12523" t="s">
        <v>86575</v>
      </c>
      <c r="I12523" t="s">
        <v>99777</v>
      </c>
      <c r="J12523" t="s">
        <v>140782</v>
      </c>
      <c r="K12523" t="s">
        <v>170690</v>
      </c>
      <c r="L12523" t="s">
        <v>172827</v>
      </c>
    </row>
    <row r="12524" spans="1:12" x14ac:dyDescent="0.2">
      <c r="A12524" t="s">
        <v>12523</v>
      </c>
      <c r="B12524" s="1">
        <v>42609</v>
      </c>
      <c r="C12524" s="2">
        <v>135</v>
      </c>
      <c r="D12524" s="2">
        <v>5.18</v>
      </c>
      <c r="E12524" t="s">
        <v>42806</v>
      </c>
      <c r="F12524" t="s">
        <v>54255</v>
      </c>
      <c r="G12524" t="s">
        <v>84052</v>
      </c>
      <c r="H12524" t="s">
        <v>86575</v>
      </c>
      <c r="I12524" t="s">
        <v>99778</v>
      </c>
      <c r="J12524" t="s">
        <v>140783</v>
      </c>
      <c r="K12524" t="s">
        <v>170690</v>
      </c>
      <c r="L12524" t="s">
        <v>172827</v>
      </c>
    </row>
    <row r="12525" spans="1:12" x14ac:dyDescent="0.2">
      <c r="A12525" t="s">
        <v>12524</v>
      </c>
      <c r="B12525" s="1">
        <v>42609</v>
      </c>
      <c r="C12525" s="2">
        <v>135</v>
      </c>
      <c r="D12525" s="2">
        <v>6.5</v>
      </c>
      <c r="E12525" t="s">
        <v>42806</v>
      </c>
      <c r="F12525" t="s">
        <v>54256</v>
      </c>
      <c r="G12525" t="s">
        <v>84052</v>
      </c>
      <c r="H12525" t="s">
        <v>86575</v>
      </c>
      <c r="I12525" t="s">
        <v>99779</v>
      </c>
      <c r="J12525" t="s">
        <v>140784</v>
      </c>
      <c r="K12525" t="s">
        <v>170690</v>
      </c>
      <c r="L12525" t="s">
        <v>172827</v>
      </c>
    </row>
    <row r="12526" spans="1:12" x14ac:dyDescent="0.2">
      <c r="A12526" t="s">
        <v>12525</v>
      </c>
      <c r="B12526" s="1">
        <v>42609</v>
      </c>
      <c r="C12526" s="2">
        <v>135</v>
      </c>
      <c r="D12526" s="2">
        <v>4.84</v>
      </c>
      <c r="E12526" t="s">
        <v>42806</v>
      </c>
      <c r="F12526" t="s">
        <v>54257</v>
      </c>
      <c r="G12526" t="s">
        <v>84052</v>
      </c>
      <c r="H12526" t="s">
        <v>86576</v>
      </c>
      <c r="I12526" t="s">
        <v>99779</v>
      </c>
      <c r="J12526" t="s">
        <v>140785</v>
      </c>
      <c r="K12526" t="s">
        <v>170690</v>
      </c>
      <c r="L12526" t="s">
        <v>172828</v>
      </c>
    </row>
    <row r="12527" spans="1:12" x14ac:dyDescent="0.2">
      <c r="A12527" t="s">
        <v>12526</v>
      </c>
      <c r="B12527" s="1">
        <v>42609</v>
      </c>
      <c r="C12527" s="2">
        <v>135</v>
      </c>
      <c r="D12527" s="2">
        <v>9.4499999999999993</v>
      </c>
      <c r="E12527" t="s">
        <v>42806</v>
      </c>
      <c r="F12527" t="s">
        <v>54258</v>
      </c>
      <c r="G12527" t="s">
        <v>84052</v>
      </c>
      <c r="H12527" t="s">
        <v>86577</v>
      </c>
      <c r="I12527" t="s">
        <v>99780</v>
      </c>
      <c r="J12527" t="s">
        <v>140786</v>
      </c>
      <c r="K12527" t="s">
        <v>170690</v>
      </c>
      <c r="L12527" t="s">
        <v>172829</v>
      </c>
    </row>
    <row r="12528" spans="1:12" x14ac:dyDescent="0.2">
      <c r="A12528" t="s">
        <v>12527</v>
      </c>
      <c r="B12528" s="1">
        <v>42609</v>
      </c>
      <c r="C12528" s="2">
        <v>135</v>
      </c>
      <c r="D12528" s="2">
        <v>19.079999999999998</v>
      </c>
      <c r="E12528" t="s">
        <v>42806</v>
      </c>
      <c r="F12528" t="s">
        <v>54259</v>
      </c>
      <c r="G12528" t="s">
        <v>84052</v>
      </c>
      <c r="H12528" t="s">
        <v>86577</v>
      </c>
      <c r="I12528" t="s">
        <v>99781</v>
      </c>
      <c r="J12528" t="s">
        <v>140787</v>
      </c>
      <c r="K12528" t="s">
        <v>170690</v>
      </c>
      <c r="L12528" t="s">
        <v>172829</v>
      </c>
    </row>
    <row r="12529" spans="1:12" x14ac:dyDescent="0.2">
      <c r="A12529" t="s">
        <v>12528</v>
      </c>
      <c r="B12529" s="1">
        <v>42609</v>
      </c>
      <c r="C12529" s="2">
        <v>135</v>
      </c>
      <c r="D12529" s="2">
        <v>13.7</v>
      </c>
      <c r="E12529" t="s">
        <v>42806</v>
      </c>
      <c r="F12529" t="s">
        <v>54260</v>
      </c>
      <c r="G12529" t="s">
        <v>84052</v>
      </c>
      <c r="H12529" t="s">
        <v>86577</v>
      </c>
      <c r="I12529" t="s">
        <v>99782</v>
      </c>
      <c r="J12529" t="s">
        <v>140788</v>
      </c>
      <c r="K12529" t="s">
        <v>170690</v>
      </c>
      <c r="L12529" t="s">
        <v>172829</v>
      </c>
    </row>
    <row r="12530" spans="1:12" x14ac:dyDescent="0.2">
      <c r="A12530" t="s">
        <v>12529</v>
      </c>
      <c r="B12530" s="1">
        <v>42609</v>
      </c>
      <c r="C12530" s="2">
        <v>135</v>
      </c>
      <c r="D12530" s="2">
        <v>5.13</v>
      </c>
      <c r="E12530" t="s">
        <v>42806</v>
      </c>
      <c r="F12530" t="s">
        <v>54261</v>
      </c>
      <c r="G12530" t="s">
        <v>84052</v>
      </c>
      <c r="H12530" t="s">
        <v>86577</v>
      </c>
      <c r="I12530" t="s">
        <v>99783</v>
      </c>
      <c r="J12530" t="s">
        <v>140789</v>
      </c>
      <c r="K12530" t="s">
        <v>170690</v>
      </c>
      <c r="L12530" t="s">
        <v>172829</v>
      </c>
    </row>
    <row r="12531" spans="1:12" x14ac:dyDescent="0.2">
      <c r="A12531" t="s">
        <v>12530</v>
      </c>
      <c r="B12531" s="1">
        <v>42609</v>
      </c>
      <c r="C12531" s="2">
        <v>135</v>
      </c>
      <c r="D12531" s="2">
        <v>6.48</v>
      </c>
      <c r="E12531" t="s">
        <v>42806</v>
      </c>
      <c r="F12531" t="s">
        <v>54262</v>
      </c>
      <c r="G12531" t="s">
        <v>84052</v>
      </c>
      <c r="H12531" t="s">
        <v>86577</v>
      </c>
      <c r="I12531" t="s">
        <v>99784</v>
      </c>
      <c r="J12531" t="s">
        <v>140790</v>
      </c>
      <c r="K12531" t="s">
        <v>170690</v>
      </c>
      <c r="L12531" t="s">
        <v>172829</v>
      </c>
    </row>
    <row r="12532" spans="1:12" x14ac:dyDescent="0.2">
      <c r="A12532" t="s">
        <v>12531</v>
      </c>
      <c r="B12532" s="1">
        <v>42609</v>
      </c>
      <c r="C12532" s="2">
        <v>135</v>
      </c>
      <c r="D12532" s="2">
        <v>3.71</v>
      </c>
      <c r="E12532" t="s">
        <v>42806</v>
      </c>
      <c r="F12532" t="s">
        <v>54263</v>
      </c>
      <c r="G12532" t="s">
        <v>84052</v>
      </c>
      <c r="H12532" t="s">
        <v>86577</v>
      </c>
      <c r="I12532" t="s">
        <v>99785</v>
      </c>
      <c r="J12532" t="s">
        <v>140791</v>
      </c>
      <c r="K12532" t="s">
        <v>170690</v>
      </c>
      <c r="L12532" t="s">
        <v>172829</v>
      </c>
    </row>
    <row r="12533" spans="1:12" x14ac:dyDescent="0.2">
      <c r="A12533" t="s">
        <v>12532</v>
      </c>
      <c r="B12533" s="1">
        <v>42609</v>
      </c>
      <c r="C12533" s="2">
        <v>135</v>
      </c>
      <c r="D12533" s="2">
        <v>15.18</v>
      </c>
      <c r="E12533" t="s">
        <v>42806</v>
      </c>
      <c r="F12533" t="s">
        <v>54264</v>
      </c>
      <c r="G12533" t="s">
        <v>84052</v>
      </c>
      <c r="H12533" t="s">
        <v>86577</v>
      </c>
      <c r="I12533" t="s">
        <v>99786</v>
      </c>
      <c r="J12533" t="s">
        <v>140792</v>
      </c>
      <c r="K12533" t="s">
        <v>170690</v>
      </c>
      <c r="L12533" t="s">
        <v>172829</v>
      </c>
    </row>
    <row r="12534" spans="1:12" x14ac:dyDescent="0.2">
      <c r="A12534" t="s">
        <v>12533</v>
      </c>
      <c r="B12534" s="1">
        <v>42609</v>
      </c>
      <c r="C12534" s="2">
        <v>135</v>
      </c>
      <c r="D12534" s="2">
        <v>11.02</v>
      </c>
      <c r="E12534" t="s">
        <v>42806</v>
      </c>
      <c r="F12534" t="s">
        <v>54265</v>
      </c>
      <c r="G12534" t="s">
        <v>84052</v>
      </c>
      <c r="H12534" t="s">
        <v>86577</v>
      </c>
      <c r="I12534" t="s">
        <v>99787</v>
      </c>
      <c r="J12534" t="s">
        <v>140793</v>
      </c>
      <c r="K12534" t="s">
        <v>170690</v>
      </c>
      <c r="L12534" t="s">
        <v>172829</v>
      </c>
    </row>
    <row r="12535" spans="1:12" x14ac:dyDescent="0.2">
      <c r="A12535" t="s">
        <v>12534</v>
      </c>
      <c r="B12535" s="1">
        <v>42609</v>
      </c>
      <c r="C12535" s="2">
        <v>135</v>
      </c>
      <c r="D12535" s="2">
        <v>8.1199999999999992</v>
      </c>
      <c r="E12535" t="s">
        <v>42806</v>
      </c>
      <c r="F12535" t="s">
        <v>54266</v>
      </c>
      <c r="G12535" t="s">
        <v>84052</v>
      </c>
      <c r="H12535" t="s">
        <v>86577</v>
      </c>
      <c r="I12535" t="s">
        <v>99788</v>
      </c>
      <c r="J12535" t="s">
        <v>140794</v>
      </c>
      <c r="K12535" t="s">
        <v>170690</v>
      </c>
      <c r="L12535" t="s">
        <v>172829</v>
      </c>
    </row>
    <row r="12536" spans="1:12" x14ac:dyDescent="0.2">
      <c r="A12536" t="s">
        <v>12535</v>
      </c>
      <c r="B12536" s="1">
        <v>42609</v>
      </c>
      <c r="C12536" s="2">
        <v>135</v>
      </c>
      <c r="D12536" s="2">
        <v>11.77</v>
      </c>
      <c r="E12536" t="s">
        <v>42806</v>
      </c>
      <c r="F12536" t="s">
        <v>54267</v>
      </c>
      <c r="G12536" t="s">
        <v>84052</v>
      </c>
      <c r="H12536" t="s">
        <v>86577</v>
      </c>
      <c r="I12536" t="s">
        <v>99789</v>
      </c>
      <c r="J12536" t="s">
        <v>140795</v>
      </c>
      <c r="K12536" t="s">
        <v>170690</v>
      </c>
      <c r="L12536" t="s">
        <v>172829</v>
      </c>
    </row>
    <row r="12537" spans="1:12" x14ac:dyDescent="0.2">
      <c r="A12537" t="s">
        <v>12536</v>
      </c>
      <c r="B12537" s="1">
        <v>42609</v>
      </c>
      <c r="C12537" s="2">
        <v>135</v>
      </c>
      <c r="D12537" s="2">
        <v>4.32</v>
      </c>
      <c r="E12537" t="s">
        <v>42806</v>
      </c>
      <c r="F12537" t="s">
        <v>54268</v>
      </c>
      <c r="G12537" t="s">
        <v>84052</v>
      </c>
      <c r="H12537" t="s">
        <v>86577</v>
      </c>
      <c r="I12537" t="s">
        <v>99790</v>
      </c>
      <c r="J12537" t="s">
        <v>140796</v>
      </c>
      <c r="K12537" t="s">
        <v>170690</v>
      </c>
      <c r="L12537" t="s">
        <v>172829</v>
      </c>
    </row>
    <row r="12538" spans="1:12" x14ac:dyDescent="0.2">
      <c r="A12538" t="s">
        <v>12537</v>
      </c>
      <c r="B12538" s="1">
        <v>42609</v>
      </c>
      <c r="C12538" s="2">
        <v>135</v>
      </c>
      <c r="D12538" s="2">
        <v>6.89</v>
      </c>
      <c r="E12538" t="s">
        <v>42806</v>
      </c>
      <c r="F12538" t="s">
        <v>54268</v>
      </c>
      <c r="G12538" t="s">
        <v>84052</v>
      </c>
      <c r="H12538" t="s">
        <v>86577</v>
      </c>
      <c r="I12538" t="s">
        <v>99791</v>
      </c>
      <c r="J12538" t="s">
        <v>140797</v>
      </c>
      <c r="K12538" t="s">
        <v>170690</v>
      </c>
      <c r="L12538" t="s">
        <v>172829</v>
      </c>
    </row>
    <row r="12539" spans="1:12" x14ac:dyDescent="0.2">
      <c r="A12539" t="s">
        <v>12538</v>
      </c>
      <c r="B12539" s="1">
        <v>42609</v>
      </c>
      <c r="C12539" s="2">
        <v>135</v>
      </c>
      <c r="D12539" s="2">
        <v>7.97</v>
      </c>
      <c r="E12539" t="s">
        <v>42806</v>
      </c>
      <c r="F12539" t="s">
        <v>54268</v>
      </c>
      <c r="G12539" t="s">
        <v>84052</v>
      </c>
      <c r="H12539" t="s">
        <v>86577</v>
      </c>
      <c r="I12539" t="s">
        <v>99792</v>
      </c>
      <c r="J12539" t="s">
        <v>140798</v>
      </c>
      <c r="K12539" t="s">
        <v>170690</v>
      </c>
      <c r="L12539" t="s">
        <v>172829</v>
      </c>
    </row>
    <row r="12540" spans="1:12" x14ac:dyDescent="0.2">
      <c r="A12540" t="s">
        <v>12539</v>
      </c>
      <c r="B12540" s="1">
        <v>42609</v>
      </c>
      <c r="C12540" s="2">
        <v>135</v>
      </c>
      <c r="D12540" s="2">
        <v>3.98</v>
      </c>
      <c r="E12540" t="s">
        <v>42806</v>
      </c>
      <c r="F12540" t="s">
        <v>54269</v>
      </c>
      <c r="G12540" t="s">
        <v>84052</v>
      </c>
      <c r="H12540" t="s">
        <v>86577</v>
      </c>
      <c r="I12540" t="s">
        <v>99793</v>
      </c>
      <c r="J12540" t="s">
        <v>140799</v>
      </c>
      <c r="K12540" t="s">
        <v>170690</v>
      </c>
      <c r="L12540" t="s">
        <v>172829</v>
      </c>
    </row>
    <row r="12541" spans="1:12" x14ac:dyDescent="0.2">
      <c r="A12541" t="s">
        <v>12540</v>
      </c>
      <c r="B12541" s="1">
        <v>42609</v>
      </c>
      <c r="C12541" s="2">
        <v>135</v>
      </c>
      <c r="D12541" s="2">
        <v>6.68</v>
      </c>
      <c r="E12541" t="s">
        <v>42806</v>
      </c>
      <c r="F12541" t="s">
        <v>54270</v>
      </c>
      <c r="G12541" t="s">
        <v>84052</v>
      </c>
      <c r="H12541" t="s">
        <v>86577</v>
      </c>
      <c r="I12541" t="s">
        <v>99794</v>
      </c>
      <c r="J12541" t="s">
        <v>140800</v>
      </c>
      <c r="K12541" t="s">
        <v>170690</v>
      </c>
      <c r="L12541" t="s">
        <v>172829</v>
      </c>
    </row>
    <row r="12542" spans="1:12" x14ac:dyDescent="0.2">
      <c r="A12542" t="s">
        <v>12541</v>
      </c>
      <c r="B12542" s="1">
        <v>42609</v>
      </c>
      <c r="C12542" s="2">
        <v>135</v>
      </c>
      <c r="D12542" s="2">
        <v>3.42</v>
      </c>
      <c r="E12542" t="s">
        <v>42806</v>
      </c>
      <c r="F12542" t="s">
        <v>54271</v>
      </c>
      <c r="G12542" t="s">
        <v>84052</v>
      </c>
      <c r="H12542" t="s">
        <v>86577</v>
      </c>
      <c r="I12542" t="s">
        <v>99795</v>
      </c>
      <c r="J12542" t="s">
        <v>140801</v>
      </c>
      <c r="K12542" t="s">
        <v>170690</v>
      </c>
      <c r="L12542" t="s">
        <v>172829</v>
      </c>
    </row>
    <row r="12543" spans="1:12" x14ac:dyDescent="0.2">
      <c r="A12543" t="s">
        <v>12542</v>
      </c>
      <c r="B12543" s="1">
        <v>42609</v>
      </c>
      <c r="C12543" s="2">
        <v>135</v>
      </c>
      <c r="D12543" s="2">
        <v>11.27</v>
      </c>
      <c r="E12543" t="s">
        <v>42806</v>
      </c>
      <c r="F12543" t="s">
        <v>54272</v>
      </c>
      <c r="G12543" t="s">
        <v>84052</v>
      </c>
      <c r="H12543" t="s">
        <v>86577</v>
      </c>
      <c r="I12543" t="s">
        <v>99796</v>
      </c>
      <c r="J12543" t="s">
        <v>140802</v>
      </c>
      <c r="K12543" t="s">
        <v>170690</v>
      </c>
      <c r="L12543" t="s">
        <v>172829</v>
      </c>
    </row>
    <row r="12544" spans="1:12" x14ac:dyDescent="0.2">
      <c r="A12544" t="s">
        <v>12543</v>
      </c>
      <c r="B12544" s="1">
        <v>42609</v>
      </c>
      <c r="C12544" s="2">
        <v>135</v>
      </c>
      <c r="D12544" s="2">
        <v>2.92</v>
      </c>
      <c r="E12544" t="s">
        <v>42806</v>
      </c>
      <c r="F12544" t="s">
        <v>54273</v>
      </c>
      <c r="G12544" t="s">
        <v>84052</v>
      </c>
      <c r="H12544" t="s">
        <v>86577</v>
      </c>
      <c r="I12544" t="s">
        <v>99797</v>
      </c>
      <c r="J12544" t="s">
        <v>140803</v>
      </c>
      <c r="K12544" t="s">
        <v>170690</v>
      </c>
      <c r="L12544" t="s">
        <v>172829</v>
      </c>
    </row>
    <row r="12545" spans="1:12" x14ac:dyDescent="0.2">
      <c r="A12545" t="s">
        <v>12544</v>
      </c>
      <c r="B12545" s="1">
        <v>42609</v>
      </c>
      <c r="C12545" s="2">
        <v>135</v>
      </c>
      <c r="D12545" s="2">
        <v>8.06</v>
      </c>
      <c r="E12545" t="s">
        <v>42806</v>
      </c>
      <c r="F12545" t="s">
        <v>54274</v>
      </c>
      <c r="G12545" t="s">
        <v>84052</v>
      </c>
      <c r="H12545" t="s">
        <v>86577</v>
      </c>
      <c r="I12545" t="s">
        <v>99798</v>
      </c>
      <c r="J12545" t="s">
        <v>140804</v>
      </c>
      <c r="K12545" t="s">
        <v>170690</v>
      </c>
      <c r="L12545" t="s">
        <v>172829</v>
      </c>
    </row>
    <row r="12546" spans="1:12" x14ac:dyDescent="0.2">
      <c r="A12546" t="s">
        <v>12545</v>
      </c>
      <c r="B12546" s="1">
        <v>42609</v>
      </c>
      <c r="C12546" s="2">
        <v>135</v>
      </c>
      <c r="D12546" s="2">
        <v>2.85</v>
      </c>
      <c r="E12546" t="s">
        <v>42806</v>
      </c>
      <c r="F12546" t="s">
        <v>54275</v>
      </c>
      <c r="G12546" t="s">
        <v>84052</v>
      </c>
      <c r="H12546" t="s">
        <v>86577</v>
      </c>
      <c r="I12546" t="s">
        <v>99799</v>
      </c>
      <c r="J12546" t="s">
        <v>140805</v>
      </c>
      <c r="K12546" t="s">
        <v>170690</v>
      </c>
      <c r="L12546" t="s">
        <v>172829</v>
      </c>
    </row>
    <row r="12547" spans="1:12" x14ac:dyDescent="0.2">
      <c r="A12547" t="s">
        <v>12546</v>
      </c>
      <c r="B12547" s="1">
        <v>42609</v>
      </c>
      <c r="C12547" s="2">
        <v>135</v>
      </c>
      <c r="D12547" s="2">
        <v>6.21</v>
      </c>
      <c r="E12547" t="s">
        <v>42806</v>
      </c>
      <c r="F12547" t="s">
        <v>54276</v>
      </c>
      <c r="G12547" t="s">
        <v>84052</v>
      </c>
      <c r="H12547" t="s">
        <v>86577</v>
      </c>
      <c r="I12547" t="s">
        <v>99800</v>
      </c>
      <c r="J12547" t="s">
        <v>140806</v>
      </c>
      <c r="K12547" t="s">
        <v>170690</v>
      </c>
      <c r="L12547" t="s">
        <v>172829</v>
      </c>
    </row>
    <row r="12548" spans="1:12" x14ac:dyDescent="0.2">
      <c r="A12548" t="s">
        <v>12547</v>
      </c>
      <c r="B12548" s="1">
        <v>42609</v>
      </c>
      <c r="C12548" s="2">
        <v>135</v>
      </c>
      <c r="D12548" s="2">
        <v>5.99</v>
      </c>
      <c r="E12548" t="s">
        <v>42806</v>
      </c>
      <c r="F12548" t="s">
        <v>54276</v>
      </c>
      <c r="G12548" t="s">
        <v>84052</v>
      </c>
      <c r="H12548" t="s">
        <v>86577</v>
      </c>
      <c r="I12548" t="s">
        <v>99801</v>
      </c>
      <c r="J12548" t="s">
        <v>140807</v>
      </c>
      <c r="K12548" t="s">
        <v>170690</v>
      </c>
      <c r="L12548" t="s">
        <v>172829</v>
      </c>
    </row>
    <row r="12549" spans="1:12" x14ac:dyDescent="0.2">
      <c r="A12549" t="s">
        <v>12548</v>
      </c>
      <c r="B12549" s="1">
        <v>42609</v>
      </c>
      <c r="C12549" s="2">
        <v>135</v>
      </c>
      <c r="D12549" s="2">
        <v>10.55</v>
      </c>
      <c r="E12549" t="s">
        <v>42806</v>
      </c>
      <c r="F12549" t="s">
        <v>54277</v>
      </c>
      <c r="G12549" t="s">
        <v>84052</v>
      </c>
      <c r="H12549" t="s">
        <v>86577</v>
      </c>
      <c r="I12549" t="s">
        <v>99802</v>
      </c>
      <c r="J12549" t="s">
        <v>140808</v>
      </c>
      <c r="K12549" t="s">
        <v>170690</v>
      </c>
      <c r="L12549" t="s">
        <v>172829</v>
      </c>
    </row>
    <row r="12550" spans="1:12" x14ac:dyDescent="0.2">
      <c r="A12550" t="s">
        <v>12549</v>
      </c>
      <c r="B12550" s="1">
        <v>42609</v>
      </c>
      <c r="C12550" s="2">
        <v>135</v>
      </c>
      <c r="D12550" s="2">
        <v>3.64</v>
      </c>
      <c r="E12550" t="s">
        <v>42806</v>
      </c>
      <c r="F12550" t="s">
        <v>54278</v>
      </c>
      <c r="G12550" t="s">
        <v>84052</v>
      </c>
      <c r="H12550" t="s">
        <v>86577</v>
      </c>
      <c r="I12550" t="s">
        <v>99803</v>
      </c>
      <c r="J12550" t="s">
        <v>140809</v>
      </c>
      <c r="K12550" t="s">
        <v>170690</v>
      </c>
      <c r="L12550" t="s">
        <v>172829</v>
      </c>
    </row>
    <row r="12551" spans="1:12" x14ac:dyDescent="0.2">
      <c r="A12551" t="s">
        <v>12550</v>
      </c>
      <c r="B12551" s="1">
        <v>42609</v>
      </c>
      <c r="C12551" s="2">
        <v>135</v>
      </c>
      <c r="D12551" s="2">
        <v>5.7</v>
      </c>
      <c r="E12551" t="s">
        <v>42806</v>
      </c>
      <c r="F12551" t="s">
        <v>54279</v>
      </c>
      <c r="G12551" t="s">
        <v>84052</v>
      </c>
      <c r="H12551" t="s">
        <v>86577</v>
      </c>
      <c r="I12551" t="s">
        <v>99804</v>
      </c>
      <c r="J12551" t="s">
        <v>140810</v>
      </c>
      <c r="K12551" t="s">
        <v>170690</v>
      </c>
      <c r="L12551" t="s">
        <v>172829</v>
      </c>
    </row>
    <row r="12552" spans="1:12" x14ac:dyDescent="0.2">
      <c r="A12552" t="s">
        <v>12551</v>
      </c>
      <c r="B12552" s="1">
        <v>42609</v>
      </c>
      <c r="C12552" s="2">
        <v>135</v>
      </c>
      <c r="D12552" s="2">
        <v>5.32</v>
      </c>
      <c r="E12552" t="s">
        <v>42806</v>
      </c>
      <c r="F12552" t="s">
        <v>54279</v>
      </c>
      <c r="G12552" t="s">
        <v>84052</v>
      </c>
      <c r="H12552" t="s">
        <v>86577</v>
      </c>
      <c r="I12552" t="s">
        <v>99804</v>
      </c>
      <c r="J12552" t="s">
        <v>140811</v>
      </c>
      <c r="K12552" t="s">
        <v>170690</v>
      </c>
      <c r="L12552" t="s">
        <v>172829</v>
      </c>
    </row>
    <row r="12553" spans="1:12" x14ac:dyDescent="0.2">
      <c r="A12553" t="s">
        <v>12552</v>
      </c>
      <c r="B12553" s="1">
        <v>42610</v>
      </c>
      <c r="C12553" s="2">
        <v>135</v>
      </c>
      <c r="D12553" s="2">
        <v>9.1199999999999992</v>
      </c>
      <c r="E12553" t="s">
        <v>42806</v>
      </c>
      <c r="F12553" t="s">
        <v>54280</v>
      </c>
      <c r="G12553" t="s">
        <v>84052</v>
      </c>
      <c r="H12553" t="s">
        <v>86577</v>
      </c>
      <c r="I12553" t="s">
        <v>99805</v>
      </c>
      <c r="J12553" t="s">
        <v>140812</v>
      </c>
      <c r="K12553" t="s">
        <v>170690</v>
      </c>
      <c r="L12553" t="s">
        <v>172829</v>
      </c>
    </row>
    <row r="12554" spans="1:12" x14ac:dyDescent="0.2">
      <c r="A12554" t="s">
        <v>12553</v>
      </c>
      <c r="B12554" s="1">
        <v>42610</v>
      </c>
      <c r="C12554" s="2">
        <v>135</v>
      </c>
      <c r="D12554" s="2">
        <v>3.99</v>
      </c>
      <c r="E12554" t="s">
        <v>42806</v>
      </c>
      <c r="F12554" t="s">
        <v>54281</v>
      </c>
      <c r="G12554" t="s">
        <v>84052</v>
      </c>
      <c r="H12554" t="s">
        <v>86577</v>
      </c>
      <c r="I12554" t="s">
        <v>99806</v>
      </c>
      <c r="J12554" t="s">
        <v>140813</v>
      </c>
      <c r="K12554" t="s">
        <v>170690</v>
      </c>
      <c r="L12554" t="s">
        <v>172829</v>
      </c>
    </row>
    <row r="12555" spans="1:12" x14ac:dyDescent="0.2">
      <c r="A12555" t="s">
        <v>12554</v>
      </c>
      <c r="B12555" s="1">
        <v>42610</v>
      </c>
      <c r="C12555" s="2">
        <v>135</v>
      </c>
      <c r="D12555" s="2">
        <v>9.9499999999999993</v>
      </c>
      <c r="E12555" t="s">
        <v>42806</v>
      </c>
      <c r="F12555" t="s">
        <v>54282</v>
      </c>
      <c r="G12555" t="s">
        <v>84052</v>
      </c>
      <c r="H12555" t="s">
        <v>86577</v>
      </c>
      <c r="I12555" t="s">
        <v>99807</v>
      </c>
      <c r="J12555" t="s">
        <v>140814</v>
      </c>
      <c r="K12555" t="s">
        <v>170690</v>
      </c>
      <c r="L12555" t="s">
        <v>172829</v>
      </c>
    </row>
    <row r="12556" spans="1:12" x14ac:dyDescent="0.2">
      <c r="A12556" t="s">
        <v>12555</v>
      </c>
      <c r="B12556" s="1">
        <v>42610</v>
      </c>
      <c r="C12556" s="2">
        <v>135</v>
      </c>
      <c r="D12556" s="2">
        <v>6.5</v>
      </c>
      <c r="E12556" t="s">
        <v>42806</v>
      </c>
      <c r="F12556" t="s">
        <v>54283</v>
      </c>
      <c r="G12556" t="s">
        <v>84052</v>
      </c>
      <c r="H12556" t="s">
        <v>86577</v>
      </c>
      <c r="I12556" t="s">
        <v>99808</v>
      </c>
      <c r="J12556" t="s">
        <v>140815</v>
      </c>
      <c r="K12556" t="s">
        <v>170690</v>
      </c>
      <c r="L12556" t="s">
        <v>172829</v>
      </c>
    </row>
    <row r="12557" spans="1:12" x14ac:dyDescent="0.2">
      <c r="A12557" t="s">
        <v>12556</v>
      </c>
      <c r="B12557" s="1">
        <v>42610</v>
      </c>
      <c r="C12557" s="2">
        <v>135</v>
      </c>
      <c r="D12557" s="2">
        <v>3.64</v>
      </c>
      <c r="E12557" t="s">
        <v>42806</v>
      </c>
      <c r="F12557" t="s">
        <v>54284</v>
      </c>
      <c r="G12557" t="s">
        <v>84052</v>
      </c>
      <c r="H12557" t="s">
        <v>86577</v>
      </c>
      <c r="I12557" t="s">
        <v>99809</v>
      </c>
      <c r="J12557" t="s">
        <v>140816</v>
      </c>
      <c r="K12557" t="s">
        <v>170690</v>
      </c>
      <c r="L12557" t="s">
        <v>172829</v>
      </c>
    </row>
    <row r="12558" spans="1:12" x14ac:dyDescent="0.2">
      <c r="A12558" t="s">
        <v>12557</v>
      </c>
      <c r="B12558" s="1">
        <v>42610</v>
      </c>
      <c r="C12558" s="2">
        <v>135</v>
      </c>
      <c r="D12558" s="2">
        <v>4.2</v>
      </c>
      <c r="E12558" t="s">
        <v>42806</v>
      </c>
      <c r="F12558" t="s">
        <v>54285</v>
      </c>
      <c r="G12558" t="s">
        <v>84052</v>
      </c>
      <c r="H12558" t="s">
        <v>86577</v>
      </c>
      <c r="I12558" t="s">
        <v>99810</v>
      </c>
      <c r="J12558" t="s">
        <v>140817</v>
      </c>
      <c r="K12558" t="s">
        <v>170690</v>
      </c>
      <c r="L12558" t="s">
        <v>172829</v>
      </c>
    </row>
    <row r="12559" spans="1:12" x14ac:dyDescent="0.2">
      <c r="A12559" t="s">
        <v>12558</v>
      </c>
      <c r="B12559" s="1">
        <v>42610</v>
      </c>
      <c r="C12559" s="2">
        <v>135</v>
      </c>
      <c r="D12559" s="2">
        <v>2.86</v>
      </c>
      <c r="E12559" t="s">
        <v>42806</v>
      </c>
      <c r="F12559" t="s">
        <v>54286</v>
      </c>
      <c r="G12559" t="s">
        <v>84052</v>
      </c>
      <c r="H12559" t="s">
        <v>86577</v>
      </c>
      <c r="I12559" t="s">
        <v>99811</v>
      </c>
      <c r="J12559" t="s">
        <v>140818</v>
      </c>
      <c r="K12559" t="s">
        <v>170690</v>
      </c>
      <c r="L12559" t="s">
        <v>172829</v>
      </c>
    </row>
    <row r="12560" spans="1:12" x14ac:dyDescent="0.2">
      <c r="A12560" t="s">
        <v>12559</v>
      </c>
      <c r="B12560" s="1">
        <v>42610</v>
      </c>
      <c r="C12560" s="2">
        <v>135</v>
      </c>
      <c r="D12560" s="2">
        <v>2.6</v>
      </c>
      <c r="E12560" t="s">
        <v>42806</v>
      </c>
      <c r="F12560" t="s">
        <v>54287</v>
      </c>
      <c r="G12560" t="s">
        <v>84052</v>
      </c>
      <c r="H12560" t="s">
        <v>86577</v>
      </c>
      <c r="I12560" t="s">
        <v>99812</v>
      </c>
      <c r="J12560" t="s">
        <v>140819</v>
      </c>
      <c r="K12560" t="s">
        <v>170690</v>
      </c>
      <c r="L12560" t="s">
        <v>172829</v>
      </c>
    </row>
    <row r="12561" spans="1:12" x14ac:dyDescent="0.2">
      <c r="A12561" t="s">
        <v>12560</v>
      </c>
      <c r="B12561" s="1">
        <v>42610</v>
      </c>
      <c r="C12561" s="2">
        <v>135</v>
      </c>
      <c r="D12561" s="2">
        <v>4.16</v>
      </c>
      <c r="E12561" t="s">
        <v>42806</v>
      </c>
      <c r="F12561" t="s">
        <v>54288</v>
      </c>
      <c r="G12561" t="s">
        <v>84052</v>
      </c>
      <c r="H12561" t="s">
        <v>86577</v>
      </c>
      <c r="I12561" t="s">
        <v>99813</v>
      </c>
      <c r="J12561" t="s">
        <v>140820</v>
      </c>
      <c r="K12561" t="s">
        <v>170690</v>
      </c>
      <c r="L12561" t="s">
        <v>172829</v>
      </c>
    </row>
    <row r="12562" spans="1:12" x14ac:dyDescent="0.2">
      <c r="A12562" t="s">
        <v>12561</v>
      </c>
      <c r="B12562" s="1">
        <v>42610</v>
      </c>
      <c r="C12562" s="2">
        <v>135</v>
      </c>
      <c r="D12562" s="2">
        <v>4.05</v>
      </c>
      <c r="E12562" t="s">
        <v>42806</v>
      </c>
      <c r="F12562" t="s">
        <v>54289</v>
      </c>
      <c r="G12562" t="s">
        <v>84052</v>
      </c>
      <c r="H12562" t="s">
        <v>86577</v>
      </c>
      <c r="I12562" t="s">
        <v>99814</v>
      </c>
      <c r="J12562" t="s">
        <v>140821</v>
      </c>
      <c r="K12562" t="s">
        <v>170690</v>
      </c>
      <c r="L12562" t="s">
        <v>172829</v>
      </c>
    </row>
    <row r="12563" spans="1:12" x14ac:dyDescent="0.2">
      <c r="A12563" t="s">
        <v>12562</v>
      </c>
      <c r="B12563" s="1">
        <v>42610</v>
      </c>
      <c r="C12563" s="2">
        <v>135</v>
      </c>
      <c r="D12563" s="2">
        <v>5.42</v>
      </c>
      <c r="E12563" t="s">
        <v>42806</v>
      </c>
      <c r="F12563" t="s">
        <v>54290</v>
      </c>
      <c r="G12563" t="s">
        <v>84052</v>
      </c>
      <c r="H12563" t="s">
        <v>86577</v>
      </c>
      <c r="I12563" t="s">
        <v>99815</v>
      </c>
      <c r="J12563" t="s">
        <v>140822</v>
      </c>
      <c r="K12563" t="s">
        <v>170690</v>
      </c>
      <c r="L12563" t="s">
        <v>172829</v>
      </c>
    </row>
    <row r="12564" spans="1:12" x14ac:dyDescent="0.2">
      <c r="A12564" t="s">
        <v>12563</v>
      </c>
      <c r="B12564" s="1">
        <v>42610</v>
      </c>
      <c r="C12564" s="2">
        <v>135</v>
      </c>
      <c r="D12564" s="2">
        <v>4.42</v>
      </c>
      <c r="E12564" t="s">
        <v>42806</v>
      </c>
      <c r="F12564" t="s">
        <v>54291</v>
      </c>
      <c r="G12564" t="s">
        <v>84052</v>
      </c>
      <c r="H12564" t="s">
        <v>86577</v>
      </c>
      <c r="I12564" t="s">
        <v>99816</v>
      </c>
      <c r="J12564" t="s">
        <v>140823</v>
      </c>
      <c r="K12564" t="s">
        <v>170690</v>
      </c>
      <c r="L12564" t="s">
        <v>172829</v>
      </c>
    </row>
    <row r="12565" spans="1:12" x14ac:dyDescent="0.2">
      <c r="A12565" t="s">
        <v>12564</v>
      </c>
      <c r="B12565" s="1">
        <v>42610</v>
      </c>
      <c r="C12565" s="2">
        <v>135</v>
      </c>
      <c r="D12565" s="2">
        <v>4.42</v>
      </c>
      <c r="E12565" t="s">
        <v>42806</v>
      </c>
      <c r="F12565" t="s">
        <v>54292</v>
      </c>
      <c r="G12565" t="s">
        <v>84052</v>
      </c>
      <c r="H12565" t="s">
        <v>86577</v>
      </c>
      <c r="I12565" t="s">
        <v>99817</v>
      </c>
      <c r="J12565" t="s">
        <v>140824</v>
      </c>
      <c r="K12565" t="s">
        <v>170690</v>
      </c>
      <c r="L12565" t="s">
        <v>172829</v>
      </c>
    </row>
    <row r="12566" spans="1:12" x14ac:dyDescent="0.2">
      <c r="A12566" t="s">
        <v>12565</v>
      </c>
      <c r="B12566" s="1">
        <v>42610</v>
      </c>
      <c r="C12566" s="2">
        <v>135</v>
      </c>
      <c r="D12566" s="2">
        <v>5.13</v>
      </c>
      <c r="E12566" t="s">
        <v>42806</v>
      </c>
      <c r="F12566" t="s">
        <v>54293</v>
      </c>
      <c r="G12566" t="s">
        <v>84052</v>
      </c>
      <c r="H12566" t="s">
        <v>86577</v>
      </c>
      <c r="I12566" t="s">
        <v>99818</v>
      </c>
      <c r="J12566" t="s">
        <v>140825</v>
      </c>
      <c r="K12566" t="s">
        <v>170690</v>
      </c>
      <c r="L12566" t="s">
        <v>172829</v>
      </c>
    </row>
    <row r="12567" spans="1:12" x14ac:dyDescent="0.2">
      <c r="A12567" t="s">
        <v>12566</v>
      </c>
      <c r="B12567" s="1">
        <v>42611</v>
      </c>
      <c r="C12567" s="2">
        <v>135</v>
      </c>
      <c r="D12567" s="2">
        <v>4.05</v>
      </c>
      <c r="E12567" t="s">
        <v>42806</v>
      </c>
      <c r="F12567" t="s">
        <v>54294</v>
      </c>
      <c r="G12567" t="s">
        <v>84052</v>
      </c>
      <c r="H12567" t="s">
        <v>86577</v>
      </c>
      <c r="I12567" t="s">
        <v>99819</v>
      </c>
      <c r="J12567" t="s">
        <v>140826</v>
      </c>
      <c r="K12567" t="s">
        <v>170690</v>
      </c>
      <c r="L12567" t="s">
        <v>172829</v>
      </c>
    </row>
    <row r="12568" spans="1:12" x14ac:dyDescent="0.2">
      <c r="A12568" t="s">
        <v>12567</v>
      </c>
      <c r="B12568" s="1">
        <v>42611</v>
      </c>
      <c r="C12568" s="2">
        <v>135</v>
      </c>
      <c r="D12568" s="2">
        <v>10.72</v>
      </c>
      <c r="E12568" t="s">
        <v>42806</v>
      </c>
      <c r="F12568" t="s">
        <v>54294</v>
      </c>
      <c r="G12568" t="s">
        <v>84052</v>
      </c>
      <c r="H12568" t="s">
        <v>86577</v>
      </c>
      <c r="I12568" t="s">
        <v>99820</v>
      </c>
      <c r="J12568" t="s">
        <v>140827</v>
      </c>
      <c r="K12568" t="s">
        <v>170690</v>
      </c>
      <c r="L12568" t="s">
        <v>172829</v>
      </c>
    </row>
    <row r="12569" spans="1:12" x14ac:dyDescent="0.2">
      <c r="A12569" t="s">
        <v>12568</v>
      </c>
      <c r="B12569" s="1">
        <v>42611</v>
      </c>
      <c r="C12569" s="2">
        <v>135</v>
      </c>
      <c r="D12569" s="2">
        <v>3.71</v>
      </c>
      <c r="E12569" t="s">
        <v>42806</v>
      </c>
      <c r="F12569" t="s">
        <v>54295</v>
      </c>
      <c r="G12569" t="s">
        <v>84052</v>
      </c>
      <c r="H12569" t="s">
        <v>86577</v>
      </c>
      <c r="I12569" t="s">
        <v>99821</v>
      </c>
      <c r="J12569" t="s">
        <v>140828</v>
      </c>
      <c r="K12569" t="s">
        <v>170690</v>
      </c>
      <c r="L12569" t="s">
        <v>172829</v>
      </c>
    </row>
    <row r="12570" spans="1:12" x14ac:dyDescent="0.2">
      <c r="A12570" t="s">
        <v>12569</v>
      </c>
      <c r="B12570" s="1">
        <v>42611</v>
      </c>
      <c r="C12570" s="2">
        <v>135</v>
      </c>
      <c r="D12570" s="2">
        <v>10.92</v>
      </c>
      <c r="E12570" t="s">
        <v>42806</v>
      </c>
      <c r="F12570" t="s">
        <v>54296</v>
      </c>
      <c r="G12570" t="s">
        <v>84052</v>
      </c>
      <c r="H12570" t="s">
        <v>86577</v>
      </c>
      <c r="I12570" t="s">
        <v>99822</v>
      </c>
      <c r="J12570" t="s">
        <v>140829</v>
      </c>
      <c r="K12570" t="s">
        <v>170690</v>
      </c>
      <c r="L12570" t="s">
        <v>172829</v>
      </c>
    </row>
    <row r="12571" spans="1:12" x14ac:dyDescent="0.2">
      <c r="A12571" t="s">
        <v>12570</v>
      </c>
      <c r="B12571" s="1">
        <v>42611</v>
      </c>
      <c r="C12571" s="2">
        <v>135</v>
      </c>
      <c r="D12571" s="2">
        <v>3.12</v>
      </c>
      <c r="E12571" t="s">
        <v>42806</v>
      </c>
      <c r="F12571" t="s">
        <v>54297</v>
      </c>
      <c r="G12571" t="s">
        <v>84052</v>
      </c>
      <c r="H12571" t="s">
        <v>86577</v>
      </c>
      <c r="I12571" t="s">
        <v>99823</v>
      </c>
      <c r="J12571" t="s">
        <v>140830</v>
      </c>
      <c r="K12571" t="s">
        <v>170690</v>
      </c>
      <c r="L12571" t="s">
        <v>172829</v>
      </c>
    </row>
    <row r="12572" spans="1:12" x14ac:dyDescent="0.2">
      <c r="A12572" t="s">
        <v>12571</v>
      </c>
      <c r="B12572" s="1">
        <v>42611</v>
      </c>
      <c r="C12572" s="2">
        <v>135</v>
      </c>
      <c r="D12572" s="2">
        <v>9.6199999999999992</v>
      </c>
      <c r="E12572" t="s">
        <v>42806</v>
      </c>
      <c r="F12572" t="s">
        <v>54298</v>
      </c>
      <c r="G12572" t="s">
        <v>84052</v>
      </c>
      <c r="H12572" t="s">
        <v>86577</v>
      </c>
      <c r="I12572" t="s">
        <v>99824</v>
      </c>
      <c r="J12572" t="s">
        <v>140831</v>
      </c>
      <c r="K12572" t="s">
        <v>170690</v>
      </c>
      <c r="L12572" t="s">
        <v>172829</v>
      </c>
    </row>
    <row r="12573" spans="1:12" x14ac:dyDescent="0.2">
      <c r="A12573" t="s">
        <v>12572</v>
      </c>
      <c r="B12573" s="1">
        <v>42611</v>
      </c>
      <c r="C12573" s="2">
        <v>135</v>
      </c>
      <c r="D12573" s="2">
        <v>7.56</v>
      </c>
      <c r="E12573" t="s">
        <v>42806</v>
      </c>
      <c r="F12573" t="s">
        <v>54299</v>
      </c>
      <c r="G12573" t="s">
        <v>84052</v>
      </c>
      <c r="H12573" t="s">
        <v>86577</v>
      </c>
      <c r="I12573" t="s">
        <v>99825</v>
      </c>
      <c r="J12573" t="s">
        <v>140832</v>
      </c>
      <c r="K12573" t="s">
        <v>170690</v>
      </c>
      <c r="L12573" t="s">
        <v>172829</v>
      </c>
    </row>
    <row r="12574" spans="1:12" x14ac:dyDescent="0.2">
      <c r="A12574" t="s">
        <v>12573</v>
      </c>
      <c r="B12574" s="1">
        <v>42611</v>
      </c>
      <c r="C12574" s="2">
        <v>135</v>
      </c>
      <c r="D12574" s="2">
        <v>16.7</v>
      </c>
      <c r="E12574" t="s">
        <v>42806</v>
      </c>
      <c r="F12574" t="s">
        <v>54300</v>
      </c>
      <c r="G12574" t="s">
        <v>84052</v>
      </c>
      <c r="H12574" t="s">
        <v>86578</v>
      </c>
      <c r="I12574" t="s">
        <v>99826</v>
      </c>
      <c r="J12574" t="s">
        <v>140833</v>
      </c>
      <c r="K12574" t="s">
        <v>170690</v>
      </c>
      <c r="L12574" t="s">
        <v>172830</v>
      </c>
    </row>
    <row r="12575" spans="1:12" x14ac:dyDescent="0.2">
      <c r="A12575" t="s">
        <v>12574</v>
      </c>
      <c r="B12575" s="1">
        <v>42611</v>
      </c>
      <c r="C12575" s="2">
        <v>135</v>
      </c>
      <c r="D12575" s="2">
        <v>8.7100000000000009</v>
      </c>
      <c r="E12575" t="s">
        <v>42806</v>
      </c>
      <c r="F12575" t="s">
        <v>54301</v>
      </c>
      <c r="G12575" t="s">
        <v>84052</v>
      </c>
      <c r="H12575" t="s">
        <v>86579</v>
      </c>
      <c r="I12575" t="s">
        <v>99827</v>
      </c>
      <c r="J12575" t="s">
        <v>140834</v>
      </c>
      <c r="K12575" t="s">
        <v>170690</v>
      </c>
      <c r="L12575" t="s">
        <v>172831</v>
      </c>
    </row>
    <row r="12576" spans="1:12" x14ac:dyDescent="0.2">
      <c r="A12576" t="s">
        <v>12575</v>
      </c>
      <c r="B12576" s="1">
        <v>42611</v>
      </c>
      <c r="C12576" s="2">
        <v>135</v>
      </c>
      <c r="D12576" s="2">
        <v>10</v>
      </c>
      <c r="E12576" t="s">
        <v>42806</v>
      </c>
      <c r="F12576" t="s">
        <v>54302</v>
      </c>
      <c r="G12576" t="s">
        <v>84052</v>
      </c>
      <c r="H12576" t="s">
        <v>86579</v>
      </c>
      <c r="I12576" t="s">
        <v>99828</v>
      </c>
      <c r="J12576" t="s">
        <v>140835</v>
      </c>
      <c r="K12576" t="s">
        <v>170690</v>
      </c>
      <c r="L12576" t="s">
        <v>172831</v>
      </c>
    </row>
    <row r="12577" spans="1:12" x14ac:dyDescent="0.2">
      <c r="A12577" t="s">
        <v>12576</v>
      </c>
      <c r="B12577" s="1">
        <v>42611</v>
      </c>
      <c r="C12577" s="2">
        <v>135</v>
      </c>
      <c r="D12577" s="2">
        <v>7.41</v>
      </c>
      <c r="E12577" t="s">
        <v>42806</v>
      </c>
      <c r="F12577" t="s">
        <v>54303</v>
      </c>
      <c r="G12577" t="s">
        <v>84052</v>
      </c>
      <c r="H12577" t="s">
        <v>86579</v>
      </c>
      <c r="I12577" t="s">
        <v>99829</v>
      </c>
      <c r="J12577" t="s">
        <v>140836</v>
      </c>
      <c r="K12577" t="s">
        <v>170690</v>
      </c>
      <c r="L12577" t="s">
        <v>172831</v>
      </c>
    </row>
    <row r="12578" spans="1:12" x14ac:dyDescent="0.2">
      <c r="A12578" t="s">
        <v>12577</v>
      </c>
      <c r="B12578" s="1">
        <v>42611</v>
      </c>
      <c r="C12578" s="2">
        <v>135</v>
      </c>
      <c r="D12578" s="2">
        <v>8.17</v>
      </c>
      <c r="E12578" t="s">
        <v>42806</v>
      </c>
      <c r="F12578" t="s">
        <v>54304</v>
      </c>
      <c r="G12578" t="s">
        <v>84052</v>
      </c>
      <c r="H12578" t="s">
        <v>86579</v>
      </c>
      <c r="I12578" t="s">
        <v>99830</v>
      </c>
      <c r="J12578" t="s">
        <v>140837</v>
      </c>
      <c r="K12578" t="s">
        <v>170690</v>
      </c>
      <c r="L12578" t="s">
        <v>172831</v>
      </c>
    </row>
    <row r="12579" spans="1:12" x14ac:dyDescent="0.2">
      <c r="A12579" t="s">
        <v>12578</v>
      </c>
      <c r="B12579" s="1">
        <v>42611</v>
      </c>
      <c r="C12579" s="2">
        <v>135</v>
      </c>
      <c r="D12579" s="2">
        <v>3.99</v>
      </c>
      <c r="E12579" t="s">
        <v>42806</v>
      </c>
      <c r="F12579" t="s">
        <v>54305</v>
      </c>
      <c r="G12579" t="s">
        <v>84052</v>
      </c>
      <c r="H12579" t="s">
        <v>86579</v>
      </c>
      <c r="I12579" t="s">
        <v>99831</v>
      </c>
      <c r="J12579" t="s">
        <v>140838</v>
      </c>
      <c r="K12579" t="s">
        <v>170690</v>
      </c>
      <c r="L12579" t="s">
        <v>172831</v>
      </c>
    </row>
    <row r="12580" spans="1:12" x14ac:dyDescent="0.2">
      <c r="A12580" t="s">
        <v>12579</v>
      </c>
      <c r="B12580" s="1">
        <v>42611</v>
      </c>
      <c r="C12580" s="2">
        <v>135</v>
      </c>
      <c r="D12580" s="2">
        <v>7</v>
      </c>
      <c r="E12580" t="s">
        <v>42806</v>
      </c>
      <c r="F12580" t="s">
        <v>54306</v>
      </c>
      <c r="G12580" t="s">
        <v>84052</v>
      </c>
      <c r="H12580" t="s">
        <v>86579</v>
      </c>
      <c r="I12580" t="s">
        <v>99832</v>
      </c>
      <c r="J12580" t="s">
        <v>140839</v>
      </c>
      <c r="K12580" t="s">
        <v>170690</v>
      </c>
      <c r="L12580" t="s">
        <v>172831</v>
      </c>
    </row>
    <row r="12581" spans="1:12" x14ac:dyDescent="0.2">
      <c r="A12581" t="s">
        <v>12580</v>
      </c>
      <c r="B12581" s="1">
        <v>42611</v>
      </c>
      <c r="C12581" s="2">
        <v>135</v>
      </c>
      <c r="D12581" s="2">
        <v>7.02</v>
      </c>
      <c r="E12581" t="s">
        <v>42806</v>
      </c>
      <c r="F12581" t="s">
        <v>54307</v>
      </c>
      <c r="G12581" t="s">
        <v>84052</v>
      </c>
      <c r="H12581" t="s">
        <v>86579</v>
      </c>
      <c r="I12581" t="s">
        <v>99833</v>
      </c>
      <c r="J12581" t="s">
        <v>140840</v>
      </c>
      <c r="K12581" t="s">
        <v>170690</v>
      </c>
      <c r="L12581" t="s">
        <v>172831</v>
      </c>
    </row>
    <row r="12582" spans="1:12" x14ac:dyDescent="0.2">
      <c r="A12582" t="s">
        <v>12581</v>
      </c>
      <c r="B12582" s="1">
        <v>42611</v>
      </c>
      <c r="C12582" s="2">
        <v>135</v>
      </c>
      <c r="D12582" s="2">
        <v>6.5</v>
      </c>
      <c r="E12582" t="s">
        <v>42806</v>
      </c>
      <c r="F12582" t="s">
        <v>54308</v>
      </c>
      <c r="G12582" t="s">
        <v>84052</v>
      </c>
      <c r="H12582" t="s">
        <v>86579</v>
      </c>
      <c r="I12582" t="s">
        <v>99834</v>
      </c>
      <c r="J12582" t="s">
        <v>140841</v>
      </c>
      <c r="K12582" t="s">
        <v>170690</v>
      </c>
      <c r="L12582" t="s">
        <v>172831</v>
      </c>
    </row>
    <row r="12583" spans="1:12" x14ac:dyDescent="0.2">
      <c r="A12583" t="s">
        <v>12582</v>
      </c>
      <c r="B12583" s="1">
        <v>42611</v>
      </c>
      <c r="C12583" s="2">
        <v>135</v>
      </c>
      <c r="D12583" s="2">
        <v>6.5</v>
      </c>
      <c r="E12583" t="s">
        <v>42806</v>
      </c>
      <c r="F12583" t="s">
        <v>54308</v>
      </c>
      <c r="G12583" t="s">
        <v>84052</v>
      </c>
      <c r="H12583" t="s">
        <v>86579</v>
      </c>
      <c r="I12583" t="s">
        <v>99835</v>
      </c>
      <c r="J12583" t="s">
        <v>140842</v>
      </c>
      <c r="K12583" t="s">
        <v>170690</v>
      </c>
      <c r="L12583" t="s">
        <v>172831</v>
      </c>
    </row>
    <row r="12584" spans="1:12" x14ac:dyDescent="0.2">
      <c r="A12584" t="s">
        <v>12583</v>
      </c>
      <c r="B12584" s="1">
        <v>42611</v>
      </c>
      <c r="C12584" s="2">
        <v>135</v>
      </c>
      <c r="D12584" s="2">
        <v>5.4</v>
      </c>
      <c r="E12584" t="s">
        <v>42806</v>
      </c>
      <c r="F12584" t="s">
        <v>54309</v>
      </c>
      <c r="G12584" t="s">
        <v>84052</v>
      </c>
      <c r="H12584" t="s">
        <v>86579</v>
      </c>
      <c r="I12584" t="s">
        <v>99836</v>
      </c>
      <c r="J12584" t="s">
        <v>140843</v>
      </c>
      <c r="K12584" t="s">
        <v>170690</v>
      </c>
      <c r="L12584" t="s">
        <v>172831</v>
      </c>
    </row>
    <row r="12585" spans="1:12" x14ac:dyDescent="0.2">
      <c r="A12585" t="s">
        <v>12584</v>
      </c>
      <c r="B12585" s="1">
        <v>42611</v>
      </c>
      <c r="C12585" s="2">
        <v>135</v>
      </c>
      <c r="D12585" s="2">
        <v>6.05</v>
      </c>
      <c r="E12585" t="s">
        <v>42806</v>
      </c>
      <c r="F12585" t="s">
        <v>54310</v>
      </c>
      <c r="G12585" t="s">
        <v>84052</v>
      </c>
      <c r="H12585" t="s">
        <v>86579</v>
      </c>
      <c r="I12585" t="s">
        <v>99837</v>
      </c>
      <c r="J12585" t="s">
        <v>140844</v>
      </c>
      <c r="K12585" t="s">
        <v>170690</v>
      </c>
      <c r="L12585" t="s">
        <v>172831</v>
      </c>
    </row>
    <row r="12586" spans="1:12" x14ac:dyDescent="0.2">
      <c r="A12586" t="s">
        <v>12585</v>
      </c>
      <c r="B12586" s="1">
        <v>42611</v>
      </c>
      <c r="C12586" s="2">
        <v>135</v>
      </c>
      <c r="D12586" s="2">
        <v>7.02</v>
      </c>
      <c r="E12586" t="s">
        <v>42806</v>
      </c>
      <c r="F12586" t="s">
        <v>54311</v>
      </c>
      <c r="G12586" t="s">
        <v>84052</v>
      </c>
      <c r="H12586" t="s">
        <v>86579</v>
      </c>
      <c r="I12586" t="s">
        <v>99838</v>
      </c>
      <c r="J12586" t="s">
        <v>140845</v>
      </c>
      <c r="K12586" t="s">
        <v>170690</v>
      </c>
      <c r="L12586" t="s">
        <v>172831</v>
      </c>
    </row>
    <row r="12587" spans="1:12" x14ac:dyDescent="0.2">
      <c r="A12587" t="s">
        <v>12586</v>
      </c>
      <c r="B12587" s="1">
        <v>42611</v>
      </c>
      <c r="C12587" s="2">
        <v>135</v>
      </c>
      <c r="D12587" s="2">
        <v>6.9</v>
      </c>
      <c r="E12587" t="s">
        <v>42806</v>
      </c>
      <c r="F12587" t="s">
        <v>54312</v>
      </c>
      <c r="G12587" t="s">
        <v>84052</v>
      </c>
      <c r="H12587" t="s">
        <v>86579</v>
      </c>
      <c r="I12587" t="s">
        <v>99839</v>
      </c>
      <c r="J12587" t="s">
        <v>140846</v>
      </c>
      <c r="K12587" t="s">
        <v>170690</v>
      </c>
      <c r="L12587" t="s">
        <v>172831</v>
      </c>
    </row>
    <row r="12588" spans="1:12" x14ac:dyDescent="0.2">
      <c r="A12588" t="s">
        <v>12587</v>
      </c>
      <c r="B12588" s="1">
        <v>42611</v>
      </c>
      <c r="C12588" s="2">
        <v>135</v>
      </c>
      <c r="D12588" s="2">
        <v>5.2</v>
      </c>
      <c r="E12588" t="s">
        <v>42806</v>
      </c>
      <c r="F12588" t="s">
        <v>54313</v>
      </c>
      <c r="G12588" t="s">
        <v>84052</v>
      </c>
      <c r="H12588" t="s">
        <v>86579</v>
      </c>
      <c r="I12588" t="s">
        <v>99840</v>
      </c>
      <c r="J12588" t="s">
        <v>140847</v>
      </c>
      <c r="K12588" t="s">
        <v>170690</v>
      </c>
      <c r="L12588" t="s">
        <v>172831</v>
      </c>
    </row>
    <row r="12589" spans="1:12" x14ac:dyDescent="0.2">
      <c r="A12589" t="s">
        <v>12588</v>
      </c>
      <c r="B12589" s="1">
        <v>42611</v>
      </c>
      <c r="C12589" s="2">
        <v>135</v>
      </c>
      <c r="D12589" s="2">
        <v>8.5</v>
      </c>
      <c r="E12589" t="s">
        <v>42806</v>
      </c>
      <c r="F12589" t="s">
        <v>54314</v>
      </c>
      <c r="G12589" t="s">
        <v>84052</v>
      </c>
      <c r="H12589" t="s">
        <v>86579</v>
      </c>
      <c r="I12589" t="s">
        <v>99841</v>
      </c>
      <c r="J12589" t="s">
        <v>140848</v>
      </c>
      <c r="K12589" t="s">
        <v>170690</v>
      </c>
      <c r="L12589" t="s">
        <v>172831</v>
      </c>
    </row>
    <row r="12590" spans="1:12" x14ac:dyDescent="0.2">
      <c r="A12590" t="s">
        <v>12589</v>
      </c>
      <c r="B12590" s="1">
        <v>42611</v>
      </c>
      <c r="C12590" s="2">
        <v>135</v>
      </c>
      <c r="D12590" s="2">
        <v>0.77</v>
      </c>
      <c r="E12590" t="s">
        <v>42806</v>
      </c>
      <c r="F12590" t="s">
        <v>54315</v>
      </c>
      <c r="G12590" t="s">
        <v>84052</v>
      </c>
      <c r="H12590" t="s">
        <v>86579</v>
      </c>
      <c r="I12590" t="s">
        <v>99842</v>
      </c>
      <c r="J12590" t="s">
        <v>140849</v>
      </c>
      <c r="K12590" t="s">
        <v>170690</v>
      </c>
      <c r="L12590" t="s">
        <v>172831</v>
      </c>
    </row>
    <row r="12591" spans="1:12" x14ac:dyDescent="0.2">
      <c r="A12591" t="s">
        <v>12590</v>
      </c>
      <c r="B12591" s="1">
        <v>42611</v>
      </c>
      <c r="C12591" s="2">
        <v>135</v>
      </c>
      <c r="D12591" s="2">
        <v>2.6</v>
      </c>
      <c r="E12591" t="s">
        <v>42806</v>
      </c>
      <c r="F12591" t="s">
        <v>54316</v>
      </c>
      <c r="G12591" t="s">
        <v>84052</v>
      </c>
      <c r="H12591" t="s">
        <v>86579</v>
      </c>
      <c r="I12591" t="s">
        <v>99843</v>
      </c>
      <c r="J12591" t="s">
        <v>140850</v>
      </c>
      <c r="K12591" t="s">
        <v>170690</v>
      </c>
      <c r="L12591" t="s">
        <v>172831</v>
      </c>
    </row>
    <row r="12592" spans="1:12" x14ac:dyDescent="0.2">
      <c r="A12592" t="s">
        <v>12591</v>
      </c>
      <c r="B12592" s="1">
        <v>42611</v>
      </c>
      <c r="C12592" s="2">
        <v>135</v>
      </c>
      <c r="D12592" s="2">
        <v>9.8000000000000007</v>
      </c>
      <c r="E12592" t="s">
        <v>42806</v>
      </c>
      <c r="F12592" t="s">
        <v>54317</v>
      </c>
      <c r="G12592" t="s">
        <v>84052</v>
      </c>
      <c r="H12592" t="s">
        <v>86579</v>
      </c>
      <c r="I12592" t="s">
        <v>99844</v>
      </c>
      <c r="J12592" t="s">
        <v>140851</v>
      </c>
      <c r="K12592" t="s">
        <v>170690</v>
      </c>
      <c r="L12592" t="s">
        <v>172831</v>
      </c>
    </row>
    <row r="12593" spans="1:12" x14ac:dyDescent="0.2">
      <c r="A12593" t="s">
        <v>12592</v>
      </c>
      <c r="B12593" s="1">
        <v>42611</v>
      </c>
      <c r="C12593" s="2">
        <v>135</v>
      </c>
      <c r="D12593" s="2">
        <v>6.33</v>
      </c>
      <c r="E12593" t="s">
        <v>42806</v>
      </c>
      <c r="F12593" t="s">
        <v>54318</v>
      </c>
      <c r="G12593" t="s">
        <v>84052</v>
      </c>
      <c r="H12593" t="s">
        <v>86579</v>
      </c>
      <c r="I12593" t="s">
        <v>99845</v>
      </c>
      <c r="J12593" t="s">
        <v>140852</v>
      </c>
      <c r="K12593" t="s">
        <v>170690</v>
      </c>
      <c r="L12593" t="s">
        <v>172831</v>
      </c>
    </row>
    <row r="12594" spans="1:12" x14ac:dyDescent="0.2">
      <c r="A12594" t="s">
        <v>12593</v>
      </c>
      <c r="B12594" s="1">
        <v>42611</v>
      </c>
      <c r="C12594" s="2">
        <v>135</v>
      </c>
      <c r="D12594" s="2">
        <v>7.13</v>
      </c>
      <c r="E12594" t="s">
        <v>42806</v>
      </c>
      <c r="F12594" t="s">
        <v>54319</v>
      </c>
      <c r="G12594" t="s">
        <v>84052</v>
      </c>
      <c r="H12594" t="s">
        <v>86579</v>
      </c>
      <c r="I12594" t="s">
        <v>99846</v>
      </c>
      <c r="J12594" t="s">
        <v>140853</v>
      </c>
      <c r="K12594" t="s">
        <v>170690</v>
      </c>
      <c r="L12594" t="s">
        <v>172831</v>
      </c>
    </row>
    <row r="12595" spans="1:12" x14ac:dyDescent="0.2">
      <c r="A12595" t="s">
        <v>12594</v>
      </c>
      <c r="B12595" s="1">
        <v>42611</v>
      </c>
      <c r="C12595" s="2">
        <v>135</v>
      </c>
      <c r="D12595" s="2">
        <v>182</v>
      </c>
      <c r="E12595" t="s">
        <v>42806</v>
      </c>
      <c r="F12595" t="s">
        <v>54320</v>
      </c>
      <c r="G12595" t="s">
        <v>84053</v>
      </c>
      <c r="H12595" t="s">
        <v>86580</v>
      </c>
      <c r="I12595" t="s">
        <v>99847</v>
      </c>
      <c r="J12595" t="s">
        <v>140854</v>
      </c>
      <c r="K12595" t="s">
        <v>170690</v>
      </c>
      <c r="L12595" t="s">
        <v>172832</v>
      </c>
    </row>
    <row r="12596" spans="1:12" x14ac:dyDescent="0.2">
      <c r="A12596" t="s">
        <v>12595</v>
      </c>
      <c r="B12596" s="1">
        <v>42611</v>
      </c>
      <c r="C12596" s="2">
        <v>135</v>
      </c>
      <c r="D12596" s="2">
        <v>7.12</v>
      </c>
      <c r="E12596" t="s">
        <v>42806</v>
      </c>
      <c r="F12596" t="s">
        <v>54321</v>
      </c>
      <c r="G12596" t="s">
        <v>84054</v>
      </c>
      <c r="H12596" t="s">
        <v>86581</v>
      </c>
      <c r="I12596" t="s">
        <v>99848</v>
      </c>
      <c r="J12596" t="s">
        <v>140855</v>
      </c>
      <c r="K12596" t="s">
        <v>170690</v>
      </c>
      <c r="L12596" t="s">
        <v>172833</v>
      </c>
    </row>
    <row r="12597" spans="1:12" x14ac:dyDescent="0.2">
      <c r="A12597" t="s">
        <v>12596</v>
      </c>
      <c r="B12597" s="1">
        <v>42611</v>
      </c>
      <c r="C12597" s="2">
        <v>135</v>
      </c>
      <c r="D12597" s="2">
        <v>4.59</v>
      </c>
      <c r="E12597" t="s">
        <v>42806</v>
      </c>
      <c r="F12597" t="s">
        <v>54322</v>
      </c>
      <c r="G12597" t="s">
        <v>84054</v>
      </c>
      <c r="H12597" t="s">
        <v>86581</v>
      </c>
      <c r="I12597" t="s">
        <v>99849</v>
      </c>
      <c r="J12597" t="s">
        <v>140856</v>
      </c>
      <c r="K12597" t="s">
        <v>170690</v>
      </c>
      <c r="L12597" t="s">
        <v>172833</v>
      </c>
    </row>
    <row r="12598" spans="1:12" x14ac:dyDescent="0.2">
      <c r="A12598" t="s">
        <v>12597</v>
      </c>
      <c r="B12598" s="1">
        <v>42611</v>
      </c>
      <c r="C12598" s="2">
        <v>135</v>
      </c>
      <c r="D12598" s="2">
        <v>4.9000000000000004</v>
      </c>
      <c r="E12598" t="s">
        <v>42806</v>
      </c>
      <c r="F12598" t="s">
        <v>54323</v>
      </c>
      <c r="G12598" t="s">
        <v>84054</v>
      </c>
      <c r="H12598" t="s">
        <v>86581</v>
      </c>
      <c r="I12598" t="s">
        <v>99850</v>
      </c>
      <c r="J12598" t="s">
        <v>140857</v>
      </c>
      <c r="K12598" t="s">
        <v>170690</v>
      </c>
      <c r="L12598" t="s">
        <v>172833</v>
      </c>
    </row>
    <row r="12599" spans="1:12" x14ac:dyDescent="0.2">
      <c r="A12599" t="s">
        <v>12598</v>
      </c>
      <c r="B12599" s="1">
        <v>42611</v>
      </c>
      <c r="C12599" s="2">
        <v>135</v>
      </c>
      <c r="D12599" s="2">
        <v>7</v>
      </c>
      <c r="E12599" t="s">
        <v>42806</v>
      </c>
      <c r="F12599" t="s">
        <v>54324</v>
      </c>
      <c r="G12599" t="s">
        <v>84054</v>
      </c>
      <c r="H12599" t="s">
        <v>86581</v>
      </c>
      <c r="I12599" t="s">
        <v>99851</v>
      </c>
      <c r="J12599" t="s">
        <v>140858</v>
      </c>
      <c r="K12599" t="s">
        <v>170690</v>
      </c>
      <c r="L12599" t="s">
        <v>172833</v>
      </c>
    </row>
    <row r="12600" spans="1:12" x14ac:dyDescent="0.2">
      <c r="A12600" t="s">
        <v>12599</v>
      </c>
      <c r="B12600" s="1">
        <v>42611</v>
      </c>
      <c r="C12600" s="2">
        <v>135</v>
      </c>
      <c r="D12600" s="2">
        <v>9.4</v>
      </c>
      <c r="E12600" t="s">
        <v>42806</v>
      </c>
      <c r="F12600" t="s">
        <v>54325</v>
      </c>
      <c r="G12600" t="s">
        <v>84054</v>
      </c>
      <c r="H12600" t="s">
        <v>86581</v>
      </c>
      <c r="I12600" t="s">
        <v>99852</v>
      </c>
      <c r="J12600" t="s">
        <v>140859</v>
      </c>
      <c r="K12600" t="s">
        <v>170690</v>
      </c>
      <c r="L12600" t="s">
        <v>172833</v>
      </c>
    </row>
    <row r="12601" spans="1:12" x14ac:dyDescent="0.2">
      <c r="A12601" t="s">
        <v>12600</v>
      </c>
      <c r="B12601" s="1">
        <v>42612</v>
      </c>
      <c r="C12601" s="2">
        <v>135</v>
      </c>
      <c r="D12601" s="2">
        <v>9.1199999999999992</v>
      </c>
      <c r="E12601" t="s">
        <v>42806</v>
      </c>
      <c r="F12601" t="s">
        <v>54326</v>
      </c>
      <c r="G12601" t="s">
        <v>84054</v>
      </c>
      <c r="H12601" t="s">
        <v>86581</v>
      </c>
      <c r="I12601" t="s">
        <v>99853</v>
      </c>
      <c r="J12601" t="s">
        <v>140860</v>
      </c>
      <c r="K12601" t="s">
        <v>170690</v>
      </c>
      <c r="L12601" t="s">
        <v>172833</v>
      </c>
    </row>
    <row r="12602" spans="1:12" x14ac:dyDescent="0.2">
      <c r="A12602" t="s">
        <v>12601</v>
      </c>
      <c r="B12602" s="1">
        <v>42612</v>
      </c>
      <c r="C12602" s="2">
        <v>135</v>
      </c>
      <c r="D12602" s="2">
        <v>10.18</v>
      </c>
      <c r="E12602" t="s">
        <v>42806</v>
      </c>
      <c r="F12602" t="s">
        <v>54327</v>
      </c>
      <c r="G12602" t="s">
        <v>84054</v>
      </c>
      <c r="H12602" t="s">
        <v>86581</v>
      </c>
      <c r="I12602" t="s">
        <v>99854</v>
      </c>
      <c r="J12602" t="s">
        <v>140861</v>
      </c>
      <c r="K12602" t="s">
        <v>170690</v>
      </c>
      <c r="L12602" t="s">
        <v>172833</v>
      </c>
    </row>
    <row r="12603" spans="1:12" x14ac:dyDescent="0.2">
      <c r="A12603" t="s">
        <v>12602</v>
      </c>
      <c r="B12603" s="1">
        <v>42612</v>
      </c>
      <c r="C12603" s="2">
        <v>135</v>
      </c>
      <c r="D12603" s="2">
        <v>9.4499999999999993</v>
      </c>
      <c r="E12603" t="s">
        <v>42806</v>
      </c>
      <c r="F12603" t="s">
        <v>54327</v>
      </c>
      <c r="G12603" t="s">
        <v>84054</v>
      </c>
      <c r="H12603" t="s">
        <v>86581</v>
      </c>
      <c r="I12603" t="s">
        <v>99855</v>
      </c>
      <c r="J12603" t="s">
        <v>140862</v>
      </c>
      <c r="K12603" t="s">
        <v>170690</v>
      </c>
      <c r="L12603" t="s">
        <v>172833</v>
      </c>
    </row>
    <row r="12604" spans="1:12" x14ac:dyDescent="0.2">
      <c r="A12604" t="s">
        <v>12603</v>
      </c>
      <c r="B12604" s="1">
        <v>42612</v>
      </c>
      <c r="C12604" s="2">
        <v>135</v>
      </c>
      <c r="D12604" s="2">
        <v>12.25</v>
      </c>
      <c r="E12604" t="s">
        <v>42806</v>
      </c>
      <c r="F12604" t="s">
        <v>54328</v>
      </c>
      <c r="G12604" t="s">
        <v>84054</v>
      </c>
      <c r="H12604" t="s">
        <v>86582</v>
      </c>
      <c r="I12604" t="s">
        <v>99856</v>
      </c>
      <c r="J12604" t="s">
        <v>140863</v>
      </c>
      <c r="K12604" t="s">
        <v>170690</v>
      </c>
      <c r="L12604" t="s">
        <v>172834</v>
      </c>
    </row>
    <row r="12605" spans="1:12" x14ac:dyDescent="0.2">
      <c r="A12605" t="s">
        <v>12604</v>
      </c>
      <c r="B12605" s="1">
        <v>42612</v>
      </c>
      <c r="C12605" s="2">
        <v>135</v>
      </c>
      <c r="D12605" s="2">
        <v>10.92</v>
      </c>
      <c r="E12605" t="s">
        <v>42806</v>
      </c>
      <c r="F12605" t="s">
        <v>54329</v>
      </c>
      <c r="G12605" t="s">
        <v>84054</v>
      </c>
      <c r="H12605" t="s">
        <v>86583</v>
      </c>
      <c r="I12605" t="s">
        <v>99857</v>
      </c>
      <c r="J12605" t="s">
        <v>140864</v>
      </c>
      <c r="K12605" t="s">
        <v>170690</v>
      </c>
      <c r="L12605" t="s">
        <v>172835</v>
      </c>
    </row>
    <row r="12606" spans="1:12" x14ac:dyDescent="0.2">
      <c r="A12606" t="s">
        <v>12605</v>
      </c>
      <c r="B12606" s="1">
        <v>42612</v>
      </c>
      <c r="C12606" s="2">
        <v>135</v>
      </c>
      <c r="D12606" s="2">
        <v>8.1</v>
      </c>
      <c r="E12606" t="s">
        <v>42806</v>
      </c>
      <c r="F12606" t="s">
        <v>54330</v>
      </c>
      <c r="G12606" t="s">
        <v>84054</v>
      </c>
      <c r="H12606" t="s">
        <v>86583</v>
      </c>
      <c r="I12606" t="s">
        <v>99858</v>
      </c>
      <c r="J12606" t="s">
        <v>140865</v>
      </c>
      <c r="K12606" t="s">
        <v>170690</v>
      </c>
      <c r="L12606" t="s">
        <v>172835</v>
      </c>
    </row>
    <row r="12607" spans="1:12" x14ac:dyDescent="0.2">
      <c r="A12607" t="s">
        <v>12606</v>
      </c>
      <c r="B12607" s="1">
        <v>42612</v>
      </c>
      <c r="C12607" s="2">
        <v>135</v>
      </c>
      <c r="D12607" s="2">
        <v>5.6</v>
      </c>
      <c r="E12607" t="s">
        <v>42806</v>
      </c>
      <c r="F12607" t="s">
        <v>54331</v>
      </c>
      <c r="G12607" t="s">
        <v>84054</v>
      </c>
      <c r="H12607" t="s">
        <v>86583</v>
      </c>
      <c r="I12607" t="s">
        <v>99859</v>
      </c>
      <c r="J12607" t="s">
        <v>140866</v>
      </c>
      <c r="K12607" t="s">
        <v>170690</v>
      </c>
      <c r="L12607" t="s">
        <v>172835</v>
      </c>
    </row>
    <row r="12608" spans="1:12" x14ac:dyDescent="0.2">
      <c r="A12608" t="s">
        <v>12607</v>
      </c>
      <c r="B12608" s="1">
        <v>42612</v>
      </c>
      <c r="C12608" s="2">
        <v>135</v>
      </c>
      <c r="D12608" s="2">
        <v>7.28</v>
      </c>
      <c r="E12608" t="s">
        <v>42806</v>
      </c>
      <c r="F12608" t="s">
        <v>54332</v>
      </c>
      <c r="G12608" t="s">
        <v>84054</v>
      </c>
      <c r="H12608" t="s">
        <v>86583</v>
      </c>
      <c r="I12608" t="s">
        <v>99860</v>
      </c>
      <c r="J12608" t="s">
        <v>140867</v>
      </c>
      <c r="K12608" t="s">
        <v>170690</v>
      </c>
      <c r="L12608" t="s">
        <v>172835</v>
      </c>
    </row>
    <row r="12609" spans="1:12" x14ac:dyDescent="0.2">
      <c r="A12609" t="s">
        <v>12608</v>
      </c>
      <c r="B12609" s="1">
        <v>42612</v>
      </c>
      <c r="C12609" s="2">
        <v>135</v>
      </c>
      <c r="D12609" s="2">
        <v>8.27</v>
      </c>
      <c r="E12609" t="s">
        <v>42806</v>
      </c>
      <c r="F12609" t="s">
        <v>54333</v>
      </c>
      <c r="G12609" t="s">
        <v>84054</v>
      </c>
      <c r="H12609" t="s">
        <v>86583</v>
      </c>
      <c r="I12609" t="s">
        <v>99861</v>
      </c>
      <c r="J12609" t="s">
        <v>140868</v>
      </c>
      <c r="K12609" t="s">
        <v>170690</v>
      </c>
      <c r="L12609" t="s">
        <v>172835</v>
      </c>
    </row>
    <row r="12610" spans="1:12" x14ac:dyDescent="0.2">
      <c r="A12610" t="s">
        <v>12609</v>
      </c>
      <c r="B12610" s="1">
        <v>42612</v>
      </c>
      <c r="C12610" s="2">
        <v>135</v>
      </c>
      <c r="D12610" s="2">
        <v>2.4300000000000002</v>
      </c>
      <c r="E12610" t="s">
        <v>42806</v>
      </c>
      <c r="F12610" t="s">
        <v>54334</v>
      </c>
      <c r="G12610" t="s">
        <v>84054</v>
      </c>
      <c r="H12610" t="s">
        <v>86583</v>
      </c>
      <c r="I12610" t="s">
        <v>99862</v>
      </c>
      <c r="J12610" t="s">
        <v>140869</v>
      </c>
      <c r="K12610" t="s">
        <v>170690</v>
      </c>
      <c r="L12610" t="s">
        <v>172835</v>
      </c>
    </row>
    <row r="12611" spans="1:12" x14ac:dyDescent="0.2">
      <c r="A12611" t="s">
        <v>12610</v>
      </c>
      <c r="B12611" s="1">
        <v>42612</v>
      </c>
      <c r="C12611" s="2">
        <v>135</v>
      </c>
      <c r="D12611" s="2">
        <v>3.38</v>
      </c>
      <c r="E12611" t="s">
        <v>42806</v>
      </c>
      <c r="F12611" t="s">
        <v>54335</v>
      </c>
      <c r="G12611" t="s">
        <v>84054</v>
      </c>
      <c r="H12611" t="s">
        <v>86583</v>
      </c>
      <c r="I12611" t="s">
        <v>99863</v>
      </c>
      <c r="J12611" t="s">
        <v>140870</v>
      </c>
      <c r="K12611" t="s">
        <v>170690</v>
      </c>
      <c r="L12611" t="s">
        <v>172835</v>
      </c>
    </row>
    <row r="12612" spans="1:12" x14ac:dyDescent="0.2">
      <c r="A12612" t="s">
        <v>12611</v>
      </c>
      <c r="B12612" s="1">
        <v>42612</v>
      </c>
      <c r="C12612" s="2">
        <v>135</v>
      </c>
      <c r="D12612" s="2">
        <v>3.7</v>
      </c>
      <c r="E12612" t="s">
        <v>42806</v>
      </c>
      <c r="F12612" t="s">
        <v>54336</v>
      </c>
      <c r="G12612" t="s">
        <v>84054</v>
      </c>
      <c r="H12612" t="s">
        <v>86583</v>
      </c>
      <c r="I12612" t="s">
        <v>99864</v>
      </c>
      <c r="J12612" t="s">
        <v>140871</v>
      </c>
      <c r="K12612" t="s">
        <v>170690</v>
      </c>
      <c r="L12612" t="s">
        <v>172835</v>
      </c>
    </row>
    <row r="12613" spans="1:12" x14ac:dyDescent="0.2">
      <c r="A12613" t="s">
        <v>12612</v>
      </c>
      <c r="B12613" s="1">
        <v>42612</v>
      </c>
      <c r="C12613" s="2">
        <v>135</v>
      </c>
      <c r="D12613" s="2">
        <v>3.71</v>
      </c>
      <c r="E12613" t="s">
        <v>42806</v>
      </c>
      <c r="F12613" t="s">
        <v>54337</v>
      </c>
      <c r="G12613" t="s">
        <v>84054</v>
      </c>
      <c r="H12613" t="s">
        <v>86583</v>
      </c>
      <c r="I12613" t="s">
        <v>99865</v>
      </c>
      <c r="J12613" t="s">
        <v>140872</v>
      </c>
      <c r="K12613" t="s">
        <v>170690</v>
      </c>
      <c r="L12613" t="s">
        <v>172835</v>
      </c>
    </row>
    <row r="12614" spans="1:12" x14ac:dyDescent="0.2">
      <c r="A12614" t="s">
        <v>12613</v>
      </c>
      <c r="B12614" s="1">
        <v>42612</v>
      </c>
      <c r="C12614" s="2">
        <v>135</v>
      </c>
      <c r="D12614" s="2">
        <v>3.71</v>
      </c>
      <c r="E12614" t="s">
        <v>42806</v>
      </c>
      <c r="F12614" t="s">
        <v>54338</v>
      </c>
      <c r="G12614" t="s">
        <v>84054</v>
      </c>
      <c r="H12614" t="s">
        <v>86583</v>
      </c>
      <c r="I12614" t="s">
        <v>99866</v>
      </c>
      <c r="J12614" t="s">
        <v>140873</v>
      </c>
      <c r="K12614" t="s">
        <v>170690</v>
      </c>
      <c r="L12614" t="s">
        <v>172835</v>
      </c>
    </row>
    <row r="12615" spans="1:12" x14ac:dyDescent="0.2">
      <c r="A12615" t="s">
        <v>12614</v>
      </c>
      <c r="B12615" s="1">
        <v>42612</v>
      </c>
      <c r="C12615" s="2">
        <v>135</v>
      </c>
      <c r="D12615" s="2">
        <v>8.5500000000000007</v>
      </c>
      <c r="E12615" t="s">
        <v>42806</v>
      </c>
      <c r="F12615" t="s">
        <v>54339</v>
      </c>
      <c r="G12615" t="s">
        <v>84054</v>
      </c>
      <c r="H12615" t="s">
        <v>86583</v>
      </c>
      <c r="I12615" t="s">
        <v>99867</v>
      </c>
      <c r="J12615" t="s">
        <v>140874</v>
      </c>
      <c r="K12615" t="s">
        <v>170690</v>
      </c>
      <c r="L12615" t="s">
        <v>172835</v>
      </c>
    </row>
    <row r="12616" spans="1:12" x14ac:dyDescent="0.2">
      <c r="A12616" t="s">
        <v>12615</v>
      </c>
      <c r="B12616" s="1">
        <v>42612</v>
      </c>
      <c r="C12616" s="2">
        <v>135</v>
      </c>
      <c r="D12616" s="2">
        <v>5.2</v>
      </c>
      <c r="E12616" t="s">
        <v>42806</v>
      </c>
      <c r="F12616" t="s">
        <v>54340</v>
      </c>
      <c r="G12616" t="s">
        <v>84054</v>
      </c>
      <c r="H12616" t="s">
        <v>86583</v>
      </c>
      <c r="I12616" t="s">
        <v>99868</v>
      </c>
      <c r="J12616" t="s">
        <v>140875</v>
      </c>
      <c r="K12616" t="s">
        <v>170690</v>
      </c>
      <c r="L12616" t="s">
        <v>172835</v>
      </c>
    </row>
    <row r="12617" spans="1:12" x14ac:dyDescent="0.2">
      <c r="A12617" t="s">
        <v>12616</v>
      </c>
      <c r="B12617" s="1">
        <v>42612</v>
      </c>
      <c r="C12617" s="2">
        <v>135</v>
      </c>
      <c r="D12617" s="2">
        <v>4.2699999999999996</v>
      </c>
      <c r="E12617" t="s">
        <v>42806</v>
      </c>
      <c r="F12617" t="s">
        <v>54341</v>
      </c>
      <c r="G12617" t="s">
        <v>84054</v>
      </c>
      <c r="H12617" t="s">
        <v>86583</v>
      </c>
      <c r="I12617" t="s">
        <v>99869</v>
      </c>
      <c r="J12617" t="s">
        <v>140876</v>
      </c>
      <c r="K12617" t="s">
        <v>170690</v>
      </c>
      <c r="L12617" t="s">
        <v>172835</v>
      </c>
    </row>
    <row r="12618" spans="1:12" x14ac:dyDescent="0.2">
      <c r="A12618" t="s">
        <v>12617</v>
      </c>
      <c r="B12618" s="1">
        <v>42612</v>
      </c>
      <c r="C12618" s="2">
        <v>135</v>
      </c>
      <c r="D12618" s="2">
        <v>6.36</v>
      </c>
      <c r="E12618" t="s">
        <v>42806</v>
      </c>
      <c r="F12618" t="s">
        <v>54342</v>
      </c>
      <c r="G12618" t="s">
        <v>84054</v>
      </c>
      <c r="H12618" t="s">
        <v>86583</v>
      </c>
      <c r="I12618" t="s">
        <v>99870</v>
      </c>
      <c r="J12618" t="s">
        <v>140877</v>
      </c>
      <c r="K12618" t="s">
        <v>170690</v>
      </c>
      <c r="L12618" t="s">
        <v>172835</v>
      </c>
    </row>
    <row r="12619" spans="1:12" x14ac:dyDescent="0.2">
      <c r="A12619" t="s">
        <v>12618</v>
      </c>
      <c r="B12619" s="1">
        <v>42612</v>
      </c>
      <c r="C12619" s="2">
        <v>135</v>
      </c>
      <c r="D12619" s="2">
        <v>6.48</v>
      </c>
      <c r="E12619" t="s">
        <v>42806</v>
      </c>
      <c r="F12619" t="s">
        <v>54343</v>
      </c>
      <c r="G12619" t="s">
        <v>84054</v>
      </c>
      <c r="H12619" t="s">
        <v>86583</v>
      </c>
      <c r="I12619" t="s">
        <v>99871</v>
      </c>
      <c r="J12619" t="s">
        <v>140878</v>
      </c>
      <c r="K12619" t="s">
        <v>170690</v>
      </c>
      <c r="L12619" t="s">
        <v>172835</v>
      </c>
    </row>
    <row r="12620" spans="1:12" x14ac:dyDescent="0.2">
      <c r="A12620" t="s">
        <v>12619</v>
      </c>
      <c r="B12620" s="1">
        <v>42612</v>
      </c>
      <c r="C12620" s="2">
        <v>135</v>
      </c>
      <c r="D12620" s="2">
        <v>9.86</v>
      </c>
      <c r="E12620" t="s">
        <v>42806</v>
      </c>
      <c r="F12620" t="s">
        <v>54344</v>
      </c>
      <c r="G12620" t="s">
        <v>84054</v>
      </c>
      <c r="H12620" t="s">
        <v>86583</v>
      </c>
      <c r="I12620" t="s">
        <v>99872</v>
      </c>
      <c r="J12620" t="s">
        <v>140879</v>
      </c>
      <c r="K12620" t="s">
        <v>170690</v>
      </c>
      <c r="L12620" t="s">
        <v>172835</v>
      </c>
    </row>
    <row r="12621" spans="1:12" x14ac:dyDescent="0.2">
      <c r="A12621" t="s">
        <v>12620</v>
      </c>
      <c r="B12621" s="1">
        <v>42612</v>
      </c>
      <c r="C12621" s="2">
        <v>135</v>
      </c>
      <c r="D12621" s="2">
        <v>4.68</v>
      </c>
      <c r="E12621" t="s">
        <v>42806</v>
      </c>
      <c r="F12621" t="s">
        <v>54345</v>
      </c>
      <c r="G12621" t="s">
        <v>84054</v>
      </c>
      <c r="H12621" t="s">
        <v>86583</v>
      </c>
      <c r="I12621" t="s">
        <v>99873</v>
      </c>
      <c r="J12621" t="s">
        <v>140880</v>
      </c>
      <c r="K12621" t="s">
        <v>170690</v>
      </c>
      <c r="L12621" t="s">
        <v>172835</v>
      </c>
    </row>
    <row r="12622" spans="1:12" x14ac:dyDescent="0.2">
      <c r="A12622" t="s">
        <v>12621</v>
      </c>
      <c r="B12622" s="1">
        <v>42612</v>
      </c>
      <c r="C12622" s="2">
        <v>135</v>
      </c>
      <c r="D12622" s="2">
        <v>12.48</v>
      </c>
      <c r="E12622" t="s">
        <v>42806</v>
      </c>
      <c r="F12622" t="s">
        <v>54346</v>
      </c>
      <c r="G12622" t="s">
        <v>84054</v>
      </c>
      <c r="H12622" t="s">
        <v>86583</v>
      </c>
      <c r="I12622" t="s">
        <v>99874</v>
      </c>
      <c r="J12622" t="s">
        <v>140881</v>
      </c>
      <c r="K12622" t="s">
        <v>170690</v>
      </c>
      <c r="L12622" t="s">
        <v>172835</v>
      </c>
    </row>
    <row r="12623" spans="1:12" x14ac:dyDescent="0.2">
      <c r="A12623" t="s">
        <v>12622</v>
      </c>
      <c r="B12623" s="1">
        <v>42612</v>
      </c>
      <c r="C12623" s="2">
        <v>135</v>
      </c>
      <c r="D12623" s="2">
        <v>2.85</v>
      </c>
      <c r="E12623" t="s">
        <v>42806</v>
      </c>
      <c r="F12623" t="s">
        <v>54347</v>
      </c>
      <c r="G12623" t="s">
        <v>84054</v>
      </c>
      <c r="H12623" t="s">
        <v>86583</v>
      </c>
      <c r="I12623" t="s">
        <v>99875</v>
      </c>
      <c r="J12623" t="s">
        <v>140882</v>
      </c>
      <c r="K12623" t="s">
        <v>170690</v>
      </c>
      <c r="L12623" t="s">
        <v>172835</v>
      </c>
    </row>
    <row r="12624" spans="1:12" x14ac:dyDescent="0.2">
      <c r="A12624" t="s">
        <v>12623</v>
      </c>
      <c r="B12624" s="1">
        <v>42612</v>
      </c>
      <c r="C12624" s="2">
        <v>135</v>
      </c>
      <c r="D12624" s="2">
        <v>6.87</v>
      </c>
      <c r="E12624" t="s">
        <v>42806</v>
      </c>
      <c r="F12624" t="s">
        <v>54348</v>
      </c>
      <c r="G12624" t="s">
        <v>84054</v>
      </c>
      <c r="H12624" t="s">
        <v>86583</v>
      </c>
      <c r="I12624" t="s">
        <v>99876</v>
      </c>
      <c r="J12624" t="s">
        <v>140883</v>
      </c>
      <c r="K12624" t="s">
        <v>170690</v>
      </c>
      <c r="L12624" t="s">
        <v>172835</v>
      </c>
    </row>
    <row r="12625" spans="1:12" x14ac:dyDescent="0.2">
      <c r="A12625" t="s">
        <v>12624</v>
      </c>
      <c r="B12625" s="1">
        <v>42612</v>
      </c>
      <c r="C12625" s="2">
        <v>135</v>
      </c>
      <c r="D12625" s="2">
        <v>2.6</v>
      </c>
      <c r="E12625" t="s">
        <v>42806</v>
      </c>
      <c r="F12625" t="s">
        <v>54349</v>
      </c>
      <c r="G12625" t="s">
        <v>84054</v>
      </c>
      <c r="H12625" t="s">
        <v>86583</v>
      </c>
      <c r="I12625" t="s">
        <v>99877</v>
      </c>
      <c r="J12625" t="s">
        <v>140884</v>
      </c>
      <c r="K12625" t="s">
        <v>170690</v>
      </c>
      <c r="L12625" t="s">
        <v>172835</v>
      </c>
    </row>
    <row r="12626" spans="1:12" x14ac:dyDescent="0.2">
      <c r="A12626" t="s">
        <v>12625</v>
      </c>
      <c r="B12626" s="1">
        <v>42612</v>
      </c>
      <c r="C12626" s="2">
        <v>135</v>
      </c>
      <c r="D12626" s="2">
        <v>4.16</v>
      </c>
      <c r="E12626" t="s">
        <v>42806</v>
      </c>
      <c r="F12626" t="s">
        <v>54350</v>
      </c>
      <c r="G12626" t="s">
        <v>84054</v>
      </c>
      <c r="H12626" t="s">
        <v>86583</v>
      </c>
      <c r="I12626" t="s">
        <v>99878</v>
      </c>
      <c r="J12626" t="s">
        <v>140885</v>
      </c>
      <c r="K12626" t="s">
        <v>170690</v>
      </c>
      <c r="L12626" t="s">
        <v>172835</v>
      </c>
    </row>
    <row r="12627" spans="1:12" x14ac:dyDescent="0.2">
      <c r="A12627" t="s">
        <v>12626</v>
      </c>
      <c r="B12627" s="1">
        <v>42612</v>
      </c>
      <c r="C12627" s="2">
        <v>135</v>
      </c>
      <c r="D12627" s="2">
        <v>2.38</v>
      </c>
      <c r="E12627" t="s">
        <v>42806</v>
      </c>
      <c r="F12627" t="s">
        <v>54351</v>
      </c>
      <c r="G12627" t="s">
        <v>84054</v>
      </c>
      <c r="H12627" t="s">
        <v>86583</v>
      </c>
      <c r="I12627" t="s">
        <v>99879</v>
      </c>
      <c r="J12627" t="s">
        <v>140886</v>
      </c>
      <c r="K12627" t="s">
        <v>170690</v>
      </c>
      <c r="L12627" t="s">
        <v>172835</v>
      </c>
    </row>
    <row r="12628" spans="1:12" x14ac:dyDescent="0.2">
      <c r="A12628" t="s">
        <v>12627</v>
      </c>
      <c r="B12628" s="1">
        <v>42612</v>
      </c>
      <c r="C12628" s="2">
        <v>135</v>
      </c>
      <c r="D12628" s="2">
        <v>5.83</v>
      </c>
      <c r="E12628" t="s">
        <v>42806</v>
      </c>
      <c r="F12628" t="s">
        <v>54352</v>
      </c>
      <c r="G12628" t="s">
        <v>84054</v>
      </c>
      <c r="H12628" t="s">
        <v>86583</v>
      </c>
      <c r="I12628" t="s">
        <v>99880</v>
      </c>
      <c r="J12628" t="s">
        <v>140887</v>
      </c>
      <c r="K12628" t="s">
        <v>170690</v>
      </c>
      <c r="L12628" t="s">
        <v>172835</v>
      </c>
    </row>
    <row r="12629" spans="1:12" x14ac:dyDescent="0.2">
      <c r="A12629" t="s">
        <v>12628</v>
      </c>
      <c r="B12629" s="1">
        <v>42612</v>
      </c>
      <c r="C12629" s="2">
        <v>135</v>
      </c>
      <c r="D12629" s="2">
        <v>5.7</v>
      </c>
      <c r="E12629" t="s">
        <v>42806</v>
      </c>
      <c r="F12629" t="s">
        <v>54353</v>
      </c>
      <c r="G12629" t="s">
        <v>84054</v>
      </c>
      <c r="H12629" t="s">
        <v>86583</v>
      </c>
      <c r="I12629" t="s">
        <v>99881</v>
      </c>
      <c r="J12629" t="s">
        <v>140888</v>
      </c>
      <c r="K12629" t="s">
        <v>170690</v>
      </c>
      <c r="L12629" t="s">
        <v>172835</v>
      </c>
    </row>
    <row r="12630" spans="1:12" x14ac:dyDescent="0.2">
      <c r="A12630" t="s">
        <v>12629</v>
      </c>
      <c r="B12630" s="1">
        <v>42612</v>
      </c>
      <c r="C12630" s="2">
        <v>135</v>
      </c>
      <c r="D12630" s="2">
        <v>10.97</v>
      </c>
      <c r="E12630" t="s">
        <v>42806</v>
      </c>
      <c r="F12630" t="s">
        <v>54354</v>
      </c>
      <c r="G12630" t="s">
        <v>84054</v>
      </c>
      <c r="H12630" t="s">
        <v>86583</v>
      </c>
      <c r="I12630" t="s">
        <v>99882</v>
      </c>
      <c r="J12630" t="s">
        <v>140889</v>
      </c>
      <c r="K12630" t="s">
        <v>170690</v>
      </c>
      <c r="L12630" t="s">
        <v>172835</v>
      </c>
    </row>
    <row r="12631" spans="1:12" x14ac:dyDescent="0.2">
      <c r="A12631" t="s">
        <v>12630</v>
      </c>
      <c r="B12631" s="1">
        <v>42612</v>
      </c>
      <c r="C12631" s="2">
        <v>135</v>
      </c>
      <c r="D12631" s="2">
        <v>8.06</v>
      </c>
      <c r="E12631" t="s">
        <v>42806</v>
      </c>
      <c r="F12631" t="s">
        <v>54354</v>
      </c>
      <c r="G12631" t="s">
        <v>84054</v>
      </c>
      <c r="H12631" t="s">
        <v>86583</v>
      </c>
      <c r="I12631" t="s">
        <v>99883</v>
      </c>
      <c r="J12631" t="s">
        <v>140890</v>
      </c>
      <c r="K12631" t="s">
        <v>170690</v>
      </c>
      <c r="L12631" t="s">
        <v>172835</v>
      </c>
    </row>
    <row r="12632" spans="1:12" x14ac:dyDescent="0.2">
      <c r="A12632" t="s">
        <v>12631</v>
      </c>
      <c r="B12632" s="1">
        <v>42612</v>
      </c>
      <c r="C12632" s="2">
        <v>135</v>
      </c>
      <c r="D12632" s="2">
        <v>5.2</v>
      </c>
      <c r="E12632" t="s">
        <v>42806</v>
      </c>
      <c r="F12632" t="s">
        <v>54355</v>
      </c>
      <c r="G12632" t="s">
        <v>84054</v>
      </c>
      <c r="H12632" t="s">
        <v>86583</v>
      </c>
      <c r="I12632" t="s">
        <v>99884</v>
      </c>
      <c r="J12632" t="s">
        <v>140891</v>
      </c>
      <c r="K12632" t="s">
        <v>170690</v>
      </c>
      <c r="L12632" t="s">
        <v>172835</v>
      </c>
    </row>
    <row r="12633" spans="1:12" x14ac:dyDescent="0.2">
      <c r="A12633" t="s">
        <v>12632</v>
      </c>
      <c r="B12633" s="1">
        <v>42612</v>
      </c>
      <c r="C12633" s="2">
        <v>135</v>
      </c>
      <c r="D12633" s="2">
        <v>8.58</v>
      </c>
      <c r="E12633" t="s">
        <v>42806</v>
      </c>
      <c r="F12633" t="s">
        <v>54356</v>
      </c>
      <c r="G12633" t="s">
        <v>84054</v>
      </c>
      <c r="H12633" t="s">
        <v>86583</v>
      </c>
      <c r="I12633" t="s">
        <v>99885</v>
      </c>
      <c r="J12633" t="s">
        <v>140892</v>
      </c>
      <c r="K12633" t="s">
        <v>170690</v>
      </c>
      <c r="L12633" t="s">
        <v>172835</v>
      </c>
    </row>
    <row r="12634" spans="1:12" x14ac:dyDescent="0.2">
      <c r="A12634" t="s">
        <v>12633</v>
      </c>
      <c r="B12634" s="1">
        <v>42612</v>
      </c>
      <c r="C12634" s="2">
        <v>135</v>
      </c>
      <c r="D12634" s="2">
        <v>6.05</v>
      </c>
      <c r="E12634" t="s">
        <v>42806</v>
      </c>
      <c r="F12634" t="s">
        <v>54357</v>
      </c>
      <c r="G12634" t="s">
        <v>84054</v>
      </c>
      <c r="H12634" t="s">
        <v>86583</v>
      </c>
      <c r="I12634" t="s">
        <v>99886</v>
      </c>
      <c r="J12634" t="s">
        <v>140893</v>
      </c>
      <c r="K12634" t="s">
        <v>170690</v>
      </c>
      <c r="L12634" t="s">
        <v>172835</v>
      </c>
    </row>
    <row r="12635" spans="1:12" x14ac:dyDescent="0.2">
      <c r="A12635" t="s">
        <v>12634</v>
      </c>
      <c r="B12635" s="1">
        <v>42612</v>
      </c>
      <c r="C12635" s="2">
        <v>135</v>
      </c>
      <c r="D12635" s="2">
        <v>3.24</v>
      </c>
      <c r="E12635" t="s">
        <v>42806</v>
      </c>
      <c r="F12635" t="s">
        <v>54358</v>
      </c>
      <c r="G12635" t="s">
        <v>84054</v>
      </c>
      <c r="H12635" t="s">
        <v>86583</v>
      </c>
      <c r="I12635" t="s">
        <v>99887</v>
      </c>
      <c r="J12635" t="s">
        <v>140894</v>
      </c>
      <c r="K12635" t="s">
        <v>170690</v>
      </c>
      <c r="L12635" t="s">
        <v>172835</v>
      </c>
    </row>
    <row r="12636" spans="1:12" x14ac:dyDescent="0.2">
      <c r="A12636" t="s">
        <v>12635</v>
      </c>
      <c r="B12636" s="1">
        <v>42612</v>
      </c>
      <c r="C12636" s="2">
        <v>135</v>
      </c>
      <c r="D12636" s="2">
        <v>8.67</v>
      </c>
      <c r="E12636" t="s">
        <v>42806</v>
      </c>
      <c r="F12636" t="s">
        <v>54359</v>
      </c>
      <c r="G12636" t="s">
        <v>84054</v>
      </c>
      <c r="H12636" t="s">
        <v>86583</v>
      </c>
      <c r="I12636" t="s">
        <v>99888</v>
      </c>
      <c r="J12636" t="s">
        <v>140895</v>
      </c>
      <c r="K12636" t="s">
        <v>170690</v>
      </c>
      <c r="L12636" t="s">
        <v>172835</v>
      </c>
    </row>
    <row r="12637" spans="1:12" x14ac:dyDescent="0.2">
      <c r="A12637" t="s">
        <v>12636</v>
      </c>
      <c r="B12637" s="1">
        <v>42612</v>
      </c>
      <c r="C12637" s="2">
        <v>135</v>
      </c>
      <c r="D12637" s="2">
        <v>5.98</v>
      </c>
      <c r="E12637" t="s">
        <v>42806</v>
      </c>
      <c r="F12637" t="s">
        <v>54360</v>
      </c>
      <c r="G12637" t="s">
        <v>84054</v>
      </c>
      <c r="H12637" t="s">
        <v>86583</v>
      </c>
      <c r="I12637" t="s">
        <v>99889</v>
      </c>
      <c r="J12637" t="s">
        <v>140896</v>
      </c>
      <c r="K12637" t="s">
        <v>170690</v>
      </c>
      <c r="L12637" t="s">
        <v>172835</v>
      </c>
    </row>
    <row r="12638" spans="1:12" x14ac:dyDescent="0.2">
      <c r="A12638" t="s">
        <v>12637</v>
      </c>
      <c r="B12638" s="1">
        <v>42612</v>
      </c>
      <c r="C12638" s="2">
        <v>135</v>
      </c>
      <c r="D12638" s="2">
        <v>24.22</v>
      </c>
      <c r="E12638" t="s">
        <v>42806</v>
      </c>
      <c r="F12638" t="s">
        <v>54360</v>
      </c>
      <c r="G12638" t="s">
        <v>84054</v>
      </c>
      <c r="H12638" t="s">
        <v>86584</v>
      </c>
      <c r="I12638" t="s">
        <v>99890</v>
      </c>
      <c r="J12638" t="s">
        <v>140897</v>
      </c>
      <c r="K12638" t="s">
        <v>170690</v>
      </c>
      <c r="L12638" t="s">
        <v>172836</v>
      </c>
    </row>
    <row r="12639" spans="1:12" x14ac:dyDescent="0.2">
      <c r="A12639" t="s">
        <v>12638</v>
      </c>
      <c r="B12639" s="1">
        <v>42613</v>
      </c>
      <c r="C12639" s="2">
        <v>135</v>
      </c>
      <c r="D12639" s="2">
        <v>8.84</v>
      </c>
      <c r="E12639" t="s">
        <v>42806</v>
      </c>
      <c r="F12639" t="s">
        <v>54361</v>
      </c>
      <c r="G12639" t="s">
        <v>84054</v>
      </c>
      <c r="H12639" t="s">
        <v>86585</v>
      </c>
      <c r="I12639" t="s">
        <v>99891</v>
      </c>
      <c r="J12639" t="s">
        <v>140898</v>
      </c>
      <c r="K12639" t="s">
        <v>170690</v>
      </c>
      <c r="L12639" t="s">
        <v>172837</v>
      </c>
    </row>
    <row r="12640" spans="1:12" x14ac:dyDescent="0.2">
      <c r="A12640" t="s">
        <v>12639</v>
      </c>
      <c r="B12640" s="1">
        <v>42613</v>
      </c>
      <c r="C12640" s="2">
        <v>135</v>
      </c>
      <c r="D12640" s="2">
        <v>5.2</v>
      </c>
      <c r="E12640" t="s">
        <v>42806</v>
      </c>
      <c r="F12640" t="s">
        <v>54362</v>
      </c>
      <c r="G12640" t="s">
        <v>84054</v>
      </c>
      <c r="H12640" t="s">
        <v>86585</v>
      </c>
      <c r="I12640" t="s">
        <v>99892</v>
      </c>
      <c r="J12640" t="s">
        <v>140899</v>
      </c>
      <c r="K12640" t="s">
        <v>170690</v>
      </c>
      <c r="L12640" t="s">
        <v>172837</v>
      </c>
    </row>
    <row r="12641" spans="1:12" x14ac:dyDescent="0.2">
      <c r="A12641" t="s">
        <v>12640</v>
      </c>
      <c r="B12641" s="1">
        <v>42613</v>
      </c>
      <c r="C12641" s="2">
        <v>135</v>
      </c>
      <c r="D12641" s="2">
        <v>7.13</v>
      </c>
      <c r="E12641" t="s">
        <v>42806</v>
      </c>
      <c r="F12641" t="s">
        <v>54363</v>
      </c>
      <c r="G12641" t="s">
        <v>84054</v>
      </c>
      <c r="H12641" t="s">
        <v>86585</v>
      </c>
      <c r="I12641" t="s">
        <v>99893</v>
      </c>
      <c r="J12641" t="s">
        <v>140900</v>
      </c>
      <c r="K12641" t="s">
        <v>170690</v>
      </c>
      <c r="L12641" t="s">
        <v>172837</v>
      </c>
    </row>
    <row r="12642" spans="1:12" x14ac:dyDescent="0.2">
      <c r="A12642" t="s">
        <v>12641</v>
      </c>
      <c r="B12642" s="1">
        <v>42613</v>
      </c>
      <c r="C12642" s="2">
        <v>135</v>
      </c>
      <c r="D12642" s="2">
        <v>8.91</v>
      </c>
      <c r="E12642" t="s">
        <v>42806</v>
      </c>
      <c r="F12642" t="s">
        <v>54364</v>
      </c>
      <c r="G12642" t="s">
        <v>84054</v>
      </c>
      <c r="H12642" t="s">
        <v>86585</v>
      </c>
      <c r="I12642" t="s">
        <v>99894</v>
      </c>
      <c r="J12642" t="s">
        <v>140901</v>
      </c>
      <c r="K12642" t="s">
        <v>170690</v>
      </c>
      <c r="L12642" t="s">
        <v>172837</v>
      </c>
    </row>
    <row r="12643" spans="1:12" x14ac:dyDescent="0.2">
      <c r="A12643" t="s">
        <v>12642</v>
      </c>
      <c r="B12643" s="1">
        <v>42613</v>
      </c>
      <c r="C12643" s="2">
        <v>135</v>
      </c>
      <c r="D12643" s="2">
        <v>13.1</v>
      </c>
      <c r="E12643" t="s">
        <v>42806</v>
      </c>
      <c r="F12643" t="s">
        <v>54365</v>
      </c>
      <c r="G12643" t="s">
        <v>84054</v>
      </c>
      <c r="H12643" t="s">
        <v>86585</v>
      </c>
      <c r="I12643" t="s">
        <v>99895</v>
      </c>
      <c r="J12643" t="s">
        <v>140902</v>
      </c>
      <c r="K12643" t="s">
        <v>170690</v>
      </c>
      <c r="L12643" t="s">
        <v>172837</v>
      </c>
    </row>
    <row r="12644" spans="1:12" x14ac:dyDescent="0.2">
      <c r="A12644" t="s">
        <v>12643</v>
      </c>
      <c r="B12644" s="1">
        <v>42613</v>
      </c>
      <c r="C12644" s="2">
        <v>135</v>
      </c>
      <c r="D12644" s="2">
        <v>34.56</v>
      </c>
      <c r="E12644" t="s">
        <v>42806</v>
      </c>
      <c r="F12644" t="s">
        <v>54366</v>
      </c>
      <c r="G12644" t="s">
        <v>84055</v>
      </c>
      <c r="H12644" t="s">
        <v>86586</v>
      </c>
      <c r="I12644" t="s">
        <v>99896</v>
      </c>
      <c r="J12644" t="s">
        <v>140903</v>
      </c>
      <c r="K12644" t="s">
        <v>170690</v>
      </c>
      <c r="L12644" t="s">
        <v>172838</v>
      </c>
    </row>
    <row r="12645" spans="1:12" x14ac:dyDescent="0.2">
      <c r="A12645" t="s">
        <v>12644</v>
      </c>
      <c r="B12645" s="1">
        <v>42613</v>
      </c>
      <c r="C12645" s="2">
        <v>135</v>
      </c>
      <c r="D12645" s="2">
        <v>7.52</v>
      </c>
      <c r="E12645" t="s">
        <v>42806</v>
      </c>
      <c r="F12645" t="s">
        <v>54367</v>
      </c>
      <c r="G12645" t="s">
        <v>84056</v>
      </c>
      <c r="H12645" t="s">
        <v>86587</v>
      </c>
      <c r="I12645" t="s">
        <v>99897</v>
      </c>
      <c r="J12645" t="s">
        <v>140904</v>
      </c>
      <c r="K12645" t="s">
        <v>170690</v>
      </c>
      <c r="L12645" t="s">
        <v>172839</v>
      </c>
    </row>
    <row r="12646" spans="1:12" x14ac:dyDescent="0.2">
      <c r="A12646" t="s">
        <v>12645</v>
      </c>
      <c r="B12646" s="1">
        <v>42613</v>
      </c>
      <c r="C12646" s="2">
        <v>135</v>
      </c>
      <c r="D12646" s="2">
        <v>5.48</v>
      </c>
      <c r="E12646" t="s">
        <v>42806</v>
      </c>
      <c r="F12646" t="s">
        <v>54368</v>
      </c>
      <c r="G12646" t="s">
        <v>84056</v>
      </c>
      <c r="H12646" t="s">
        <v>86587</v>
      </c>
      <c r="I12646" t="s">
        <v>99898</v>
      </c>
      <c r="J12646" t="s">
        <v>140905</v>
      </c>
      <c r="K12646" t="s">
        <v>170690</v>
      </c>
      <c r="L12646" t="s">
        <v>172839</v>
      </c>
    </row>
    <row r="12647" spans="1:12" x14ac:dyDescent="0.2">
      <c r="A12647" t="s">
        <v>12646</v>
      </c>
      <c r="B12647" s="1">
        <v>42613</v>
      </c>
      <c r="C12647" s="2">
        <v>135</v>
      </c>
      <c r="D12647" s="2">
        <v>4.16</v>
      </c>
      <c r="E12647" t="s">
        <v>42806</v>
      </c>
      <c r="F12647" t="s">
        <v>54369</v>
      </c>
      <c r="G12647" t="s">
        <v>84056</v>
      </c>
      <c r="H12647" t="s">
        <v>86587</v>
      </c>
      <c r="I12647" t="s">
        <v>99898</v>
      </c>
      <c r="J12647" t="s">
        <v>140906</v>
      </c>
      <c r="K12647" t="s">
        <v>170690</v>
      </c>
      <c r="L12647" t="s">
        <v>172839</v>
      </c>
    </row>
    <row r="12648" spans="1:12" x14ac:dyDescent="0.2">
      <c r="A12648" t="s">
        <v>12647</v>
      </c>
      <c r="B12648" s="1">
        <v>42613</v>
      </c>
      <c r="C12648" s="2">
        <v>135</v>
      </c>
      <c r="D12648" s="2">
        <v>9.32</v>
      </c>
      <c r="E12648" t="s">
        <v>42806</v>
      </c>
      <c r="F12648" t="s">
        <v>54370</v>
      </c>
      <c r="G12648" t="s">
        <v>84056</v>
      </c>
      <c r="H12648" t="s">
        <v>86587</v>
      </c>
      <c r="I12648" t="s">
        <v>99899</v>
      </c>
      <c r="J12648" t="s">
        <v>140907</v>
      </c>
      <c r="K12648" t="s">
        <v>170690</v>
      </c>
      <c r="L12648" t="s">
        <v>172839</v>
      </c>
    </row>
    <row r="12649" spans="1:12" x14ac:dyDescent="0.2">
      <c r="A12649" t="s">
        <v>12648</v>
      </c>
      <c r="B12649" s="1">
        <v>42613</v>
      </c>
      <c r="C12649" s="2">
        <v>135</v>
      </c>
      <c r="D12649" s="2">
        <v>4.5599999999999996</v>
      </c>
      <c r="E12649" t="s">
        <v>42806</v>
      </c>
      <c r="F12649" t="s">
        <v>54371</v>
      </c>
      <c r="G12649" t="s">
        <v>84056</v>
      </c>
      <c r="H12649" t="s">
        <v>86587</v>
      </c>
      <c r="I12649" t="s">
        <v>99900</v>
      </c>
      <c r="J12649" t="s">
        <v>140908</v>
      </c>
      <c r="K12649" t="s">
        <v>170690</v>
      </c>
      <c r="L12649" t="s">
        <v>172839</v>
      </c>
    </row>
    <row r="12650" spans="1:12" x14ac:dyDescent="0.2">
      <c r="A12650" t="s">
        <v>12649</v>
      </c>
      <c r="B12650" s="1">
        <v>42613</v>
      </c>
      <c r="C12650" s="2">
        <v>135</v>
      </c>
      <c r="D12650" s="2">
        <v>6.24</v>
      </c>
      <c r="E12650" t="s">
        <v>42806</v>
      </c>
      <c r="F12650" t="s">
        <v>54372</v>
      </c>
      <c r="G12650" t="s">
        <v>84056</v>
      </c>
      <c r="H12650" t="s">
        <v>86587</v>
      </c>
      <c r="I12650" t="s">
        <v>99901</v>
      </c>
      <c r="J12650" t="s">
        <v>140909</v>
      </c>
      <c r="K12650" t="s">
        <v>170690</v>
      </c>
      <c r="L12650" t="s">
        <v>172839</v>
      </c>
    </row>
    <row r="12651" spans="1:12" x14ac:dyDescent="0.2">
      <c r="A12651" t="s">
        <v>12650</v>
      </c>
      <c r="B12651" s="1">
        <v>42613</v>
      </c>
      <c r="C12651" s="2">
        <v>135</v>
      </c>
      <c r="D12651" s="2">
        <v>6.24</v>
      </c>
      <c r="E12651" t="s">
        <v>42806</v>
      </c>
      <c r="F12651" t="s">
        <v>54373</v>
      </c>
      <c r="G12651" t="s">
        <v>84056</v>
      </c>
      <c r="H12651" t="s">
        <v>86587</v>
      </c>
      <c r="I12651" t="s">
        <v>99902</v>
      </c>
      <c r="J12651" t="s">
        <v>140910</v>
      </c>
      <c r="K12651" t="s">
        <v>170690</v>
      </c>
      <c r="L12651" t="s">
        <v>172839</v>
      </c>
    </row>
    <row r="12652" spans="1:12" x14ac:dyDescent="0.2">
      <c r="A12652" t="s">
        <v>12651</v>
      </c>
      <c r="B12652" s="1">
        <v>42613</v>
      </c>
      <c r="C12652" s="2">
        <v>135</v>
      </c>
      <c r="D12652" s="2">
        <v>4.5599999999999996</v>
      </c>
      <c r="E12652" t="s">
        <v>42806</v>
      </c>
      <c r="F12652" t="s">
        <v>54374</v>
      </c>
      <c r="G12652" t="s">
        <v>84056</v>
      </c>
      <c r="H12652" t="s">
        <v>86587</v>
      </c>
      <c r="I12652" t="s">
        <v>99903</v>
      </c>
      <c r="J12652" t="s">
        <v>140911</v>
      </c>
      <c r="K12652" t="s">
        <v>170690</v>
      </c>
      <c r="L12652" t="s">
        <v>172839</v>
      </c>
    </row>
    <row r="12653" spans="1:12" x14ac:dyDescent="0.2">
      <c r="A12653" t="s">
        <v>12652</v>
      </c>
      <c r="B12653" s="1">
        <v>42613</v>
      </c>
      <c r="C12653" s="2">
        <v>135</v>
      </c>
      <c r="D12653" s="2">
        <v>5.4</v>
      </c>
      <c r="E12653" t="s">
        <v>42806</v>
      </c>
      <c r="F12653" t="s">
        <v>54375</v>
      </c>
      <c r="G12653" t="s">
        <v>84056</v>
      </c>
      <c r="H12653" t="s">
        <v>86587</v>
      </c>
      <c r="I12653" t="s">
        <v>99904</v>
      </c>
      <c r="J12653" t="s">
        <v>140912</v>
      </c>
      <c r="K12653" t="s">
        <v>170690</v>
      </c>
      <c r="L12653" t="s">
        <v>172839</v>
      </c>
    </row>
    <row r="12654" spans="1:12" x14ac:dyDescent="0.2">
      <c r="A12654" t="s">
        <v>12653</v>
      </c>
      <c r="B12654" s="1">
        <v>42613</v>
      </c>
      <c r="C12654" s="2">
        <v>135</v>
      </c>
      <c r="D12654" s="2">
        <v>5.94</v>
      </c>
      <c r="E12654" t="s">
        <v>42806</v>
      </c>
      <c r="F12654" t="s">
        <v>54376</v>
      </c>
      <c r="G12654" t="s">
        <v>84056</v>
      </c>
      <c r="H12654" t="s">
        <v>86587</v>
      </c>
      <c r="I12654" t="s">
        <v>99905</v>
      </c>
      <c r="J12654" t="s">
        <v>140913</v>
      </c>
      <c r="K12654" t="s">
        <v>170690</v>
      </c>
      <c r="L12654" t="s">
        <v>172839</v>
      </c>
    </row>
    <row r="12655" spans="1:12" x14ac:dyDescent="0.2">
      <c r="A12655" t="s">
        <v>12654</v>
      </c>
      <c r="B12655" s="1">
        <v>42613</v>
      </c>
      <c r="C12655" s="2">
        <v>135</v>
      </c>
      <c r="D12655" s="2">
        <v>8.68</v>
      </c>
      <c r="E12655" t="s">
        <v>42806</v>
      </c>
      <c r="F12655" t="s">
        <v>54377</v>
      </c>
      <c r="G12655" t="s">
        <v>84056</v>
      </c>
      <c r="H12655" t="s">
        <v>86587</v>
      </c>
      <c r="I12655" t="s">
        <v>99906</v>
      </c>
      <c r="J12655" t="s">
        <v>140914</v>
      </c>
      <c r="K12655" t="s">
        <v>170690</v>
      </c>
      <c r="L12655" t="s">
        <v>172839</v>
      </c>
    </row>
    <row r="12656" spans="1:12" x14ac:dyDescent="0.2">
      <c r="A12656" t="s">
        <v>12655</v>
      </c>
      <c r="B12656" s="1">
        <v>42613</v>
      </c>
      <c r="C12656" s="2">
        <v>135</v>
      </c>
      <c r="D12656" s="2">
        <v>5.7</v>
      </c>
      <c r="E12656" t="s">
        <v>42806</v>
      </c>
      <c r="F12656" t="s">
        <v>54378</v>
      </c>
      <c r="G12656" t="s">
        <v>84056</v>
      </c>
      <c r="H12656" t="s">
        <v>86587</v>
      </c>
      <c r="I12656" t="s">
        <v>99907</v>
      </c>
      <c r="J12656" t="s">
        <v>140915</v>
      </c>
      <c r="K12656" t="s">
        <v>170690</v>
      </c>
      <c r="L12656" t="s">
        <v>172839</v>
      </c>
    </row>
    <row r="12657" spans="1:12" x14ac:dyDescent="0.2">
      <c r="A12657" t="s">
        <v>12656</v>
      </c>
      <c r="B12657" s="1">
        <v>42613</v>
      </c>
      <c r="C12657" s="2">
        <v>135</v>
      </c>
      <c r="D12657" s="2">
        <v>4.24</v>
      </c>
      <c r="E12657" t="s">
        <v>42806</v>
      </c>
      <c r="F12657" t="s">
        <v>54379</v>
      </c>
      <c r="G12657" t="s">
        <v>84056</v>
      </c>
      <c r="H12657" t="s">
        <v>86587</v>
      </c>
      <c r="I12657" t="s">
        <v>99908</v>
      </c>
      <c r="J12657" t="s">
        <v>140916</v>
      </c>
      <c r="K12657" t="s">
        <v>170690</v>
      </c>
      <c r="L12657" t="s">
        <v>172839</v>
      </c>
    </row>
    <row r="12658" spans="1:12" x14ac:dyDescent="0.2">
      <c r="A12658" t="s">
        <v>12657</v>
      </c>
      <c r="B12658" s="1">
        <v>42613</v>
      </c>
      <c r="C12658" s="2">
        <v>135</v>
      </c>
      <c r="D12658" s="2">
        <v>4.76</v>
      </c>
      <c r="E12658" t="s">
        <v>42806</v>
      </c>
      <c r="F12658" t="s">
        <v>54380</v>
      </c>
      <c r="G12658" t="s">
        <v>84056</v>
      </c>
      <c r="H12658" t="s">
        <v>86587</v>
      </c>
      <c r="I12658" t="s">
        <v>99909</v>
      </c>
      <c r="J12658" t="s">
        <v>140917</v>
      </c>
      <c r="K12658" t="s">
        <v>170690</v>
      </c>
      <c r="L12658" t="s">
        <v>172839</v>
      </c>
    </row>
    <row r="12659" spans="1:12" x14ac:dyDescent="0.2">
      <c r="A12659" t="s">
        <v>12658</v>
      </c>
      <c r="B12659" s="1">
        <v>42613</v>
      </c>
      <c r="C12659" s="2">
        <v>135</v>
      </c>
      <c r="D12659" s="2">
        <v>7.54</v>
      </c>
      <c r="E12659" t="s">
        <v>42806</v>
      </c>
      <c r="F12659" t="s">
        <v>54381</v>
      </c>
      <c r="G12659" t="s">
        <v>84056</v>
      </c>
      <c r="H12659" t="s">
        <v>86587</v>
      </c>
      <c r="I12659" t="s">
        <v>99910</v>
      </c>
      <c r="J12659" t="s">
        <v>140918</v>
      </c>
      <c r="K12659" t="s">
        <v>170690</v>
      </c>
      <c r="L12659" t="s">
        <v>172839</v>
      </c>
    </row>
    <row r="12660" spans="1:12" x14ac:dyDescent="0.2">
      <c r="A12660" t="s">
        <v>12659</v>
      </c>
      <c r="B12660" s="1">
        <v>42613</v>
      </c>
      <c r="C12660" s="2">
        <v>135</v>
      </c>
      <c r="D12660" s="2">
        <v>8.9700000000000006</v>
      </c>
      <c r="E12660" t="s">
        <v>42806</v>
      </c>
      <c r="F12660" t="s">
        <v>54382</v>
      </c>
      <c r="G12660" t="s">
        <v>84056</v>
      </c>
      <c r="H12660" t="s">
        <v>86587</v>
      </c>
      <c r="I12660" t="s">
        <v>99911</v>
      </c>
      <c r="J12660" t="s">
        <v>140919</v>
      </c>
      <c r="K12660" t="s">
        <v>170690</v>
      </c>
      <c r="L12660" t="s">
        <v>172839</v>
      </c>
    </row>
    <row r="12661" spans="1:12" x14ac:dyDescent="0.2">
      <c r="A12661" t="s">
        <v>12660</v>
      </c>
      <c r="B12661" s="1">
        <v>42613</v>
      </c>
      <c r="C12661" s="2">
        <v>135</v>
      </c>
      <c r="D12661" s="2">
        <v>4.4800000000000004</v>
      </c>
      <c r="E12661" t="s">
        <v>42806</v>
      </c>
      <c r="F12661" t="s">
        <v>54383</v>
      </c>
      <c r="G12661" t="s">
        <v>84056</v>
      </c>
      <c r="H12661" t="s">
        <v>86587</v>
      </c>
      <c r="I12661" t="s">
        <v>99912</v>
      </c>
      <c r="J12661" t="s">
        <v>140920</v>
      </c>
      <c r="K12661" t="s">
        <v>170690</v>
      </c>
      <c r="L12661" t="s">
        <v>172839</v>
      </c>
    </row>
    <row r="12662" spans="1:12" x14ac:dyDescent="0.2">
      <c r="A12662" t="s">
        <v>12661</v>
      </c>
      <c r="B12662" s="1">
        <v>42613</v>
      </c>
      <c r="C12662" s="2">
        <v>135</v>
      </c>
      <c r="D12662" s="2">
        <v>7.7</v>
      </c>
      <c r="E12662" t="s">
        <v>42806</v>
      </c>
      <c r="F12662" t="s">
        <v>54384</v>
      </c>
      <c r="G12662" t="s">
        <v>84056</v>
      </c>
      <c r="H12662" t="s">
        <v>86587</v>
      </c>
      <c r="I12662" t="s">
        <v>99913</v>
      </c>
      <c r="J12662" t="s">
        <v>140921</v>
      </c>
      <c r="K12662" t="s">
        <v>170690</v>
      </c>
      <c r="L12662" t="s">
        <v>172839</v>
      </c>
    </row>
    <row r="12663" spans="1:12" x14ac:dyDescent="0.2">
      <c r="A12663" t="s">
        <v>12662</v>
      </c>
      <c r="B12663" s="1">
        <v>42613</v>
      </c>
      <c r="C12663" s="2">
        <v>135</v>
      </c>
      <c r="D12663" s="2">
        <v>3.36</v>
      </c>
      <c r="E12663" t="s">
        <v>42806</v>
      </c>
      <c r="F12663" t="s">
        <v>54385</v>
      </c>
      <c r="G12663" t="s">
        <v>84056</v>
      </c>
      <c r="H12663" t="s">
        <v>86587</v>
      </c>
      <c r="I12663" t="s">
        <v>99914</v>
      </c>
      <c r="J12663" t="s">
        <v>140922</v>
      </c>
      <c r="K12663" t="s">
        <v>170690</v>
      </c>
      <c r="L12663" t="s">
        <v>172839</v>
      </c>
    </row>
    <row r="12664" spans="1:12" x14ac:dyDescent="0.2">
      <c r="A12664" t="s">
        <v>12663</v>
      </c>
      <c r="B12664" s="1">
        <v>42613</v>
      </c>
      <c r="C12664" s="2">
        <v>135</v>
      </c>
      <c r="D12664" s="2">
        <v>4.4000000000000004</v>
      </c>
      <c r="E12664" t="s">
        <v>42806</v>
      </c>
      <c r="F12664" t="s">
        <v>54386</v>
      </c>
      <c r="G12664" t="s">
        <v>84056</v>
      </c>
      <c r="H12664" t="s">
        <v>86587</v>
      </c>
      <c r="I12664" t="s">
        <v>99915</v>
      </c>
      <c r="J12664" t="s">
        <v>140923</v>
      </c>
      <c r="K12664" t="s">
        <v>170690</v>
      </c>
      <c r="L12664" t="s">
        <v>172839</v>
      </c>
    </row>
    <row r="12665" spans="1:12" x14ac:dyDescent="0.2">
      <c r="A12665" t="s">
        <v>12664</v>
      </c>
      <c r="B12665" s="1">
        <v>42613</v>
      </c>
      <c r="C12665" s="2">
        <v>135</v>
      </c>
      <c r="D12665" s="2">
        <v>3.64</v>
      </c>
      <c r="E12665" t="s">
        <v>42806</v>
      </c>
      <c r="F12665" t="s">
        <v>54387</v>
      </c>
      <c r="G12665" t="s">
        <v>84056</v>
      </c>
      <c r="H12665" t="s">
        <v>86587</v>
      </c>
      <c r="I12665" t="s">
        <v>99916</v>
      </c>
      <c r="J12665" t="s">
        <v>140924</v>
      </c>
      <c r="K12665" t="s">
        <v>170690</v>
      </c>
      <c r="L12665" t="s">
        <v>172839</v>
      </c>
    </row>
    <row r="12666" spans="1:12" x14ac:dyDescent="0.2">
      <c r="A12666" t="s">
        <v>12665</v>
      </c>
      <c r="B12666" s="1">
        <v>42613</v>
      </c>
      <c r="C12666" s="2">
        <v>135</v>
      </c>
      <c r="D12666" s="2">
        <v>6.48</v>
      </c>
      <c r="E12666" t="s">
        <v>42806</v>
      </c>
      <c r="F12666" t="s">
        <v>54388</v>
      </c>
      <c r="G12666" t="s">
        <v>84056</v>
      </c>
      <c r="H12666" t="s">
        <v>86587</v>
      </c>
      <c r="I12666" t="s">
        <v>99917</v>
      </c>
      <c r="J12666" t="s">
        <v>140925</v>
      </c>
      <c r="K12666" t="s">
        <v>170690</v>
      </c>
      <c r="L12666" t="s">
        <v>172839</v>
      </c>
    </row>
    <row r="12667" spans="1:12" x14ac:dyDescent="0.2">
      <c r="A12667" t="s">
        <v>12666</v>
      </c>
      <c r="B12667" s="1">
        <v>42613</v>
      </c>
      <c r="C12667" s="2">
        <v>135</v>
      </c>
      <c r="D12667" s="2">
        <v>3.64</v>
      </c>
      <c r="E12667" t="s">
        <v>42806</v>
      </c>
      <c r="F12667" t="s">
        <v>54389</v>
      </c>
      <c r="G12667" t="s">
        <v>84056</v>
      </c>
      <c r="H12667" t="s">
        <v>86587</v>
      </c>
      <c r="I12667" t="s">
        <v>99918</v>
      </c>
      <c r="J12667" t="s">
        <v>140926</v>
      </c>
      <c r="K12667" t="s">
        <v>170690</v>
      </c>
      <c r="L12667" t="s">
        <v>172839</v>
      </c>
    </row>
    <row r="12668" spans="1:12" x14ac:dyDescent="0.2">
      <c r="A12668" t="s">
        <v>12667</v>
      </c>
      <c r="B12668" s="1">
        <v>42613</v>
      </c>
      <c r="C12668" s="2">
        <v>135</v>
      </c>
      <c r="D12668" s="2">
        <v>5.6</v>
      </c>
      <c r="E12668" t="s">
        <v>42806</v>
      </c>
      <c r="F12668" t="s">
        <v>54390</v>
      </c>
      <c r="G12668" t="s">
        <v>84056</v>
      </c>
      <c r="H12668" t="s">
        <v>86587</v>
      </c>
      <c r="I12668" t="s">
        <v>99919</v>
      </c>
      <c r="J12668" t="s">
        <v>140927</v>
      </c>
      <c r="K12668" t="s">
        <v>170690</v>
      </c>
      <c r="L12668" t="s">
        <v>172839</v>
      </c>
    </row>
    <row r="12669" spans="1:12" x14ac:dyDescent="0.2">
      <c r="A12669" t="s">
        <v>12668</v>
      </c>
      <c r="B12669" s="1">
        <v>42613</v>
      </c>
      <c r="C12669" s="2">
        <v>135</v>
      </c>
      <c r="D12669" s="2">
        <v>6.7</v>
      </c>
      <c r="E12669" t="s">
        <v>42806</v>
      </c>
      <c r="F12669" t="s">
        <v>54391</v>
      </c>
      <c r="G12669" t="s">
        <v>84056</v>
      </c>
      <c r="H12669" t="s">
        <v>86587</v>
      </c>
      <c r="I12669" t="s">
        <v>99920</v>
      </c>
      <c r="J12669" t="s">
        <v>140928</v>
      </c>
      <c r="K12669" t="s">
        <v>170690</v>
      </c>
      <c r="L12669" t="s">
        <v>172839</v>
      </c>
    </row>
    <row r="12670" spans="1:12" x14ac:dyDescent="0.2">
      <c r="A12670" t="s">
        <v>12669</v>
      </c>
      <c r="B12670" s="1">
        <v>42613</v>
      </c>
      <c r="C12670" s="2">
        <v>135</v>
      </c>
      <c r="D12670" s="2">
        <v>10.14</v>
      </c>
      <c r="E12670" t="s">
        <v>42806</v>
      </c>
      <c r="F12670" t="s">
        <v>54392</v>
      </c>
      <c r="G12670" t="s">
        <v>84056</v>
      </c>
      <c r="H12670" t="s">
        <v>86587</v>
      </c>
      <c r="I12670" t="s">
        <v>99921</v>
      </c>
      <c r="J12670" t="s">
        <v>140929</v>
      </c>
      <c r="K12670" t="s">
        <v>170690</v>
      </c>
      <c r="L12670" t="s">
        <v>172839</v>
      </c>
    </row>
    <row r="12671" spans="1:12" x14ac:dyDescent="0.2">
      <c r="A12671" t="s">
        <v>12670</v>
      </c>
      <c r="B12671" s="1">
        <v>42613</v>
      </c>
      <c r="C12671" s="2">
        <v>135</v>
      </c>
      <c r="D12671" s="2">
        <v>24.79</v>
      </c>
      <c r="E12671" t="s">
        <v>42806</v>
      </c>
      <c r="F12671" t="s">
        <v>54393</v>
      </c>
      <c r="G12671" t="s">
        <v>84056</v>
      </c>
      <c r="H12671" t="s">
        <v>86588</v>
      </c>
      <c r="I12671" t="s">
        <v>99922</v>
      </c>
      <c r="J12671" t="s">
        <v>140930</v>
      </c>
      <c r="K12671" t="s">
        <v>170690</v>
      </c>
      <c r="L12671" t="s">
        <v>172840</v>
      </c>
    </row>
    <row r="12672" spans="1:12" x14ac:dyDescent="0.2">
      <c r="A12672" t="s">
        <v>12671</v>
      </c>
      <c r="B12672" s="1">
        <v>42613</v>
      </c>
      <c r="C12672" s="2">
        <v>135</v>
      </c>
      <c r="D12672" s="2">
        <v>4.16</v>
      </c>
      <c r="E12672" t="s">
        <v>42806</v>
      </c>
      <c r="F12672" t="s">
        <v>54394</v>
      </c>
      <c r="G12672" t="s">
        <v>84056</v>
      </c>
      <c r="H12672" t="s">
        <v>86589</v>
      </c>
      <c r="I12672" t="s">
        <v>99923</v>
      </c>
      <c r="J12672" t="s">
        <v>140931</v>
      </c>
      <c r="K12672" t="s">
        <v>170690</v>
      </c>
      <c r="L12672" t="s">
        <v>172841</v>
      </c>
    </row>
    <row r="12673" spans="1:12" x14ac:dyDescent="0.2">
      <c r="A12673" t="s">
        <v>12672</v>
      </c>
      <c r="B12673" s="1">
        <v>42613</v>
      </c>
      <c r="C12673" s="2">
        <v>135</v>
      </c>
      <c r="D12673" s="2">
        <v>4.24</v>
      </c>
      <c r="E12673" t="s">
        <v>42806</v>
      </c>
      <c r="F12673" t="s">
        <v>54394</v>
      </c>
      <c r="G12673" t="s">
        <v>84056</v>
      </c>
      <c r="H12673" t="s">
        <v>86589</v>
      </c>
      <c r="I12673" t="s">
        <v>99924</v>
      </c>
      <c r="J12673" t="s">
        <v>140932</v>
      </c>
      <c r="K12673" t="s">
        <v>170690</v>
      </c>
      <c r="L12673" t="s">
        <v>172841</v>
      </c>
    </row>
    <row r="12674" spans="1:12" x14ac:dyDescent="0.2">
      <c r="A12674" t="s">
        <v>12673</v>
      </c>
      <c r="B12674" s="1">
        <v>42613</v>
      </c>
      <c r="C12674" s="2">
        <v>135</v>
      </c>
      <c r="D12674" s="2">
        <v>6.63</v>
      </c>
      <c r="E12674" t="s">
        <v>42806</v>
      </c>
      <c r="F12674" t="s">
        <v>54395</v>
      </c>
      <c r="G12674" t="s">
        <v>84056</v>
      </c>
      <c r="H12674" t="s">
        <v>86589</v>
      </c>
      <c r="I12674" t="s">
        <v>99925</v>
      </c>
      <c r="J12674" t="s">
        <v>140933</v>
      </c>
      <c r="K12674" t="s">
        <v>170690</v>
      </c>
      <c r="L12674" t="s">
        <v>172841</v>
      </c>
    </row>
    <row r="12675" spans="1:12" x14ac:dyDescent="0.2">
      <c r="A12675" t="s">
        <v>12674</v>
      </c>
      <c r="B12675" s="1">
        <v>42613</v>
      </c>
      <c r="C12675" s="2">
        <v>135</v>
      </c>
      <c r="D12675" s="2">
        <v>5.98</v>
      </c>
      <c r="E12675" t="s">
        <v>42806</v>
      </c>
      <c r="F12675" t="s">
        <v>54396</v>
      </c>
      <c r="G12675" t="s">
        <v>84056</v>
      </c>
      <c r="H12675" t="s">
        <v>86589</v>
      </c>
      <c r="I12675" t="s">
        <v>99926</v>
      </c>
      <c r="J12675" t="s">
        <v>140934</v>
      </c>
      <c r="K12675" t="s">
        <v>170690</v>
      </c>
      <c r="L12675" t="s">
        <v>172841</v>
      </c>
    </row>
    <row r="12676" spans="1:12" x14ac:dyDescent="0.2">
      <c r="A12676" t="s">
        <v>12675</v>
      </c>
      <c r="B12676" s="1">
        <v>42613</v>
      </c>
      <c r="C12676" s="2">
        <v>135</v>
      </c>
      <c r="D12676" s="2">
        <v>4.9400000000000004</v>
      </c>
      <c r="E12676" t="s">
        <v>42806</v>
      </c>
      <c r="F12676" t="s">
        <v>54397</v>
      </c>
      <c r="G12676" t="s">
        <v>84056</v>
      </c>
      <c r="H12676" t="s">
        <v>86589</v>
      </c>
      <c r="I12676" t="s">
        <v>99927</v>
      </c>
      <c r="J12676" t="s">
        <v>140935</v>
      </c>
      <c r="K12676" t="s">
        <v>170690</v>
      </c>
      <c r="L12676" t="s">
        <v>172841</v>
      </c>
    </row>
    <row r="12677" spans="1:12" x14ac:dyDescent="0.2">
      <c r="A12677" t="s">
        <v>12676</v>
      </c>
      <c r="B12677" s="1">
        <v>42613</v>
      </c>
      <c r="C12677" s="2">
        <v>135</v>
      </c>
      <c r="D12677" s="2">
        <v>5.99</v>
      </c>
      <c r="E12677" t="s">
        <v>42806</v>
      </c>
      <c r="F12677" t="s">
        <v>54398</v>
      </c>
      <c r="G12677" t="s">
        <v>84056</v>
      </c>
      <c r="H12677" t="s">
        <v>86589</v>
      </c>
      <c r="I12677" t="s">
        <v>99928</v>
      </c>
      <c r="J12677" t="s">
        <v>140936</v>
      </c>
      <c r="K12677" t="s">
        <v>170690</v>
      </c>
      <c r="L12677" t="s">
        <v>172841</v>
      </c>
    </row>
    <row r="12678" spans="1:12" x14ac:dyDescent="0.2">
      <c r="A12678" t="s">
        <v>12677</v>
      </c>
      <c r="B12678" s="1">
        <v>42613</v>
      </c>
      <c r="C12678" s="2">
        <v>135</v>
      </c>
      <c r="D12678" s="2">
        <v>8.32</v>
      </c>
      <c r="E12678" t="s">
        <v>42806</v>
      </c>
      <c r="F12678" t="s">
        <v>54398</v>
      </c>
      <c r="G12678" t="s">
        <v>84056</v>
      </c>
      <c r="H12678" t="s">
        <v>86589</v>
      </c>
      <c r="I12678" t="s">
        <v>99929</v>
      </c>
      <c r="J12678" t="s">
        <v>140937</v>
      </c>
      <c r="K12678" t="s">
        <v>170690</v>
      </c>
      <c r="L12678" t="s">
        <v>172841</v>
      </c>
    </row>
    <row r="12679" spans="1:12" x14ac:dyDescent="0.2">
      <c r="A12679" t="s">
        <v>12678</v>
      </c>
      <c r="B12679" s="1">
        <v>42613</v>
      </c>
      <c r="C12679" s="2">
        <v>135</v>
      </c>
      <c r="D12679" s="2">
        <v>9.36</v>
      </c>
      <c r="E12679" t="s">
        <v>42806</v>
      </c>
      <c r="F12679" t="s">
        <v>54399</v>
      </c>
      <c r="G12679" t="s">
        <v>84056</v>
      </c>
      <c r="H12679" t="s">
        <v>86589</v>
      </c>
      <c r="I12679" t="s">
        <v>99930</v>
      </c>
      <c r="J12679" t="s">
        <v>140938</v>
      </c>
      <c r="K12679" t="s">
        <v>170690</v>
      </c>
      <c r="L12679" t="s">
        <v>172841</v>
      </c>
    </row>
    <row r="12680" spans="1:12" x14ac:dyDescent="0.2">
      <c r="A12680" t="s">
        <v>12679</v>
      </c>
      <c r="B12680" s="1">
        <v>42613</v>
      </c>
      <c r="C12680" s="2">
        <v>135</v>
      </c>
      <c r="D12680" s="2">
        <v>10.07</v>
      </c>
      <c r="E12680" t="s">
        <v>42806</v>
      </c>
      <c r="F12680" t="s">
        <v>54400</v>
      </c>
      <c r="G12680" t="s">
        <v>84056</v>
      </c>
      <c r="H12680" t="s">
        <v>86589</v>
      </c>
      <c r="I12680" t="s">
        <v>99931</v>
      </c>
      <c r="J12680" t="s">
        <v>140939</v>
      </c>
      <c r="K12680" t="s">
        <v>170690</v>
      </c>
      <c r="L12680" t="s">
        <v>172841</v>
      </c>
    </row>
    <row r="12681" spans="1:12" x14ac:dyDescent="0.2">
      <c r="A12681" t="s">
        <v>12680</v>
      </c>
      <c r="B12681" s="1">
        <v>42613</v>
      </c>
      <c r="C12681" s="2">
        <v>135</v>
      </c>
      <c r="D12681" s="2">
        <v>6.05</v>
      </c>
      <c r="E12681" t="s">
        <v>42806</v>
      </c>
      <c r="F12681" t="s">
        <v>54401</v>
      </c>
      <c r="G12681" t="s">
        <v>84056</v>
      </c>
      <c r="H12681" t="s">
        <v>86589</v>
      </c>
      <c r="I12681" t="s">
        <v>99932</v>
      </c>
      <c r="J12681" t="s">
        <v>140940</v>
      </c>
      <c r="K12681" t="s">
        <v>170690</v>
      </c>
      <c r="L12681" t="s">
        <v>172841</v>
      </c>
    </row>
    <row r="12682" spans="1:12" x14ac:dyDescent="0.2">
      <c r="A12682" t="s">
        <v>12681</v>
      </c>
      <c r="B12682" s="1">
        <v>42613</v>
      </c>
      <c r="C12682" s="2">
        <v>135</v>
      </c>
      <c r="D12682" s="2">
        <v>4.68</v>
      </c>
      <c r="E12682" t="s">
        <v>42806</v>
      </c>
      <c r="F12682" t="s">
        <v>54402</v>
      </c>
      <c r="G12682" t="s">
        <v>84056</v>
      </c>
      <c r="H12682" t="s">
        <v>86589</v>
      </c>
      <c r="I12682" t="s">
        <v>99933</v>
      </c>
      <c r="J12682" t="s">
        <v>140941</v>
      </c>
      <c r="K12682" t="s">
        <v>170690</v>
      </c>
      <c r="L12682" t="s">
        <v>172841</v>
      </c>
    </row>
    <row r="12683" spans="1:12" x14ac:dyDescent="0.2">
      <c r="A12683" t="s">
        <v>12682</v>
      </c>
      <c r="B12683" s="1">
        <v>42613</v>
      </c>
      <c r="C12683" s="2">
        <v>135</v>
      </c>
      <c r="D12683" s="2">
        <v>7.68</v>
      </c>
      <c r="E12683" t="s">
        <v>42806</v>
      </c>
      <c r="F12683" t="s">
        <v>54403</v>
      </c>
      <c r="G12683" t="s">
        <v>84056</v>
      </c>
      <c r="H12683" t="s">
        <v>86589</v>
      </c>
      <c r="I12683" t="s">
        <v>99934</v>
      </c>
      <c r="J12683" t="s">
        <v>140942</v>
      </c>
      <c r="K12683" t="s">
        <v>170690</v>
      </c>
      <c r="L12683" t="s">
        <v>172841</v>
      </c>
    </row>
    <row r="12684" spans="1:12" x14ac:dyDescent="0.2">
      <c r="A12684" t="s">
        <v>12683</v>
      </c>
      <c r="B12684" s="1">
        <v>42614</v>
      </c>
      <c r="C12684" s="2">
        <v>135</v>
      </c>
      <c r="D12684" s="2">
        <v>4.42</v>
      </c>
      <c r="E12684" t="s">
        <v>42806</v>
      </c>
      <c r="F12684" t="s">
        <v>54404</v>
      </c>
      <c r="G12684" t="s">
        <v>84056</v>
      </c>
      <c r="H12684" t="s">
        <v>86589</v>
      </c>
      <c r="I12684" t="s">
        <v>99935</v>
      </c>
      <c r="J12684" t="s">
        <v>140943</v>
      </c>
      <c r="K12684" t="s">
        <v>170690</v>
      </c>
      <c r="L12684" t="s">
        <v>172841</v>
      </c>
    </row>
    <row r="12685" spans="1:12" x14ac:dyDescent="0.2">
      <c r="A12685" t="s">
        <v>12684</v>
      </c>
      <c r="B12685" s="1">
        <v>42614</v>
      </c>
      <c r="C12685" s="2">
        <v>135</v>
      </c>
      <c r="D12685" s="2">
        <v>6.27</v>
      </c>
      <c r="E12685" t="s">
        <v>42806</v>
      </c>
      <c r="F12685" t="s">
        <v>54405</v>
      </c>
      <c r="G12685" t="s">
        <v>84056</v>
      </c>
      <c r="H12685" t="s">
        <v>86589</v>
      </c>
      <c r="I12685" t="s">
        <v>99936</v>
      </c>
      <c r="J12685" t="s">
        <v>140944</v>
      </c>
      <c r="K12685" t="s">
        <v>170690</v>
      </c>
      <c r="L12685" t="s">
        <v>172841</v>
      </c>
    </row>
    <row r="12686" spans="1:12" x14ac:dyDescent="0.2">
      <c r="A12686" t="s">
        <v>12685</v>
      </c>
      <c r="B12686" s="1">
        <v>42614</v>
      </c>
      <c r="C12686" s="2">
        <v>135</v>
      </c>
      <c r="D12686" s="2">
        <v>6.24</v>
      </c>
      <c r="E12686" t="s">
        <v>42806</v>
      </c>
      <c r="F12686" t="s">
        <v>54406</v>
      </c>
      <c r="G12686" t="s">
        <v>84056</v>
      </c>
      <c r="H12686" t="s">
        <v>86589</v>
      </c>
      <c r="I12686" t="s">
        <v>99937</v>
      </c>
      <c r="J12686" t="s">
        <v>140945</v>
      </c>
      <c r="K12686" t="s">
        <v>170690</v>
      </c>
      <c r="L12686" t="s">
        <v>172841</v>
      </c>
    </row>
    <row r="12687" spans="1:12" x14ac:dyDescent="0.2">
      <c r="A12687" t="s">
        <v>12686</v>
      </c>
      <c r="B12687" s="1">
        <v>42614</v>
      </c>
      <c r="C12687" s="2">
        <v>135</v>
      </c>
      <c r="D12687" s="2">
        <v>4.95</v>
      </c>
      <c r="E12687" t="s">
        <v>42806</v>
      </c>
      <c r="F12687" t="s">
        <v>54407</v>
      </c>
      <c r="G12687" t="s">
        <v>84056</v>
      </c>
      <c r="H12687" t="s">
        <v>86589</v>
      </c>
      <c r="I12687" t="s">
        <v>99938</v>
      </c>
      <c r="J12687" t="s">
        <v>140946</v>
      </c>
      <c r="K12687" t="s">
        <v>170690</v>
      </c>
      <c r="L12687" t="s">
        <v>172841</v>
      </c>
    </row>
    <row r="12688" spans="1:12" x14ac:dyDescent="0.2">
      <c r="A12688" t="s">
        <v>12687</v>
      </c>
      <c r="B12688" s="1">
        <v>42614</v>
      </c>
      <c r="C12688" s="2">
        <v>135</v>
      </c>
      <c r="D12688" s="2">
        <v>3.64</v>
      </c>
      <c r="E12688" t="s">
        <v>42806</v>
      </c>
      <c r="F12688" t="s">
        <v>54408</v>
      </c>
      <c r="G12688" t="s">
        <v>84056</v>
      </c>
      <c r="H12688" t="s">
        <v>86589</v>
      </c>
      <c r="I12688" t="s">
        <v>99939</v>
      </c>
      <c r="J12688" t="s">
        <v>140947</v>
      </c>
      <c r="K12688" t="s">
        <v>170690</v>
      </c>
      <c r="L12688" t="s">
        <v>172841</v>
      </c>
    </row>
    <row r="12689" spans="1:12" x14ac:dyDescent="0.2">
      <c r="A12689" t="s">
        <v>12688</v>
      </c>
      <c r="B12689" s="1">
        <v>42614</v>
      </c>
      <c r="C12689" s="2">
        <v>135</v>
      </c>
      <c r="D12689" s="2">
        <v>9.69</v>
      </c>
      <c r="E12689" t="s">
        <v>42806</v>
      </c>
      <c r="F12689" t="s">
        <v>54409</v>
      </c>
      <c r="G12689" t="s">
        <v>84056</v>
      </c>
      <c r="H12689" t="s">
        <v>86589</v>
      </c>
      <c r="I12689" t="s">
        <v>99940</v>
      </c>
      <c r="J12689" t="s">
        <v>140948</v>
      </c>
      <c r="K12689" t="s">
        <v>170690</v>
      </c>
      <c r="L12689" t="s">
        <v>172841</v>
      </c>
    </row>
    <row r="12690" spans="1:12" x14ac:dyDescent="0.2">
      <c r="A12690" t="s">
        <v>12689</v>
      </c>
      <c r="B12690" s="1">
        <v>42614</v>
      </c>
      <c r="C12690" s="2">
        <v>135</v>
      </c>
      <c r="D12690" s="2">
        <v>3.06</v>
      </c>
      <c r="E12690" t="s">
        <v>42806</v>
      </c>
      <c r="F12690" t="s">
        <v>54410</v>
      </c>
      <c r="G12690" t="s">
        <v>84056</v>
      </c>
      <c r="H12690" t="s">
        <v>86589</v>
      </c>
      <c r="I12690" t="s">
        <v>99941</v>
      </c>
      <c r="J12690" t="s">
        <v>140949</v>
      </c>
      <c r="K12690" t="s">
        <v>170690</v>
      </c>
      <c r="L12690" t="s">
        <v>172841</v>
      </c>
    </row>
    <row r="12691" spans="1:12" x14ac:dyDescent="0.2">
      <c r="A12691" t="s">
        <v>12690</v>
      </c>
      <c r="B12691" s="1">
        <v>42614</v>
      </c>
      <c r="C12691" s="2">
        <v>135</v>
      </c>
      <c r="D12691" s="2">
        <v>8.91</v>
      </c>
      <c r="E12691" t="s">
        <v>42806</v>
      </c>
      <c r="F12691" t="s">
        <v>54411</v>
      </c>
      <c r="G12691" t="s">
        <v>84056</v>
      </c>
      <c r="H12691" t="s">
        <v>86589</v>
      </c>
      <c r="I12691" t="s">
        <v>99942</v>
      </c>
      <c r="J12691" t="s">
        <v>140950</v>
      </c>
      <c r="K12691" t="s">
        <v>170690</v>
      </c>
      <c r="L12691" t="s">
        <v>172841</v>
      </c>
    </row>
    <row r="12692" spans="1:12" x14ac:dyDescent="0.2">
      <c r="A12692" t="s">
        <v>12691</v>
      </c>
      <c r="B12692" s="1">
        <v>42614</v>
      </c>
      <c r="C12692" s="2">
        <v>135</v>
      </c>
      <c r="D12692" s="2">
        <v>5.5</v>
      </c>
      <c r="E12692" t="s">
        <v>42806</v>
      </c>
      <c r="F12692" t="s">
        <v>54412</v>
      </c>
      <c r="G12692" t="s">
        <v>84056</v>
      </c>
      <c r="H12692" t="s">
        <v>86589</v>
      </c>
      <c r="I12692" t="s">
        <v>99943</v>
      </c>
      <c r="J12692" t="s">
        <v>140951</v>
      </c>
      <c r="K12692" t="s">
        <v>170690</v>
      </c>
      <c r="L12692" t="s">
        <v>172841</v>
      </c>
    </row>
    <row r="12693" spans="1:12" x14ac:dyDescent="0.2">
      <c r="A12693" t="s">
        <v>12692</v>
      </c>
      <c r="B12693" s="1">
        <v>42614</v>
      </c>
      <c r="C12693" s="2">
        <v>135</v>
      </c>
      <c r="D12693" s="2">
        <v>2.88</v>
      </c>
      <c r="E12693" t="s">
        <v>42806</v>
      </c>
      <c r="F12693" t="s">
        <v>54413</v>
      </c>
      <c r="G12693" t="s">
        <v>84056</v>
      </c>
      <c r="H12693" t="s">
        <v>86590</v>
      </c>
      <c r="I12693" t="s">
        <v>99944</v>
      </c>
      <c r="J12693" t="s">
        <v>140952</v>
      </c>
      <c r="K12693" t="s">
        <v>170690</v>
      </c>
      <c r="L12693" t="s">
        <v>172842</v>
      </c>
    </row>
    <row r="12694" spans="1:12" x14ac:dyDescent="0.2">
      <c r="A12694" t="s">
        <v>12693</v>
      </c>
      <c r="B12694" s="1">
        <v>42614</v>
      </c>
      <c r="C12694" s="2">
        <v>135</v>
      </c>
      <c r="D12694" s="2">
        <v>2.57</v>
      </c>
      <c r="E12694" t="s">
        <v>42806</v>
      </c>
      <c r="F12694" t="s">
        <v>54414</v>
      </c>
      <c r="G12694" t="s">
        <v>84056</v>
      </c>
      <c r="H12694" t="s">
        <v>86591</v>
      </c>
      <c r="I12694" t="s">
        <v>99945</v>
      </c>
      <c r="J12694" t="s">
        <v>140953</v>
      </c>
      <c r="K12694" t="s">
        <v>170690</v>
      </c>
      <c r="L12694" t="s">
        <v>172843</v>
      </c>
    </row>
    <row r="12695" spans="1:12" x14ac:dyDescent="0.2">
      <c r="A12695" t="s">
        <v>12694</v>
      </c>
      <c r="B12695" s="1">
        <v>42614</v>
      </c>
      <c r="C12695" s="2">
        <v>135</v>
      </c>
      <c r="D12695" s="2">
        <v>3.64</v>
      </c>
      <c r="E12695" t="s">
        <v>42806</v>
      </c>
      <c r="F12695" t="s">
        <v>54415</v>
      </c>
      <c r="G12695" t="s">
        <v>84056</v>
      </c>
      <c r="H12695" t="s">
        <v>86591</v>
      </c>
      <c r="I12695" t="s">
        <v>99946</v>
      </c>
      <c r="J12695" t="s">
        <v>140954</v>
      </c>
      <c r="K12695" t="s">
        <v>170690</v>
      </c>
      <c r="L12695" t="s">
        <v>172843</v>
      </c>
    </row>
    <row r="12696" spans="1:12" x14ac:dyDescent="0.2">
      <c r="A12696" t="s">
        <v>12695</v>
      </c>
      <c r="B12696" s="1">
        <v>42614</v>
      </c>
      <c r="C12696" s="2">
        <v>135</v>
      </c>
      <c r="D12696" s="2">
        <v>7.8</v>
      </c>
      <c r="E12696" t="s">
        <v>42806</v>
      </c>
      <c r="F12696" t="s">
        <v>54416</v>
      </c>
      <c r="G12696" t="s">
        <v>84056</v>
      </c>
      <c r="H12696" t="s">
        <v>86591</v>
      </c>
      <c r="I12696" t="s">
        <v>99947</v>
      </c>
      <c r="J12696" t="s">
        <v>140955</v>
      </c>
      <c r="K12696" t="s">
        <v>170690</v>
      </c>
      <c r="L12696" t="s">
        <v>172843</v>
      </c>
    </row>
    <row r="12697" spans="1:12" x14ac:dyDescent="0.2">
      <c r="A12697" t="s">
        <v>12696</v>
      </c>
      <c r="B12697" s="1">
        <v>42614</v>
      </c>
      <c r="C12697" s="2">
        <v>135</v>
      </c>
      <c r="D12697" s="2">
        <v>7.1</v>
      </c>
      <c r="E12697" t="s">
        <v>42806</v>
      </c>
      <c r="F12697" t="s">
        <v>54417</v>
      </c>
      <c r="G12697" t="s">
        <v>84056</v>
      </c>
      <c r="H12697" t="s">
        <v>86591</v>
      </c>
      <c r="I12697" t="s">
        <v>99948</v>
      </c>
      <c r="J12697" t="s">
        <v>140956</v>
      </c>
      <c r="K12697" t="s">
        <v>170690</v>
      </c>
      <c r="L12697" t="s">
        <v>172843</v>
      </c>
    </row>
    <row r="12698" spans="1:12" x14ac:dyDescent="0.2">
      <c r="A12698" t="s">
        <v>12697</v>
      </c>
      <c r="B12698" s="1">
        <v>42614</v>
      </c>
      <c r="C12698" s="2">
        <v>135</v>
      </c>
      <c r="D12698" s="2">
        <v>3.9</v>
      </c>
      <c r="E12698" t="s">
        <v>42806</v>
      </c>
      <c r="F12698" t="s">
        <v>54418</v>
      </c>
      <c r="G12698" t="s">
        <v>84056</v>
      </c>
      <c r="H12698" t="s">
        <v>86591</v>
      </c>
      <c r="I12698" t="s">
        <v>99949</v>
      </c>
      <c r="J12698" t="s">
        <v>140957</v>
      </c>
      <c r="K12698" t="s">
        <v>170690</v>
      </c>
      <c r="L12698" t="s">
        <v>172843</v>
      </c>
    </row>
    <row r="12699" spans="1:12" x14ac:dyDescent="0.2">
      <c r="A12699" t="s">
        <v>12698</v>
      </c>
      <c r="B12699" s="1">
        <v>42614</v>
      </c>
      <c r="C12699" s="2">
        <v>135</v>
      </c>
      <c r="D12699" s="2">
        <v>10.050000000000001</v>
      </c>
      <c r="E12699" t="s">
        <v>42806</v>
      </c>
      <c r="F12699" t="s">
        <v>54419</v>
      </c>
      <c r="G12699" t="s">
        <v>84056</v>
      </c>
      <c r="H12699" t="s">
        <v>86591</v>
      </c>
      <c r="I12699" t="s">
        <v>99950</v>
      </c>
      <c r="J12699" t="s">
        <v>140958</v>
      </c>
      <c r="K12699" t="s">
        <v>170690</v>
      </c>
      <c r="L12699" t="s">
        <v>172843</v>
      </c>
    </row>
    <row r="12700" spans="1:12" x14ac:dyDescent="0.2">
      <c r="A12700" t="s">
        <v>12699</v>
      </c>
      <c r="B12700" s="1">
        <v>42614</v>
      </c>
      <c r="C12700" s="2">
        <v>135</v>
      </c>
      <c r="D12700" s="2">
        <v>3.98</v>
      </c>
      <c r="E12700" t="s">
        <v>42806</v>
      </c>
      <c r="F12700" t="s">
        <v>54420</v>
      </c>
      <c r="G12700" t="s">
        <v>84056</v>
      </c>
      <c r="H12700" t="s">
        <v>86591</v>
      </c>
      <c r="I12700" t="s">
        <v>99951</v>
      </c>
      <c r="J12700" t="s">
        <v>140959</v>
      </c>
      <c r="K12700" t="s">
        <v>170690</v>
      </c>
      <c r="L12700" t="s">
        <v>172843</v>
      </c>
    </row>
    <row r="12701" spans="1:12" x14ac:dyDescent="0.2">
      <c r="A12701" t="s">
        <v>12700</v>
      </c>
      <c r="B12701" s="1">
        <v>42614</v>
      </c>
      <c r="C12701" s="2">
        <v>135</v>
      </c>
      <c r="D12701" s="2">
        <v>3.92</v>
      </c>
      <c r="E12701" t="s">
        <v>42806</v>
      </c>
      <c r="F12701" t="s">
        <v>54421</v>
      </c>
      <c r="G12701" t="s">
        <v>84056</v>
      </c>
      <c r="H12701" t="s">
        <v>86591</v>
      </c>
      <c r="I12701" t="s">
        <v>99952</v>
      </c>
      <c r="J12701" t="s">
        <v>140960</v>
      </c>
      <c r="K12701" t="s">
        <v>170690</v>
      </c>
      <c r="L12701" t="s">
        <v>172843</v>
      </c>
    </row>
    <row r="12702" spans="1:12" x14ac:dyDescent="0.2">
      <c r="A12702" t="s">
        <v>12701</v>
      </c>
      <c r="B12702" s="1">
        <v>42614</v>
      </c>
      <c r="C12702" s="2">
        <v>135</v>
      </c>
      <c r="D12702" s="2">
        <v>4.16</v>
      </c>
      <c r="E12702" t="s">
        <v>42806</v>
      </c>
      <c r="F12702" t="s">
        <v>54421</v>
      </c>
      <c r="G12702" t="s">
        <v>84056</v>
      </c>
      <c r="H12702" t="s">
        <v>86591</v>
      </c>
      <c r="I12702" t="s">
        <v>99953</v>
      </c>
      <c r="J12702" t="s">
        <v>140961</v>
      </c>
      <c r="K12702" t="s">
        <v>170690</v>
      </c>
      <c r="L12702" t="s">
        <v>172843</v>
      </c>
    </row>
    <row r="12703" spans="1:12" x14ac:dyDescent="0.2">
      <c r="A12703" t="s">
        <v>12702</v>
      </c>
      <c r="B12703" s="1">
        <v>42614</v>
      </c>
      <c r="C12703" s="2">
        <v>135</v>
      </c>
      <c r="D12703" s="2">
        <v>7.12</v>
      </c>
      <c r="E12703" t="s">
        <v>42806</v>
      </c>
      <c r="F12703" t="s">
        <v>54422</v>
      </c>
      <c r="G12703" t="s">
        <v>84056</v>
      </c>
      <c r="H12703" t="s">
        <v>86591</v>
      </c>
      <c r="I12703" t="s">
        <v>99954</v>
      </c>
      <c r="J12703" t="s">
        <v>140962</v>
      </c>
      <c r="K12703" t="s">
        <v>170690</v>
      </c>
      <c r="L12703" t="s">
        <v>172843</v>
      </c>
    </row>
    <row r="12704" spans="1:12" x14ac:dyDescent="0.2">
      <c r="A12704" t="s">
        <v>12703</v>
      </c>
      <c r="B12704" s="1">
        <v>42614</v>
      </c>
      <c r="C12704" s="2">
        <v>135</v>
      </c>
      <c r="D12704" s="2">
        <v>6.29</v>
      </c>
      <c r="E12704" t="s">
        <v>42806</v>
      </c>
      <c r="F12704" t="s">
        <v>54423</v>
      </c>
      <c r="G12704" t="s">
        <v>84056</v>
      </c>
      <c r="H12704" t="s">
        <v>86591</v>
      </c>
      <c r="I12704" t="s">
        <v>99955</v>
      </c>
      <c r="J12704" t="s">
        <v>140963</v>
      </c>
      <c r="K12704" t="s">
        <v>170690</v>
      </c>
      <c r="L12704" t="s">
        <v>172843</v>
      </c>
    </row>
    <row r="12705" spans="1:12" x14ac:dyDescent="0.2">
      <c r="A12705" t="s">
        <v>12704</v>
      </c>
      <c r="B12705" s="1">
        <v>42614</v>
      </c>
      <c r="C12705" s="2">
        <v>135</v>
      </c>
      <c r="D12705" s="2">
        <v>3.6</v>
      </c>
      <c r="E12705" t="s">
        <v>42806</v>
      </c>
      <c r="F12705" t="s">
        <v>54424</v>
      </c>
      <c r="G12705" t="s">
        <v>84056</v>
      </c>
      <c r="H12705" t="s">
        <v>86591</v>
      </c>
      <c r="I12705" t="s">
        <v>99956</v>
      </c>
      <c r="J12705" t="s">
        <v>140964</v>
      </c>
      <c r="K12705" t="s">
        <v>170690</v>
      </c>
      <c r="L12705" t="s">
        <v>172843</v>
      </c>
    </row>
    <row r="12706" spans="1:12" x14ac:dyDescent="0.2">
      <c r="A12706" t="s">
        <v>12705</v>
      </c>
      <c r="B12706" s="1">
        <v>42614</v>
      </c>
      <c r="C12706" s="2">
        <v>135</v>
      </c>
      <c r="D12706" s="2">
        <v>9.36</v>
      </c>
      <c r="E12706" t="s">
        <v>42806</v>
      </c>
      <c r="F12706" t="s">
        <v>54425</v>
      </c>
      <c r="G12706" t="s">
        <v>84056</v>
      </c>
      <c r="H12706" t="s">
        <v>86591</v>
      </c>
      <c r="I12706" t="s">
        <v>99957</v>
      </c>
      <c r="J12706" t="s">
        <v>140965</v>
      </c>
      <c r="K12706" t="s">
        <v>170690</v>
      </c>
      <c r="L12706" t="s">
        <v>172843</v>
      </c>
    </row>
    <row r="12707" spans="1:12" x14ac:dyDescent="0.2">
      <c r="A12707" t="s">
        <v>12706</v>
      </c>
      <c r="B12707" s="1">
        <v>42614</v>
      </c>
      <c r="C12707" s="2">
        <v>135</v>
      </c>
      <c r="D12707" s="2">
        <v>7.28</v>
      </c>
      <c r="E12707" t="s">
        <v>42806</v>
      </c>
      <c r="F12707" t="s">
        <v>54426</v>
      </c>
      <c r="G12707" t="s">
        <v>84056</v>
      </c>
      <c r="H12707" t="s">
        <v>86591</v>
      </c>
      <c r="I12707" t="s">
        <v>99958</v>
      </c>
      <c r="J12707" t="s">
        <v>140966</v>
      </c>
      <c r="K12707" t="s">
        <v>170690</v>
      </c>
      <c r="L12707" t="s">
        <v>172843</v>
      </c>
    </row>
    <row r="12708" spans="1:12" x14ac:dyDescent="0.2">
      <c r="A12708" t="s">
        <v>12707</v>
      </c>
      <c r="B12708" s="1">
        <v>42614</v>
      </c>
      <c r="C12708" s="2">
        <v>135</v>
      </c>
      <c r="D12708" s="2">
        <v>8.27</v>
      </c>
      <c r="E12708" t="s">
        <v>42806</v>
      </c>
      <c r="F12708" t="s">
        <v>54427</v>
      </c>
      <c r="G12708" t="s">
        <v>84056</v>
      </c>
      <c r="H12708" t="s">
        <v>86591</v>
      </c>
      <c r="I12708" t="s">
        <v>99959</v>
      </c>
      <c r="J12708" t="s">
        <v>140967</v>
      </c>
      <c r="K12708" t="s">
        <v>170690</v>
      </c>
      <c r="L12708" t="s">
        <v>172843</v>
      </c>
    </row>
    <row r="12709" spans="1:12" x14ac:dyDescent="0.2">
      <c r="A12709" t="s">
        <v>12708</v>
      </c>
      <c r="B12709" s="1">
        <v>42614</v>
      </c>
      <c r="C12709" s="2">
        <v>135</v>
      </c>
      <c r="D12709" s="2">
        <v>3.64</v>
      </c>
      <c r="E12709" t="s">
        <v>42806</v>
      </c>
      <c r="F12709" t="s">
        <v>54428</v>
      </c>
      <c r="G12709" t="s">
        <v>84056</v>
      </c>
      <c r="H12709" t="s">
        <v>86591</v>
      </c>
      <c r="I12709" t="s">
        <v>99960</v>
      </c>
      <c r="J12709" t="s">
        <v>140968</v>
      </c>
      <c r="K12709" t="s">
        <v>170690</v>
      </c>
      <c r="L12709" t="s">
        <v>172843</v>
      </c>
    </row>
    <row r="12710" spans="1:12" x14ac:dyDescent="0.2">
      <c r="A12710" t="s">
        <v>12709</v>
      </c>
      <c r="B12710" s="1">
        <v>42614</v>
      </c>
      <c r="C12710" s="2">
        <v>135</v>
      </c>
      <c r="D12710" s="2">
        <v>3.38</v>
      </c>
      <c r="E12710" t="s">
        <v>42806</v>
      </c>
      <c r="F12710" t="s">
        <v>54429</v>
      </c>
      <c r="G12710" t="s">
        <v>84056</v>
      </c>
      <c r="H12710" t="s">
        <v>86592</v>
      </c>
      <c r="I12710" t="s">
        <v>99961</v>
      </c>
      <c r="J12710" t="s">
        <v>140969</v>
      </c>
      <c r="K12710" t="s">
        <v>170690</v>
      </c>
      <c r="L12710" t="s">
        <v>172844</v>
      </c>
    </row>
    <row r="12711" spans="1:12" x14ac:dyDescent="0.2">
      <c r="A12711" t="s">
        <v>12710</v>
      </c>
      <c r="B12711" s="1">
        <v>42614</v>
      </c>
      <c r="C12711" s="2">
        <v>135</v>
      </c>
      <c r="D12711" s="2">
        <v>4.58</v>
      </c>
      <c r="E12711" t="s">
        <v>42806</v>
      </c>
      <c r="F12711" t="s">
        <v>54430</v>
      </c>
      <c r="G12711" t="s">
        <v>84056</v>
      </c>
      <c r="H12711" t="s">
        <v>86593</v>
      </c>
      <c r="I12711" t="s">
        <v>99962</v>
      </c>
      <c r="J12711" t="s">
        <v>140970</v>
      </c>
      <c r="K12711" t="s">
        <v>170690</v>
      </c>
      <c r="L12711" t="s">
        <v>172845</v>
      </c>
    </row>
    <row r="12712" spans="1:12" x14ac:dyDescent="0.2">
      <c r="A12712" t="s">
        <v>12711</v>
      </c>
      <c r="B12712" s="1">
        <v>42614</v>
      </c>
      <c r="C12712" s="2">
        <v>135</v>
      </c>
      <c r="D12712" s="2">
        <v>7.54</v>
      </c>
      <c r="E12712" t="s">
        <v>42806</v>
      </c>
      <c r="F12712" t="s">
        <v>54431</v>
      </c>
      <c r="G12712" t="s">
        <v>84056</v>
      </c>
      <c r="H12712" t="s">
        <v>86593</v>
      </c>
      <c r="I12712" t="s">
        <v>99963</v>
      </c>
      <c r="J12712" t="s">
        <v>140971</v>
      </c>
      <c r="K12712" t="s">
        <v>170690</v>
      </c>
      <c r="L12712" t="s">
        <v>172845</v>
      </c>
    </row>
    <row r="12713" spans="1:12" x14ac:dyDescent="0.2">
      <c r="A12713" t="s">
        <v>12712</v>
      </c>
      <c r="B12713" s="1">
        <v>42614</v>
      </c>
      <c r="C12713" s="2">
        <v>135</v>
      </c>
      <c r="D12713" s="2">
        <v>9.9700000000000006</v>
      </c>
      <c r="E12713" t="s">
        <v>42806</v>
      </c>
      <c r="F12713" t="s">
        <v>54432</v>
      </c>
      <c r="G12713" t="s">
        <v>84056</v>
      </c>
      <c r="H12713" t="s">
        <v>86593</v>
      </c>
      <c r="I12713" t="s">
        <v>99964</v>
      </c>
      <c r="J12713" t="s">
        <v>140972</v>
      </c>
      <c r="K12713" t="s">
        <v>170690</v>
      </c>
      <c r="L12713" t="s">
        <v>172845</v>
      </c>
    </row>
    <row r="12714" spans="1:12" x14ac:dyDescent="0.2">
      <c r="A12714" t="s">
        <v>12713</v>
      </c>
      <c r="B12714" s="1">
        <v>42614</v>
      </c>
      <c r="C12714" s="2">
        <v>135</v>
      </c>
      <c r="D12714" s="2">
        <v>6.24</v>
      </c>
      <c r="E12714" t="s">
        <v>42806</v>
      </c>
      <c r="F12714" t="s">
        <v>54433</v>
      </c>
      <c r="G12714" t="s">
        <v>84056</v>
      </c>
      <c r="H12714" t="s">
        <v>86593</v>
      </c>
      <c r="I12714" t="s">
        <v>99965</v>
      </c>
      <c r="J12714" t="s">
        <v>140973</v>
      </c>
      <c r="K12714" t="s">
        <v>170690</v>
      </c>
      <c r="L12714" t="s">
        <v>172845</v>
      </c>
    </row>
    <row r="12715" spans="1:12" x14ac:dyDescent="0.2">
      <c r="A12715" t="s">
        <v>12714</v>
      </c>
      <c r="B12715" s="1">
        <v>42614</v>
      </c>
      <c r="C12715" s="2">
        <v>135</v>
      </c>
      <c r="D12715" s="2">
        <v>4.28</v>
      </c>
      <c r="E12715" t="s">
        <v>42806</v>
      </c>
      <c r="F12715" t="s">
        <v>54434</v>
      </c>
      <c r="G12715" t="s">
        <v>84056</v>
      </c>
      <c r="H12715" t="s">
        <v>86593</v>
      </c>
      <c r="I12715" t="s">
        <v>99966</v>
      </c>
      <c r="J12715" t="s">
        <v>140974</v>
      </c>
      <c r="K12715" t="s">
        <v>170690</v>
      </c>
      <c r="L12715" t="s">
        <v>172845</v>
      </c>
    </row>
    <row r="12716" spans="1:12" x14ac:dyDescent="0.2">
      <c r="A12716" t="s">
        <v>12715</v>
      </c>
      <c r="B12716" s="1">
        <v>42614</v>
      </c>
      <c r="C12716" s="2">
        <v>135</v>
      </c>
      <c r="D12716" s="2">
        <v>10.14</v>
      </c>
      <c r="E12716" t="s">
        <v>42806</v>
      </c>
      <c r="F12716" t="s">
        <v>54434</v>
      </c>
      <c r="G12716" t="s">
        <v>84056</v>
      </c>
      <c r="H12716" t="s">
        <v>86593</v>
      </c>
      <c r="I12716" t="s">
        <v>99966</v>
      </c>
      <c r="J12716" t="s">
        <v>140974</v>
      </c>
      <c r="K12716" t="s">
        <v>170690</v>
      </c>
      <c r="L12716" t="s">
        <v>172845</v>
      </c>
    </row>
    <row r="12717" spans="1:12" x14ac:dyDescent="0.2">
      <c r="A12717" t="s">
        <v>12716</v>
      </c>
      <c r="B12717" s="1">
        <v>42614</v>
      </c>
      <c r="C12717" s="2">
        <v>135</v>
      </c>
      <c r="D12717" s="2">
        <v>4.08</v>
      </c>
      <c r="E12717" t="s">
        <v>42806</v>
      </c>
      <c r="F12717" t="s">
        <v>54435</v>
      </c>
      <c r="G12717" t="s">
        <v>84056</v>
      </c>
      <c r="H12717" t="s">
        <v>86593</v>
      </c>
      <c r="I12717" t="s">
        <v>99967</v>
      </c>
      <c r="J12717" t="s">
        <v>140975</v>
      </c>
      <c r="K12717" t="s">
        <v>170690</v>
      </c>
      <c r="L12717" t="s">
        <v>172845</v>
      </c>
    </row>
    <row r="12718" spans="1:12" x14ac:dyDescent="0.2">
      <c r="A12718" t="s">
        <v>12717</v>
      </c>
      <c r="B12718" s="1">
        <v>42614</v>
      </c>
      <c r="C12718" s="2">
        <v>135</v>
      </c>
      <c r="D12718" s="2">
        <v>8.4</v>
      </c>
      <c r="E12718" t="s">
        <v>42806</v>
      </c>
      <c r="F12718" t="s">
        <v>54436</v>
      </c>
      <c r="G12718" t="s">
        <v>84056</v>
      </c>
      <c r="H12718" t="s">
        <v>86593</v>
      </c>
      <c r="I12718" t="s">
        <v>99968</v>
      </c>
      <c r="J12718" t="s">
        <v>140976</v>
      </c>
      <c r="K12718" t="s">
        <v>170690</v>
      </c>
      <c r="L12718" t="s">
        <v>172845</v>
      </c>
    </row>
    <row r="12719" spans="1:12" x14ac:dyDescent="0.2">
      <c r="A12719" t="s">
        <v>12718</v>
      </c>
      <c r="B12719" s="1">
        <v>42614</v>
      </c>
      <c r="C12719" s="2">
        <v>135</v>
      </c>
      <c r="D12719" s="2">
        <v>3.92</v>
      </c>
      <c r="E12719" t="s">
        <v>42806</v>
      </c>
      <c r="F12719" t="s">
        <v>54437</v>
      </c>
      <c r="G12719" t="s">
        <v>84056</v>
      </c>
      <c r="H12719" t="s">
        <v>86593</v>
      </c>
      <c r="I12719" t="s">
        <v>99969</v>
      </c>
      <c r="J12719" t="s">
        <v>140977</v>
      </c>
      <c r="K12719" t="s">
        <v>170690</v>
      </c>
      <c r="L12719" t="s">
        <v>172845</v>
      </c>
    </row>
    <row r="12720" spans="1:12" x14ac:dyDescent="0.2">
      <c r="A12720" t="s">
        <v>12719</v>
      </c>
      <c r="B12720" s="1">
        <v>42614</v>
      </c>
      <c r="C12720" s="2">
        <v>135</v>
      </c>
      <c r="D12720" s="2">
        <v>6.2</v>
      </c>
      <c r="E12720" t="s">
        <v>42806</v>
      </c>
      <c r="F12720" t="s">
        <v>54438</v>
      </c>
      <c r="G12720" t="s">
        <v>84056</v>
      </c>
      <c r="H12720" t="s">
        <v>86593</v>
      </c>
      <c r="I12720" t="s">
        <v>99970</v>
      </c>
      <c r="J12720" t="s">
        <v>140978</v>
      </c>
      <c r="K12720" t="s">
        <v>170690</v>
      </c>
      <c r="L12720" t="s">
        <v>172845</v>
      </c>
    </row>
    <row r="12721" spans="1:12" x14ac:dyDescent="0.2">
      <c r="A12721" t="s">
        <v>12720</v>
      </c>
      <c r="B12721" s="1">
        <v>42614</v>
      </c>
      <c r="C12721" s="2">
        <v>135</v>
      </c>
      <c r="D12721" s="2">
        <v>4.68</v>
      </c>
      <c r="E12721" t="s">
        <v>42806</v>
      </c>
      <c r="F12721" t="s">
        <v>54439</v>
      </c>
      <c r="G12721" t="s">
        <v>84056</v>
      </c>
      <c r="H12721" t="s">
        <v>86593</v>
      </c>
      <c r="I12721" t="s">
        <v>99971</v>
      </c>
      <c r="J12721" t="s">
        <v>140979</v>
      </c>
      <c r="K12721" t="s">
        <v>170690</v>
      </c>
      <c r="L12721" t="s">
        <v>172845</v>
      </c>
    </row>
    <row r="12722" spans="1:12" x14ac:dyDescent="0.2">
      <c r="A12722" t="s">
        <v>12721</v>
      </c>
      <c r="B12722" s="1">
        <v>42614</v>
      </c>
      <c r="C12722" s="2">
        <v>135</v>
      </c>
      <c r="D12722" s="2">
        <v>10.55</v>
      </c>
      <c r="E12722" t="s">
        <v>42806</v>
      </c>
      <c r="F12722" t="s">
        <v>54440</v>
      </c>
      <c r="G12722" t="s">
        <v>84056</v>
      </c>
      <c r="H12722" t="s">
        <v>86593</v>
      </c>
      <c r="I12722" t="s">
        <v>99972</v>
      </c>
      <c r="J12722" t="s">
        <v>140980</v>
      </c>
      <c r="K12722" t="s">
        <v>170690</v>
      </c>
      <c r="L12722" t="s">
        <v>172845</v>
      </c>
    </row>
    <row r="12723" spans="1:12" x14ac:dyDescent="0.2">
      <c r="A12723" t="s">
        <v>12722</v>
      </c>
      <c r="B12723" s="1">
        <v>42614</v>
      </c>
      <c r="C12723" s="2">
        <v>135</v>
      </c>
      <c r="D12723" s="2">
        <v>4.3</v>
      </c>
      <c r="E12723" t="s">
        <v>42806</v>
      </c>
      <c r="F12723" t="s">
        <v>54441</v>
      </c>
      <c r="G12723" t="s">
        <v>84056</v>
      </c>
      <c r="H12723" t="s">
        <v>86593</v>
      </c>
      <c r="I12723" t="s">
        <v>99973</v>
      </c>
      <c r="J12723" t="s">
        <v>140981</v>
      </c>
      <c r="K12723" t="s">
        <v>170690</v>
      </c>
      <c r="L12723" t="s">
        <v>172845</v>
      </c>
    </row>
    <row r="12724" spans="1:12" x14ac:dyDescent="0.2">
      <c r="A12724" t="s">
        <v>12723</v>
      </c>
      <c r="B12724" s="1">
        <v>42614</v>
      </c>
      <c r="C12724" s="2">
        <v>135</v>
      </c>
      <c r="D12724" s="2">
        <v>5.94</v>
      </c>
      <c r="E12724" t="s">
        <v>42806</v>
      </c>
      <c r="F12724" t="s">
        <v>54442</v>
      </c>
      <c r="G12724" t="s">
        <v>84056</v>
      </c>
      <c r="H12724" t="s">
        <v>86593</v>
      </c>
      <c r="I12724" t="s">
        <v>99974</v>
      </c>
      <c r="J12724" t="s">
        <v>140982</v>
      </c>
      <c r="K12724" t="s">
        <v>170690</v>
      </c>
      <c r="L12724" t="s">
        <v>172845</v>
      </c>
    </row>
    <row r="12725" spans="1:12" x14ac:dyDescent="0.2">
      <c r="A12725" t="s">
        <v>12724</v>
      </c>
      <c r="B12725" s="1">
        <v>42614</v>
      </c>
      <c r="C12725" s="2">
        <v>135</v>
      </c>
      <c r="D12725" s="2">
        <v>3.92</v>
      </c>
      <c r="E12725" t="s">
        <v>42806</v>
      </c>
      <c r="F12725" t="s">
        <v>54443</v>
      </c>
      <c r="G12725" t="s">
        <v>84056</v>
      </c>
      <c r="H12725" t="s">
        <v>86593</v>
      </c>
      <c r="I12725" t="s">
        <v>99975</v>
      </c>
      <c r="J12725" t="s">
        <v>140983</v>
      </c>
      <c r="K12725" t="s">
        <v>170690</v>
      </c>
      <c r="L12725" t="s">
        <v>172845</v>
      </c>
    </row>
    <row r="12726" spans="1:12" x14ac:dyDescent="0.2">
      <c r="A12726" t="s">
        <v>12725</v>
      </c>
      <c r="B12726" s="1">
        <v>42614</v>
      </c>
      <c r="C12726" s="2">
        <v>135</v>
      </c>
      <c r="D12726" s="2">
        <v>2.57</v>
      </c>
      <c r="E12726" t="s">
        <v>42806</v>
      </c>
      <c r="F12726" t="s">
        <v>54444</v>
      </c>
      <c r="G12726" t="s">
        <v>84056</v>
      </c>
      <c r="H12726" t="s">
        <v>86593</v>
      </c>
      <c r="I12726" t="s">
        <v>99976</v>
      </c>
      <c r="J12726" t="s">
        <v>140984</v>
      </c>
      <c r="K12726" t="s">
        <v>170690</v>
      </c>
      <c r="L12726" t="s">
        <v>172845</v>
      </c>
    </row>
    <row r="12727" spans="1:12" x14ac:dyDescent="0.2">
      <c r="A12727" t="s">
        <v>12726</v>
      </c>
      <c r="B12727" s="1">
        <v>42614</v>
      </c>
      <c r="C12727" s="2">
        <v>135</v>
      </c>
      <c r="D12727" s="2">
        <v>2.86</v>
      </c>
      <c r="E12727" t="s">
        <v>42806</v>
      </c>
      <c r="F12727" t="s">
        <v>54445</v>
      </c>
      <c r="G12727" t="s">
        <v>84056</v>
      </c>
      <c r="H12727" t="s">
        <v>86593</v>
      </c>
      <c r="I12727" t="s">
        <v>99977</v>
      </c>
      <c r="J12727" t="s">
        <v>140985</v>
      </c>
      <c r="K12727" t="s">
        <v>170690</v>
      </c>
      <c r="L12727" t="s">
        <v>172845</v>
      </c>
    </row>
    <row r="12728" spans="1:12" x14ac:dyDescent="0.2">
      <c r="A12728" t="s">
        <v>12727</v>
      </c>
      <c r="B12728" s="1">
        <v>42614</v>
      </c>
      <c r="C12728" s="2">
        <v>135</v>
      </c>
      <c r="D12728" s="2">
        <v>4.0999999999999996</v>
      </c>
      <c r="E12728" t="s">
        <v>42806</v>
      </c>
      <c r="F12728" t="s">
        <v>54446</v>
      </c>
      <c r="G12728" t="s">
        <v>84056</v>
      </c>
      <c r="H12728" t="s">
        <v>86593</v>
      </c>
      <c r="I12728" t="s">
        <v>99978</v>
      </c>
      <c r="J12728" t="s">
        <v>140986</v>
      </c>
      <c r="K12728" t="s">
        <v>170690</v>
      </c>
      <c r="L12728" t="s">
        <v>172845</v>
      </c>
    </row>
    <row r="12729" spans="1:12" x14ac:dyDescent="0.2">
      <c r="A12729" t="s">
        <v>12728</v>
      </c>
      <c r="B12729" s="1">
        <v>42614</v>
      </c>
      <c r="C12729" s="2">
        <v>135</v>
      </c>
      <c r="D12729" s="2">
        <v>8.2200000000000006</v>
      </c>
      <c r="E12729" t="s">
        <v>42806</v>
      </c>
      <c r="F12729" t="s">
        <v>54447</v>
      </c>
      <c r="G12729" t="s">
        <v>84056</v>
      </c>
      <c r="H12729" t="s">
        <v>86593</v>
      </c>
      <c r="I12729" t="s">
        <v>99979</v>
      </c>
      <c r="J12729" t="s">
        <v>140987</v>
      </c>
      <c r="K12729" t="s">
        <v>170690</v>
      </c>
      <c r="L12729" t="s">
        <v>172845</v>
      </c>
    </row>
    <row r="12730" spans="1:12" x14ac:dyDescent="0.2">
      <c r="A12730" t="s">
        <v>12729</v>
      </c>
      <c r="B12730" s="1">
        <v>42615</v>
      </c>
      <c r="C12730" s="2">
        <v>135</v>
      </c>
      <c r="D12730" s="2">
        <v>10.17</v>
      </c>
      <c r="E12730" t="s">
        <v>42806</v>
      </c>
      <c r="F12730" t="s">
        <v>54448</v>
      </c>
      <c r="G12730" t="s">
        <v>84056</v>
      </c>
      <c r="H12730" t="s">
        <v>86593</v>
      </c>
      <c r="I12730" t="s">
        <v>99980</v>
      </c>
      <c r="J12730" t="s">
        <v>140988</v>
      </c>
      <c r="K12730" t="s">
        <v>170690</v>
      </c>
      <c r="L12730" t="s">
        <v>172845</v>
      </c>
    </row>
    <row r="12731" spans="1:12" x14ac:dyDescent="0.2">
      <c r="A12731" t="s">
        <v>12730</v>
      </c>
      <c r="B12731" s="1">
        <v>42615</v>
      </c>
      <c r="C12731" s="2">
        <v>135</v>
      </c>
      <c r="D12731" s="2">
        <v>4.9400000000000004</v>
      </c>
      <c r="E12731" t="s">
        <v>42806</v>
      </c>
      <c r="F12731" t="s">
        <v>54448</v>
      </c>
      <c r="G12731" t="s">
        <v>84056</v>
      </c>
      <c r="H12731" t="s">
        <v>86593</v>
      </c>
      <c r="I12731" t="s">
        <v>99981</v>
      </c>
      <c r="J12731" t="s">
        <v>140989</v>
      </c>
      <c r="K12731" t="s">
        <v>170690</v>
      </c>
      <c r="L12731" t="s">
        <v>172845</v>
      </c>
    </row>
    <row r="12732" spans="1:12" x14ac:dyDescent="0.2">
      <c r="A12732" t="s">
        <v>12731</v>
      </c>
      <c r="B12732" s="1">
        <v>42615</v>
      </c>
      <c r="C12732" s="2">
        <v>135</v>
      </c>
      <c r="D12732" s="2">
        <v>5.4</v>
      </c>
      <c r="E12732" t="s">
        <v>42806</v>
      </c>
      <c r="F12732" t="s">
        <v>54449</v>
      </c>
      <c r="G12732" t="s">
        <v>84056</v>
      </c>
      <c r="H12732" t="s">
        <v>86593</v>
      </c>
      <c r="I12732" t="s">
        <v>99982</v>
      </c>
      <c r="J12732" t="s">
        <v>140990</v>
      </c>
      <c r="K12732" t="s">
        <v>170690</v>
      </c>
      <c r="L12732" t="s">
        <v>172845</v>
      </c>
    </row>
    <row r="12733" spans="1:12" x14ac:dyDescent="0.2">
      <c r="A12733" t="s">
        <v>12732</v>
      </c>
      <c r="B12733" s="1">
        <v>42615</v>
      </c>
      <c r="C12733" s="2">
        <v>135</v>
      </c>
      <c r="D12733" s="2">
        <v>14.79</v>
      </c>
      <c r="E12733" t="s">
        <v>42806</v>
      </c>
      <c r="F12733" t="s">
        <v>54450</v>
      </c>
      <c r="G12733" t="s">
        <v>84056</v>
      </c>
      <c r="H12733" t="s">
        <v>86593</v>
      </c>
      <c r="I12733" t="s">
        <v>99983</v>
      </c>
      <c r="J12733" t="s">
        <v>140991</v>
      </c>
      <c r="K12733" t="s">
        <v>170690</v>
      </c>
      <c r="L12733" t="s">
        <v>172845</v>
      </c>
    </row>
    <row r="12734" spans="1:12" x14ac:dyDescent="0.2">
      <c r="A12734" t="s">
        <v>12733</v>
      </c>
      <c r="B12734" s="1">
        <v>42615</v>
      </c>
      <c r="C12734" s="2">
        <v>135</v>
      </c>
      <c r="D12734" s="2">
        <v>3.12</v>
      </c>
      <c r="E12734" t="s">
        <v>42806</v>
      </c>
      <c r="F12734" t="s">
        <v>54451</v>
      </c>
      <c r="G12734" t="s">
        <v>84056</v>
      </c>
      <c r="H12734" t="s">
        <v>86593</v>
      </c>
      <c r="I12734" t="s">
        <v>99984</v>
      </c>
      <c r="J12734" t="s">
        <v>140992</v>
      </c>
      <c r="K12734" t="s">
        <v>170690</v>
      </c>
      <c r="L12734" t="s">
        <v>172845</v>
      </c>
    </row>
    <row r="12735" spans="1:12" x14ac:dyDescent="0.2">
      <c r="A12735" t="s">
        <v>12734</v>
      </c>
      <c r="B12735" s="1">
        <v>42615</v>
      </c>
      <c r="C12735" s="2">
        <v>135</v>
      </c>
      <c r="D12735" s="2">
        <v>5.32</v>
      </c>
      <c r="E12735" t="s">
        <v>42806</v>
      </c>
      <c r="F12735" t="s">
        <v>54451</v>
      </c>
      <c r="G12735" t="s">
        <v>84056</v>
      </c>
      <c r="H12735" t="s">
        <v>86593</v>
      </c>
      <c r="I12735" t="s">
        <v>99984</v>
      </c>
      <c r="J12735" t="s">
        <v>140993</v>
      </c>
      <c r="K12735" t="s">
        <v>170690</v>
      </c>
      <c r="L12735" t="s">
        <v>172845</v>
      </c>
    </row>
    <row r="12736" spans="1:12" x14ac:dyDescent="0.2">
      <c r="A12736" t="s">
        <v>12735</v>
      </c>
      <c r="B12736" s="1">
        <v>42615</v>
      </c>
      <c r="C12736" s="2">
        <v>135</v>
      </c>
      <c r="D12736" s="2">
        <v>3.51</v>
      </c>
      <c r="E12736" t="s">
        <v>42806</v>
      </c>
      <c r="F12736" t="s">
        <v>54452</v>
      </c>
      <c r="G12736" t="s">
        <v>84056</v>
      </c>
      <c r="H12736" t="s">
        <v>86593</v>
      </c>
      <c r="I12736" t="s">
        <v>99985</v>
      </c>
      <c r="J12736" t="s">
        <v>140994</v>
      </c>
      <c r="K12736" t="s">
        <v>170690</v>
      </c>
      <c r="L12736" t="s">
        <v>172845</v>
      </c>
    </row>
    <row r="12737" spans="1:12" x14ac:dyDescent="0.2">
      <c r="A12737" t="s">
        <v>12736</v>
      </c>
      <c r="B12737" s="1">
        <v>42615</v>
      </c>
      <c r="C12737" s="2">
        <v>135</v>
      </c>
      <c r="D12737" s="2">
        <v>5.7</v>
      </c>
      <c r="E12737" t="s">
        <v>42806</v>
      </c>
      <c r="F12737" t="s">
        <v>54452</v>
      </c>
      <c r="G12737" t="s">
        <v>84056</v>
      </c>
      <c r="H12737" t="s">
        <v>86593</v>
      </c>
      <c r="I12737" t="s">
        <v>99986</v>
      </c>
      <c r="J12737" t="s">
        <v>140995</v>
      </c>
      <c r="K12737" t="s">
        <v>170690</v>
      </c>
      <c r="L12737" t="s">
        <v>172845</v>
      </c>
    </row>
    <row r="12738" spans="1:12" x14ac:dyDescent="0.2">
      <c r="A12738" t="s">
        <v>12737</v>
      </c>
      <c r="B12738" s="1">
        <v>42615</v>
      </c>
      <c r="C12738" s="2">
        <v>135</v>
      </c>
      <c r="D12738" s="2">
        <v>6.3</v>
      </c>
      <c r="E12738" t="s">
        <v>42806</v>
      </c>
      <c r="F12738" t="s">
        <v>54453</v>
      </c>
      <c r="G12738" t="s">
        <v>84056</v>
      </c>
      <c r="H12738" t="s">
        <v>86593</v>
      </c>
      <c r="I12738" t="s">
        <v>99987</v>
      </c>
      <c r="J12738" t="s">
        <v>140996</v>
      </c>
      <c r="K12738" t="s">
        <v>170690</v>
      </c>
      <c r="L12738" t="s">
        <v>172845</v>
      </c>
    </row>
    <row r="12739" spans="1:12" x14ac:dyDescent="0.2">
      <c r="A12739" t="s">
        <v>12738</v>
      </c>
      <c r="B12739" s="1">
        <v>42615</v>
      </c>
      <c r="C12739" s="2">
        <v>135</v>
      </c>
      <c r="D12739" s="2">
        <v>4.32</v>
      </c>
      <c r="E12739" t="s">
        <v>42806</v>
      </c>
      <c r="F12739" t="s">
        <v>54454</v>
      </c>
      <c r="G12739" t="s">
        <v>84056</v>
      </c>
      <c r="H12739" t="s">
        <v>86593</v>
      </c>
      <c r="I12739" t="s">
        <v>99988</v>
      </c>
      <c r="J12739" t="s">
        <v>140997</v>
      </c>
      <c r="K12739" t="s">
        <v>170690</v>
      </c>
      <c r="L12739" t="s">
        <v>172845</v>
      </c>
    </row>
    <row r="12740" spans="1:12" x14ac:dyDescent="0.2">
      <c r="A12740" t="s">
        <v>12739</v>
      </c>
      <c r="B12740" s="1">
        <v>42615</v>
      </c>
      <c r="C12740" s="2">
        <v>135</v>
      </c>
      <c r="D12740" s="2">
        <v>6.36</v>
      </c>
      <c r="E12740" t="s">
        <v>42806</v>
      </c>
      <c r="F12740" t="s">
        <v>54455</v>
      </c>
      <c r="G12740" t="s">
        <v>84056</v>
      </c>
      <c r="H12740" t="s">
        <v>86593</v>
      </c>
      <c r="I12740" t="s">
        <v>99989</v>
      </c>
      <c r="J12740" t="s">
        <v>140998</v>
      </c>
      <c r="K12740" t="s">
        <v>170690</v>
      </c>
      <c r="L12740" t="s">
        <v>172845</v>
      </c>
    </row>
    <row r="12741" spans="1:12" x14ac:dyDescent="0.2">
      <c r="A12741" t="s">
        <v>12740</v>
      </c>
      <c r="B12741" s="1">
        <v>42615</v>
      </c>
      <c r="C12741" s="2">
        <v>135</v>
      </c>
      <c r="D12741" s="2">
        <v>3.38</v>
      </c>
      <c r="E12741" t="s">
        <v>42806</v>
      </c>
      <c r="F12741" t="s">
        <v>54456</v>
      </c>
      <c r="G12741" t="s">
        <v>84056</v>
      </c>
      <c r="H12741" t="s">
        <v>86593</v>
      </c>
      <c r="I12741" t="s">
        <v>99990</v>
      </c>
      <c r="J12741" t="s">
        <v>140999</v>
      </c>
      <c r="K12741" t="s">
        <v>170690</v>
      </c>
      <c r="L12741" t="s">
        <v>172845</v>
      </c>
    </row>
    <row r="12742" spans="1:12" x14ac:dyDescent="0.2">
      <c r="A12742" t="s">
        <v>12741</v>
      </c>
      <c r="B12742" s="1">
        <v>42615</v>
      </c>
      <c r="C12742" s="2">
        <v>135</v>
      </c>
      <c r="D12742" s="2">
        <v>7.8</v>
      </c>
      <c r="E12742" t="s">
        <v>42806</v>
      </c>
      <c r="F12742" t="s">
        <v>54457</v>
      </c>
      <c r="G12742" t="s">
        <v>84056</v>
      </c>
      <c r="H12742" t="s">
        <v>86593</v>
      </c>
      <c r="I12742" t="s">
        <v>99991</v>
      </c>
      <c r="J12742" t="s">
        <v>141000</v>
      </c>
      <c r="K12742" t="s">
        <v>170690</v>
      </c>
      <c r="L12742" t="s">
        <v>172845</v>
      </c>
    </row>
    <row r="12743" spans="1:12" x14ac:dyDescent="0.2">
      <c r="A12743" t="s">
        <v>12742</v>
      </c>
      <c r="B12743" s="1">
        <v>42615</v>
      </c>
      <c r="C12743" s="2">
        <v>135</v>
      </c>
      <c r="D12743" s="2">
        <v>6.24</v>
      </c>
      <c r="E12743" t="s">
        <v>42806</v>
      </c>
      <c r="F12743" t="s">
        <v>54458</v>
      </c>
      <c r="G12743" t="s">
        <v>84056</v>
      </c>
      <c r="H12743" t="s">
        <v>86593</v>
      </c>
      <c r="I12743" t="s">
        <v>99992</v>
      </c>
      <c r="J12743" t="s">
        <v>141001</v>
      </c>
      <c r="K12743" t="s">
        <v>170690</v>
      </c>
      <c r="L12743" t="s">
        <v>172845</v>
      </c>
    </row>
    <row r="12744" spans="1:12" x14ac:dyDescent="0.2">
      <c r="A12744" t="s">
        <v>12743</v>
      </c>
      <c r="B12744" s="1">
        <v>42615</v>
      </c>
      <c r="C12744" s="2">
        <v>135</v>
      </c>
      <c r="D12744" s="2">
        <v>6.84</v>
      </c>
      <c r="E12744" t="s">
        <v>42806</v>
      </c>
      <c r="F12744" t="s">
        <v>54459</v>
      </c>
      <c r="G12744" t="s">
        <v>84056</v>
      </c>
      <c r="H12744" t="s">
        <v>86593</v>
      </c>
      <c r="I12744" t="s">
        <v>99992</v>
      </c>
      <c r="J12744" t="s">
        <v>141002</v>
      </c>
      <c r="K12744" t="s">
        <v>170690</v>
      </c>
      <c r="L12744" t="s">
        <v>172845</v>
      </c>
    </row>
    <row r="12745" spans="1:12" x14ac:dyDescent="0.2">
      <c r="A12745" t="s">
        <v>12744</v>
      </c>
      <c r="B12745" s="1">
        <v>42615</v>
      </c>
      <c r="C12745" s="2">
        <v>135</v>
      </c>
      <c r="D12745" s="2">
        <v>7.28</v>
      </c>
      <c r="E12745" t="s">
        <v>42806</v>
      </c>
      <c r="F12745" t="s">
        <v>54460</v>
      </c>
      <c r="G12745" t="s">
        <v>84056</v>
      </c>
      <c r="H12745" t="s">
        <v>86593</v>
      </c>
      <c r="I12745" t="s">
        <v>99993</v>
      </c>
      <c r="J12745" t="s">
        <v>141003</v>
      </c>
      <c r="K12745" t="s">
        <v>170690</v>
      </c>
      <c r="L12745" t="s">
        <v>172845</v>
      </c>
    </row>
    <row r="12746" spans="1:12" x14ac:dyDescent="0.2">
      <c r="A12746" t="s">
        <v>12745</v>
      </c>
      <c r="B12746" s="1">
        <v>42615</v>
      </c>
      <c r="C12746" s="2">
        <v>135</v>
      </c>
      <c r="D12746" s="2">
        <v>3.24</v>
      </c>
      <c r="E12746" t="s">
        <v>42806</v>
      </c>
      <c r="F12746" t="s">
        <v>54461</v>
      </c>
      <c r="G12746" t="s">
        <v>84056</v>
      </c>
      <c r="H12746" t="s">
        <v>86593</v>
      </c>
      <c r="I12746" t="s">
        <v>99994</v>
      </c>
      <c r="J12746" t="s">
        <v>141004</v>
      </c>
      <c r="K12746" t="s">
        <v>170690</v>
      </c>
      <c r="L12746" t="s">
        <v>172845</v>
      </c>
    </row>
    <row r="12747" spans="1:12" x14ac:dyDescent="0.2">
      <c r="A12747" t="s">
        <v>12746</v>
      </c>
      <c r="B12747" s="1">
        <v>42615</v>
      </c>
      <c r="C12747" s="2">
        <v>135</v>
      </c>
      <c r="D12747" s="2">
        <v>5.99</v>
      </c>
      <c r="E12747" t="s">
        <v>42806</v>
      </c>
      <c r="F12747" t="s">
        <v>54461</v>
      </c>
      <c r="G12747" t="s">
        <v>84056</v>
      </c>
      <c r="H12747" t="s">
        <v>86593</v>
      </c>
      <c r="I12747" t="s">
        <v>99995</v>
      </c>
      <c r="J12747" t="s">
        <v>141005</v>
      </c>
      <c r="K12747" t="s">
        <v>170690</v>
      </c>
      <c r="L12747" t="s">
        <v>172845</v>
      </c>
    </row>
    <row r="12748" spans="1:12" x14ac:dyDescent="0.2">
      <c r="A12748" t="s">
        <v>12747</v>
      </c>
      <c r="B12748" s="1">
        <v>42615</v>
      </c>
      <c r="C12748" s="2">
        <v>135</v>
      </c>
      <c r="D12748" s="2">
        <v>5.2</v>
      </c>
      <c r="E12748" t="s">
        <v>42806</v>
      </c>
      <c r="F12748" t="s">
        <v>54462</v>
      </c>
      <c r="G12748" t="s">
        <v>84056</v>
      </c>
      <c r="H12748" t="s">
        <v>86593</v>
      </c>
      <c r="I12748" t="s">
        <v>99996</v>
      </c>
      <c r="J12748" t="s">
        <v>141006</v>
      </c>
      <c r="K12748" t="s">
        <v>170690</v>
      </c>
      <c r="L12748" t="s">
        <v>172845</v>
      </c>
    </row>
    <row r="12749" spans="1:12" x14ac:dyDescent="0.2">
      <c r="A12749" t="s">
        <v>12748</v>
      </c>
      <c r="B12749" s="1">
        <v>42615</v>
      </c>
      <c r="C12749" s="2">
        <v>135</v>
      </c>
      <c r="D12749" s="2">
        <v>6.76</v>
      </c>
      <c r="E12749" t="s">
        <v>42806</v>
      </c>
      <c r="F12749" t="s">
        <v>54463</v>
      </c>
      <c r="G12749" t="s">
        <v>84056</v>
      </c>
      <c r="H12749" t="s">
        <v>86593</v>
      </c>
      <c r="I12749" t="s">
        <v>99997</v>
      </c>
      <c r="J12749" t="s">
        <v>141007</v>
      </c>
      <c r="K12749" t="s">
        <v>170690</v>
      </c>
      <c r="L12749" t="s">
        <v>172845</v>
      </c>
    </row>
    <row r="12750" spans="1:12" x14ac:dyDescent="0.2">
      <c r="A12750" t="s">
        <v>12749</v>
      </c>
      <c r="B12750" s="1">
        <v>42615</v>
      </c>
      <c r="C12750" s="2">
        <v>135</v>
      </c>
      <c r="D12750" s="2">
        <v>6.59</v>
      </c>
      <c r="E12750" t="s">
        <v>42806</v>
      </c>
      <c r="F12750" t="s">
        <v>54464</v>
      </c>
      <c r="G12750" t="s">
        <v>84056</v>
      </c>
      <c r="H12750" t="s">
        <v>86593</v>
      </c>
      <c r="I12750" t="s">
        <v>99998</v>
      </c>
      <c r="J12750" t="s">
        <v>141008</v>
      </c>
      <c r="K12750" t="s">
        <v>170690</v>
      </c>
      <c r="L12750" t="s">
        <v>172845</v>
      </c>
    </row>
    <row r="12751" spans="1:12" x14ac:dyDescent="0.2">
      <c r="A12751" t="s">
        <v>12750</v>
      </c>
      <c r="B12751" s="1">
        <v>42615</v>
      </c>
      <c r="C12751" s="2">
        <v>135</v>
      </c>
      <c r="D12751" s="2">
        <v>3.24</v>
      </c>
      <c r="E12751" t="s">
        <v>42806</v>
      </c>
      <c r="F12751" t="s">
        <v>54465</v>
      </c>
      <c r="G12751" t="s">
        <v>84056</v>
      </c>
      <c r="H12751" t="s">
        <v>86593</v>
      </c>
      <c r="I12751" t="s">
        <v>99999</v>
      </c>
      <c r="J12751" t="s">
        <v>141009</v>
      </c>
      <c r="K12751" t="s">
        <v>170690</v>
      </c>
      <c r="L12751" t="s">
        <v>172845</v>
      </c>
    </row>
    <row r="12752" spans="1:12" x14ac:dyDescent="0.2">
      <c r="A12752" t="s">
        <v>12751</v>
      </c>
      <c r="B12752" s="1">
        <v>42615</v>
      </c>
      <c r="C12752" s="2">
        <v>135</v>
      </c>
      <c r="D12752" s="2">
        <v>5.41</v>
      </c>
      <c r="E12752" t="s">
        <v>42806</v>
      </c>
      <c r="F12752" t="s">
        <v>54466</v>
      </c>
      <c r="G12752" t="s">
        <v>84056</v>
      </c>
      <c r="H12752" t="s">
        <v>86593</v>
      </c>
      <c r="I12752" t="s">
        <v>100000</v>
      </c>
      <c r="J12752" t="s">
        <v>141010</v>
      </c>
      <c r="K12752" t="s">
        <v>170690</v>
      </c>
      <c r="L12752" t="s">
        <v>172845</v>
      </c>
    </row>
    <row r="12753" spans="1:12" x14ac:dyDescent="0.2">
      <c r="A12753" t="s">
        <v>12752</v>
      </c>
      <c r="B12753" s="1">
        <v>42615</v>
      </c>
      <c r="C12753" s="2">
        <v>135</v>
      </c>
      <c r="D12753" s="2">
        <v>4.51</v>
      </c>
      <c r="E12753" t="s">
        <v>42806</v>
      </c>
      <c r="F12753" t="s">
        <v>54467</v>
      </c>
      <c r="G12753" t="s">
        <v>84056</v>
      </c>
      <c r="H12753" t="s">
        <v>86593</v>
      </c>
      <c r="I12753" t="s">
        <v>100001</v>
      </c>
      <c r="J12753" t="s">
        <v>141011</v>
      </c>
      <c r="K12753" t="s">
        <v>170690</v>
      </c>
      <c r="L12753" t="s">
        <v>172845</v>
      </c>
    </row>
    <row r="12754" spans="1:12" x14ac:dyDescent="0.2">
      <c r="A12754" t="s">
        <v>12753</v>
      </c>
      <c r="B12754" s="1">
        <v>42615</v>
      </c>
      <c r="C12754" s="2">
        <v>135</v>
      </c>
      <c r="D12754" s="2">
        <v>9.6199999999999992</v>
      </c>
      <c r="E12754" t="s">
        <v>42806</v>
      </c>
      <c r="F12754" t="s">
        <v>54467</v>
      </c>
      <c r="G12754" t="s">
        <v>84056</v>
      </c>
      <c r="H12754" t="s">
        <v>86593</v>
      </c>
      <c r="I12754" t="s">
        <v>100001</v>
      </c>
      <c r="J12754" t="s">
        <v>141012</v>
      </c>
      <c r="K12754" t="s">
        <v>170690</v>
      </c>
      <c r="L12754" t="s">
        <v>172845</v>
      </c>
    </row>
    <row r="12755" spans="1:12" x14ac:dyDescent="0.2">
      <c r="A12755" t="s">
        <v>12754</v>
      </c>
      <c r="B12755" s="1">
        <v>42615</v>
      </c>
      <c r="C12755" s="2">
        <v>135</v>
      </c>
      <c r="D12755" s="2">
        <v>7.68</v>
      </c>
      <c r="E12755" t="s">
        <v>42806</v>
      </c>
      <c r="F12755" t="s">
        <v>54468</v>
      </c>
      <c r="G12755" t="s">
        <v>84056</v>
      </c>
      <c r="H12755" t="s">
        <v>86593</v>
      </c>
      <c r="I12755" t="s">
        <v>100002</v>
      </c>
      <c r="J12755" t="s">
        <v>141013</v>
      </c>
      <c r="K12755" t="s">
        <v>170690</v>
      </c>
      <c r="L12755" t="s">
        <v>172845</v>
      </c>
    </row>
    <row r="12756" spans="1:12" x14ac:dyDescent="0.2">
      <c r="A12756" t="s">
        <v>12755</v>
      </c>
      <c r="B12756" s="1">
        <v>42615</v>
      </c>
      <c r="C12756" s="2">
        <v>135</v>
      </c>
      <c r="D12756" s="2">
        <v>7.7</v>
      </c>
      <c r="E12756" t="s">
        <v>42806</v>
      </c>
      <c r="F12756" t="s">
        <v>54469</v>
      </c>
      <c r="G12756" t="s">
        <v>84056</v>
      </c>
      <c r="H12756" t="s">
        <v>86593</v>
      </c>
      <c r="I12756" t="s">
        <v>100003</v>
      </c>
      <c r="J12756" t="s">
        <v>141014</v>
      </c>
      <c r="K12756" t="s">
        <v>170690</v>
      </c>
      <c r="L12756" t="s">
        <v>172845</v>
      </c>
    </row>
    <row r="12757" spans="1:12" x14ac:dyDescent="0.2">
      <c r="A12757" t="s">
        <v>12756</v>
      </c>
      <c r="B12757" s="1">
        <v>42615</v>
      </c>
      <c r="C12757" s="2">
        <v>135</v>
      </c>
      <c r="D12757" s="2">
        <v>8.06</v>
      </c>
      <c r="E12757" t="s">
        <v>42806</v>
      </c>
      <c r="F12757" t="s">
        <v>54470</v>
      </c>
      <c r="G12757" t="s">
        <v>84056</v>
      </c>
      <c r="H12757" t="s">
        <v>86593</v>
      </c>
      <c r="I12757" t="s">
        <v>100004</v>
      </c>
      <c r="J12757" t="s">
        <v>141015</v>
      </c>
      <c r="K12757" t="s">
        <v>170690</v>
      </c>
      <c r="L12757" t="s">
        <v>172845</v>
      </c>
    </row>
    <row r="12758" spans="1:12" x14ac:dyDescent="0.2">
      <c r="A12758" t="s">
        <v>12757</v>
      </c>
      <c r="B12758" s="1">
        <v>42615</v>
      </c>
      <c r="C12758" s="2">
        <v>135</v>
      </c>
      <c r="D12758" s="2">
        <v>8.58</v>
      </c>
      <c r="E12758" t="s">
        <v>42806</v>
      </c>
      <c r="F12758" t="s">
        <v>54470</v>
      </c>
      <c r="G12758" t="s">
        <v>84056</v>
      </c>
      <c r="H12758" t="s">
        <v>86593</v>
      </c>
      <c r="I12758" t="s">
        <v>100004</v>
      </c>
      <c r="J12758" t="s">
        <v>141016</v>
      </c>
      <c r="K12758" t="s">
        <v>170690</v>
      </c>
      <c r="L12758" t="s">
        <v>172845</v>
      </c>
    </row>
    <row r="12759" spans="1:12" x14ac:dyDescent="0.2">
      <c r="A12759" t="s">
        <v>12758</v>
      </c>
      <c r="B12759" s="1">
        <v>42615</v>
      </c>
      <c r="C12759" s="2">
        <v>135</v>
      </c>
      <c r="D12759" s="2">
        <v>2.85</v>
      </c>
      <c r="E12759" t="s">
        <v>42806</v>
      </c>
      <c r="F12759" t="s">
        <v>54471</v>
      </c>
      <c r="G12759" t="s">
        <v>84056</v>
      </c>
      <c r="H12759" t="s">
        <v>86593</v>
      </c>
      <c r="I12759" t="s">
        <v>100005</v>
      </c>
      <c r="J12759" t="s">
        <v>141017</v>
      </c>
      <c r="K12759" t="s">
        <v>170690</v>
      </c>
      <c r="L12759" t="s">
        <v>172845</v>
      </c>
    </row>
    <row r="12760" spans="1:12" x14ac:dyDescent="0.2">
      <c r="A12760" t="s">
        <v>12759</v>
      </c>
      <c r="B12760" s="1">
        <v>42615</v>
      </c>
      <c r="C12760" s="2">
        <v>135</v>
      </c>
      <c r="D12760" s="2">
        <v>6.05</v>
      </c>
      <c r="E12760" t="s">
        <v>42806</v>
      </c>
      <c r="F12760" t="s">
        <v>54472</v>
      </c>
      <c r="G12760" t="s">
        <v>84056</v>
      </c>
      <c r="H12760" t="s">
        <v>86593</v>
      </c>
      <c r="I12760" t="s">
        <v>100006</v>
      </c>
      <c r="J12760" t="s">
        <v>141018</v>
      </c>
      <c r="K12760" t="s">
        <v>170690</v>
      </c>
      <c r="L12760" t="s">
        <v>172845</v>
      </c>
    </row>
    <row r="12761" spans="1:12" x14ac:dyDescent="0.2">
      <c r="A12761" t="s">
        <v>12760</v>
      </c>
      <c r="B12761" s="1">
        <v>42615</v>
      </c>
      <c r="C12761" s="2">
        <v>135</v>
      </c>
      <c r="D12761" s="2">
        <v>5.99</v>
      </c>
      <c r="E12761" t="s">
        <v>42806</v>
      </c>
      <c r="F12761" t="s">
        <v>54473</v>
      </c>
      <c r="G12761" t="s">
        <v>84056</v>
      </c>
      <c r="H12761" t="s">
        <v>86593</v>
      </c>
      <c r="I12761" t="s">
        <v>100007</v>
      </c>
      <c r="J12761" t="s">
        <v>141019</v>
      </c>
      <c r="K12761" t="s">
        <v>170690</v>
      </c>
      <c r="L12761" t="s">
        <v>172845</v>
      </c>
    </row>
    <row r="12762" spans="1:12" x14ac:dyDescent="0.2">
      <c r="A12762" t="s">
        <v>12761</v>
      </c>
      <c r="B12762" s="1">
        <v>42615</v>
      </c>
      <c r="C12762" s="2">
        <v>135</v>
      </c>
      <c r="D12762" s="2">
        <v>6.27</v>
      </c>
      <c r="E12762" t="s">
        <v>42806</v>
      </c>
      <c r="F12762" t="s">
        <v>54474</v>
      </c>
      <c r="G12762" t="s">
        <v>84056</v>
      </c>
      <c r="H12762" t="s">
        <v>86593</v>
      </c>
      <c r="I12762" t="s">
        <v>100008</v>
      </c>
      <c r="J12762" t="s">
        <v>141020</v>
      </c>
      <c r="K12762" t="s">
        <v>170690</v>
      </c>
      <c r="L12762" t="s">
        <v>172845</v>
      </c>
    </row>
    <row r="12763" spans="1:12" x14ac:dyDescent="0.2">
      <c r="A12763" t="s">
        <v>12762</v>
      </c>
      <c r="B12763" s="1">
        <v>42615</v>
      </c>
      <c r="C12763" s="2">
        <v>135</v>
      </c>
      <c r="D12763" s="2">
        <v>8.91</v>
      </c>
      <c r="E12763" t="s">
        <v>42806</v>
      </c>
      <c r="F12763" t="s">
        <v>54475</v>
      </c>
      <c r="G12763" t="s">
        <v>84056</v>
      </c>
      <c r="H12763" t="s">
        <v>86593</v>
      </c>
      <c r="I12763" t="s">
        <v>100009</v>
      </c>
      <c r="J12763" t="s">
        <v>141021</v>
      </c>
      <c r="K12763" t="s">
        <v>170690</v>
      </c>
      <c r="L12763" t="s">
        <v>172845</v>
      </c>
    </row>
    <row r="12764" spans="1:12" x14ac:dyDescent="0.2">
      <c r="A12764" t="s">
        <v>12763</v>
      </c>
      <c r="B12764" s="1">
        <v>42615</v>
      </c>
      <c r="C12764" s="2">
        <v>135</v>
      </c>
      <c r="D12764" s="2">
        <v>9.69</v>
      </c>
      <c r="E12764" t="s">
        <v>42806</v>
      </c>
      <c r="F12764" t="s">
        <v>54476</v>
      </c>
      <c r="G12764" t="s">
        <v>84056</v>
      </c>
      <c r="H12764" t="s">
        <v>86593</v>
      </c>
      <c r="I12764" t="s">
        <v>100010</v>
      </c>
      <c r="J12764" t="s">
        <v>141022</v>
      </c>
      <c r="K12764" t="s">
        <v>170690</v>
      </c>
      <c r="L12764" t="s">
        <v>172845</v>
      </c>
    </row>
    <row r="12765" spans="1:12" x14ac:dyDescent="0.2">
      <c r="A12765" t="s">
        <v>12764</v>
      </c>
      <c r="B12765" s="1">
        <v>42615</v>
      </c>
      <c r="C12765" s="2">
        <v>135</v>
      </c>
      <c r="D12765" s="2">
        <v>13.12</v>
      </c>
      <c r="E12765" t="s">
        <v>42806</v>
      </c>
      <c r="F12765" t="s">
        <v>54477</v>
      </c>
      <c r="G12765" t="s">
        <v>84056</v>
      </c>
      <c r="H12765" t="s">
        <v>86593</v>
      </c>
      <c r="I12765" t="s">
        <v>100011</v>
      </c>
      <c r="J12765" t="s">
        <v>141023</v>
      </c>
      <c r="K12765" t="s">
        <v>170690</v>
      </c>
      <c r="L12765" t="s">
        <v>172845</v>
      </c>
    </row>
    <row r="12766" spans="1:12" x14ac:dyDescent="0.2">
      <c r="A12766" t="s">
        <v>12765</v>
      </c>
      <c r="B12766" s="1">
        <v>42615</v>
      </c>
      <c r="C12766" s="2">
        <v>135</v>
      </c>
      <c r="D12766" s="2">
        <v>3.71</v>
      </c>
      <c r="E12766" t="s">
        <v>42806</v>
      </c>
      <c r="F12766" t="s">
        <v>54478</v>
      </c>
      <c r="G12766" t="s">
        <v>84056</v>
      </c>
      <c r="H12766" t="s">
        <v>86593</v>
      </c>
      <c r="I12766" t="s">
        <v>100012</v>
      </c>
      <c r="J12766" t="s">
        <v>141024</v>
      </c>
      <c r="K12766" t="s">
        <v>170690</v>
      </c>
      <c r="L12766" t="s">
        <v>172845</v>
      </c>
    </row>
    <row r="12767" spans="1:12" x14ac:dyDescent="0.2">
      <c r="A12767" t="s">
        <v>12766</v>
      </c>
      <c r="B12767" s="1">
        <v>42615</v>
      </c>
      <c r="C12767" s="2">
        <v>135</v>
      </c>
      <c r="D12767" s="2">
        <v>10.83</v>
      </c>
      <c r="E12767" t="s">
        <v>42806</v>
      </c>
      <c r="F12767" t="s">
        <v>54479</v>
      </c>
      <c r="G12767" t="s">
        <v>84056</v>
      </c>
      <c r="H12767" t="s">
        <v>86593</v>
      </c>
      <c r="I12767" t="s">
        <v>100013</v>
      </c>
      <c r="J12767" t="s">
        <v>141025</v>
      </c>
      <c r="K12767" t="s">
        <v>170690</v>
      </c>
      <c r="L12767" t="s">
        <v>172845</v>
      </c>
    </row>
    <row r="12768" spans="1:12" x14ac:dyDescent="0.2">
      <c r="A12768" t="s">
        <v>12767</v>
      </c>
      <c r="B12768" s="1">
        <v>42616</v>
      </c>
      <c r="C12768" s="2">
        <v>135</v>
      </c>
      <c r="D12768" s="2">
        <v>3.9</v>
      </c>
      <c r="E12768" t="s">
        <v>42806</v>
      </c>
      <c r="F12768" t="s">
        <v>54480</v>
      </c>
      <c r="G12768" t="s">
        <v>84056</v>
      </c>
      <c r="H12768" t="s">
        <v>86593</v>
      </c>
      <c r="I12768" t="s">
        <v>100014</v>
      </c>
      <c r="J12768" t="s">
        <v>141026</v>
      </c>
      <c r="K12768" t="s">
        <v>170690</v>
      </c>
      <c r="L12768" t="s">
        <v>172845</v>
      </c>
    </row>
    <row r="12769" spans="1:12" x14ac:dyDescent="0.2">
      <c r="A12769" t="s">
        <v>12768</v>
      </c>
      <c r="B12769" s="1">
        <v>42616</v>
      </c>
      <c r="C12769" s="2">
        <v>135</v>
      </c>
      <c r="D12769" s="2">
        <v>2.34</v>
      </c>
      <c r="E12769" t="s">
        <v>42806</v>
      </c>
      <c r="F12769" t="s">
        <v>54481</v>
      </c>
      <c r="G12769" t="s">
        <v>84056</v>
      </c>
      <c r="H12769" t="s">
        <v>86593</v>
      </c>
      <c r="I12769" t="s">
        <v>100015</v>
      </c>
      <c r="J12769" t="s">
        <v>141027</v>
      </c>
      <c r="K12769" t="s">
        <v>170690</v>
      </c>
      <c r="L12769" t="s">
        <v>172845</v>
      </c>
    </row>
    <row r="12770" spans="1:12" x14ac:dyDescent="0.2">
      <c r="A12770" t="s">
        <v>12769</v>
      </c>
      <c r="B12770" s="1">
        <v>42616</v>
      </c>
      <c r="C12770" s="2">
        <v>135</v>
      </c>
      <c r="D12770" s="2">
        <v>2.56</v>
      </c>
      <c r="E12770" t="s">
        <v>42806</v>
      </c>
      <c r="F12770" t="s">
        <v>54482</v>
      </c>
      <c r="G12770" t="s">
        <v>84056</v>
      </c>
      <c r="H12770" t="s">
        <v>86593</v>
      </c>
      <c r="I12770" t="s">
        <v>100016</v>
      </c>
      <c r="J12770" t="s">
        <v>141028</v>
      </c>
      <c r="K12770" t="s">
        <v>170690</v>
      </c>
      <c r="L12770" t="s">
        <v>172845</v>
      </c>
    </row>
    <row r="12771" spans="1:12" x14ac:dyDescent="0.2">
      <c r="A12771" t="s">
        <v>12770</v>
      </c>
      <c r="B12771" s="1">
        <v>42616</v>
      </c>
      <c r="C12771" s="2">
        <v>135</v>
      </c>
      <c r="D12771" s="2">
        <v>8.6999999999999993</v>
      </c>
      <c r="E12771" t="s">
        <v>42806</v>
      </c>
      <c r="F12771" t="s">
        <v>54483</v>
      </c>
      <c r="G12771" t="s">
        <v>84056</v>
      </c>
      <c r="H12771" t="s">
        <v>86593</v>
      </c>
      <c r="I12771" t="s">
        <v>100017</v>
      </c>
      <c r="J12771" t="s">
        <v>141029</v>
      </c>
      <c r="K12771" t="s">
        <v>170690</v>
      </c>
      <c r="L12771" t="s">
        <v>172845</v>
      </c>
    </row>
    <row r="12772" spans="1:12" x14ac:dyDescent="0.2">
      <c r="A12772" t="s">
        <v>12771</v>
      </c>
      <c r="B12772" s="1">
        <v>42616</v>
      </c>
      <c r="C12772" s="2">
        <v>135</v>
      </c>
      <c r="D12772" s="2">
        <v>3.24</v>
      </c>
      <c r="E12772" t="s">
        <v>42806</v>
      </c>
      <c r="F12772" t="s">
        <v>54484</v>
      </c>
      <c r="G12772" t="s">
        <v>84056</v>
      </c>
      <c r="H12772" t="s">
        <v>86593</v>
      </c>
      <c r="I12772" t="s">
        <v>100018</v>
      </c>
      <c r="J12772" t="s">
        <v>141030</v>
      </c>
      <c r="K12772" t="s">
        <v>170690</v>
      </c>
      <c r="L12772" t="s">
        <v>172845</v>
      </c>
    </row>
    <row r="12773" spans="1:12" x14ac:dyDescent="0.2">
      <c r="A12773" t="s">
        <v>12772</v>
      </c>
      <c r="B12773" s="1">
        <v>42616</v>
      </c>
      <c r="C12773" s="2">
        <v>135</v>
      </c>
      <c r="D12773" s="2">
        <v>3.9</v>
      </c>
      <c r="E12773" t="s">
        <v>42806</v>
      </c>
      <c r="F12773" t="s">
        <v>54485</v>
      </c>
      <c r="G12773" t="s">
        <v>84056</v>
      </c>
      <c r="H12773" t="s">
        <v>86593</v>
      </c>
      <c r="I12773" t="s">
        <v>100019</v>
      </c>
      <c r="J12773" t="s">
        <v>141031</v>
      </c>
      <c r="K12773" t="s">
        <v>170690</v>
      </c>
      <c r="L12773" t="s">
        <v>172845</v>
      </c>
    </row>
    <row r="12774" spans="1:12" x14ac:dyDescent="0.2">
      <c r="A12774" t="s">
        <v>12773</v>
      </c>
      <c r="B12774" s="1">
        <v>42616</v>
      </c>
      <c r="C12774" s="2">
        <v>135</v>
      </c>
      <c r="D12774" s="2">
        <v>8.1199999999999992</v>
      </c>
      <c r="E12774" t="s">
        <v>42806</v>
      </c>
      <c r="F12774" t="s">
        <v>54486</v>
      </c>
      <c r="G12774" t="s">
        <v>84056</v>
      </c>
      <c r="H12774" t="s">
        <v>86593</v>
      </c>
      <c r="I12774" t="s">
        <v>100020</v>
      </c>
      <c r="J12774" t="s">
        <v>141032</v>
      </c>
      <c r="K12774" t="s">
        <v>170690</v>
      </c>
      <c r="L12774" t="s">
        <v>172845</v>
      </c>
    </row>
    <row r="12775" spans="1:12" x14ac:dyDescent="0.2">
      <c r="A12775" t="s">
        <v>12774</v>
      </c>
      <c r="B12775" s="1">
        <v>42616</v>
      </c>
      <c r="C12775" s="2">
        <v>135</v>
      </c>
      <c r="D12775" s="2">
        <v>10.14</v>
      </c>
      <c r="E12775" t="s">
        <v>42806</v>
      </c>
      <c r="F12775" t="s">
        <v>54487</v>
      </c>
      <c r="G12775" t="s">
        <v>84056</v>
      </c>
      <c r="H12775" t="s">
        <v>86593</v>
      </c>
      <c r="I12775" t="s">
        <v>100021</v>
      </c>
      <c r="J12775" t="s">
        <v>141033</v>
      </c>
      <c r="K12775" t="s">
        <v>170690</v>
      </c>
      <c r="L12775" t="s">
        <v>172845</v>
      </c>
    </row>
    <row r="12776" spans="1:12" x14ac:dyDescent="0.2">
      <c r="A12776" t="s">
        <v>12775</v>
      </c>
      <c r="B12776" s="1">
        <v>42616</v>
      </c>
      <c r="C12776" s="2">
        <v>135</v>
      </c>
      <c r="D12776" s="2">
        <v>5.13</v>
      </c>
      <c r="E12776" t="s">
        <v>42806</v>
      </c>
      <c r="F12776" t="s">
        <v>54488</v>
      </c>
      <c r="G12776" t="s">
        <v>84056</v>
      </c>
      <c r="H12776" t="s">
        <v>86593</v>
      </c>
      <c r="I12776" t="s">
        <v>100022</v>
      </c>
      <c r="J12776" t="s">
        <v>141034</v>
      </c>
      <c r="K12776" t="s">
        <v>170690</v>
      </c>
      <c r="L12776" t="s">
        <v>172845</v>
      </c>
    </row>
    <row r="12777" spans="1:12" x14ac:dyDescent="0.2">
      <c r="A12777" t="s">
        <v>12776</v>
      </c>
      <c r="B12777" s="1">
        <v>42616</v>
      </c>
      <c r="C12777" s="2">
        <v>135</v>
      </c>
      <c r="D12777" s="2">
        <v>3.12</v>
      </c>
      <c r="E12777" t="s">
        <v>42806</v>
      </c>
      <c r="F12777" t="s">
        <v>54489</v>
      </c>
      <c r="G12777" t="s">
        <v>84056</v>
      </c>
      <c r="H12777" t="s">
        <v>86593</v>
      </c>
      <c r="I12777" t="s">
        <v>100023</v>
      </c>
      <c r="J12777" t="s">
        <v>141035</v>
      </c>
      <c r="K12777" t="s">
        <v>170690</v>
      </c>
      <c r="L12777" t="s">
        <v>172845</v>
      </c>
    </row>
    <row r="12778" spans="1:12" x14ac:dyDescent="0.2">
      <c r="A12778" t="s">
        <v>12777</v>
      </c>
      <c r="B12778" s="1">
        <v>42616</v>
      </c>
      <c r="C12778" s="2">
        <v>135</v>
      </c>
      <c r="D12778" s="2">
        <v>7.28</v>
      </c>
      <c r="E12778" t="s">
        <v>42806</v>
      </c>
      <c r="F12778" t="s">
        <v>54490</v>
      </c>
      <c r="G12778" t="s">
        <v>84056</v>
      </c>
      <c r="H12778" t="s">
        <v>86593</v>
      </c>
      <c r="I12778" t="s">
        <v>100024</v>
      </c>
      <c r="J12778" t="s">
        <v>141036</v>
      </c>
      <c r="K12778" t="s">
        <v>170690</v>
      </c>
      <c r="L12778" t="s">
        <v>172845</v>
      </c>
    </row>
    <row r="12779" spans="1:12" x14ac:dyDescent="0.2">
      <c r="A12779" t="s">
        <v>12778</v>
      </c>
      <c r="B12779" s="1">
        <v>42616</v>
      </c>
      <c r="C12779" s="2">
        <v>135</v>
      </c>
      <c r="D12779" s="2">
        <v>8.32</v>
      </c>
      <c r="E12779" t="s">
        <v>42806</v>
      </c>
      <c r="F12779" t="s">
        <v>54491</v>
      </c>
      <c r="G12779" t="s">
        <v>84056</v>
      </c>
      <c r="H12779" t="s">
        <v>86593</v>
      </c>
      <c r="I12779" t="s">
        <v>100025</v>
      </c>
      <c r="J12779" t="s">
        <v>141037</v>
      </c>
      <c r="K12779" t="s">
        <v>170690</v>
      </c>
      <c r="L12779" t="s">
        <v>172845</v>
      </c>
    </row>
    <row r="12780" spans="1:12" x14ac:dyDescent="0.2">
      <c r="A12780" t="s">
        <v>12779</v>
      </c>
      <c r="B12780" s="1">
        <v>42616</v>
      </c>
      <c r="C12780" s="2">
        <v>135</v>
      </c>
      <c r="D12780" s="2">
        <v>9.89</v>
      </c>
      <c r="E12780" t="s">
        <v>42806</v>
      </c>
      <c r="F12780" t="s">
        <v>54492</v>
      </c>
      <c r="G12780" t="s">
        <v>84056</v>
      </c>
      <c r="H12780" t="s">
        <v>86593</v>
      </c>
      <c r="I12780" t="s">
        <v>100026</v>
      </c>
      <c r="J12780" t="s">
        <v>141038</v>
      </c>
      <c r="K12780" t="s">
        <v>170690</v>
      </c>
      <c r="L12780" t="s">
        <v>172845</v>
      </c>
    </row>
    <row r="12781" spans="1:12" x14ac:dyDescent="0.2">
      <c r="A12781" t="s">
        <v>12780</v>
      </c>
      <c r="B12781" s="1">
        <v>42616</v>
      </c>
      <c r="C12781" s="2">
        <v>135</v>
      </c>
      <c r="D12781" s="2">
        <v>5.72</v>
      </c>
      <c r="E12781" t="s">
        <v>42806</v>
      </c>
      <c r="F12781" t="s">
        <v>54493</v>
      </c>
      <c r="G12781" t="s">
        <v>84056</v>
      </c>
      <c r="H12781" t="s">
        <v>86593</v>
      </c>
      <c r="I12781" t="s">
        <v>100027</v>
      </c>
      <c r="J12781" t="s">
        <v>141039</v>
      </c>
      <c r="K12781" t="s">
        <v>170690</v>
      </c>
      <c r="L12781" t="s">
        <v>172845</v>
      </c>
    </row>
    <row r="12782" spans="1:12" x14ac:dyDescent="0.2">
      <c r="A12782" t="s">
        <v>12781</v>
      </c>
      <c r="B12782" s="1">
        <v>42616</v>
      </c>
      <c r="C12782" s="2">
        <v>135</v>
      </c>
      <c r="D12782" s="2">
        <v>6.76</v>
      </c>
      <c r="E12782" t="s">
        <v>42806</v>
      </c>
      <c r="F12782" t="s">
        <v>54494</v>
      </c>
      <c r="G12782" t="s">
        <v>84056</v>
      </c>
      <c r="H12782" t="s">
        <v>86593</v>
      </c>
      <c r="I12782" t="s">
        <v>100028</v>
      </c>
      <c r="J12782" t="s">
        <v>141040</v>
      </c>
      <c r="K12782" t="s">
        <v>170690</v>
      </c>
      <c r="L12782" t="s">
        <v>172845</v>
      </c>
    </row>
    <row r="12783" spans="1:12" x14ac:dyDescent="0.2">
      <c r="A12783" t="s">
        <v>12782</v>
      </c>
      <c r="B12783" s="1">
        <v>42616</v>
      </c>
      <c r="C12783" s="2">
        <v>135</v>
      </c>
      <c r="D12783" s="2">
        <v>6.36</v>
      </c>
      <c r="E12783" t="s">
        <v>42806</v>
      </c>
      <c r="F12783" t="s">
        <v>54495</v>
      </c>
      <c r="G12783" t="s">
        <v>84056</v>
      </c>
      <c r="H12783" t="s">
        <v>86593</v>
      </c>
      <c r="I12783" t="s">
        <v>100029</v>
      </c>
      <c r="J12783" t="s">
        <v>141041</v>
      </c>
      <c r="K12783" t="s">
        <v>170690</v>
      </c>
      <c r="L12783" t="s">
        <v>172845</v>
      </c>
    </row>
    <row r="12784" spans="1:12" x14ac:dyDescent="0.2">
      <c r="A12784" t="s">
        <v>12783</v>
      </c>
      <c r="B12784" s="1">
        <v>42619</v>
      </c>
      <c r="C12784" s="2">
        <v>135</v>
      </c>
      <c r="D12784" s="2">
        <v>3.64</v>
      </c>
      <c r="E12784" t="s">
        <v>42806</v>
      </c>
      <c r="F12784" t="s">
        <v>54496</v>
      </c>
      <c r="G12784" t="s">
        <v>84056</v>
      </c>
      <c r="H12784" t="s">
        <v>86593</v>
      </c>
      <c r="I12784" t="s">
        <v>100030</v>
      </c>
      <c r="J12784" t="s">
        <v>141042</v>
      </c>
      <c r="K12784" t="s">
        <v>170690</v>
      </c>
      <c r="L12784" t="s">
        <v>172845</v>
      </c>
    </row>
    <row r="12785" spans="1:12" x14ac:dyDescent="0.2">
      <c r="A12785" t="s">
        <v>12784</v>
      </c>
      <c r="B12785" s="1">
        <v>42619</v>
      </c>
      <c r="C12785" s="2">
        <v>135</v>
      </c>
      <c r="D12785" s="2">
        <v>8.58</v>
      </c>
      <c r="E12785" t="s">
        <v>42806</v>
      </c>
      <c r="F12785" t="s">
        <v>54497</v>
      </c>
      <c r="G12785" t="s">
        <v>84056</v>
      </c>
      <c r="H12785" t="s">
        <v>86593</v>
      </c>
      <c r="I12785" t="s">
        <v>100031</v>
      </c>
      <c r="J12785" t="s">
        <v>141043</v>
      </c>
      <c r="K12785" t="s">
        <v>170690</v>
      </c>
      <c r="L12785" t="s">
        <v>172845</v>
      </c>
    </row>
    <row r="12786" spans="1:12" x14ac:dyDescent="0.2">
      <c r="A12786" t="s">
        <v>12785</v>
      </c>
      <c r="B12786" s="1">
        <v>42619</v>
      </c>
      <c r="C12786" s="2">
        <v>135</v>
      </c>
      <c r="D12786" s="2">
        <v>10.26</v>
      </c>
      <c r="E12786" t="s">
        <v>42806</v>
      </c>
      <c r="F12786" t="s">
        <v>54498</v>
      </c>
      <c r="G12786" t="s">
        <v>84056</v>
      </c>
      <c r="H12786" t="s">
        <v>86593</v>
      </c>
      <c r="I12786" t="s">
        <v>100032</v>
      </c>
      <c r="J12786" t="s">
        <v>141044</v>
      </c>
      <c r="K12786" t="s">
        <v>170690</v>
      </c>
      <c r="L12786" t="s">
        <v>172845</v>
      </c>
    </row>
    <row r="12787" spans="1:12" x14ac:dyDescent="0.2">
      <c r="A12787" t="s">
        <v>12786</v>
      </c>
      <c r="B12787" s="1">
        <v>42619</v>
      </c>
      <c r="C12787" s="2">
        <v>135</v>
      </c>
      <c r="D12787" s="2">
        <v>6.32</v>
      </c>
      <c r="E12787" t="s">
        <v>42806</v>
      </c>
      <c r="F12787" t="s">
        <v>54499</v>
      </c>
      <c r="G12787" t="s">
        <v>84056</v>
      </c>
      <c r="H12787" t="s">
        <v>86593</v>
      </c>
      <c r="I12787" t="s">
        <v>100033</v>
      </c>
      <c r="J12787" t="s">
        <v>141045</v>
      </c>
      <c r="K12787" t="s">
        <v>170690</v>
      </c>
      <c r="L12787" t="s">
        <v>172845</v>
      </c>
    </row>
    <row r="12788" spans="1:12" x14ac:dyDescent="0.2">
      <c r="A12788" t="s">
        <v>12787</v>
      </c>
      <c r="B12788" s="1">
        <v>42619</v>
      </c>
      <c r="C12788" s="2">
        <v>135</v>
      </c>
      <c r="D12788" s="2">
        <v>8.27</v>
      </c>
      <c r="E12788" t="s">
        <v>42806</v>
      </c>
      <c r="F12788" t="s">
        <v>54500</v>
      </c>
      <c r="G12788" t="s">
        <v>84056</v>
      </c>
      <c r="H12788" t="s">
        <v>86593</v>
      </c>
      <c r="I12788" t="s">
        <v>100034</v>
      </c>
      <c r="J12788" t="s">
        <v>141046</v>
      </c>
      <c r="K12788" t="s">
        <v>170690</v>
      </c>
      <c r="L12788" t="s">
        <v>172845</v>
      </c>
    </row>
    <row r="12789" spans="1:12" x14ac:dyDescent="0.2">
      <c r="A12789" t="s">
        <v>12788</v>
      </c>
      <c r="B12789" s="1">
        <v>42619</v>
      </c>
      <c r="C12789" s="2">
        <v>135</v>
      </c>
      <c r="D12789" s="2">
        <v>4.95</v>
      </c>
      <c r="E12789" t="s">
        <v>42806</v>
      </c>
      <c r="F12789" t="s">
        <v>54501</v>
      </c>
      <c r="G12789" t="s">
        <v>84056</v>
      </c>
      <c r="H12789" t="s">
        <v>86593</v>
      </c>
      <c r="I12789" t="s">
        <v>100035</v>
      </c>
      <c r="J12789" t="s">
        <v>141047</v>
      </c>
      <c r="K12789" t="s">
        <v>170690</v>
      </c>
      <c r="L12789" t="s">
        <v>172845</v>
      </c>
    </row>
    <row r="12790" spans="1:12" x14ac:dyDescent="0.2">
      <c r="A12790" t="s">
        <v>12789</v>
      </c>
      <c r="B12790" s="1">
        <v>42619</v>
      </c>
      <c r="C12790" s="2">
        <v>135</v>
      </c>
      <c r="D12790" s="2">
        <v>4.4000000000000004</v>
      </c>
      <c r="E12790" t="s">
        <v>42806</v>
      </c>
      <c r="F12790" t="s">
        <v>54502</v>
      </c>
      <c r="G12790" t="s">
        <v>84056</v>
      </c>
      <c r="H12790" t="s">
        <v>86593</v>
      </c>
      <c r="I12790" t="s">
        <v>100036</v>
      </c>
      <c r="J12790" t="s">
        <v>141048</v>
      </c>
      <c r="K12790" t="s">
        <v>170690</v>
      </c>
      <c r="L12790" t="s">
        <v>172845</v>
      </c>
    </row>
    <row r="12791" spans="1:12" x14ac:dyDescent="0.2">
      <c r="A12791" t="s">
        <v>12790</v>
      </c>
      <c r="B12791" s="1">
        <v>42619</v>
      </c>
      <c r="C12791" s="2">
        <v>135</v>
      </c>
      <c r="D12791" s="2">
        <v>3.99</v>
      </c>
      <c r="E12791" t="s">
        <v>42806</v>
      </c>
      <c r="F12791" t="s">
        <v>54503</v>
      </c>
      <c r="G12791" t="s">
        <v>84056</v>
      </c>
      <c r="H12791" t="s">
        <v>86593</v>
      </c>
      <c r="I12791" t="s">
        <v>100037</v>
      </c>
      <c r="J12791" t="s">
        <v>141049</v>
      </c>
      <c r="K12791" t="s">
        <v>170690</v>
      </c>
      <c r="L12791" t="s">
        <v>172845</v>
      </c>
    </row>
    <row r="12792" spans="1:12" x14ac:dyDescent="0.2">
      <c r="A12792" t="s">
        <v>12791</v>
      </c>
      <c r="B12792" s="1">
        <v>42619</v>
      </c>
      <c r="C12792" s="2">
        <v>135</v>
      </c>
      <c r="D12792" s="2">
        <v>4.95</v>
      </c>
      <c r="E12792" t="s">
        <v>42806</v>
      </c>
      <c r="F12792" t="s">
        <v>54504</v>
      </c>
      <c r="G12792" t="s">
        <v>84056</v>
      </c>
      <c r="H12792" t="s">
        <v>86593</v>
      </c>
      <c r="I12792" t="s">
        <v>100038</v>
      </c>
      <c r="J12792" t="s">
        <v>141050</v>
      </c>
      <c r="K12792" t="s">
        <v>170690</v>
      </c>
      <c r="L12792" t="s">
        <v>172845</v>
      </c>
    </row>
    <row r="12793" spans="1:12" x14ac:dyDescent="0.2">
      <c r="A12793" t="s">
        <v>12792</v>
      </c>
      <c r="B12793" s="1">
        <v>42619</v>
      </c>
      <c r="C12793" s="2">
        <v>135</v>
      </c>
      <c r="D12793" s="2">
        <v>8.5</v>
      </c>
      <c r="E12793" t="s">
        <v>42806</v>
      </c>
      <c r="F12793" t="s">
        <v>54505</v>
      </c>
      <c r="G12793" t="s">
        <v>84056</v>
      </c>
      <c r="H12793" t="s">
        <v>86593</v>
      </c>
      <c r="I12793" t="s">
        <v>100039</v>
      </c>
      <c r="J12793" t="s">
        <v>141051</v>
      </c>
      <c r="K12793" t="s">
        <v>170690</v>
      </c>
      <c r="L12793" t="s">
        <v>172845</v>
      </c>
    </row>
    <row r="12794" spans="1:12" x14ac:dyDescent="0.2">
      <c r="A12794" t="s">
        <v>12793</v>
      </c>
      <c r="B12794" s="1">
        <v>42619</v>
      </c>
      <c r="C12794" s="2">
        <v>135</v>
      </c>
      <c r="D12794" s="2">
        <v>4.2</v>
      </c>
      <c r="E12794" t="s">
        <v>42806</v>
      </c>
      <c r="F12794" t="s">
        <v>54506</v>
      </c>
      <c r="G12794" t="s">
        <v>84056</v>
      </c>
      <c r="H12794" t="s">
        <v>86593</v>
      </c>
      <c r="I12794" t="s">
        <v>100040</v>
      </c>
      <c r="J12794" t="s">
        <v>141052</v>
      </c>
      <c r="K12794" t="s">
        <v>170690</v>
      </c>
      <c r="L12794" t="s">
        <v>172845</v>
      </c>
    </row>
    <row r="12795" spans="1:12" x14ac:dyDescent="0.2">
      <c r="A12795" t="s">
        <v>12794</v>
      </c>
      <c r="B12795" s="1">
        <v>42619</v>
      </c>
      <c r="C12795" s="2">
        <v>135</v>
      </c>
      <c r="D12795" s="2">
        <v>2.7</v>
      </c>
      <c r="E12795" t="s">
        <v>42806</v>
      </c>
      <c r="F12795" t="s">
        <v>54507</v>
      </c>
      <c r="G12795" t="s">
        <v>84056</v>
      </c>
      <c r="H12795" t="s">
        <v>86593</v>
      </c>
      <c r="I12795" t="s">
        <v>100041</v>
      </c>
      <c r="J12795" t="s">
        <v>141053</v>
      </c>
      <c r="K12795" t="s">
        <v>170690</v>
      </c>
      <c r="L12795" t="s">
        <v>172845</v>
      </c>
    </row>
    <row r="12796" spans="1:12" x14ac:dyDescent="0.2">
      <c r="A12796" t="s">
        <v>12795</v>
      </c>
      <c r="B12796" s="1">
        <v>42619</v>
      </c>
      <c r="C12796" s="2">
        <v>135</v>
      </c>
      <c r="D12796" s="2">
        <v>6.24</v>
      </c>
      <c r="E12796" t="s">
        <v>42806</v>
      </c>
      <c r="F12796" t="s">
        <v>54508</v>
      </c>
      <c r="G12796" t="s">
        <v>84056</v>
      </c>
      <c r="H12796" t="s">
        <v>86593</v>
      </c>
      <c r="I12796" t="s">
        <v>100042</v>
      </c>
      <c r="J12796" t="s">
        <v>141054</v>
      </c>
      <c r="K12796" t="s">
        <v>170690</v>
      </c>
      <c r="L12796" t="s">
        <v>172845</v>
      </c>
    </row>
    <row r="12797" spans="1:12" x14ac:dyDescent="0.2">
      <c r="A12797" t="s">
        <v>12796</v>
      </c>
      <c r="B12797" s="1">
        <v>42619</v>
      </c>
      <c r="C12797" s="2">
        <v>135</v>
      </c>
      <c r="D12797" s="2">
        <v>5.13</v>
      </c>
      <c r="E12797" t="s">
        <v>42806</v>
      </c>
      <c r="F12797" t="s">
        <v>54509</v>
      </c>
      <c r="G12797" t="s">
        <v>84056</v>
      </c>
      <c r="H12797" t="s">
        <v>86593</v>
      </c>
      <c r="I12797" t="s">
        <v>100043</v>
      </c>
      <c r="J12797" t="s">
        <v>141055</v>
      </c>
      <c r="K12797" t="s">
        <v>170690</v>
      </c>
      <c r="L12797" t="s">
        <v>172845</v>
      </c>
    </row>
    <row r="12798" spans="1:12" x14ac:dyDescent="0.2">
      <c r="A12798" t="s">
        <v>12797</v>
      </c>
      <c r="B12798" s="1">
        <v>42619</v>
      </c>
      <c r="C12798" s="2">
        <v>135</v>
      </c>
      <c r="D12798" s="2">
        <v>6.63</v>
      </c>
      <c r="E12798" t="s">
        <v>42806</v>
      </c>
      <c r="F12798" t="s">
        <v>54510</v>
      </c>
      <c r="G12798" t="s">
        <v>84056</v>
      </c>
      <c r="H12798" t="s">
        <v>86593</v>
      </c>
      <c r="I12798" t="s">
        <v>100044</v>
      </c>
      <c r="J12798" t="s">
        <v>141056</v>
      </c>
      <c r="K12798" t="s">
        <v>170690</v>
      </c>
      <c r="L12798" t="s">
        <v>172845</v>
      </c>
    </row>
    <row r="12799" spans="1:12" x14ac:dyDescent="0.2">
      <c r="A12799" t="s">
        <v>12798</v>
      </c>
      <c r="B12799" s="1">
        <v>42619</v>
      </c>
      <c r="C12799" s="2">
        <v>135</v>
      </c>
      <c r="D12799" s="2">
        <v>3.42</v>
      </c>
      <c r="E12799" t="s">
        <v>42806</v>
      </c>
      <c r="F12799" t="s">
        <v>54511</v>
      </c>
      <c r="G12799" t="s">
        <v>84056</v>
      </c>
      <c r="H12799" t="s">
        <v>86593</v>
      </c>
      <c r="I12799" t="s">
        <v>100045</v>
      </c>
      <c r="J12799" t="s">
        <v>141057</v>
      </c>
      <c r="K12799" t="s">
        <v>170690</v>
      </c>
      <c r="L12799" t="s">
        <v>172845</v>
      </c>
    </row>
    <row r="12800" spans="1:12" x14ac:dyDescent="0.2">
      <c r="A12800" t="s">
        <v>12799</v>
      </c>
      <c r="B12800" s="1">
        <v>42619</v>
      </c>
      <c r="C12800" s="2">
        <v>135</v>
      </c>
      <c r="D12800" s="2">
        <v>7.12</v>
      </c>
      <c r="E12800" t="s">
        <v>42806</v>
      </c>
      <c r="F12800" t="s">
        <v>54512</v>
      </c>
      <c r="G12800" t="s">
        <v>84056</v>
      </c>
      <c r="H12800" t="s">
        <v>86593</v>
      </c>
      <c r="I12800" t="s">
        <v>100046</v>
      </c>
      <c r="J12800" t="s">
        <v>141058</v>
      </c>
      <c r="K12800" t="s">
        <v>170690</v>
      </c>
      <c r="L12800" t="s">
        <v>172845</v>
      </c>
    </row>
    <row r="12801" spans="1:12" x14ac:dyDescent="0.2">
      <c r="A12801" t="s">
        <v>12800</v>
      </c>
      <c r="B12801" s="1">
        <v>42619</v>
      </c>
      <c r="C12801" s="2">
        <v>135</v>
      </c>
      <c r="D12801" s="2">
        <v>9.81</v>
      </c>
      <c r="E12801" t="s">
        <v>42806</v>
      </c>
      <c r="F12801" t="s">
        <v>54513</v>
      </c>
      <c r="G12801" t="s">
        <v>84056</v>
      </c>
      <c r="H12801" t="s">
        <v>86593</v>
      </c>
      <c r="I12801" t="s">
        <v>100047</v>
      </c>
      <c r="J12801" t="s">
        <v>141059</v>
      </c>
      <c r="K12801" t="s">
        <v>170690</v>
      </c>
      <c r="L12801" t="s">
        <v>172845</v>
      </c>
    </row>
    <row r="12802" spans="1:12" x14ac:dyDescent="0.2">
      <c r="A12802" t="s">
        <v>12801</v>
      </c>
      <c r="B12802" s="1">
        <v>42619</v>
      </c>
      <c r="C12802" s="2">
        <v>135</v>
      </c>
      <c r="D12802" s="2">
        <v>5.13</v>
      </c>
      <c r="E12802" t="s">
        <v>42806</v>
      </c>
      <c r="F12802" t="s">
        <v>54514</v>
      </c>
      <c r="G12802" t="s">
        <v>84056</v>
      </c>
      <c r="H12802" t="s">
        <v>86593</v>
      </c>
      <c r="I12802" t="s">
        <v>100048</v>
      </c>
      <c r="J12802" t="s">
        <v>141060</v>
      </c>
      <c r="K12802" t="s">
        <v>170690</v>
      </c>
      <c r="L12802" t="s">
        <v>172845</v>
      </c>
    </row>
    <row r="12803" spans="1:12" x14ac:dyDescent="0.2">
      <c r="A12803" t="s">
        <v>12802</v>
      </c>
      <c r="B12803" s="1">
        <v>42619</v>
      </c>
      <c r="C12803" s="2">
        <v>135</v>
      </c>
      <c r="D12803" s="2">
        <v>4.05</v>
      </c>
      <c r="E12803" t="s">
        <v>42806</v>
      </c>
      <c r="F12803" t="s">
        <v>54515</v>
      </c>
      <c r="G12803" t="s">
        <v>84056</v>
      </c>
      <c r="H12803" t="s">
        <v>86593</v>
      </c>
      <c r="I12803" t="s">
        <v>100049</v>
      </c>
      <c r="J12803" t="s">
        <v>141061</v>
      </c>
      <c r="K12803" t="s">
        <v>170690</v>
      </c>
      <c r="L12803" t="s">
        <v>172845</v>
      </c>
    </row>
    <row r="12804" spans="1:12" x14ac:dyDescent="0.2">
      <c r="A12804" t="s">
        <v>12803</v>
      </c>
      <c r="B12804" s="1">
        <v>42619</v>
      </c>
      <c r="C12804" s="2">
        <v>135</v>
      </c>
      <c r="D12804" s="2">
        <v>7.98</v>
      </c>
      <c r="E12804" t="s">
        <v>42806</v>
      </c>
      <c r="F12804" t="s">
        <v>54515</v>
      </c>
      <c r="G12804" t="s">
        <v>84056</v>
      </c>
      <c r="H12804" t="s">
        <v>86593</v>
      </c>
      <c r="I12804" t="s">
        <v>100050</v>
      </c>
      <c r="J12804" t="s">
        <v>141062</v>
      </c>
      <c r="K12804" t="s">
        <v>170690</v>
      </c>
      <c r="L12804" t="s">
        <v>172845</v>
      </c>
    </row>
    <row r="12805" spans="1:12" x14ac:dyDescent="0.2">
      <c r="A12805" t="s">
        <v>12804</v>
      </c>
      <c r="B12805" s="1">
        <v>42619</v>
      </c>
      <c r="C12805" s="2">
        <v>135</v>
      </c>
      <c r="D12805" s="2">
        <v>9.6300000000000008</v>
      </c>
      <c r="E12805" t="s">
        <v>42806</v>
      </c>
      <c r="F12805" t="s">
        <v>54516</v>
      </c>
      <c r="G12805" t="s">
        <v>84056</v>
      </c>
      <c r="H12805" t="s">
        <v>86594</v>
      </c>
      <c r="I12805" t="s">
        <v>100051</v>
      </c>
      <c r="J12805" t="s">
        <v>141063</v>
      </c>
      <c r="K12805" t="s">
        <v>170690</v>
      </c>
      <c r="L12805" t="s">
        <v>172846</v>
      </c>
    </row>
    <row r="12806" spans="1:12" x14ac:dyDescent="0.2">
      <c r="A12806" t="s">
        <v>12805</v>
      </c>
      <c r="B12806" s="1">
        <v>42619</v>
      </c>
      <c r="C12806" s="2">
        <v>135</v>
      </c>
      <c r="D12806" s="2">
        <v>3.51</v>
      </c>
      <c r="E12806" t="s">
        <v>42806</v>
      </c>
      <c r="F12806" t="s">
        <v>54517</v>
      </c>
      <c r="G12806" t="s">
        <v>84056</v>
      </c>
      <c r="H12806" t="s">
        <v>86595</v>
      </c>
      <c r="I12806" t="s">
        <v>100052</v>
      </c>
      <c r="J12806" t="s">
        <v>141064</v>
      </c>
      <c r="K12806" t="s">
        <v>170690</v>
      </c>
      <c r="L12806" t="s">
        <v>172847</v>
      </c>
    </row>
    <row r="12807" spans="1:12" x14ac:dyDescent="0.2">
      <c r="A12807" t="s">
        <v>12806</v>
      </c>
      <c r="B12807" s="1">
        <v>42619</v>
      </c>
      <c r="C12807" s="2">
        <v>135</v>
      </c>
      <c r="D12807" s="2">
        <v>6.1</v>
      </c>
      <c r="E12807" t="s">
        <v>42806</v>
      </c>
      <c r="F12807" t="s">
        <v>54518</v>
      </c>
      <c r="G12807" t="s">
        <v>84056</v>
      </c>
      <c r="H12807" t="s">
        <v>86595</v>
      </c>
      <c r="I12807" t="s">
        <v>100053</v>
      </c>
      <c r="J12807" t="s">
        <v>141065</v>
      </c>
      <c r="K12807" t="s">
        <v>170690</v>
      </c>
      <c r="L12807" t="s">
        <v>172847</v>
      </c>
    </row>
    <row r="12808" spans="1:12" x14ac:dyDescent="0.2">
      <c r="A12808" t="s">
        <v>12807</v>
      </c>
      <c r="B12808" s="1">
        <v>42619</v>
      </c>
      <c r="C12808" s="2">
        <v>135</v>
      </c>
      <c r="D12808" s="2">
        <v>4.5999999999999996</v>
      </c>
      <c r="E12808" t="s">
        <v>42806</v>
      </c>
      <c r="F12808" t="s">
        <v>54519</v>
      </c>
      <c r="G12808" t="s">
        <v>84056</v>
      </c>
      <c r="H12808" t="s">
        <v>86595</v>
      </c>
      <c r="I12808" t="s">
        <v>100054</v>
      </c>
      <c r="J12808" t="s">
        <v>141066</v>
      </c>
      <c r="K12808" t="s">
        <v>170690</v>
      </c>
      <c r="L12808" t="s">
        <v>172847</v>
      </c>
    </row>
    <row r="12809" spans="1:12" x14ac:dyDescent="0.2">
      <c r="A12809" t="s">
        <v>12808</v>
      </c>
      <c r="B12809" s="1">
        <v>42619</v>
      </c>
      <c r="C12809" s="2">
        <v>135</v>
      </c>
      <c r="D12809" s="2">
        <v>14.71</v>
      </c>
      <c r="E12809" t="s">
        <v>42806</v>
      </c>
      <c r="F12809" t="s">
        <v>54520</v>
      </c>
      <c r="G12809" t="s">
        <v>84056</v>
      </c>
      <c r="H12809" t="s">
        <v>86595</v>
      </c>
      <c r="I12809" t="s">
        <v>100055</v>
      </c>
      <c r="J12809" t="s">
        <v>141067</v>
      </c>
      <c r="K12809" t="s">
        <v>170690</v>
      </c>
      <c r="L12809" t="s">
        <v>172847</v>
      </c>
    </row>
    <row r="12810" spans="1:12" x14ac:dyDescent="0.2">
      <c r="A12810" t="s">
        <v>12809</v>
      </c>
      <c r="B12810" s="1">
        <v>42619</v>
      </c>
      <c r="C12810" s="2">
        <v>135</v>
      </c>
      <c r="D12810" s="2">
        <v>4.7699999999999996</v>
      </c>
      <c r="E12810" t="s">
        <v>42806</v>
      </c>
      <c r="F12810" t="s">
        <v>54521</v>
      </c>
      <c r="G12810" t="s">
        <v>84056</v>
      </c>
      <c r="H12810" t="s">
        <v>86595</v>
      </c>
      <c r="I12810" t="s">
        <v>100056</v>
      </c>
      <c r="J12810" t="s">
        <v>141068</v>
      </c>
      <c r="K12810" t="s">
        <v>170690</v>
      </c>
      <c r="L12810" t="s">
        <v>172847</v>
      </c>
    </row>
    <row r="12811" spans="1:12" x14ac:dyDescent="0.2">
      <c r="A12811" t="s">
        <v>12810</v>
      </c>
      <c r="B12811" s="1">
        <v>42619</v>
      </c>
      <c r="C12811" s="2">
        <v>135</v>
      </c>
      <c r="D12811" s="2">
        <v>3.99</v>
      </c>
      <c r="E12811" t="s">
        <v>42806</v>
      </c>
      <c r="F12811" t="s">
        <v>54522</v>
      </c>
      <c r="G12811" t="s">
        <v>84056</v>
      </c>
      <c r="H12811" t="s">
        <v>86595</v>
      </c>
      <c r="I12811" t="s">
        <v>100057</v>
      </c>
      <c r="J12811" t="s">
        <v>141069</v>
      </c>
      <c r="K12811" t="s">
        <v>170690</v>
      </c>
      <c r="L12811" t="s">
        <v>172847</v>
      </c>
    </row>
    <row r="12812" spans="1:12" x14ac:dyDescent="0.2">
      <c r="A12812" t="s">
        <v>12811</v>
      </c>
      <c r="B12812" s="1">
        <v>42619</v>
      </c>
      <c r="C12812" s="2">
        <v>135</v>
      </c>
      <c r="D12812" s="2">
        <v>6.5</v>
      </c>
      <c r="E12812" t="s">
        <v>42806</v>
      </c>
      <c r="F12812" t="s">
        <v>54523</v>
      </c>
      <c r="G12812" t="s">
        <v>84056</v>
      </c>
      <c r="H12812" t="s">
        <v>86595</v>
      </c>
      <c r="I12812" t="s">
        <v>100058</v>
      </c>
      <c r="J12812" t="s">
        <v>141070</v>
      </c>
      <c r="K12812" t="s">
        <v>170690</v>
      </c>
      <c r="L12812" t="s">
        <v>172847</v>
      </c>
    </row>
    <row r="12813" spans="1:12" x14ac:dyDescent="0.2">
      <c r="A12813" t="s">
        <v>12812</v>
      </c>
      <c r="B12813" s="1">
        <v>42619</v>
      </c>
      <c r="C12813" s="2">
        <v>135</v>
      </c>
      <c r="D12813" s="2">
        <v>6.24</v>
      </c>
      <c r="E12813" t="s">
        <v>42806</v>
      </c>
      <c r="F12813" t="s">
        <v>54524</v>
      </c>
      <c r="G12813" t="s">
        <v>84056</v>
      </c>
      <c r="H12813" t="s">
        <v>86595</v>
      </c>
      <c r="I12813" t="s">
        <v>100059</v>
      </c>
      <c r="J12813" t="s">
        <v>141071</v>
      </c>
      <c r="K12813" t="s">
        <v>170690</v>
      </c>
      <c r="L12813" t="s">
        <v>172847</v>
      </c>
    </row>
    <row r="12814" spans="1:12" x14ac:dyDescent="0.2">
      <c r="A12814" t="s">
        <v>12813</v>
      </c>
      <c r="B12814" s="1">
        <v>42619</v>
      </c>
      <c r="C12814" s="2">
        <v>135</v>
      </c>
      <c r="D12814" s="2">
        <v>8.82</v>
      </c>
      <c r="E12814" t="s">
        <v>42806</v>
      </c>
      <c r="F12814" t="s">
        <v>54525</v>
      </c>
      <c r="G12814" t="s">
        <v>84056</v>
      </c>
      <c r="H12814" t="s">
        <v>86595</v>
      </c>
      <c r="I12814" t="s">
        <v>100060</v>
      </c>
      <c r="J12814" t="s">
        <v>141072</v>
      </c>
      <c r="K12814" t="s">
        <v>170690</v>
      </c>
      <c r="L12814" t="s">
        <v>172847</v>
      </c>
    </row>
    <row r="12815" spans="1:12" x14ac:dyDescent="0.2">
      <c r="A12815" t="s">
        <v>12814</v>
      </c>
      <c r="B12815" s="1">
        <v>42619</v>
      </c>
      <c r="C12815" s="2">
        <v>135</v>
      </c>
      <c r="D12815" s="2">
        <v>4.8</v>
      </c>
      <c r="E12815" t="s">
        <v>42806</v>
      </c>
      <c r="F12815" t="s">
        <v>54526</v>
      </c>
      <c r="G12815" t="s">
        <v>84056</v>
      </c>
      <c r="H12815" t="s">
        <v>86595</v>
      </c>
      <c r="I12815" t="s">
        <v>100061</v>
      </c>
      <c r="J12815" t="s">
        <v>141073</v>
      </c>
      <c r="K12815" t="s">
        <v>170690</v>
      </c>
      <c r="L12815" t="s">
        <v>172847</v>
      </c>
    </row>
    <row r="12816" spans="1:12" x14ac:dyDescent="0.2">
      <c r="A12816" t="s">
        <v>12815</v>
      </c>
      <c r="B12816" s="1">
        <v>42619</v>
      </c>
      <c r="C12816" s="2">
        <v>135</v>
      </c>
      <c r="D12816" s="2">
        <v>7.2</v>
      </c>
      <c r="E12816" t="s">
        <v>42806</v>
      </c>
      <c r="F12816" t="s">
        <v>54527</v>
      </c>
      <c r="G12816" t="s">
        <v>84056</v>
      </c>
      <c r="H12816" t="s">
        <v>86595</v>
      </c>
      <c r="I12816" t="s">
        <v>100062</v>
      </c>
      <c r="J12816" t="s">
        <v>141074</v>
      </c>
      <c r="K12816" t="s">
        <v>170690</v>
      </c>
      <c r="L12816" t="s">
        <v>172847</v>
      </c>
    </row>
    <row r="12817" spans="1:12" x14ac:dyDescent="0.2">
      <c r="A12817" t="s">
        <v>12816</v>
      </c>
      <c r="B12817" s="1">
        <v>42619</v>
      </c>
      <c r="C12817" s="2">
        <v>135</v>
      </c>
      <c r="D12817" s="2">
        <v>3.38</v>
      </c>
      <c r="E12817" t="s">
        <v>42806</v>
      </c>
      <c r="F12817" t="s">
        <v>54528</v>
      </c>
      <c r="G12817" t="s">
        <v>84056</v>
      </c>
      <c r="H12817" t="s">
        <v>86595</v>
      </c>
      <c r="I12817" t="s">
        <v>100063</v>
      </c>
      <c r="J12817" t="s">
        <v>141075</v>
      </c>
      <c r="K12817" t="s">
        <v>170690</v>
      </c>
      <c r="L12817" t="s">
        <v>172847</v>
      </c>
    </row>
    <row r="12818" spans="1:12" x14ac:dyDescent="0.2">
      <c r="A12818" t="s">
        <v>12817</v>
      </c>
      <c r="B12818" s="1">
        <v>42619</v>
      </c>
      <c r="C12818" s="2">
        <v>135</v>
      </c>
      <c r="D12818" s="2">
        <v>4.4000000000000004</v>
      </c>
      <c r="E12818" t="s">
        <v>42806</v>
      </c>
      <c r="F12818" t="s">
        <v>54529</v>
      </c>
      <c r="G12818" t="s">
        <v>84056</v>
      </c>
      <c r="H12818" t="s">
        <v>86595</v>
      </c>
      <c r="I12818" t="s">
        <v>100064</v>
      </c>
      <c r="J12818" t="s">
        <v>141076</v>
      </c>
      <c r="K12818" t="s">
        <v>170690</v>
      </c>
      <c r="L12818" t="s">
        <v>172847</v>
      </c>
    </row>
    <row r="12819" spans="1:12" x14ac:dyDescent="0.2">
      <c r="A12819" t="s">
        <v>12818</v>
      </c>
      <c r="B12819" s="1">
        <v>42619</v>
      </c>
      <c r="C12819" s="2">
        <v>135</v>
      </c>
      <c r="D12819" s="2">
        <v>3.38</v>
      </c>
      <c r="E12819" t="s">
        <v>42806</v>
      </c>
      <c r="F12819" t="s">
        <v>54530</v>
      </c>
      <c r="G12819" t="s">
        <v>84056</v>
      </c>
      <c r="H12819" t="s">
        <v>86595</v>
      </c>
      <c r="I12819" t="s">
        <v>100065</v>
      </c>
      <c r="J12819" t="s">
        <v>141077</v>
      </c>
      <c r="K12819" t="s">
        <v>170690</v>
      </c>
      <c r="L12819" t="s">
        <v>172847</v>
      </c>
    </row>
    <row r="12820" spans="1:12" x14ac:dyDescent="0.2">
      <c r="A12820" t="s">
        <v>12819</v>
      </c>
      <c r="B12820" s="1">
        <v>42619</v>
      </c>
      <c r="C12820" s="2">
        <v>135</v>
      </c>
      <c r="D12820" s="2">
        <v>5.98</v>
      </c>
      <c r="E12820" t="s">
        <v>42806</v>
      </c>
      <c r="F12820" t="s">
        <v>54531</v>
      </c>
      <c r="G12820" t="s">
        <v>84056</v>
      </c>
      <c r="H12820" t="s">
        <v>86595</v>
      </c>
      <c r="I12820" t="s">
        <v>100066</v>
      </c>
      <c r="J12820" t="s">
        <v>141078</v>
      </c>
      <c r="K12820" t="s">
        <v>170690</v>
      </c>
      <c r="L12820" t="s">
        <v>172847</v>
      </c>
    </row>
    <row r="12821" spans="1:12" x14ac:dyDescent="0.2">
      <c r="A12821" t="s">
        <v>12820</v>
      </c>
      <c r="B12821" s="1">
        <v>42619</v>
      </c>
      <c r="C12821" s="2">
        <v>135</v>
      </c>
      <c r="D12821" s="2">
        <v>4.4800000000000004</v>
      </c>
      <c r="E12821" t="s">
        <v>42806</v>
      </c>
      <c r="F12821" t="s">
        <v>54532</v>
      </c>
      <c r="G12821" t="s">
        <v>84056</v>
      </c>
      <c r="H12821" t="s">
        <v>86595</v>
      </c>
      <c r="I12821" t="s">
        <v>100067</v>
      </c>
      <c r="J12821" t="s">
        <v>141079</v>
      </c>
      <c r="K12821" t="s">
        <v>170690</v>
      </c>
      <c r="L12821" t="s">
        <v>172847</v>
      </c>
    </row>
    <row r="12822" spans="1:12" x14ac:dyDescent="0.2">
      <c r="A12822" t="s">
        <v>12821</v>
      </c>
      <c r="B12822" s="1">
        <v>42619</v>
      </c>
      <c r="C12822" s="2">
        <v>135</v>
      </c>
      <c r="D12822" s="2">
        <v>3.6</v>
      </c>
      <c r="E12822" t="s">
        <v>42806</v>
      </c>
      <c r="F12822" t="s">
        <v>54533</v>
      </c>
      <c r="G12822" t="s">
        <v>84056</v>
      </c>
      <c r="H12822" t="s">
        <v>86595</v>
      </c>
      <c r="I12822" t="s">
        <v>100068</v>
      </c>
      <c r="J12822" t="s">
        <v>141080</v>
      </c>
      <c r="K12822" t="s">
        <v>170690</v>
      </c>
      <c r="L12822" t="s">
        <v>172847</v>
      </c>
    </row>
    <row r="12823" spans="1:12" x14ac:dyDescent="0.2">
      <c r="A12823" t="s">
        <v>12822</v>
      </c>
      <c r="B12823" s="1">
        <v>42619</v>
      </c>
      <c r="C12823" s="2">
        <v>135</v>
      </c>
      <c r="D12823" s="2">
        <v>6.21</v>
      </c>
      <c r="E12823" t="s">
        <v>42806</v>
      </c>
      <c r="F12823" t="s">
        <v>54534</v>
      </c>
      <c r="G12823" t="s">
        <v>84056</v>
      </c>
      <c r="H12823" t="s">
        <v>86595</v>
      </c>
      <c r="I12823" t="s">
        <v>100069</v>
      </c>
      <c r="J12823" t="s">
        <v>141081</v>
      </c>
      <c r="K12823" t="s">
        <v>170690</v>
      </c>
      <c r="L12823" t="s">
        <v>172847</v>
      </c>
    </row>
    <row r="12824" spans="1:12" x14ac:dyDescent="0.2">
      <c r="A12824" t="s">
        <v>12823</v>
      </c>
      <c r="B12824" s="1">
        <v>42619</v>
      </c>
      <c r="C12824" s="2">
        <v>135</v>
      </c>
      <c r="D12824" s="2">
        <v>4.2699999999999996</v>
      </c>
      <c r="E12824" t="s">
        <v>42806</v>
      </c>
      <c r="F12824" t="s">
        <v>54535</v>
      </c>
      <c r="G12824" t="s">
        <v>84056</v>
      </c>
      <c r="H12824" t="s">
        <v>86595</v>
      </c>
      <c r="I12824" t="s">
        <v>100070</v>
      </c>
      <c r="J12824" t="s">
        <v>141082</v>
      </c>
      <c r="K12824" t="s">
        <v>170690</v>
      </c>
      <c r="L12824" t="s">
        <v>172847</v>
      </c>
    </row>
    <row r="12825" spans="1:12" x14ac:dyDescent="0.2">
      <c r="A12825" t="s">
        <v>12824</v>
      </c>
      <c r="B12825" s="1">
        <v>42619</v>
      </c>
      <c r="C12825" s="2">
        <v>135</v>
      </c>
      <c r="D12825" s="2">
        <v>5.13</v>
      </c>
      <c r="E12825" t="s">
        <v>42806</v>
      </c>
      <c r="F12825" t="s">
        <v>54536</v>
      </c>
      <c r="G12825" t="s">
        <v>84056</v>
      </c>
      <c r="H12825" t="s">
        <v>86595</v>
      </c>
      <c r="I12825" t="s">
        <v>100071</v>
      </c>
      <c r="J12825" t="s">
        <v>141083</v>
      </c>
      <c r="K12825" t="s">
        <v>170690</v>
      </c>
      <c r="L12825" t="s">
        <v>172847</v>
      </c>
    </row>
    <row r="12826" spans="1:12" x14ac:dyDescent="0.2">
      <c r="A12826" t="s">
        <v>12825</v>
      </c>
      <c r="B12826" s="1">
        <v>42619</v>
      </c>
      <c r="C12826" s="2">
        <v>135</v>
      </c>
      <c r="D12826" s="2">
        <v>3.12</v>
      </c>
      <c r="E12826" t="s">
        <v>42806</v>
      </c>
      <c r="F12826" t="s">
        <v>54537</v>
      </c>
      <c r="G12826" t="s">
        <v>84056</v>
      </c>
      <c r="H12826" t="s">
        <v>86595</v>
      </c>
      <c r="I12826" t="s">
        <v>100072</v>
      </c>
      <c r="J12826" t="s">
        <v>141084</v>
      </c>
      <c r="K12826" t="s">
        <v>170690</v>
      </c>
      <c r="L12826" t="s">
        <v>172847</v>
      </c>
    </row>
    <row r="12827" spans="1:12" x14ac:dyDescent="0.2">
      <c r="A12827" t="s">
        <v>12826</v>
      </c>
      <c r="B12827" s="1">
        <v>42619</v>
      </c>
      <c r="C12827" s="2">
        <v>135</v>
      </c>
      <c r="D12827" s="2">
        <v>10.08</v>
      </c>
      <c r="E12827" t="s">
        <v>42806</v>
      </c>
      <c r="F12827" t="s">
        <v>54538</v>
      </c>
      <c r="G12827" t="s">
        <v>84056</v>
      </c>
      <c r="H12827" t="s">
        <v>86595</v>
      </c>
      <c r="I12827" t="s">
        <v>100073</v>
      </c>
      <c r="J12827" t="s">
        <v>141085</v>
      </c>
      <c r="K12827" t="s">
        <v>170690</v>
      </c>
      <c r="L12827" t="s">
        <v>172847</v>
      </c>
    </row>
    <row r="12828" spans="1:12" x14ac:dyDescent="0.2">
      <c r="A12828" t="s">
        <v>12827</v>
      </c>
      <c r="B12828" s="1">
        <v>42619</v>
      </c>
      <c r="C12828" s="2">
        <v>135</v>
      </c>
      <c r="D12828" s="2">
        <v>6.24</v>
      </c>
      <c r="E12828" t="s">
        <v>42806</v>
      </c>
      <c r="F12828" t="s">
        <v>54539</v>
      </c>
      <c r="G12828" t="s">
        <v>84056</v>
      </c>
      <c r="H12828" t="s">
        <v>86595</v>
      </c>
      <c r="I12828" t="s">
        <v>100074</v>
      </c>
      <c r="J12828" t="s">
        <v>141086</v>
      </c>
      <c r="K12828" t="s">
        <v>170690</v>
      </c>
      <c r="L12828" t="s">
        <v>172847</v>
      </c>
    </row>
    <row r="12829" spans="1:12" x14ac:dyDescent="0.2">
      <c r="A12829" t="s">
        <v>12828</v>
      </c>
      <c r="B12829" s="1">
        <v>42619</v>
      </c>
      <c r="C12829" s="2">
        <v>135</v>
      </c>
      <c r="D12829" s="2">
        <v>6.89</v>
      </c>
      <c r="E12829" t="s">
        <v>42806</v>
      </c>
      <c r="F12829" t="s">
        <v>54540</v>
      </c>
      <c r="G12829" t="s">
        <v>84056</v>
      </c>
      <c r="H12829" t="s">
        <v>86595</v>
      </c>
      <c r="I12829" t="s">
        <v>100075</v>
      </c>
      <c r="J12829" t="s">
        <v>141087</v>
      </c>
      <c r="K12829" t="s">
        <v>170690</v>
      </c>
      <c r="L12829" t="s">
        <v>172847</v>
      </c>
    </row>
    <row r="12830" spans="1:12" x14ac:dyDescent="0.2">
      <c r="A12830" t="s">
        <v>12829</v>
      </c>
      <c r="B12830" s="1">
        <v>42619</v>
      </c>
      <c r="C12830" s="2">
        <v>135</v>
      </c>
      <c r="D12830" s="2">
        <v>4.13</v>
      </c>
      <c r="E12830" t="s">
        <v>42806</v>
      </c>
      <c r="F12830" t="s">
        <v>54541</v>
      </c>
      <c r="G12830" t="s">
        <v>84056</v>
      </c>
      <c r="H12830" t="s">
        <v>86595</v>
      </c>
      <c r="I12830" t="s">
        <v>100076</v>
      </c>
      <c r="J12830" t="s">
        <v>141088</v>
      </c>
      <c r="K12830" t="s">
        <v>170690</v>
      </c>
      <c r="L12830" t="s">
        <v>172847</v>
      </c>
    </row>
    <row r="12831" spans="1:12" x14ac:dyDescent="0.2">
      <c r="A12831" t="s">
        <v>12830</v>
      </c>
      <c r="B12831" s="1">
        <v>42619</v>
      </c>
      <c r="C12831" s="2">
        <v>135</v>
      </c>
      <c r="D12831" s="2">
        <v>6.86</v>
      </c>
      <c r="E12831" t="s">
        <v>42806</v>
      </c>
      <c r="F12831" t="s">
        <v>54542</v>
      </c>
      <c r="G12831" t="s">
        <v>84056</v>
      </c>
      <c r="H12831" t="s">
        <v>86595</v>
      </c>
      <c r="I12831" t="s">
        <v>100077</v>
      </c>
      <c r="J12831" t="s">
        <v>141089</v>
      </c>
      <c r="K12831" t="s">
        <v>170690</v>
      </c>
      <c r="L12831" t="s">
        <v>172847</v>
      </c>
    </row>
    <row r="12832" spans="1:12" x14ac:dyDescent="0.2">
      <c r="A12832" t="s">
        <v>12831</v>
      </c>
      <c r="B12832" s="1">
        <v>42620</v>
      </c>
      <c r="C12832" s="2">
        <v>135</v>
      </c>
      <c r="D12832" s="2">
        <v>6.75</v>
      </c>
      <c r="E12832" t="s">
        <v>42806</v>
      </c>
      <c r="F12832" t="s">
        <v>54543</v>
      </c>
      <c r="G12832" t="s">
        <v>84056</v>
      </c>
      <c r="H12832" t="s">
        <v>86595</v>
      </c>
      <c r="I12832" t="s">
        <v>100078</v>
      </c>
      <c r="J12832" t="s">
        <v>141090</v>
      </c>
      <c r="K12832" t="s">
        <v>170690</v>
      </c>
      <c r="L12832" t="s">
        <v>172847</v>
      </c>
    </row>
    <row r="12833" spans="1:12" x14ac:dyDescent="0.2">
      <c r="A12833" t="s">
        <v>12832</v>
      </c>
      <c r="B12833" s="1">
        <v>42620</v>
      </c>
      <c r="C12833" s="2">
        <v>135</v>
      </c>
      <c r="D12833" s="2">
        <v>6.05</v>
      </c>
      <c r="E12833" t="s">
        <v>42806</v>
      </c>
      <c r="F12833" t="s">
        <v>54544</v>
      </c>
      <c r="G12833" t="s">
        <v>84056</v>
      </c>
      <c r="H12833" t="s">
        <v>86595</v>
      </c>
      <c r="I12833" t="s">
        <v>100079</v>
      </c>
      <c r="J12833" t="s">
        <v>141091</v>
      </c>
      <c r="K12833" t="s">
        <v>170690</v>
      </c>
      <c r="L12833" t="s">
        <v>172847</v>
      </c>
    </row>
    <row r="12834" spans="1:12" x14ac:dyDescent="0.2">
      <c r="A12834" t="s">
        <v>12833</v>
      </c>
      <c r="B12834" s="1">
        <v>42620</v>
      </c>
      <c r="C12834" s="2">
        <v>135</v>
      </c>
      <c r="D12834" s="2">
        <v>20.27</v>
      </c>
      <c r="E12834" t="s">
        <v>42806</v>
      </c>
      <c r="F12834" t="s">
        <v>54545</v>
      </c>
      <c r="G12834" t="s">
        <v>84056</v>
      </c>
      <c r="H12834" t="s">
        <v>86595</v>
      </c>
      <c r="I12834" t="s">
        <v>100080</v>
      </c>
      <c r="J12834" t="s">
        <v>141092</v>
      </c>
      <c r="K12834" t="s">
        <v>170690</v>
      </c>
      <c r="L12834" t="s">
        <v>172847</v>
      </c>
    </row>
    <row r="12835" spans="1:12" x14ac:dyDescent="0.2">
      <c r="A12835" t="s">
        <v>12834</v>
      </c>
      <c r="B12835" s="1">
        <v>42620</v>
      </c>
      <c r="C12835" s="2">
        <v>135</v>
      </c>
      <c r="D12835" s="2">
        <v>2.08</v>
      </c>
      <c r="E12835" t="s">
        <v>42806</v>
      </c>
      <c r="F12835" t="s">
        <v>54546</v>
      </c>
      <c r="G12835" t="s">
        <v>84056</v>
      </c>
      <c r="H12835" t="s">
        <v>86595</v>
      </c>
      <c r="I12835" t="s">
        <v>100081</v>
      </c>
      <c r="J12835" t="s">
        <v>141093</v>
      </c>
      <c r="K12835" t="s">
        <v>170690</v>
      </c>
      <c r="L12835" t="s">
        <v>172847</v>
      </c>
    </row>
    <row r="12836" spans="1:12" x14ac:dyDescent="0.2">
      <c r="A12836" t="s">
        <v>12835</v>
      </c>
      <c r="B12836" s="1">
        <v>42620</v>
      </c>
      <c r="C12836" s="2">
        <v>135</v>
      </c>
      <c r="D12836" s="2">
        <v>3.85</v>
      </c>
      <c r="E12836" t="s">
        <v>42806</v>
      </c>
      <c r="F12836" t="s">
        <v>54547</v>
      </c>
      <c r="G12836" t="s">
        <v>84056</v>
      </c>
      <c r="H12836" t="s">
        <v>86595</v>
      </c>
      <c r="I12836" t="s">
        <v>100082</v>
      </c>
      <c r="J12836" t="s">
        <v>141094</v>
      </c>
      <c r="K12836" t="s">
        <v>170690</v>
      </c>
      <c r="L12836" t="s">
        <v>172847</v>
      </c>
    </row>
    <row r="12837" spans="1:12" x14ac:dyDescent="0.2">
      <c r="A12837" t="s">
        <v>12836</v>
      </c>
      <c r="B12837" s="1">
        <v>42620</v>
      </c>
      <c r="C12837" s="2">
        <v>135</v>
      </c>
      <c r="D12837" s="2">
        <v>5.6</v>
      </c>
      <c r="E12837" t="s">
        <v>42806</v>
      </c>
      <c r="F12837" t="s">
        <v>54548</v>
      </c>
      <c r="G12837" t="s">
        <v>84056</v>
      </c>
      <c r="H12837" t="s">
        <v>86595</v>
      </c>
      <c r="I12837" t="s">
        <v>100083</v>
      </c>
      <c r="J12837" t="s">
        <v>141095</v>
      </c>
      <c r="K12837" t="s">
        <v>170690</v>
      </c>
      <c r="L12837" t="s">
        <v>172847</v>
      </c>
    </row>
    <row r="12838" spans="1:12" x14ac:dyDescent="0.2">
      <c r="A12838" t="s">
        <v>12837</v>
      </c>
      <c r="B12838" s="1">
        <v>42620</v>
      </c>
      <c r="C12838" s="2">
        <v>135</v>
      </c>
      <c r="D12838" s="2">
        <v>5.7</v>
      </c>
      <c r="E12838" t="s">
        <v>42806</v>
      </c>
      <c r="F12838" t="s">
        <v>54549</v>
      </c>
      <c r="G12838" t="s">
        <v>84056</v>
      </c>
      <c r="H12838" t="s">
        <v>86595</v>
      </c>
      <c r="I12838" t="s">
        <v>100084</v>
      </c>
      <c r="J12838" t="s">
        <v>141096</v>
      </c>
      <c r="K12838" t="s">
        <v>170690</v>
      </c>
      <c r="L12838" t="s">
        <v>172847</v>
      </c>
    </row>
    <row r="12839" spans="1:12" x14ac:dyDescent="0.2">
      <c r="A12839" t="s">
        <v>12838</v>
      </c>
      <c r="B12839" s="1">
        <v>42620</v>
      </c>
      <c r="C12839" s="2">
        <v>135</v>
      </c>
      <c r="D12839" s="2">
        <v>7.29</v>
      </c>
      <c r="E12839" t="s">
        <v>42806</v>
      </c>
      <c r="F12839" t="s">
        <v>54550</v>
      </c>
      <c r="G12839" t="s">
        <v>84056</v>
      </c>
      <c r="H12839" t="s">
        <v>86595</v>
      </c>
      <c r="I12839" t="s">
        <v>100085</v>
      </c>
      <c r="J12839" t="s">
        <v>141097</v>
      </c>
      <c r="K12839" t="s">
        <v>170690</v>
      </c>
      <c r="L12839" t="s">
        <v>172847</v>
      </c>
    </row>
    <row r="12840" spans="1:12" x14ac:dyDescent="0.2">
      <c r="A12840" t="s">
        <v>12839</v>
      </c>
      <c r="B12840" s="1">
        <v>42620</v>
      </c>
      <c r="C12840" s="2">
        <v>135</v>
      </c>
      <c r="D12840" s="2">
        <v>5.3</v>
      </c>
      <c r="E12840" t="s">
        <v>42806</v>
      </c>
      <c r="F12840" t="s">
        <v>54551</v>
      </c>
      <c r="G12840" t="s">
        <v>84056</v>
      </c>
      <c r="H12840" t="s">
        <v>86595</v>
      </c>
      <c r="I12840" t="s">
        <v>100086</v>
      </c>
      <c r="J12840" t="s">
        <v>141098</v>
      </c>
      <c r="K12840" t="s">
        <v>170690</v>
      </c>
      <c r="L12840" t="s">
        <v>172847</v>
      </c>
    </row>
    <row r="12841" spans="1:12" x14ac:dyDescent="0.2">
      <c r="A12841" t="s">
        <v>12840</v>
      </c>
      <c r="B12841" s="1">
        <v>42620</v>
      </c>
      <c r="C12841" s="2">
        <v>135</v>
      </c>
      <c r="D12841" s="2">
        <v>3.97</v>
      </c>
      <c r="E12841" t="s">
        <v>42806</v>
      </c>
      <c r="F12841" t="s">
        <v>54552</v>
      </c>
      <c r="G12841" t="s">
        <v>84056</v>
      </c>
      <c r="H12841" t="s">
        <v>86595</v>
      </c>
      <c r="I12841" t="s">
        <v>100087</v>
      </c>
      <c r="J12841" t="s">
        <v>141099</v>
      </c>
      <c r="K12841" t="s">
        <v>170690</v>
      </c>
      <c r="L12841" t="s">
        <v>172847</v>
      </c>
    </row>
    <row r="12842" spans="1:12" x14ac:dyDescent="0.2">
      <c r="A12842" t="s">
        <v>12841</v>
      </c>
      <c r="B12842" s="1">
        <v>42620</v>
      </c>
      <c r="C12842" s="2">
        <v>135</v>
      </c>
      <c r="D12842" s="2">
        <v>6.76</v>
      </c>
      <c r="E12842" t="s">
        <v>42806</v>
      </c>
      <c r="F12842" t="s">
        <v>54553</v>
      </c>
      <c r="G12842" t="s">
        <v>84056</v>
      </c>
      <c r="H12842" t="s">
        <v>86595</v>
      </c>
      <c r="I12842" t="s">
        <v>100088</v>
      </c>
      <c r="J12842" t="s">
        <v>141100</v>
      </c>
      <c r="K12842" t="s">
        <v>170690</v>
      </c>
      <c r="L12842" t="s">
        <v>172847</v>
      </c>
    </row>
    <row r="12843" spans="1:12" x14ac:dyDescent="0.2">
      <c r="A12843" t="s">
        <v>12842</v>
      </c>
      <c r="B12843" s="1">
        <v>42620</v>
      </c>
      <c r="C12843" s="2">
        <v>135</v>
      </c>
      <c r="D12843" s="2">
        <v>4.24</v>
      </c>
      <c r="E12843" t="s">
        <v>42806</v>
      </c>
      <c r="F12843" t="s">
        <v>54554</v>
      </c>
      <c r="G12843" t="s">
        <v>84056</v>
      </c>
      <c r="H12843" t="s">
        <v>86595</v>
      </c>
      <c r="I12843" t="s">
        <v>100089</v>
      </c>
      <c r="J12843" t="s">
        <v>141101</v>
      </c>
      <c r="K12843" t="s">
        <v>170690</v>
      </c>
      <c r="L12843" t="s">
        <v>172847</v>
      </c>
    </row>
    <row r="12844" spans="1:12" x14ac:dyDescent="0.2">
      <c r="A12844" t="s">
        <v>12843</v>
      </c>
      <c r="B12844" s="1">
        <v>42620</v>
      </c>
      <c r="C12844" s="2">
        <v>135</v>
      </c>
      <c r="D12844" s="2">
        <v>11.55</v>
      </c>
      <c r="E12844" t="s">
        <v>42806</v>
      </c>
      <c r="F12844" t="s">
        <v>54555</v>
      </c>
      <c r="G12844" t="s">
        <v>84056</v>
      </c>
      <c r="H12844" t="s">
        <v>86595</v>
      </c>
      <c r="I12844" t="s">
        <v>100090</v>
      </c>
      <c r="J12844" t="s">
        <v>141102</v>
      </c>
      <c r="K12844" t="s">
        <v>170690</v>
      </c>
      <c r="L12844" t="s">
        <v>172847</v>
      </c>
    </row>
    <row r="12845" spans="1:12" x14ac:dyDescent="0.2">
      <c r="A12845" t="s">
        <v>12844</v>
      </c>
      <c r="B12845" s="1">
        <v>42620</v>
      </c>
      <c r="C12845" s="2">
        <v>135</v>
      </c>
      <c r="D12845" s="2">
        <v>5.72</v>
      </c>
      <c r="E12845" t="s">
        <v>42806</v>
      </c>
      <c r="F12845" t="s">
        <v>54556</v>
      </c>
      <c r="G12845" t="s">
        <v>84056</v>
      </c>
      <c r="H12845" t="s">
        <v>86595</v>
      </c>
      <c r="I12845" t="s">
        <v>100091</v>
      </c>
      <c r="J12845" t="s">
        <v>141103</v>
      </c>
      <c r="K12845" t="s">
        <v>170690</v>
      </c>
      <c r="L12845" t="s">
        <v>172847</v>
      </c>
    </row>
    <row r="12846" spans="1:12" x14ac:dyDescent="0.2">
      <c r="A12846" t="s">
        <v>12845</v>
      </c>
      <c r="B12846" s="1">
        <v>42620</v>
      </c>
      <c r="C12846" s="2">
        <v>135</v>
      </c>
      <c r="D12846" s="2">
        <v>4.8</v>
      </c>
      <c r="E12846" t="s">
        <v>42806</v>
      </c>
      <c r="F12846" t="s">
        <v>54557</v>
      </c>
      <c r="G12846" t="s">
        <v>84056</v>
      </c>
      <c r="H12846" t="s">
        <v>86595</v>
      </c>
      <c r="I12846" t="s">
        <v>100092</v>
      </c>
      <c r="J12846" t="s">
        <v>141104</v>
      </c>
      <c r="K12846" t="s">
        <v>170690</v>
      </c>
      <c r="L12846" t="s">
        <v>172847</v>
      </c>
    </row>
    <row r="12847" spans="1:12" x14ac:dyDescent="0.2">
      <c r="A12847" t="s">
        <v>12846</v>
      </c>
      <c r="B12847" s="1">
        <v>42620</v>
      </c>
      <c r="C12847" s="2">
        <v>135</v>
      </c>
      <c r="D12847" s="2">
        <v>7.13</v>
      </c>
      <c r="E12847" t="s">
        <v>42806</v>
      </c>
      <c r="F12847" t="s">
        <v>54558</v>
      </c>
      <c r="G12847" t="s">
        <v>84056</v>
      </c>
      <c r="H12847" t="s">
        <v>86595</v>
      </c>
      <c r="I12847" t="s">
        <v>100093</v>
      </c>
      <c r="J12847" t="s">
        <v>141105</v>
      </c>
      <c r="K12847" t="s">
        <v>170690</v>
      </c>
      <c r="L12847" t="s">
        <v>172847</v>
      </c>
    </row>
    <row r="12848" spans="1:12" x14ac:dyDescent="0.2">
      <c r="A12848" t="s">
        <v>12847</v>
      </c>
      <c r="B12848" s="1">
        <v>42620</v>
      </c>
      <c r="C12848" s="2">
        <v>135</v>
      </c>
      <c r="D12848" s="2">
        <v>4.16</v>
      </c>
      <c r="E12848" t="s">
        <v>42806</v>
      </c>
      <c r="F12848" t="s">
        <v>54559</v>
      </c>
      <c r="G12848" t="s">
        <v>84056</v>
      </c>
      <c r="H12848" t="s">
        <v>86595</v>
      </c>
      <c r="I12848" t="s">
        <v>100094</v>
      </c>
      <c r="J12848" t="s">
        <v>141106</v>
      </c>
      <c r="K12848" t="s">
        <v>170690</v>
      </c>
      <c r="L12848" t="s">
        <v>172847</v>
      </c>
    </row>
    <row r="12849" spans="1:12" x14ac:dyDescent="0.2">
      <c r="A12849" t="s">
        <v>12848</v>
      </c>
      <c r="B12849" s="1">
        <v>42620</v>
      </c>
      <c r="C12849" s="2">
        <v>135</v>
      </c>
      <c r="D12849" s="2">
        <v>3.71</v>
      </c>
      <c r="E12849" t="s">
        <v>42806</v>
      </c>
      <c r="F12849" t="s">
        <v>54560</v>
      </c>
      <c r="G12849" t="s">
        <v>84056</v>
      </c>
      <c r="H12849" t="s">
        <v>86595</v>
      </c>
      <c r="I12849" t="s">
        <v>100095</v>
      </c>
      <c r="J12849" t="s">
        <v>141107</v>
      </c>
      <c r="K12849" t="s">
        <v>170690</v>
      </c>
      <c r="L12849" t="s">
        <v>172847</v>
      </c>
    </row>
    <row r="12850" spans="1:12" x14ac:dyDescent="0.2">
      <c r="A12850" t="s">
        <v>12849</v>
      </c>
      <c r="B12850" s="1">
        <v>42620</v>
      </c>
      <c r="C12850" s="2">
        <v>135</v>
      </c>
      <c r="D12850" s="2">
        <v>7.19</v>
      </c>
      <c r="E12850" t="s">
        <v>42806</v>
      </c>
      <c r="F12850" t="s">
        <v>54561</v>
      </c>
      <c r="G12850" t="s">
        <v>84056</v>
      </c>
      <c r="H12850" t="s">
        <v>86595</v>
      </c>
      <c r="I12850" t="s">
        <v>100096</v>
      </c>
      <c r="J12850" t="s">
        <v>141108</v>
      </c>
      <c r="K12850" t="s">
        <v>170690</v>
      </c>
      <c r="L12850" t="s">
        <v>172847</v>
      </c>
    </row>
    <row r="12851" spans="1:12" x14ac:dyDescent="0.2">
      <c r="A12851" t="s">
        <v>12850</v>
      </c>
      <c r="B12851" s="1">
        <v>42620</v>
      </c>
      <c r="C12851" s="2">
        <v>135</v>
      </c>
      <c r="D12851" s="2">
        <v>7.42</v>
      </c>
      <c r="E12851" t="s">
        <v>42806</v>
      </c>
      <c r="F12851" t="s">
        <v>54562</v>
      </c>
      <c r="G12851" t="s">
        <v>84056</v>
      </c>
      <c r="H12851" t="s">
        <v>86595</v>
      </c>
      <c r="I12851" t="s">
        <v>100097</v>
      </c>
      <c r="J12851" t="s">
        <v>141109</v>
      </c>
      <c r="K12851" t="s">
        <v>170690</v>
      </c>
      <c r="L12851" t="s">
        <v>172847</v>
      </c>
    </row>
    <row r="12852" spans="1:12" x14ac:dyDescent="0.2">
      <c r="A12852" t="s">
        <v>12851</v>
      </c>
      <c r="B12852" s="1">
        <v>42620</v>
      </c>
      <c r="C12852" s="2">
        <v>135</v>
      </c>
      <c r="D12852" s="2">
        <v>6.84</v>
      </c>
      <c r="E12852" t="s">
        <v>42806</v>
      </c>
      <c r="F12852" t="s">
        <v>54563</v>
      </c>
      <c r="G12852" t="s">
        <v>84056</v>
      </c>
      <c r="H12852" t="s">
        <v>86595</v>
      </c>
      <c r="I12852" t="s">
        <v>100098</v>
      </c>
      <c r="J12852" t="s">
        <v>141110</v>
      </c>
      <c r="K12852" t="s">
        <v>170690</v>
      </c>
      <c r="L12852" t="s">
        <v>172847</v>
      </c>
    </row>
    <row r="12853" spans="1:12" x14ac:dyDescent="0.2">
      <c r="A12853" t="s">
        <v>12852</v>
      </c>
      <c r="B12853" s="1">
        <v>42620</v>
      </c>
      <c r="C12853" s="2">
        <v>135</v>
      </c>
      <c r="D12853" s="2">
        <v>6.61</v>
      </c>
      <c r="E12853" t="s">
        <v>42806</v>
      </c>
      <c r="F12853" t="s">
        <v>54564</v>
      </c>
      <c r="G12853" t="s">
        <v>84056</v>
      </c>
      <c r="H12853" t="s">
        <v>86595</v>
      </c>
      <c r="I12853" t="s">
        <v>100099</v>
      </c>
      <c r="J12853" t="s">
        <v>141111</v>
      </c>
      <c r="K12853" t="s">
        <v>170690</v>
      </c>
      <c r="L12853" t="s">
        <v>172847</v>
      </c>
    </row>
    <row r="12854" spans="1:12" x14ac:dyDescent="0.2">
      <c r="A12854" t="s">
        <v>12853</v>
      </c>
      <c r="B12854" s="1">
        <v>42620</v>
      </c>
      <c r="C12854" s="2">
        <v>135</v>
      </c>
      <c r="D12854" s="2">
        <v>5.13</v>
      </c>
      <c r="E12854" t="s">
        <v>42806</v>
      </c>
      <c r="F12854" t="s">
        <v>54565</v>
      </c>
      <c r="G12854" t="s">
        <v>84056</v>
      </c>
      <c r="H12854" t="s">
        <v>86595</v>
      </c>
      <c r="I12854" t="s">
        <v>100100</v>
      </c>
      <c r="J12854" t="s">
        <v>141112</v>
      </c>
      <c r="K12854" t="s">
        <v>170690</v>
      </c>
      <c r="L12854" t="s">
        <v>172847</v>
      </c>
    </row>
    <row r="12855" spans="1:12" x14ac:dyDescent="0.2">
      <c r="A12855" t="s">
        <v>12854</v>
      </c>
      <c r="B12855" s="1">
        <v>42620</v>
      </c>
      <c r="C12855" s="2">
        <v>135</v>
      </c>
      <c r="D12855" s="2">
        <v>5.67</v>
      </c>
      <c r="E12855" t="s">
        <v>42806</v>
      </c>
      <c r="F12855" t="s">
        <v>54566</v>
      </c>
      <c r="G12855" t="s">
        <v>84056</v>
      </c>
      <c r="H12855" t="s">
        <v>86595</v>
      </c>
      <c r="I12855" t="s">
        <v>100101</v>
      </c>
      <c r="J12855" t="s">
        <v>141113</v>
      </c>
      <c r="K12855" t="s">
        <v>170690</v>
      </c>
      <c r="L12855" t="s">
        <v>172847</v>
      </c>
    </row>
    <row r="12856" spans="1:12" x14ac:dyDescent="0.2">
      <c r="A12856" t="s">
        <v>12855</v>
      </c>
      <c r="B12856" s="1">
        <v>42620</v>
      </c>
      <c r="C12856" s="2">
        <v>135</v>
      </c>
      <c r="D12856" s="2">
        <v>8.84</v>
      </c>
      <c r="E12856" t="s">
        <v>42806</v>
      </c>
      <c r="F12856" t="s">
        <v>54567</v>
      </c>
      <c r="G12856" t="s">
        <v>84056</v>
      </c>
      <c r="H12856" t="s">
        <v>86595</v>
      </c>
      <c r="I12856" t="s">
        <v>100102</v>
      </c>
      <c r="J12856" t="s">
        <v>141114</v>
      </c>
      <c r="K12856" t="s">
        <v>170690</v>
      </c>
      <c r="L12856" t="s">
        <v>172847</v>
      </c>
    </row>
    <row r="12857" spans="1:12" x14ac:dyDescent="0.2">
      <c r="A12857" t="s">
        <v>12856</v>
      </c>
      <c r="B12857" s="1">
        <v>42620</v>
      </c>
      <c r="C12857" s="2">
        <v>135</v>
      </c>
      <c r="D12857" s="2">
        <v>9.8800000000000008</v>
      </c>
      <c r="E12857" t="s">
        <v>42806</v>
      </c>
      <c r="F12857" t="s">
        <v>54568</v>
      </c>
      <c r="G12857" t="s">
        <v>84056</v>
      </c>
      <c r="H12857" t="s">
        <v>86595</v>
      </c>
      <c r="I12857" t="s">
        <v>100103</v>
      </c>
      <c r="J12857" t="s">
        <v>141115</v>
      </c>
      <c r="K12857" t="s">
        <v>170690</v>
      </c>
      <c r="L12857" t="s">
        <v>172847</v>
      </c>
    </row>
    <row r="12858" spans="1:12" x14ac:dyDescent="0.2">
      <c r="A12858" t="s">
        <v>12857</v>
      </c>
      <c r="B12858" s="1">
        <v>42620</v>
      </c>
      <c r="C12858" s="2">
        <v>135</v>
      </c>
      <c r="D12858" s="2">
        <v>7.28</v>
      </c>
      <c r="E12858" t="s">
        <v>42806</v>
      </c>
      <c r="F12858" t="s">
        <v>54569</v>
      </c>
      <c r="G12858" t="s">
        <v>84056</v>
      </c>
      <c r="H12858" t="s">
        <v>86595</v>
      </c>
      <c r="I12858" t="s">
        <v>100104</v>
      </c>
      <c r="J12858" t="s">
        <v>141116</v>
      </c>
      <c r="K12858" t="s">
        <v>170690</v>
      </c>
      <c r="L12858" t="s">
        <v>172847</v>
      </c>
    </row>
    <row r="12859" spans="1:12" x14ac:dyDescent="0.2">
      <c r="A12859" t="s">
        <v>12858</v>
      </c>
      <c r="B12859" s="1">
        <v>42620</v>
      </c>
      <c r="C12859" s="2">
        <v>135</v>
      </c>
      <c r="D12859" s="2">
        <v>6.5</v>
      </c>
      <c r="E12859" t="s">
        <v>42806</v>
      </c>
      <c r="F12859" t="s">
        <v>54570</v>
      </c>
      <c r="G12859" t="s">
        <v>84056</v>
      </c>
      <c r="H12859" t="s">
        <v>86595</v>
      </c>
      <c r="I12859" t="s">
        <v>100105</v>
      </c>
      <c r="J12859" t="s">
        <v>141117</v>
      </c>
      <c r="K12859" t="s">
        <v>170690</v>
      </c>
      <c r="L12859" t="s">
        <v>172847</v>
      </c>
    </row>
    <row r="12860" spans="1:12" x14ac:dyDescent="0.2">
      <c r="A12860" t="s">
        <v>12859</v>
      </c>
      <c r="B12860" s="1">
        <v>42620</v>
      </c>
      <c r="C12860" s="2">
        <v>135</v>
      </c>
      <c r="D12860" s="2">
        <v>5.46</v>
      </c>
      <c r="E12860" t="s">
        <v>42806</v>
      </c>
      <c r="F12860" t="s">
        <v>54571</v>
      </c>
      <c r="G12860" t="s">
        <v>84056</v>
      </c>
      <c r="H12860" t="s">
        <v>86595</v>
      </c>
      <c r="I12860" t="s">
        <v>100106</v>
      </c>
      <c r="J12860" t="s">
        <v>141118</v>
      </c>
      <c r="K12860" t="s">
        <v>170690</v>
      </c>
      <c r="L12860" t="s">
        <v>172847</v>
      </c>
    </row>
    <row r="12861" spans="1:12" x14ac:dyDescent="0.2">
      <c r="A12861" t="s">
        <v>12860</v>
      </c>
      <c r="B12861" s="1">
        <v>42620</v>
      </c>
      <c r="C12861" s="2">
        <v>135</v>
      </c>
      <c r="D12861" s="2">
        <v>4.28</v>
      </c>
      <c r="E12861" t="s">
        <v>42806</v>
      </c>
      <c r="F12861" t="s">
        <v>54572</v>
      </c>
      <c r="G12861" t="s">
        <v>84056</v>
      </c>
      <c r="H12861" t="s">
        <v>86595</v>
      </c>
      <c r="I12861" t="s">
        <v>100107</v>
      </c>
      <c r="J12861" t="s">
        <v>141119</v>
      </c>
      <c r="K12861" t="s">
        <v>170690</v>
      </c>
      <c r="L12861" t="s">
        <v>172847</v>
      </c>
    </row>
    <row r="12862" spans="1:12" x14ac:dyDescent="0.2">
      <c r="A12862" t="s">
        <v>12861</v>
      </c>
      <c r="B12862" s="1">
        <v>42620</v>
      </c>
      <c r="C12862" s="2">
        <v>135</v>
      </c>
      <c r="D12862" s="2">
        <v>9.99</v>
      </c>
      <c r="E12862" t="s">
        <v>42806</v>
      </c>
      <c r="F12862" t="s">
        <v>54573</v>
      </c>
      <c r="G12862" t="s">
        <v>84056</v>
      </c>
      <c r="H12862" t="s">
        <v>86595</v>
      </c>
      <c r="I12862" t="s">
        <v>100108</v>
      </c>
      <c r="J12862" t="s">
        <v>141120</v>
      </c>
      <c r="K12862" t="s">
        <v>170690</v>
      </c>
      <c r="L12862" t="s">
        <v>172847</v>
      </c>
    </row>
    <row r="12863" spans="1:12" x14ac:dyDescent="0.2">
      <c r="A12863" t="s">
        <v>12862</v>
      </c>
      <c r="B12863" s="1">
        <v>42620</v>
      </c>
      <c r="C12863" s="2">
        <v>135</v>
      </c>
      <c r="D12863" s="2">
        <v>6.05</v>
      </c>
      <c r="E12863" t="s">
        <v>42806</v>
      </c>
      <c r="F12863" t="s">
        <v>54574</v>
      </c>
      <c r="G12863" t="s">
        <v>84056</v>
      </c>
      <c r="H12863" t="s">
        <v>86595</v>
      </c>
      <c r="I12863" t="s">
        <v>100109</v>
      </c>
      <c r="J12863" t="s">
        <v>141121</v>
      </c>
      <c r="K12863" t="s">
        <v>170690</v>
      </c>
      <c r="L12863" t="s">
        <v>172847</v>
      </c>
    </row>
    <row r="12864" spans="1:12" x14ac:dyDescent="0.2">
      <c r="A12864" t="s">
        <v>12863</v>
      </c>
      <c r="B12864" s="1">
        <v>42620</v>
      </c>
      <c r="C12864" s="2">
        <v>135</v>
      </c>
      <c r="D12864" s="2">
        <v>7.98</v>
      </c>
      <c r="E12864" t="s">
        <v>42806</v>
      </c>
      <c r="F12864" t="s">
        <v>54575</v>
      </c>
      <c r="G12864" t="s">
        <v>84056</v>
      </c>
      <c r="H12864" t="s">
        <v>86595</v>
      </c>
      <c r="I12864" t="s">
        <v>100110</v>
      </c>
      <c r="J12864" t="s">
        <v>141122</v>
      </c>
      <c r="K12864" t="s">
        <v>170690</v>
      </c>
      <c r="L12864" t="s">
        <v>172847</v>
      </c>
    </row>
    <row r="12865" spans="1:12" x14ac:dyDescent="0.2">
      <c r="A12865" t="s">
        <v>12864</v>
      </c>
      <c r="B12865" s="1">
        <v>42620</v>
      </c>
      <c r="C12865" s="2">
        <v>135</v>
      </c>
      <c r="D12865" s="2">
        <v>6.54</v>
      </c>
      <c r="E12865" t="s">
        <v>42806</v>
      </c>
      <c r="F12865" t="s">
        <v>54576</v>
      </c>
      <c r="G12865" t="s">
        <v>84056</v>
      </c>
      <c r="H12865" t="s">
        <v>86595</v>
      </c>
      <c r="I12865" t="s">
        <v>100111</v>
      </c>
      <c r="J12865" t="s">
        <v>141123</v>
      </c>
      <c r="K12865" t="s">
        <v>170690</v>
      </c>
      <c r="L12865" t="s">
        <v>172847</v>
      </c>
    </row>
    <row r="12866" spans="1:12" x14ac:dyDescent="0.2">
      <c r="A12866" t="s">
        <v>12865</v>
      </c>
      <c r="B12866" s="1">
        <v>42620</v>
      </c>
      <c r="C12866" s="2">
        <v>135</v>
      </c>
      <c r="D12866" s="2">
        <v>6.89</v>
      </c>
      <c r="E12866" t="s">
        <v>42806</v>
      </c>
      <c r="F12866" t="s">
        <v>54577</v>
      </c>
      <c r="G12866" t="s">
        <v>84056</v>
      </c>
      <c r="H12866" t="s">
        <v>86595</v>
      </c>
      <c r="I12866" t="s">
        <v>100112</v>
      </c>
      <c r="J12866" t="s">
        <v>141124</v>
      </c>
      <c r="K12866" t="s">
        <v>170690</v>
      </c>
      <c r="L12866" t="s">
        <v>172847</v>
      </c>
    </row>
    <row r="12867" spans="1:12" x14ac:dyDescent="0.2">
      <c r="A12867" t="s">
        <v>12866</v>
      </c>
      <c r="B12867" s="1">
        <v>42620</v>
      </c>
      <c r="C12867" s="2">
        <v>135</v>
      </c>
      <c r="D12867" s="2">
        <v>9.98</v>
      </c>
      <c r="E12867" t="s">
        <v>42806</v>
      </c>
      <c r="F12867" t="s">
        <v>54578</v>
      </c>
      <c r="G12867" t="s">
        <v>84056</v>
      </c>
      <c r="H12867" t="s">
        <v>86595</v>
      </c>
      <c r="I12867" t="s">
        <v>100113</v>
      </c>
      <c r="J12867" t="s">
        <v>141125</v>
      </c>
      <c r="K12867" t="s">
        <v>170690</v>
      </c>
      <c r="L12867" t="s">
        <v>172847</v>
      </c>
    </row>
    <row r="12868" spans="1:12" x14ac:dyDescent="0.2">
      <c r="A12868" t="s">
        <v>12867</v>
      </c>
      <c r="B12868" s="1">
        <v>42620</v>
      </c>
      <c r="C12868" s="2">
        <v>135</v>
      </c>
      <c r="D12868" s="2">
        <v>3.78</v>
      </c>
      <c r="E12868" t="s">
        <v>42806</v>
      </c>
      <c r="F12868" t="s">
        <v>54579</v>
      </c>
      <c r="G12868" t="s">
        <v>84056</v>
      </c>
      <c r="H12868" t="s">
        <v>86595</v>
      </c>
      <c r="I12868" t="s">
        <v>100114</v>
      </c>
      <c r="J12868" t="s">
        <v>141126</v>
      </c>
      <c r="K12868" t="s">
        <v>170690</v>
      </c>
      <c r="L12868" t="s">
        <v>172847</v>
      </c>
    </row>
    <row r="12869" spans="1:12" x14ac:dyDescent="0.2">
      <c r="A12869" t="s">
        <v>12868</v>
      </c>
      <c r="B12869" s="1">
        <v>42620</v>
      </c>
      <c r="C12869" s="2">
        <v>135</v>
      </c>
      <c r="D12869" s="2">
        <v>5.13</v>
      </c>
      <c r="E12869" t="s">
        <v>42806</v>
      </c>
      <c r="F12869" t="s">
        <v>54580</v>
      </c>
      <c r="G12869" t="s">
        <v>84056</v>
      </c>
      <c r="H12869" t="s">
        <v>86595</v>
      </c>
      <c r="I12869" t="s">
        <v>100115</v>
      </c>
      <c r="J12869" t="s">
        <v>141127</v>
      </c>
      <c r="K12869" t="s">
        <v>170690</v>
      </c>
      <c r="L12869" t="s">
        <v>172847</v>
      </c>
    </row>
    <row r="12870" spans="1:12" x14ac:dyDescent="0.2">
      <c r="A12870" t="s">
        <v>12869</v>
      </c>
      <c r="B12870" s="1">
        <v>42620</v>
      </c>
      <c r="C12870" s="2">
        <v>135</v>
      </c>
      <c r="D12870" s="2">
        <v>2.85</v>
      </c>
      <c r="E12870" t="s">
        <v>42806</v>
      </c>
      <c r="F12870" t="s">
        <v>54581</v>
      </c>
      <c r="G12870" t="s">
        <v>84056</v>
      </c>
      <c r="H12870" t="s">
        <v>86595</v>
      </c>
      <c r="I12870" t="s">
        <v>100116</v>
      </c>
      <c r="J12870" t="s">
        <v>141128</v>
      </c>
      <c r="K12870" t="s">
        <v>170690</v>
      </c>
      <c r="L12870" t="s">
        <v>172847</v>
      </c>
    </row>
    <row r="12871" spans="1:12" x14ac:dyDescent="0.2">
      <c r="A12871" t="s">
        <v>12870</v>
      </c>
      <c r="B12871" s="1">
        <v>42620</v>
      </c>
      <c r="C12871" s="2">
        <v>135</v>
      </c>
      <c r="D12871" s="2">
        <v>2.7</v>
      </c>
      <c r="E12871" t="s">
        <v>42806</v>
      </c>
      <c r="F12871" t="s">
        <v>54582</v>
      </c>
      <c r="G12871" t="s">
        <v>84056</v>
      </c>
      <c r="H12871" t="s">
        <v>86595</v>
      </c>
      <c r="I12871" t="s">
        <v>100117</v>
      </c>
      <c r="J12871" t="s">
        <v>141129</v>
      </c>
      <c r="K12871" t="s">
        <v>170690</v>
      </c>
      <c r="L12871" t="s">
        <v>172847</v>
      </c>
    </row>
    <row r="12872" spans="1:12" x14ac:dyDescent="0.2">
      <c r="A12872" t="s">
        <v>12871</v>
      </c>
      <c r="B12872" s="1">
        <v>42620</v>
      </c>
      <c r="C12872" s="2">
        <v>135</v>
      </c>
      <c r="D12872" s="2">
        <v>5.3</v>
      </c>
      <c r="E12872" t="s">
        <v>42806</v>
      </c>
      <c r="F12872" t="s">
        <v>54583</v>
      </c>
      <c r="G12872" t="s">
        <v>84056</v>
      </c>
      <c r="H12872" t="s">
        <v>86595</v>
      </c>
      <c r="I12872" t="s">
        <v>100118</v>
      </c>
      <c r="J12872" t="s">
        <v>141130</v>
      </c>
      <c r="K12872" t="s">
        <v>170690</v>
      </c>
      <c r="L12872" t="s">
        <v>172847</v>
      </c>
    </row>
    <row r="12873" spans="1:12" x14ac:dyDescent="0.2">
      <c r="A12873" t="s">
        <v>12872</v>
      </c>
      <c r="B12873" s="1">
        <v>42620</v>
      </c>
      <c r="C12873" s="2">
        <v>135</v>
      </c>
      <c r="D12873" s="2">
        <v>3.3</v>
      </c>
      <c r="E12873" t="s">
        <v>42806</v>
      </c>
      <c r="F12873" t="s">
        <v>54584</v>
      </c>
      <c r="G12873" t="s">
        <v>84056</v>
      </c>
      <c r="H12873" t="s">
        <v>86595</v>
      </c>
      <c r="I12873" t="s">
        <v>100119</v>
      </c>
      <c r="J12873" t="s">
        <v>141131</v>
      </c>
      <c r="K12873" t="s">
        <v>170690</v>
      </c>
      <c r="L12873" t="s">
        <v>172847</v>
      </c>
    </row>
    <row r="12874" spans="1:12" x14ac:dyDescent="0.2">
      <c r="A12874" t="s">
        <v>12873</v>
      </c>
      <c r="B12874" s="1">
        <v>42620</v>
      </c>
      <c r="C12874" s="2">
        <v>135</v>
      </c>
      <c r="D12874" s="2">
        <v>6.48</v>
      </c>
      <c r="E12874" t="s">
        <v>42806</v>
      </c>
      <c r="F12874" t="s">
        <v>54585</v>
      </c>
      <c r="G12874" t="s">
        <v>84056</v>
      </c>
      <c r="H12874" t="s">
        <v>86595</v>
      </c>
      <c r="I12874" t="s">
        <v>100120</v>
      </c>
      <c r="J12874" t="s">
        <v>141132</v>
      </c>
      <c r="K12874" t="s">
        <v>170690</v>
      </c>
      <c r="L12874" t="s">
        <v>172847</v>
      </c>
    </row>
    <row r="12875" spans="1:12" x14ac:dyDescent="0.2">
      <c r="A12875" t="s">
        <v>12874</v>
      </c>
      <c r="B12875" s="1">
        <v>42620</v>
      </c>
      <c r="C12875" s="2">
        <v>135</v>
      </c>
      <c r="D12875" s="2">
        <v>10.6</v>
      </c>
      <c r="E12875" t="s">
        <v>42806</v>
      </c>
      <c r="F12875" t="s">
        <v>54586</v>
      </c>
      <c r="G12875" t="s">
        <v>84056</v>
      </c>
      <c r="H12875" t="s">
        <v>86595</v>
      </c>
      <c r="I12875" t="s">
        <v>100121</v>
      </c>
      <c r="J12875" t="s">
        <v>141133</v>
      </c>
      <c r="K12875" t="s">
        <v>170690</v>
      </c>
      <c r="L12875" t="s">
        <v>172847</v>
      </c>
    </row>
    <row r="12876" spans="1:12" x14ac:dyDescent="0.2">
      <c r="A12876" t="s">
        <v>12875</v>
      </c>
      <c r="B12876" s="1">
        <v>42620</v>
      </c>
      <c r="C12876" s="2">
        <v>135</v>
      </c>
      <c r="D12876" s="2">
        <v>6.76</v>
      </c>
      <c r="E12876" t="s">
        <v>42806</v>
      </c>
      <c r="F12876" t="s">
        <v>54587</v>
      </c>
      <c r="G12876" t="s">
        <v>84056</v>
      </c>
      <c r="H12876" t="s">
        <v>86595</v>
      </c>
      <c r="I12876" t="s">
        <v>100122</v>
      </c>
      <c r="J12876" t="s">
        <v>141134</v>
      </c>
      <c r="K12876" t="s">
        <v>170690</v>
      </c>
      <c r="L12876" t="s">
        <v>172847</v>
      </c>
    </row>
    <row r="12877" spans="1:12" x14ac:dyDescent="0.2">
      <c r="A12877" t="s">
        <v>12876</v>
      </c>
      <c r="B12877" s="1">
        <v>42620</v>
      </c>
      <c r="C12877" s="2">
        <v>135</v>
      </c>
      <c r="D12877" s="2">
        <v>3.42</v>
      </c>
      <c r="E12877" t="s">
        <v>42806</v>
      </c>
      <c r="F12877" t="s">
        <v>54588</v>
      </c>
      <c r="G12877" t="s">
        <v>84056</v>
      </c>
      <c r="H12877" t="s">
        <v>86595</v>
      </c>
      <c r="I12877" t="s">
        <v>100123</v>
      </c>
      <c r="J12877" t="s">
        <v>141135</v>
      </c>
      <c r="K12877" t="s">
        <v>170690</v>
      </c>
      <c r="L12877" t="s">
        <v>172847</v>
      </c>
    </row>
    <row r="12878" spans="1:12" x14ac:dyDescent="0.2">
      <c r="A12878" t="s">
        <v>12877</v>
      </c>
      <c r="B12878" s="1">
        <v>42620</v>
      </c>
      <c r="C12878" s="2">
        <v>135</v>
      </c>
      <c r="D12878" s="2">
        <v>8.27</v>
      </c>
      <c r="E12878" t="s">
        <v>42806</v>
      </c>
      <c r="F12878" t="s">
        <v>54589</v>
      </c>
      <c r="G12878" t="s">
        <v>84056</v>
      </c>
      <c r="H12878" t="s">
        <v>86595</v>
      </c>
      <c r="I12878" t="s">
        <v>100124</v>
      </c>
      <c r="J12878" t="s">
        <v>141136</v>
      </c>
      <c r="K12878" t="s">
        <v>170690</v>
      </c>
      <c r="L12878" t="s">
        <v>172847</v>
      </c>
    </row>
    <row r="12879" spans="1:12" x14ac:dyDescent="0.2">
      <c r="A12879" t="s">
        <v>12878</v>
      </c>
      <c r="B12879" s="1">
        <v>42620</v>
      </c>
      <c r="C12879" s="2">
        <v>135</v>
      </c>
      <c r="D12879" s="2">
        <v>3.42</v>
      </c>
      <c r="E12879" t="s">
        <v>42806</v>
      </c>
      <c r="F12879" t="s">
        <v>54590</v>
      </c>
      <c r="G12879" t="s">
        <v>84056</v>
      </c>
      <c r="H12879" t="s">
        <v>86595</v>
      </c>
      <c r="I12879" t="s">
        <v>100125</v>
      </c>
      <c r="J12879" t="s">
        <v>141137</v>
      </c>
      <c r="K12879" t="s">
        <v>170690</v>
      </c>
      <c r="L12879" t="s">
        <v>172847</v>
      </c>
    </row>
    <row r="12880" spans="1:12" x14ac:dyDescent="0.2">
      <c r="A12880" t="s">
        <v>12879</v>
      </c>
      <c r="B12880" s="1">
        <v>42620</v>
      </c>
      <c r="C12880" s="2">
        <v>135</v>
      </c>
      <c r="D12880" s="2">
        <v>11.18</v>
      </c>
      <c r="E12880" t="s">
        <v>42806</v>
      </c>
      <c r="F12880" t="s">
        <v>54591</v>
      </c>
      <c r="G12880" t="s">
        <v>84056</v>
      </c>
      <c r="H12880" t="s">
        <v>86595</v>
      </c>
      <c r="I12880" t="s">
        <v>100126</v>
      </c>
      <c r="J12880" t="s">
        <v>141138</v>
      </c>
      <c r="K12880" t="s">
        <v>170690</v>
      </c>
      <c r="L12880" t="s">
        <v>172847</v>
      </c>
    </row>
    <row r="12881" spans="1:12" x14ac:dyDescent="0.2">
      <c r="A12881" t="s">
        <v>12880</v>
      </c>
      <c r="B12881" s="1">
        <v>42620</v>
      </c>
      <c r="C12881" s="2">
        <v>135</v>
      </c>
      <c r="D12881" s="2">
        <v>7.8</v>
      </c>
      <c r="E12881" t="s">
        <v>42806</v>
      </c>
      <c r="F12881" t="s">
        <v>54592</v>
      </c>
      <c r="G12881" t="s">
        <v>84056</v>
      </c>
      <c r="H12881" t="s">
        <v>86595</v>
      </c>
      <c r="I12881" t="s">
        <v>100127</v>
      </c>
      <c r="J12881" t="s">
        <v>141139</v>
      </c>
      <c r="K12881" t="s">
        <v>170690</v>
      </c>
      <c r="L12881" t="s">
        <v>172847</v>
      </c>
    </row>
    <row r="12882" spans="1:12" x14ac:dyDescent="0.2">
      <c r="A12882" t="s">
        <v>12881</v>
      </c>
      <c r="B12882" s="1">
        <v>42620</v>
      </c>
      <c r="C12882" s="2">
        <v>135</v>
      </c>
      <c r="D12882" s="2">
        <v>5.23</v>
      </c>
      <c r="E12882" t="s">
        <v>42806</v>
      </c>
      <c r="F12882" t="s">
        <v>54593</v>
      </c>
      <c r="G12882" t="s">
        <v>84056</v>
      </c>
      <c r="H12882" t="s">
        <v>86595</v>
      </c>
      <c r="I12882" t="s">
        <v>100128</v>
      </c>
      <c r="J12882" t="s">
        <v>141140</v>
      </c>
      <c r="K12882" t="s">
        <v>170690</v>
      </c>
      <c r="L12882" t="s">
        <v>172847</v>
      </c>
    </row>
    <row r="12883" spans="1:12" x14ac:dyDescent="0.2">
      <c r="A12883" t="s">
        <v>12882</v>
      </c>
      <c r="B12883" s="1">
        <v>42620</v>
      </c>
      <c r="C12883" s="2">
        <v>135</v>
      </c>
      <c r="D12883" s="2">
        <v>3.78</v>
      </c>
      <c r="E12883" t="s">
        <v>42806</v>
      </c>
      <c r="F12883" t="s">
        <v>54593</v>
      </c>
      <c r="G12883" t="s">
        <v>84056</v>
      </c>
      <c r="H12883" t="s">
        <v>86595</v>
      </c>
      <c r="I12883" t="s">
        <v>100129</v>
      </c>
      <c r="J12883" t="s">
        <v>141141</v>
      </c>
      <c r="K12883" t="s">
        <v>170690</v>
      </c>
      <c r="L12883" t="s">
        <v>172847</v>
      </c>
    </row>
    <row r="12884" spans="1:12" x14ac:dyDescent="0.2">
      <c r="A12884" t="s">
        <v>12883</v>
      </c>
      <c r="B12884" s="1">
        <v>42620</v>
      </c>
      <c r="C12884" s="2">
        <v>135</v>
      </c>
      <c r="D12884" s="2">
        <v>5.83</v>
      </c>
      <c r="E12884" t="s">
        <v>42806</v>
      </c>
      <c r="F12884" t="s">
        <v>54594</v>
      </c>
      <c r="G12884" t="s">
        <v>84056</v>
      </c>
      <c r="H12884" t="s">
        <v>86595</v>
      </c>
      <c r="I12884" t="s">
        <v>100130</v>
      </c>
      <c r="J12884" t="s">
        <v>141142</v>
      </c>
      <c r="K12884" t="s">
        <v>170690</v>
      </c>
      <c r="L12884" t="s">
        <v>172847</v>
      </c>
    </row>
    <row r="12885" spans="1:12" x14ac:dyDescent="0.2">
      <c r="A12885" t="s">
        <v>12884</v>
      </c>
      <c r="B12885" s="1">
        <v>42620</v>
      </c>
      <c r="C12885" s="2">
        <v>135</v>
      </c>
      <c r="D12885" s="2">
        <v>8.74</v>
      </c>
      <c r="E12885" t="s">
        <v>42806</v>
      </c>
      <c r="F12885" t="s">
        <v>54595</v>
      </c>
      <c r="G12885" t="s">
        <v>84056</v>
      </c>
      <c r="H12885" t="s">
        <v>86595</v>
      </c>
      <c r="I12885" t="s">
        <v>100131</v>
      </c>
      <c r="J12885" t="s">
        <v>141143</v>
      </c>
      <c r="K12885" t="s">
        <v>170690</v>
      </c>
      <c r="L12885" t="s">
        <v>172847</v>
      </c>
    </row>
    <row r="12886" spans="1:12" x14ac:dyDescent="0.2">
      <c r="A12886" t="s">
        <v>12885</v>
      </c>
      <c r="B12886" s="1">
        <v>42620</v>
      </c>
      <c r="C12886" s="2">
        <v>135</v>
      </c>
      <c r="D12886" s="2">
        <v>4.28</v>
      </c>
      <c r="E12886" t="s">
        <v>42806</v>
      </c>
      <c r="F12886" t="s">
        <v>54596</v>
      </c>
      <c r="G12886" t="s">
        <v>84056</v>
      </c>
      <c r="H12886" t="s">
        <v>86595</v>
      </c>
      <c r="I12886" t="s">
        <v>100132</v>
      </c>
      <c r="J12886" t="s">
        <v>141144</v>
      </c>
      <c r="K12886" t="s">
        <v>170690</v>
      </c>
      <c r="L12886" t="s">
        <v>172847</v>
      </c>
    </row>
    <row r="12887" spans="1:12" x14ac:dyDescent="0.2">
      <c r="A12887" t="s">
        <v>12886</v>
      </c>
      <c r="B12887" s="1">
        <v>42620</v>
      </c>
      <c r="C12887" s="2">
        <v>135</v>
      </c>
      <c r="D12887" s="2">
        <v>4.3499999999999996</v>
      </c>
      <c r="E12887" t="s">
        <v>42806</v>
      </c>
      <c r="F12887" t="s">
        <v>54597</v>
      </c>
      <c r="G12887" t="s">
        <v>84056</v>
      </c>
      <c r="H12887" t="s">
        <v>86595</v>
      </c>
      <c r="I12887" t="s">
        <v>100133</v>
      </c>
      <c r="J12887" t="s">
        <v>141145</v>
      </c>
      <c r="K12887" t="s">
        <v>170690</v>
      </c>
      <c r="L12887" t="s">
        <v>172847</v>
      </c>
    </row>
    <row r="12888" spans="1:12" x14ac:dyDescent="0.2">
      <c r="A12888" t="s">
        <v>12887</v>
      </c>
      <c r="B12888" s="1">
        <v>42620</v>
      </c>
      <c r="C12888" s="2">
        <v>135</v>
      </c>
      <c r="D12888" s="2">
        <v>12.96</v>
      </c>
      <c r="E12888" t="s">
        <v>42806</v>
      </c>
      <c r="F12888" t="s">
        <v>54598</v>
      </c>
      <c r="G12888" t="s">
        <v>84056</v>
      </c>
      <c r="H12888" t="s">
        <v>86595</v>
      </c>
      <c r="I12888" t="s">
        <v>100134</v>
      </c>
      <c r="J12888" t="s">
        <v>141146</v>
      </c>
      <c r="K12888" t="s">
        <v>170691</v>
      </c>
      <c r="L12888" t="s">
        <v>172847</v>
      </c>
    </row>
    <row r="12889" spans="1:12" x14ac:dyDescent="0.2">
      <c r="A12889" t="s">
        <v>12888</v>
      </c>
      <c r="B12889" s="1">
        <v>42620</v>
      </c>
      <c r="C12889" s="2">
        <v>135</v>
      </c>
      <c r="D12889" s="2">
        <v>16.66</v>
      </c>
      <c r="E12889" t="s">
        <v>42806</v>
      </c>
      <c r="F12889" t="s">
        <v>54599</v>
      </c>
      <c r="G12889" t="s">
        <v>84056</v>
      </c>
      <c r="H12889" t="s">
        <v>86595</v>
      </c>
      <c r="I12889" t="s">
        <v>100135</v>
      </c>
      <c r="J12889" t="s">
        <v>141147</v>
      </c>
      <c r="K12889" t="s">
        <v>170692</v>
      </c>
      <c r="L12889" t="s">
        <v>172847</v>
      </c>
    </row>
    <row r="12890" spans="1:12" x14ac:dyDescent="0.2">
      <c r="A12890" t="s">
        <v>12889</v>
      </c>
      <c r="B12890" s="1">
        <v>42620</v>
      </c>
      <c r="C12890" s="2">
        <v>135</v>
      </c>
      <c r="D12890" s="2">
        <v>4.59</v>
      </c>
      <c r="E12890" t="s">
        <v>42806</v>
      </c>
      <c r="F12890" t="s">
        <v>54600</v>
      </c>
      <c r="G12890" t="s">
        <v>84056</v>
      </c>
      <c r="H12890" t="s">
        <v>86595</v>
      </c>
      <c r="I12890" t="s">
        <v>100136</v>
      </c>
      <c r="J12890" t="s">
        <v>141148</v>
      </c>
      <c r="K12890" t="s">
        <v>170692</v>
      </c>
      <c r="L12890" t="s">
        <v>172847</v>
      </c>
    </row>
    <row r="12891" spans="1:12" x14ac:dyDescent="0.2">
      <c r="A12891" t="s">
        <v>12890</v>
      </c>
      <c r="B12891" s="1">
        <v>42620</v>
      </c>
      <c r="C12891" s="2">
        <v>135</v>
      </c>
      <c r="D12891" s="2">
        <v>4.16</v>
      </c>
      <c r="E12891" t="s">
        <v>42806</v>
      </c>
      <c r="F12891" t="s">
        <v>54601</v>
      </c>
      <c r="G12891" t="s">
        <v>84056</v>
      </c>
      <c r="H12891" t="s">
        <v>86595</v>
      </c>
      <c r="I12891" t="s">
        <v>100137</v>
      </c>
      <c r="J12891" t="s">
        <v>141149</v>
      </c>
      <c r="K12891" t="s">
        <v>170692</v>
      </c>
      <c r="L12891" t="s">
        <v>172847</v>
      </c>
    </row>
    <row r="12892" spans="1:12" x14ac:dyDescent="0.2">
      <c r="A12892" t="s">
        <v>12891</v>
      </c>
      <c r="B12892" s="1">
        <v>42620</v>
      </c>
      <c r="C12892" s="2">
        <v>135</v>
      </c>
      <c r="D12892" s="2">
        <v>4.05</v>
      </c>
      <c r="E12892" t="s">
        <v>42806</v>
      </c>
      <c r="F12892" t="s">
        <v>54602</v>
      </c>
      <c r="G12892" t="s">
        <v>84056</v>
      </c>
      <c r="H12892" t="s">
        <v>86595</v>
      </c>
      <c r="I12892" t="s">
        <v>100138</v>
      </c>
      <c r="J12892" t="s">
        <v>141150</v>
      </c>
      <c r="K12892" t="s">
        <v>170692</v>
      </c>
      <c r="L12892" t="s">
        <v>172847</v>
      </c>
    </row>
    <row r="12893" spans="1:12" x14ac:dyDescent="0.2">
      <c r="A12893" t="s">
        <v>12892</v>
      </c>
      <c r="B12893" s="1">
        <v>42620</v>
      </c>
      <c r="C12893" s="2">
        <v>135</v>
      </c>
      <c r="D12893" s="2">
        <v>6.84</v>
      </c>
      <c r="E12893" t="s">
        <v>42806</v>
      </c>
      <c r="F12893" t="s">
        <v>54603</v>
      </c>
      <c r="G12893" t="s">
        <v>84056</v>
      </c>
      <c r="H12893" t="s">
        <v>86595</v>
      </c>
      <c r="I12893" t="s">
        <v>100139</v>
      </c>
      <c r="J12893" t="s">
        <v>141151</v>
      </c>
      <c r="K12893" t="s">
        <v>170692</v>
      </c>
      <c r="L12893" t="s">
        <v>172847</v>
      </c>
    </row>
    <row r="12894" spans="1:12" x14ac:dyDescent="0.2">
      <c r="A12894" t="s">
        <v>12893</v>
      </c>
      <c r="B12894" s="1">
        <v>42620</v>
      </c>
      <c r="C12894" s="2">
        <v>135</v>
      </c>
      <c r="D12894" s="2">
        <v>8.4</v>
      </c>
      <c r="E12894" t="s">
        <v>42806</v>
      </c>
      <c r="F12894" t="s">
        <v>54604</v>
      </c>
      <c r="G12894" t="s">
        <v>84056</v>
      </c>
      <c r="H12894" t="s">
        <v>86595</v>
      </c>
      <c r="I12894" t="s">
        <v>100140</v>
      </c>
      <c r="J12894" t="s">
        <v>141152</v>
      </c>
      <c r="K12894" t="s">
        <v>170692</v>
      </c>
      <c r="L12894" t="s">
        <v>172847</v>
      </c>
    </row>
    <row r="12895" spans="1:12" x14ac:dyDescent="0.2">
      <c r="A12895" t="s">
        <v>12894</v>
      </c>
      <c r="B12895" s="1">
        <v>42620</v>
      </c>
      <c r="C12895" s="2">
        <v>135</v>
      </c>
      <c r="D12895" s="2">
        <v>6.5</v>
      </c>
      <c r="E12895" t="s">
        <v>42806</v>
      </c>
      <c r="F12895" t="s">
        <v>54605</v>
      </c>
      <c r="G12895" t="s">
        <v>84056</v>
      </c>
      <c r="H12895" t="s">
        <v>86595</v>
      </c>
      <c r="I12895" t="s">
        <v>100141</v>
      </c>
      <c r="J12895" t="s">
        <v>141153</v>
      </c>
      <c r="K12895" t="s">
        <v>170692</v>
      </c>
      <c r="L12895" t="s">
        <v>172847</v>
      </c>
    </row>
    <row r="12896" spans="1:12" x14ac:dyDescent="0.2">
      <c r="A12896" t="s">
        <v>12895</v>
      </c>
      <c r="B12896" s="1">
        <v>42620</v>
      </c>
      <c r="C12896" s="2">
        <v>135</v>
      </c>
      <c r="D12896" s="2">
        <v>3.18</v>
      </c>
      <c r="E12896" t="s">
        <v>42806</v>
      </c>
      <c r="F12896" t="s">
        <v>54606</v>
      </c>
      <c r="G12896" t="s">
        <v>84056</v>
      </c>
      <c r="H12896" t="s">
        <v>86595</v>
      </c>
      <c r="I12896" t="s">
        <v>100142</v>
      </c>
      <c r="J12896" t="s">
        <v>141154</v>
      </c>
      <c r="K12896" t="s">
        <v>170692</v>
      </c>
      <c r="L12896" t="s">
        <v>172847</v>
      </c>
    </row>
    <row r="12897" spans="1:12" x14ac:dyDescent="0.2">
      <c r="A12897" t="s">
        <v>12896</v>
      </c>
      <c r="B12897" s="1">
        <v>42620</v>
      </c>
      <c r="C12897" s="2">
        <v>135</v>
      </c>
      <c r="D12897" s="2">
        <v>5.56</v>
      </c>
      <c r="E12897" t="s">
        <v>42806</v>
      </c>
      <c r="F12897" t="s">
        <v>54607</v>
      </c>
      <c r="G12897" t="s">
        <v>84056</v>
      </c>
      <c r="H12897" t="s">
        <v>86595</v>
      </c>
      <c r="I12897" t="s">
        <v>100143</v>
      </c>
      <c r="J12897" t="s">
        <v>141155</v>
      </c>
      <c r="K12897" t="s">
        <v>170692</v>
      </c>
      <c r="L12897" t="s">
        <v>172847</v>
      </c>
    </row>
    <row r="12898" spans="1:12" x14ac:dyDescent="0.2">
      <c r="A12898" t="s">
        <v>12897</v>
      </c>
      <c r="B12898" s="1">
        <v>42620</v>
      </c>
      <c r="C12898" s="2">
        <v>135</v>
      </c>
      <c r="D12898" s="2">
        <v>6.36</v>
      </c>
      <c r="E12898" t="s">
        <v>42806</v>
      </c>
      <c r="F12898" t="s">
        <v>54608</v>
      </c>
      <c r="G12898" t="s">
        <v>84056</v>
      </c>
      <c r="H12898" t="s">
        <v>86595</v>
      </c>
      <c r="I12898" t="s">
        <v>100144</v>
      </c>
      <c r="J12898" t="s">
        <v>141156</v>
      </c>
      <c r="K12898" t="s">
        <v>170692</v>
      </c>
      <c r="L12898" t="s">
        <v>172847</v>
      </c>
    </row>
    <row r="12899" spans="1:12" x14ac:dyDescent="0.2">
      <c r="A12899" t="s">
        <v>12898</v>
      </c>
      <c r="B12899" s="1">
        <v>42620</v>
      </c>
      <c r="C12899" s="2">
        <v>135</v>
      </c>
      <c r="D12899" s="2">
        <v>3.78</v>
      </c>
      <c r="E12899" t="s">
        <v>42806</v>
      </c>
      <c r="F12899" t="s">
        <v>54608</v>
      </c>
      <c r="G12899" t="s">
        <v>84056</v>
      </c>
      <c r="H12899" t="s">
        <v>86595</v>
      </c>
      <c r="I12899" t="s">
        <v>100144</v>
      </c>
      <c r="J12899" t="s">
        <v>141156</v>
      </c>
      <c r="K12899" t="s">
        <v>170692</v>
      </c>
      <c r="L12899" t="s">
        <v>172847</v>
      </c>
    </row>
    <row r="12900" spans="1:12" x14ac:dyDescent="0.2">
      <c r="A12900" t="s">
        <v>12899</v>
      </c>
      <c r="B12900" s="1">
        <v>42620</v>
      </c>
      <c r="C12900" s="2">
        <v>135</v>
      </c>
      <c r="D12900" s="2">
        <v>5.7</v>
      </c>
      <c r="E12900" t="s">
        <v>42806</v>
      </c>
      <c r="F12900" t="s">
        <v>54609</v>
      </c>
      <c r="G12900" t="s">
        <v>84056</v>
      </c>
      <c r="H12900" t="s">
        <v>86595</v>
      </c>
      <c r="I12900" t="s">
        <v>100145</v>
      </c>
      <c r="J12900" t="s">
        <v>141157</v>
      </c>
      <c r="K12900" t="s">
        <v>170692</v>
      </c>
      <c r="L12900" t="s">
        <v>172847</v>
      </c>
    </row>
    <row r="12901" spans="1:12" x14ac:dyDescent="0.2">
      <c r="A12901" t="s">
        <v>12900</v>
      </c>
      <c r="B12901" s="1">
        <v>42621</v>
      </c>
      <c r="C12901" s="2">
        <v>135</v>
      </c>
      <c r="D12901" s="2">
        <v>6.1</v>
      </c>
      <c r="E12901" t="s">
        <v>42806</v>
      </c>
      <c r="F12901" t="s">
        <v>54610</v>
      </c>
      <c r="G12901" t="s">
        <v>84056</v>
      </c>
      <c r="H12901" t="s">
        <v>86595</v>
      </c>
      <c r="I12901" t="s">
        <v>100146</v>
      </c>
      <c r="J12901" t="s">
        <v>141158</v>
      </c>
      <c r="K12901" t="s">
        <v>170692</v>
      </c>
      <c r="L12901" t="s">
        <v>172847</v>
      </c>
    </row>
    <row r="12902" spans="1:12" x14ac:dyDescent="0.2">
      <c r="A12902" t="s">
        <v>12901</v>
      </c>
      <c r="B12902" s="1">
        <v>42621</v>
      </c>
      <c r="C12902" s="2">
        <v>135</v>
      </c>
      <c r="D12902" s="2">
        <v>5.3</v>
      </c>
      <c r="E12902" t="s">
        <v>42806</v>
      </c>
      <c r="F12902" t="s">
        <v>54611</v>
      </c>
      <c r="G12902" t="s">
        <v>84056</v>
      </c>
      <c r="H12902" t="s">
        <v>86595</v>
      </c>
      <c r="I12902" t="s">
        <v>100147</v>
      </c>
      <c r="J12902" t="s">
        <v>141159</v>
      </c>
      <c r="K12902" t="s">
        <v>170692</v>
      </c>
      <c r="L12902" t="s">
        <v>172847</v>
      </c>
    </row>
    <row r="12903" spans="1:12" x14ac:dyDescent="0.2">
      <c r="A12903" t="s">
        <v>12902</v>
      </c>
      <c r="B12903" s="1">
        <v>42621</v>
      </c>
      <c r="C12903" s="2">
        <v>135</v>
      </c>
      <c r="D12903" s="2">
        <v>7.13</v>
      </c>
      <c r="E12903" t="s">
        <v>42806</v>
      </c>
      <c r="F12903" t="s">
        <v>54612</v>
      </c>
      <c r="G12903" t="s">
        <v>84056</v>
      </c>
      <c r="H12903" t="s">
        <v>86595</v>
      </c>
      <c r="I12903" t="s">
        <v>100148</v>
      </c>
      <c r="J12903" t="s">
        <v>141160</v>
      </c>
      <c r="K12903" t="s">
        <v>170692</v>
      </c>
      <c r="L12903" t="s">
        <v>172847</v>
      </c>
    </row>
    <row r="12904" spans="1:12" x14ac:dyDescent="0.2">
      <c r="A12904" t="s">
        <v>12903</v>
      </c>
      <c r="B12904" s="1">
        <v>42621</v>
      </c>
      <c r="C12904" s="2">
        <v>135</v>
      </c>
      <c r="D12904" s="2">
        <v>5.2</v>
      </c>
      <c r="E12904" t="s">
        <v>42806</v>
      </c>
      <c r="F12904" t="s">
        <v>54612</v>
      </c>
      <c r="G12904" t="s">
        <v>84056</v>
      </c>
      <c r="H12904" t="s">
        <v>86595</v>
      </c>
      <c r="I12904" t="s">
        <v>100148</v>
      </c>
      <c r="J12904" t="s">
        <v>141161</v>
      </c>
      <c r="K12904" t="s">
        <v>170692</v>
      </c>
      <c r="L12904" t="s">
        <v>172847</v>
      </c>
    </row>
    <row r="12905" spans="1:12" x14ac:dyDescent="0.2">
      <c r="A12905" t="s">
        <v>12904</v>
      </c>
      <c r="B12905" s="1">
        <v>42621</v>
      </c>
      <c r="C12905" s="2">
        <v>135</v>
      </c>
      <c r="D12905" s="2">
        <v>4.68</v>
      </c>
      <c r="E12905" t="s">
        <v>42806</v>
      </c>
      <c r="F12905" t="s">
        <v>54613</v>
      </c>
      <c r="G12905" t="s">
        <v>84056</v>
      </c>
      <c r="H12905" t="s">
        <v>86595</v>
      </c>
      <c r="I12905" t="s">
        <v>100149</v>
      </c>
      <c r="J12905" t="s">
        <v>141162</v>
      </c>
      <c r="K12905" t="s">
        <v>170692</v>
      </c>
      <c r="L12905" t="s">
        <v>172847</v>
      </c>
    </row>
    <row r="12906" spans="1:12" x14ac:dyDescent="0.2">
      <c r="A12906" t="s">
        <v>12905</v>
      </c>
      <c r="B12906" s="1">
        <v>42621</v>
      </c>
      <c r="C12906" s="2">
        <v>135</v>
      </c>
      <c r="D12906" s="2">
        <v>3.9</v>
      </c>
      <c r="E12906" t="s">
        <v>42806</v>
      </c>
      <c r="F12906" t="s">
        <v>54614</v>
      </c>
      <c r="G12906" t="s">
        <v>84056</v>
      </c>
      <c r="H12906" t="s">
        <v>86595</v>
      </c>
      <c r="I12906" t="s">
        <v>100150</v>
      </c>
      <c r="J12906" t="s">
        <v>141163</v>
      </c>
      <c r="K12906" t="s">
        <v>170692</v>
      </c>
      <c r="L12906" t="s">
        <v>172847</v>
      </c>
    </row>
    <row r="12907" spans="1:12" x14ac:dyDescent="0.2">
      <c r="A12907" t="s">
        <v>12906</v>
      </c>
      <c r="B12907" s="1">
        <v>42621</v>
      </c>
      <c r="C12907" s="2">
        <v>135</v>
      </c>
      <c r="D12907" s="2">
        <v>8.58</v>
      </c>
      <c r="E12907" t="s">
        <v>42806</v>
      </c>
      <c r="F12907" t="s">
        <v>54615</v>
      </c>
      <c r="G12907" t="s">
        <v>84056</v>
      </c>
      <c r="H12907" t="s">
        <v>86595</v>
      </c>
      <c r="I12907" t="s">
        <v>100151</v>
      </c>
      <c r="J12907" t="s">
        <v>141164</v>
      </c>
      <c r="K12907" t="s">
        <v>170692</v>
      </c>
      <c r="L12907" t="s">
        <v>172847</v>
      </c>
    </row>
    <row r="12908" spans="1:12" x14ac:dyDescent="0.2">
      <c r="A12908" t="s">
        <v>12907</v>
      </c>
      <c r="B12908" s="1">
        <v>42621</v>
      </c>
      <c r="C12908" s="2">
        <v>135</v>
      </c>
      <c r="D12908" s="2">
        <v>11.96</v>
      </c>
      <c r="E12908" t="s">
        <v>42806</v>
      </c>
      <c r="F12908" t="s">
        <v>54616</v>
      </c>
      <c r="G12908" t="s">
        <v>84056</v>
      </c>
      <c r="H12908" t="s">
        <v>86595</v>
      </c>
      <c r="I12908" t="s">
        <v>100152</v>
      </c>
      <c r="J12908" t="s">
        <v>141165</v>
      </c>
      <c r="K12908" t="s">
        <v>170692</v>
      </c>
      <c r="L12908" t="s">
        <v>172847</v>
      </c>
    </row>
    <row r="12909" spans="1:12" x14ac:dyDescent="0.2">
      <c r="A12909" t="s">
        <v>12908</v>
      </c>
      <c r="B12909" s="1">
        <v>42621</v>
      </c>
      <c r="C12909" s="2">
        <v>135</v>
      </c>
      <c r="D12909" s="2">
        <v>4.5599999999999996</v>
      </c>
      <c r="E12909" t="s">
        <v>42806</v>
      </c>
      <c r="F12909" t="s">
        <v>54617</v>
      </c>
      <c r="G12909" t="s">
        <v>84056</v>
      </c>
      <c r="H12909" t="s">
        <v>86595</v>
      </c>
      <c r="I12909" t="s">
        <v>100153</v>
      </c>
      <c r="J12909" t="s">
        <v>141166</v>
      </c>
      <c r="K12909" t="s">
        <v>170692</v>
      </c>
      <c r="L12909" t="s">
        <v>172847</v>
      </c>
    </row>
    <row r="12910" spans="1:12" x14ac:dyDescent="0.2">
      <c r="A12910" t="s">
        <v>12909</v>
      </c>
      <c r="B12910" s="1">
        <v>42621</v>
      </c>
      <c r="C12910" s="2">
        <v>135</v>
      </c>
      <c r="D12910" s="2">
        <v>3.71</v>
      </c>
      <c r="E12910" t="s">
        <v>42806</v>
      </c>
      <c r="F12910" t="s">
        <v>54618</v>
      </c>
      <c r="G12910" t="s">
        <v>84056</v>
      </c>
      <c r="H12910" t="s">
        <v>86595</v>
      </c>
      <c r="I12910" t="s">
        <v>100154</v>
      </c>
      <c r="J12910" t="s">
        <v>141167</v>
      </c>
      <c r="K12910" t="s">
        <v>170692</v>
      </c>
      <c r="L12910" t="s">
        <v>172847</v>
      </c>
    </row>
    <row r="12911" spans="1:12" x14ac:dyDescent="0.2">
      <c r="A12911" t="s">
        <v>12910</v>
      </c>
      <c r="B12911" s="1">
        <v>42621</v>
      </c>
      <c r="C12911" s="2">
        <v>135</v>
      </c>
      <c r="D12911" s="2">
        <v>2.8</v>
      </c>
      <c r="E12911" t="s">
        <v>42806</v>
      </c>
      <c r="F12911" t="s">
        <v>54619</v>
      </c>
      <c r="G12911" t="s">
        <v>84056</v>
      </c>
      <c r="H12911" t="s">
        <v>86595</v>
      </c>
      <c r="I12911" t="s">
        <v>100154</v>
      </c>
      <c r="J12911" t="s">
        <v>141168</v>
      </c>
      <c r="K12911" t="s">
        <v>170692</v>
      </c>
      <c r="L12911" t="s">
        <v>172847</v>
      </c>
    </row>
    <row r="12912" spans="1:12" x14ac:dyDescent="0.2">
      <c r="A12912" t="s">
        <v>12911</v>
      </c>
      <c r="B12912" s="1">
        <v>42621</v>
      </c>
      <c r="C12912" s="2">
        <v>135</v>
      </c>
      <c r="D12912" s="2">
        <v>10.46</v>
      </c>
      <c r="E12912" t="s">
        <v>42806</v>
      </c>
      <c r="F12912" t="s">
        <v>54620</v>
      </c>
      <c r="G12912" t="s">
        <v>84056</v>
      </c>
      <c r="H12912" t="s">
        <v>86595</v>
      </c>
      <c r="I12912" t="s">
        <v>100155</v>
      </c>
      <c r="J12912" t="s">
        <v>141169</v>
      </c>
      <c r="K12912" t="s">
        <v>170692</v>
      </c>
      <c r="L12912" t="s">
        <v>172847</v>
      </c>
    </row>
    <row r="12913" spans="1:12" x14ac:dyDescent="0.2">
      <c r="A12913" t="s">
        <v>12912</v>
      </c>
      <c r="B12913" s="1">
        <v>42621</v>
      </c>
      <c r="C12913" s="2">
        <v>135</v>
      </c>
      <c r="D12913" s="2">
        <v>9.1199999999999992</v>
      </c>
      <c r="E12913" t="s">
        <v>42806</v>
      </c>
      <c r="F12913" t="s">
        <v>54621</v>
      </c>
      <c r="G12913" t="s">
        <v>84056</v>
      </c>
      <c r="H12913" t="s">
        <v>86595</v>
      </c>
      <c r="I12913" t="s">
        <v>100156</v>
      </c>
      <c r="J12913" t="s">
        <v>141170</v>
      </c>
      <c r="K12913" t="s">
        <v>170692</v>
      </c>
      <c r="L12913" t="s">
        <v>172847</v>
      </c>
    </row>
    <row r="12914" spans="1:12" x14ac:dyDescent="0.2">
      <c r="A12914" t="s">
        <v>12913</v>
      </c>
      <c r="B12914" s="1">
        <v>42621</v>
      </c>
      <c r="C12914" s="2">
        <v>135</v>
      </c>
      <c r="D12914" s="2">
        <v>3.12</v>
      </c>
      <c r="E12914" t="s">
        <v>42806</v>
      </c>
      <c r="F12914" t="s">
        <v>54622</v>
      </c>
      <c r="G12914" t="s">
        <v>84056</v>
      </c>
      <c r="H12914" t="s">
        <v>86595</v>
      </c>
      <c r="I12914" t="s">
        <v>100157</v>
      </c>
      <c r="J12914" t="s">
        <v>141171</v>
      </c>
      <c r="K12914" t="s">
        <v>170692</v>
      </c>
      <c r="L12914" t="s">
        <v>172847</v>
      </c>
    </row>
    <row r="12915" spans="1:12" x14ac:dyDescent="0.2">
      <c r="A12915" t="s">
        <v>12914</v>
      </c>
      <c r="B12915" s="1">
        <v>42621</v>
      </c>
      <c r="C12915" s="2">
        <v>135</v>
      </c>
      <c r="D12915" s="2">
        <v>4.51</v>
      </c>
      <c r="E12915" t="s">
        <v>42806</v>
      </c>
      <c r="F12915" t="s">
        <v>54623</v>
      </c>
      <c r="G12915" t="s">
        <v>84056</v>
      </c>
      <c r="H12915" t="s">
        <v>86595</v>
      </c>
      <c r="I12915" t="s">
        <v>100158</v>
      </c>
      <c r="J12915" t="s">
        <v>141172</v>
      </c>
      <c r="K12915" t="s">
        <v>170692</v>
      </c>
      <c r="L12915" t="s">
        <v>172847</v>
      </c>
    </row>
    <row r="12916" spans="1:12" x14ac:dyDescent="0.2">
      <c r="A12916" t="s">
        <v>12915</v>
      </c>
      <c r="B12916" s="1">
        <v>42621</v>
      </c>
      <c r="C12916" s="2">
        <v>135</v>
      </c>
      <c r="D12916" s="2">
        <v>5.4</v>
      </c>
      <c r="E12916" t="s">
        <v>42806</v>
      </c>
      <c r="F12916" t="s">
        <v>54623</v>
      </c>
      <c r="G12916" t="s">
        <v>84056</v>
      </c>
      <c r="H12916" t="s">
        <v>86595</v>
      </c>
      <c r="I12916" t="s">
        <v>100159</v>
      </c>
      <c r="J12916" t="s">
        <v>141173</v>
      </c>
      <c r="K12916" t="s">
        <v>170692</v>
      </c>
      <c r="L12916" t="s">
        <v>172847</v>
      </c>
    </row>
    <row r="12917" spans="1:12" x14ac:dyDescent="0.2">
      <c r="A12917" t="s">
        <v>12916</v>
      </c>
      <c r="B12917" s="1">
        <v>42621</v>
      </c>
      <c r="C12917" s="2">
        <v>135</v>
      </c>
      <c r="D12917" s="2">
        <v>6.63</v>
      </c>
      <c r="E12917" t="s">
        <v>42806</v>
      </c>
      <c r="F12917" t="s">
        <v>54624</v>
      </c>
      <c r="G12917" t="s">
        <v>84056</v>
      </c>
      <c r="H12917" t="s">
        <v>86595</v>
      </c>
      <c r="I12917" t="s">
        <v>100160</v>
      </c>
      <c r="J12917" t="s">
        <v>141174</v>
      </c>
      <c r="K12917" t="s">
        <v>170692</v>
      </c>
      <c r="L12917" t="s">
        <v>172847</v>
      </c>
    </row>
    <row r="12918" spans="1:12" x14ac:dyDescent="0.2">
      <c r="A12918" t="s">
        <v>12917</v>
      </c>
      <c r="B12918" s="1">
        <v>42621</v>
      </c>
      <c r="C12918" s="2">
        <v>135</v>
      </c>
      <c r="D12918" s="2">
        <v>3.38</v>
      </c>
      <c r="E12918" t="s">
        <v>42806</v>
      </c>
      <c r="F12918" t="s">
        <v>54625</v>
      </c>
      <c r="G12918" t="s">
        <v>84056</v>
      </c>
      <c r="H12918" t="s">
        <v>86595</v>
      </c>
      <c r="I12918" t="s">
        <v>100161</v>
      </c>
      <c r="J12918" t="s">
        <v>141175</v>
      </c>
      <c r="K12918" t="s">
        <v>170692</v>
      </c>
      <c r="L12918" t="s">
        <v>172847</v>
      </c>
    </row>
    <row r="12919" spans="1:12" x14ac:dyDescent="0.2">
      <c r="A12919" t="s">
        <v>12918</v>
      </c>
      <c r="B12919" s="1">
        <v>42621</v>
      </c>
      <c r="C12919" s="2">
        <v>135</v>
      </c>
      <c r="D12919" s="2">
        <v>7.54</v>
      </c>
      <c r="E12919" t="s">
        <v>42806</v>
      </c>
      <c r="F12919" t="s">
        <v>54626</v>
      </c>
      <c r="G12919" t="s">
        <v>84056</v>
      </c>
      <c r="H12919" t="s">
        <v>86595</v>
      </c>
      <c r="I12919" t="s">
        <v>100162</v>
      </c>
      <c r="J12919" t="s">
        <v>141176</v>
      </c>
      <c r="K12919" t="s">
        <v>170692</v>
      </c>
      <c r="L12919" t="s">
        <v>172847</v>
      </c>
    </row>
    <row r="12920" spans="1:12" x14ac:dyDescent="0.2">
      <c r="A12920" t="s">
        <v>12919</v>
      </c>
      <c r="B12920" s="1">
        <v>42621</v>
      </c>
      <c r="C12920" s="2">
        <v>135</v>
      </c>
      <c r="D12920" s="2">
        <v>4.83</v>
      </c>
      <c r="E12920" t="s">
        <v>42806</v>
      </c>
      <c r="F12920" t="s">
        <v>54627</v>
      </c>
      <c r="G12920" t="s">
        <v>84056</v>
      </c>
      <c r="H12920" t="s">
        <v>86595</v>
      </c>
      <c r="I12920" t="s">
        <v>100163</v>
      </c>
      <c r="J12920" t="s">
        <v>141177</v>
      </c>
      <c r="K12920" t="s">
        <v>170692</v>
      </c>
      <c r="L12920" t="s">
        <v>172847</v>
      </c>
    </row>
    <row r="12921" spans="1:12" x14ac:dyDescent="0.2">
      <c r="A12921" t="s">
        <v>12920</v>
      </c>
      <c r="B12921" s="1">
        <v>42621</v>
      </c>
      <c r="C12921" s="2">
        <v>135</v>
      </c>
      <c r="D12921" s="2">
        <v>11.88</v>
      </c>
      <c r="E12921" t="s">
        <v>42806</v>
      </c>
      <c r="F12921" t="s">
        <v>54628</v>
      </c>
      <c r="G12921" t="s">
        <v>84056</v>
      </c>
      <c r="H12921" t="s">
        <v>86595</v>
      </c>
      <c r="I12921" t="s">
        <v>100164</v>
      </c>
      <c r="J12921" t="s">
        <v>141178</v>
      </c>
      <c r="K12921" t="s">
        <v>170692</v>
      </c>
      <c r="L12921" t="s">
        <v>172847</v>
      </c>
    </row>
    <row r="12922" spans="1:12" x14ac:dyDescent="0.2">
      <c r="A12922" t="s">
        <v>12921</v>
      </c>
      <c r="B12922" s="1">
        <v>42621</v>
      </c>
      <c r="C12922" s="2">
        <v>135</v>
      </c>
      <c r="D12922" s="2">
        <v>4.95</v>
      </c>
      <c r="E12922" t="s">
        <v>42806</v>
      </c>
      <c r="F12922" t="s">
        <v>54629</v>
      </c>
      <c r="G12922" t="s">
        <v>84056</v>
      </c>
      <c r="H12922" t="s">
        <v>86595</v>
      </c>
      <c r="I12922" t="s">
        <v>100165</v>
      </c>
      <c r="J12922" t="s">
        <v>141179</v>
      </c>
      <c r="K12922" t="s">
        <v>170692</v>
      </c>
      <c r="L12922" t="s">
        <v>172847</v>
      </c>
    </row>
    <row r="12923" spans="1:12" x14ac:dyDescent="0.2">
      <c r="A12923" t="s">
        <v>12922</v>
      </c>
      <c r="B12923" s="1">
        <v>42621</v>
      </c>
      <c r="C12923" s="2">
        <v>135</v>
      </c>
      <c r="D12923" s="2">
        <v>7.95</v>
      </c>
      <c r="E12923" t="s">
        <v>42806</v>
      </c>
      <c r="F12923" t="s">
        <v>54630</v>
      </c>
      <c r="G12923" t="s">
        <v>84056</v>
      </c>
      <c r="H12923" t="s">
        <v>86595</v>
      </c>
      <c r="I12923" t="s">
        <v>100166</v>
      </c>
      <c r="J12923" t="s">
        <v>141180</v>
      </c>
      <c r="K12923" t="s">
        <v>170692</v>
      </c>
      <c r="L12923" t="s">
        <v>172847</v>
      </c>
    </row>
    <row r="12924" spans="1:12" x14ac:dyDescent="0.2">
      <c r="A12924" t="s">
        <v>12923</v>
      </c>
      <c r="B12924" s="1">
        <v>42621</v>
      </c>
      <c r="C12924" s="2">
        <v>135</v>
      </c>
      <c r="D12924" s="2">
        <v>12.04</v>
      </c>
      <c r="E12924" t="s">
        <v>42806</v>
      </c>
      <c r="F12924" t="s">
        <v>54631</v>
      </c>
      <c r="G12924" t="s">
        <v>84056</v>
      </c>
      <c r="H12924" t="s">
        <v>86595</v>
      </c>
      <c r="I12924" t="s">
        <v>100167</v>
      </c>
      <c r="J12924" t="s">
        <v>141181</v>
      </c>
      <c r="K12924" t="s">
        <v>170692</v>
      </c>
      <c r="L12924" t="s">
        <v>172847</v>
      </c>
    </row>
    <row r="12925" spans="1:12" x14ac:dyDescent="0.2">
      <c r="A12925" t="s">
        <v>12924</v>
      </c>
      <c r="B12925" s="1">
        <v>42621</v>
      </c>
      <c r="C12925" s="2">
        <v>135</v>
      </c>
      <c r="D12925" s="2">
        <v>5.13</v>
      </c>
      <c r="E12925" t="s">
        <v>42806</v>
      </c>
      <c r="F12925" t="s">
        <v>54632</v>
      </c>
      <c r="G12925" t="s">
        <v>84056</v>
      </c>
      <c r="H12925" t="s">
        <v>86595</v>
      </c>
      <c r="I12925" t="s">
        <v>100168</v>
      </c>
      <c r="J12925" t="s">
        <v>141182</v>
      </c>
      <c r="K12925" t="s">
        <v>170692</v>
      </c>
      <c r="L12925" t="s">
        <v>172847</v>
      </c>
    </row>
    <row r="12926" spans="1:12" x14ac:dyDescent="0.2">
      <c r="A12926" t="s">
        <v>12925</v>
      </c>
      <c r="B12926" s="1">
        <v>42621</v>
      </c>
      <c r="C12926" s="2">
        <v>135</v>
      </c>
      <c r="D12926" s="2">
        <v>3.42</v>
      </c>
      <c r="E12926" t="s">
        <v>42806</v>
      </c>
      <c r="F12926" t="s">
        <v>54633</v>
      </c>
      <c r="G12926" t="s">
        <v>84056</v>
      </c>
      <c r="H12926" t="s">
        <v>86595</v>
      </c>
      <c r="I12926" t="s">
        <v>100169</v>
      </c>
      <c r="J12926" t="s">
        <v>141183</v>
      </c>
      <c r="K12926" t="s">
        <v>170692</v>
      </c>
      <c r="L12926" t="s">
        <v>172847</v>
      </c>
    </row>
    <row r="12927" spans="1:12" x14ac:dyDescent="0.2">
      <c r="A12927" t="s">
        <v>12926</v>
      </c>
      <c r="B12927" s="1">
        <v>42621</v>
      </c>
      <c r="C12927" s="2">
        <v>135</v>
      </c>
      <c r="D12927" s="2">
        <v>5.83</v>
      </c>
      <c r="E12927" t="s">
        <v>42806</v>
      </c>
      <c r="F12927" t="s">
        <v>54634</v>
      </c>
      <c r="G12927" t="s">
        <v>84056</v>
      </c>
      <c r="H12927" t="s">
        <v>86595</v>
      </c>
      <c r="I12927" t="s">
        <v>100170</v>
      </c>
      <c r="J12927" t="s">
        <v>141184</v>
      </c>
      <c r="K12927" t="s">
        <v>170692</v>
      </c>
      <c r="L12927" t="s">
        <v>172847</v>
      </c>
    </row>
    <row r="12928" spans="1:12" x14ac:dyDescent="0.2">
      <c r="A12928" t="s">
        <v>12927</v>
      </c>
      <c r="B12928" s="1">
        <v>42621</v>
      </c>
      <c r="C12928" s="2">
        <v>135</v>
      </c>
      <c r="D12928" s="2">
        <v>4.57</v>
      </c>
      <c r="E12928" t="s">
        <v>42806</v>
      </c>
      <c r="F12928" t="s">
        <v>54635</v>
      </c>
      <c r="G12928" t="s">
        <v>84056</v>
      </c>
      <c r="H12928" t="s">
        <v>86595</v>
      </c>
      <c r="I12928" t="s">
        <v>100171</v>
      </c>
      <c r="J12928" t="s">
        <v>141185</v>
      </c>
      <c r="K12928" t="s">
        <v>170692</v>
      </c>
      <c r="L12928" t="s">
        <v>172847</v>
      </c>
    </row>
    <row r="12929" spans="1:12" x14ac:dyDescent="0.2">
      <c r="A12929" t="s">
        <v>12928</v>
      </c>
      <c r="B12929" s="1">
        <v>42621</v>
      </c>
      <c r="C12929" s="2">
        <v>135</v>
      </c>
      <c r="D12929" s="2">
        <v>5.2</v>
      </c>
      <c r="E12929" t="s">
        <v>42806</v>
      </c>
      <c r="F12929" t="s">
        <v>54636</v>
      </c>
      <c r="G12929" t="s">
        <v>84056</v>
      </c>
      <c r="H12929" t="s">
        <v>86595</v>
      </c>
      <c r="I12929" t="s">
        <v>100172</v>
      </c>
      <c r="J12929" t="s">
        <v>141186</v>
      </c>
      <c r="K12929" t="s">
        <v>170692</v>
      </c>
      <c r="L12929" t="s">
        <v>172847</v>
      </c>
    </row>
    <row r="12930" spans="1:12" x14ac:dyDescent="0.2">
      <c r="A12930" t="s">
        <v>12929</v>
      </c>
      <c r="B12930" s="1">
        <v>42621</v>
      </c>
      <c r="C12930" s="2">
        <v>135</v>
      </c>
      <c r="D12930" s="2">
        <v>5.94</v>
      </c>
      <c r="E12930" t="s">
        <v>42806</v>
      </c>
      <c r="F12930" t="s">
        <v>54637</v>
      </c>
      <c r="G12930" t="s">
        <v>84056</v>
      </c>
      <c r="H12930" t="s">
        <v>86595</v>
      </c>
      <c r="I12930" t="s">
        <v>100173</v>
      </c>
      <c r="J12930" t="s">
        <v>141187</v>
      </c>
      <c r="K12930" t="s">
        <v>170692</v>
      </c>
      <c r="L12930" t="s">
        <v>172847</v>
      </c>
    </row>
    <row r="12931" spans="1:12" x14ac:dyDescent="0.2">
      <c r="A12931" t="s">
        <v>12930</v>
      </c>
      <c r="B12931" s="1">
        <v>42622</v>
      </c>
      <c r="C12931" s="2">
        <v>135</v>
      </c>
      <c r="D12931" s="2">
        <v>13.52</v>
      </c>
      <c r="E12931" t="s">
        <v>42806</v>
      </c>
      <c r="F12931" t="s">
        <v>54638</v>
      </c>
      <c r="G12931" t="s">
        <v>84056</v>
      </c>
      <c r="H12931" t="s">
        <v>86595</v>
      </c>
      <c r="I12931" t="s">
        <v>100174</v>
      </c>
      <c r="J12931" t="s">
        <v>141188</v>
      </c>
      <c r="K12931" t="s">
        <v>170692</v>
      </c>
      <c r="L12931" t="s">
        <v>172847</v>
      </c>
    </row>
    <row r="12932" spans="1:12" x14ac:dyDescent="0.2">
      <c r="A12932" t="s">
        <v>12931</v>
      </c>
      <c r="B12932" s="1">
        <v>42622</v>
      </c>
      <c r="C12932" s="2">
        <v>135</v>
      </c>
      <c r="D12932" s="2">
        <v>4.28</v>
      </c>
      <c r="E12932" t="s">
        <v>42806</v>
      </c>
      <c r="F12932" t="s">
        <v>54639</v>
      </c>
      <c r="G12932" t="s">
        <v>84056</v>
      </c>
      <c r="H12932" t="s">
        <v>86595</v>
      </c>
      <c r="I12932" t="s">
        <v>100175</v>
      </c>
      <c r="J12932" t="s">
        <v>141189</v>
      </c>
      <c r="K12932" t="s">
        <v>170692</v>
      </c>
      <c r="L12932" t="s">
        <v>172847</v>
      </c>
    </row>
    <row r="12933" spans="1:12" x14ac:dyDescent="0.2">
      <c r="A12933" t="s">
        <v>12932</v>
      </c>
      <c r="B12933" s="1">
        <v>42622</v>
      </c>
      <c r="C12933" s="2">
        <v>135</v>
      </c>
      <c r="D12933" s="2">
        <v>5.4</v>
      </c>
      <c r="E12933" t="s">
        <v>42806</v>
      </c>
      <c r="F12933" t="s">
        <v>54640</v>
      </c>
      <c r="G12933" t="s">
        <v>84056</v>
      </c>
      <c r="H12933" t="s">
        <v>86595</v>
      </c>
      <c r="I12933" t="s">
        <v>100175</v>
      </c>
      <c r="J12933" t="s">
        <v>141190</v>
      </c>
      <c r="K12933" t="s">
        <v>170692</v>
      </c>
      <c r="L12933" t="s">
        <v>172847</v>
      </c>
    </row>
    <row r="12934" spans="1:12" x14ac:dyDescent="0.2">
      <c r="A12934" t="s">
        <v>12933</v>
      </c>
      <c r="B12934" s="1">
        <v>42622</v>
      </c>
      <c r="C12934" s="2">
        <v>135</v>
      </c>
      <c r="D12934" s="2">
        <v>5.7</v>
      </c>
      <c r="E12934" t="s">
        <v>42806</v>
      </c>
      <c r="F12934" t="s">
        <v>54641</v>
      </c>
      <c r="G12934" t="s">
        <v>84056</v>
      </c>
      <c r="H12934" t="s">
        <v>86595</v>
      </c>
      <c r="I12934" t="s">
        <v>100176</v>
      </c>
      <c r="J12934" t="s">
        <v>141191</v>
      </c>
      <c r="K12934" t="s">
        <v>170692</v>
      </c>
      <c r="L12934" t="s">
        <v>172847</v>
      </c>
    </row>
    <row r="12935" spans="1:12" x14ac:dyDescent="0.2">
      <c r="A12935" t="s">
        <v>12934</v>
      </c>
      <c r="B12935" s="1">
        <v>42622</v>
      </c>
      <c r="C12935" s="2">
        <v>135</v>
      </c>
      <c r="D12935" s="2">
        <v>7.98</v>
      </c>
      <c r="E12935" t="s">
        <v>42806</v>
      </c>
      <c r="F12935" t="s">
        <v>54642</v>
      </c>
      <c r="G12935" t="s">
        <v>84056</v>
      </c>
      <c r="H12935" t="s">
        <v>86595</v>
      </c>
      <c r="I12935" t="s">
        <v>100177</v>
      </c>
      <c r="J12935" t="s">
        <v>141192</v>
      </c>
      <c r="K12935" t="s">
        <v>170692</v>
      </c>
      <c r="L12935" t="s">
        <v>172847</v>
      </c>
    </row>
    <row r="12936" spans="1:12" x14ac:dyDescent="0.2">
      <c r="A12936" t="s">
        <v>12935</v>
      </c>
      <c r="B12936" s="1">
        <v>42622</v>
      </c>
      <c r="C12936" s="2">
        <v>135</v>
      </c>
      <c r="D12936" s="2">
        <v>6.67</v>
      </c>
      <c r="E12936" t="s">
        <v>42806</v>
      </c>
      <c r="F12936" t="s">
        <v>54643</v>
      </c>
      <c r="G12936" t="s">
        <v>84056</v>
      </c>
      <c r="H12936" t="s">
        <v>86595</v>
      </c>
      <c r="I12936" t="s">
        <v>100178</v>
      </c>
      <c r="J12936" t="s">
        <v>141193</v>
      </c>
      <c r="K12936" t="s">
        <v>170692</v>
      </c>
      <c r="L12936" t="s">
        <v>172847</v>
      </c>
    </row>
    <row r="12937" spans="1:12" x14ac:dyDescent="0.2">
      <c r="A12937" t="s">
        <v>12936</v>
      </c>
      <c r="B12937" s="1">
        <v>42622</v>
      </c>
      <c r="C12937" s="2">
        <v>135</v>
      </c>
      <c r="D12937" s="2">
        <v>4.42</v>
      </c>
      <c r="E12937" t="s">
        <v>42806</v>
      </c>
      <c r="F12937" t="s">
        <v>54644</v>
      </c>
      <c r="G12937" t="s">
        <v>84056</v>
      </c>
      <c r="H12937" t="s">
        <v>86595</v>
      </c>
      <c r="I12937" t="s">
        <v>100179</v>
      </c>
      <c r="J12937" t="s">
        <v>141194</v>
      </c>
      <c r="K12937" t="s">
        <v>170692</v>
      </c>
      <c r="L12937" t="s">
        <v>172847</v>
      </c>
    </row>
    <row r="12938" spans="1:12" x14ac:dyDescent="0.2">
      <c r="A12938" t="s">
        <v>12937</v>
      </c>
      <c r="B12938" s="1">
        <v>42622</v>
      </c>
      <c r="C12938" s="2">
        <v>135</v>
      </c>
      <c r="D12938" s="2">
        <v>6.72</v>
      </c>
      <c r="E12938" t="s">
        <v>42806</v>
      </c>
      <c r="F12938" t="s">
        <v>54645</v>
      </c>
      <c r="G12938" t="s">
        <v>84056</v>
      </c>
      <c r="H12938" t="s">
        <v>86595</v>
      </c>
      <c r="I12938" t="s">
        <v>100180</v>
      </c>
      <c r="J12938" t="s">
        <v>141195</v>
      </c>
      <c r="K12938" t="s">
        <v>170692</v>
      </c>
      <c r="L12938" t="s">
        <v>172847</v>
      </c>
    </row>
    <row r="12939" spans="1:12" x14ac:dyDescent="0.2">
      <c r="A12939" t="s">
        <v>12938</v>
      </c>
      <c r="B12939" s="1">
        <v>42622</v>
      </c>
      <c r="C12939" s="2">
        <v>135</v>
      </c>
      <c r="D12939" s="2">
        <v>4.24</v>
      </c>
      <c r="E12939" t="s">
        <v>42806</v>
      </c>
      <c r="F12939" t="s">
        <v>54646</v>
      </c>
      <c r="G12939" t="s">
        <v>84056</v>
      </c>
      <c r="H12939" t="s">
        <v>86595</v>
      </c>
      <c r="I12939" t="s">
        <v>100181</v>
      </c>
      <c r="J12939" t="s">
        <v>141196</v>
      </c>
      <c r="K12939" t="s">
        <v>170692</v>
      </c>
      <c r="L12939" t="s">
        <v>172847</v>
      </c>
    </row>
    <row r="12940" spans="1:12" x14ac:dyDescent="0.2">
      <c r="A12940" t="s">
        <v>12939</v>
      </c>
      <c r="B12940" s="1">
        <v>42622</v>
      </c>
      <c r="C12940" s="2">
        <v>135</v>
      </c>
      <c r="D12940" s="2">
        <v>25</v>
      </c>
      <c r="E12940" t="s">
        <v>42806</v>
      </c>
      <c r="F12940" t="s">
        <v>54647</v>
      </c>
      <c r="G12940" t="s">
        <v>84056</v>
      </c>
      <c r="H12940" t="s">
        <v>86595</v>
      </c>
      <c r="I12940" t="s">
        <v>100182</v>
      </c>
      <c r="J12940" t="s">
        <v>141197</v>
      </c>
      <c r="K12940" t="s">
        <v>170692</v>
      </c>
      <c r="L12940" t="s">
        <v>172847</v>
      </c>
    </row>
    <row r="12941" spans="1:12" x14ac:dyDescent="0.2">
      <c r="A12941" t="s">
        <v>12940</v>
      </c>
      <c r="B12941" s="1">
        <v>42622</v>
      </c>
      <c r="C12941" s="2">
        <v>135</v>
      </c>
      <c r="D12941" s="2">
        <v>5.41</v>
      </c>
      <c r="E12941" t="s">
        <v>42806</v>
      </c>
      <c r="F12941" t="s">
        <v>54648</v>
      </c>
      <c r="G12941" t="s">
        <v>84056</v>
      </c>
      <c r="H12941" t="s">
        <v>86595</v>
      </c>
      <c r="I12941" t="s">
        <v>100183</v>
      </c>
      <c r="J12941" t="s">
        <v>141198</v>
      </c>
      <c r="K12941" t="s">
        <v>170692</v>
      </c>
      <c r="L12941" t="s">
        <v>172847</v>
      </c>
    </row>
    <row r="12942" spans="1:12" x14ac:dyDescent="0.2">
      <c r="A12942" t="s">
        <v>12941</v>
      </c>
      <c r="B12942" s="1">
        <v>42622</v>
      </c>
      <c r="C12942" s="2">
        <v>135</v>
      </c>
      <c r="D12942" s="2">
        <v>12.25</v>
      </c>
      <c r="E12942" t="s">
        <v>42806</v>
      </c>
      <c r="F12942" t="s">
        <v>54649</v>
      </c>
      <c r="G12942" t="s">
        <v>84056</v>
      </c>
      <c r="H12942" t="s">
        <v>86595</v>
      </c>
      <c r="I12942" t="s">
        <v>100184</v>
      </c>
      <c r="J12942" t="s">
        <v>141199</v>
      </c>
      <c r="K12942" t="s">
        <v>170692</v>
      </c>
      <c r="L12942" t="s">
        <v>172847</v>
      </c>
    </row>
    <row r="12943" spans="1:12" x14ac:dyDescent="0.2">
      <c r="A12943" t="s">
        <v>12942</v>
      </c>
      <c r="B12943" s="1">
        <v>42622</v>
      </c>
      <c r="C12943" s="2">
        <v>135</v>
      </c>
      <c r="D12943" s="2">
        <v>3.71</v>
      </c>
      <c r="E12943" t="s">
        <v>42806</v>
      </c>
      <c r="F12943" t="s">
        <v>54650</v>
      </c>
      <c r="G12943" t="s">
        <v>84056</v>
      </c>
      <c r="H12943" t="s">
        <v>86595</v>
      </c>
      <c r="I12943" t="s">
        <v>100185</v>
      </c>
      <c r="J12943" t="s">
        <v>141200</v>
      </c>
      <c r="K12943" t="s">
        <v>170692</v>
      </c>
      <c r="L12943" t="s">
        <v>172847</v>
      </c>
    </row>
    <row r="12944" spans="1:12" x14ac:dyDescent="0.2">
      <c r="A12944" t="s">
        <v>12943</v>
      </c>
      <c r="B12944" s="1">
        <v>42622</v>
      </c>
      <c r="C12944" s="2">
        <v>135</v>
      </c>
      <c r="D12944" s="2">
        <v>20.02</v>
      </c>
      <c r="E12944" t="s">
        <v>42806</v>
      </c>
      <c r="F12944" t="s">
        <v>54651</v>
      </c>
      <c r="G12944" t="s">
        <v>84056</v>
      </c>
      <c r="H12944" t="s">
        <v>86595</v>
      </c>
      <c r="I12944" t="s">
        <v>100186</v>
      </c>
      <c r="J12944" t="s">
        <v>141201</v>
      </c>
      <c r="K12944" t="s">
        <v>170692</v>
      </c>
      <c r="L12944" t="s">
        <v>172847</v>
      </c>
    </row>
    <row r="12945" spans="1:12" x14ac:dyDescent="0.2">
      <c r="A12945" t="s">
        <v>12944</v>
      </c>
      <c r="B12945" s="1">
        <v>42622</v>
      </c>
      <c r="C12945" s="2">
        <v>135</v>
      </c>
      <c r="D12945" s="2">
        <v>5.23</v>
      </c>
      <c r="E12945" t="s">
        <v>42806</v>
      </c>
      <c r="F12945" t="s">
        <v>54652</v>
      </c>
      <c r="G12945" t="s">
        <v>84056</v>
      </c>
      <c r="H12945" t="s">
        <v>86595</v>
      </c>
      <c r="I12945" t="s">
        <v>100187</v>
      </c>
      <c r="J12945" t="s">
        <v>141202</v>
      </c>
      <c r="K12945" t="s">
        <v>170692</v>
      </c>
      <c r="L12945" t="s">
        <v>172847</v>
      </c>
    </row>
    <row r="12946" spans="1:12" x14ac:dyDescent="0.2">
      <c r="A12946" t="s">
        <v>12945</v>
      </c>
      <c r="B12946" s="1">
        <v>42622</v>
      </c>
      <c r="C12946" s="2">
        <v>135</v>
      </c>
      <c r="D12946" s="2">
        <v>2.16</v>
      </c>
      <c r="E12946" t="s">
        <v>42806</v>
      </c>
      <c r="F12946" t="s">
        <v>54653</v>
      </c>
      <c r="G12946" t="s">
        <v>84056</v>
      </c>
      <c r="H12946" t="s">
        <v>86595</v>
      </c>
      <c r="I12946" t="s">
        <v>100188</v>
      </c>
      <c r="J12946" t="s">
        <v>141203</v>
      </c>
      <c r="K12946" t="s">
        <v>170692</v>
      </c>
      <c r="L12946" t="s">
        <v>172847</v>
      </c>
    </row>
    <row r="12947" spans="1:12" x14ac:dyDescent="0.2">
      <c r="A12947" t="s">
        <v>12946</v>
      </c>
      <c r="B12947" s="1">
        <v>42622</v>
      </c>
      <c r="C12947" s="2">
        <v>135</v>
      </c>
      <c r="D12947" s="2">
        <v>3.97</v>
      </c>
      <c r="E12947" t="s">
        <v>42806</v>
      </c>
      <c r="F12947" t="s">
        <v>54654</v>
      </c>
      <c r="G12947" t="s">
        <v>84056</v>
      </c>
      <c r="H12947" t="s">
        <v>86595</v>
      </c>
      <c r="I12947" t="s">
        <v>100189</v>
      </c>
      <c r="J12947" t="s">
        <v>141204</v>
      </c>
      <c r="K12947" t="s">
        <v>170692</v>
      </c>
      <c r="L12947" t="s">
        <v>172847</v>
      </c>
    </row>
    <row r="12948" spans="1:12" x14ac:dyDescent="0.2">
      <c r="A12948" t="s">
        <v>12947</v>
      </c>
      <c r="B12948" s="1">
        <v>42622</v>
      </c>
      <c r="C12948" s="2">
        <v>135</v>
      </c>
      <c r="D12948" s="2">
        <v>4.9400000000000004</v>
      </c>
      <c r="E12948" t="s">
        <v>42806</v>
      </c>
      <c r="F12948" t="s">
        <v>54655</v>
      </c>
      <c r="G12948" t="s">
        <v>84056</v>
      </c>
      <c r="H12948" t="s">
        <v>86595</v>
      </c>
      <c r="I12948" t="s">
        <v>100190</v>
      </c>
      <c r="J12948" t="s">
        <v>141205</v>
      </c>
      <c r="K12948" t="s">
        <v>170692</v>
      </c>
      <c r="L12948" t="s">
        <v>172847</v>
      </c>
    </row>
    <row r="12949" spans="1:12" x14ac:dyDescent="0.2">
      <c r="A12949" t="s">
        <v>12948</v>
      </c>
      <c r="B12949" s="1">
        <v>42622</v>
      </c>
      <c r="C12949" s="2">
        <v>135</v>
      </c>
      <c r="D12949" s="2">
        <v>2.86</v>
      </c>
      <c r="E12949" t="s">
        <v>42806</v>
      </c>
      <c r="F12949" t="s">
        <v>54656</v>
      </c>
      <c r="G12949" t="s">
        <v>84056</v>
      </c>
      <c r="H12949" t="s">
        <v>86595</v>
      </c>
      <c r="I12949" t="s">
        <v>100191</v>
      </c>
      <c r="J12949" t="s">
        <v>141206</v>
      </c>
      <c r="K12949" t="s">
        <v>170692</v>
      </c>
      <c r="L12949" t="s">
        <v>172847</v>
      </c>
    </row>
    <row r="12950" spans="1:12" x14ac:dyDescent="0.2">
      <c r="A12950" t="s">
        <v>12949</v>
      </c>
      <c r="B12950" s="1">
        <v>42622</v>
      </c>
      <c r="C12950" s="2">
        <v>135</v>
      </c>
      <c r="D12950" s="2">
        <v>9.1199999999999992</v>
      </c>
      <c r="E12950" t="s">
        <v>42806</v>
      </c>
      <c r="F12950" t="s">
        <v>54657</v>
      </c>
      <c r="G12950" t="s">
        <v>84056</v>
      </c>
      <c r="H12950" t="s">
        <v>86595</v>
      </c>
      <c r="I12950" t="s">
        <v>100192</v>
      </c>
      <c r="J12950" t="s">
        <v>141207</v>
      </c>
      <c r="K12950" t="s">
        <v>170692</v>
      </c>
      <c r="L12950" t="s">
        <v>172847</v>
      </c>
    </row>
    <row r="12951" spans="1:12" x14ac:dyDescent="0.2">
      <c r="A12951" t="s">
        <v>12950</v>
      </c>
      <c r="B12951" s="1">
        <v>42622</v>
      </c>
      <c r="C12951" s="2">
        <v>135</v>
      </c>
      <c r="D12951" s="2">
        <v>2.56</v>
      </c>
      <c r="E12951" t="s">
        <v>42806</v>
      </c>
      <c r="F12951" t="s">
        <v>54658</v>
      </c>
      <c r="G12951" t="s">
        <v>84056</v>
      </c>
      <c r="H12951" t="s">
        <v>86595</v>
      </c>
      <c r="I12951" t="s">
        <v>100193</v>
      </c>
      <c r="J12951" t="s">
        <v>141208</v>
      </c>
      <c r="K12951" t="s">
        <v>170692</v>
      </c>
      <c r="L12951" t="s">
        <v>172847</v>
      </c>
    </row>
    <row r="12952" spans="1:12" x14ac:dyDescent="0.2">
      <c r="A12952" t="s">
        <v>12951</v>
      </c>
      <c r="B12952" s="1">
        <v>42622</v>
      </c>
      <c r="C12952" s="2">
        <v>135</v>
      </c>
      <c r="D12952" s="2">
        <v>8.4</v>
      </c>
      <c r="E12952" t="s">
        <v>42806</v>
      </c>
      <c r="F12952" t="s">
        <v>54659</v>
      </c>
      <c r="G12952" t="s">
        <v>84056</v>
      </c>
      <c r="H12952" t="s">
        <v>86595</v>
      </c>
      <c r="I12952" t="s">
        <v>100194</v>
      </c>
      <c r="J12952" t="s">
        <v>141209</v>
      </c>
      <c r="K12952" t="s">
        <v>170692</v>
      </c>
      <c r="L12952" t="s">
        <v>172847</v>
      </c>
    </row>
    <row r="12953" spans="1:12" x14ac:dyDescent="0.2">
      <c r="A12953" t="s">
        <v>12952</v>
      </c>
      <c r="B12953" s="1">
        <v>42622</v>
      </c>
      <c r="C12953" s="2">
        <v>135</v>
      </c>
      <c r="D12953" s="2">
        <v>6.75</v>
      </c>
      <c r="E12953" t="s">
        <v>42806</v>
      </c>
      <c r="F12953" t="s">
        <v>54660</v>
      </c>
      <c r="G12953" t="s">
        <v>84056</v>
      </c>
      <c r="H12953" t="s">
        <v>86595</v>
      </c>
      <c r="I12953" t="s">
        <v>100195</v>
      </c>
      <c r="J12953" t="s">
        <v>141210</v>
      </c>
      <c r="K12953" t="s">
        <v>170692</v>
      </c>
      <c r="L12953" t="s">
        <v>172847</v>
      </c>
    </row>
    <row r="12954" spans="1:12" x14ac:dyDescent="0.2">
      <c r="A12954" t="s">
        <v>12953</v>
      </c>
      <c r="B12954" s="1">
        <v>42622</v>
      </c>
      <c r="C12954" s="2">
        <v>135</v>
      </c>
      <c r="D12954" s="2">
        <v>8.5</v>
      </c>
      <c r="E12954" t="s">
        <v>42806</v>
      </c>
      <c r="F12954" t="s">
        <v>54661</v>
      </c>
      <c r="G12954" t="s">
        <v>84056</v>
      </c>
      <c r="H12954" t="s">
        <v>86595</v>
      </c>
      <c r="I12954" t="s">
        <v>100196</v>
      </c>
      <c r="J12954" t="s">
        <v>141211</v>
      </c>
      <c r="K12954" t="s">
        <v>170692</v>
      </c>
      <c r="L12954" t="s">
        <v>172847</v>
      </c>
    </row>
    <row r="12955" spans="1:12" x14ac:dyDescent="0.2">
      <c r="A12955" t="s">
        <v>12954</v>
      </c>
      <c r="B12955" s="1">
        <v>42622</v>
      </c>
      <c r="C12955" s="2">
        <v>135</v>
      </c>
      <c r="D12955" s="2">
        <v>6.84</v>
      </c>
      <c r="E12955" t="s">
        <v>42806</v>
      </c>
      <c r="F12955" t="s">
        <v>54662</v>
      </c>
      <c r="G12955" t="s">
        <v>84056</v>
      </c>
      <c r="H12955" t="s">
        <v>86595</v>
      </c>
      <c r="I12955" t="s">
        <v>100197</v>
      </c>
      <c r="J12955" t="s">
        <v>141212</v>
      </c>
      <c r="K12955" t="s">
        <v>170692</v>
      </c>
      <c r="L12955" t="s">
        <v>172847</v>
      </c>
    </row>
    <row r="12956" spans="1:12" x14ac:dyDescent="0.2">
      <c r="A12956" t="s">
        <v>12955</v>
      </c>
      <c r="B12956" s="1">
        <v>42622</v>
      </c>
      <c r="C12956" s="2">
        <v>135</v>
      </c>
      <c r="D12956" s="2">
        <v>4.59</v>
      </c>
      <c r="E12956" t="s">
        <v>42806</v>
      </c>
      <c r="F12956" t="s">
        <v>54663</v>
      </c>
      <c r="G12956" t="s">
        <v>84056</v>
      </c>
      <c r="H12956" t="s">
        <v>86595</v>
      </c>
      <c r="I12956" t="s">
        <v>100198</v>
      </c>
      <c r="J12956" t="s">
        <v>141213</v>
      </c>
      <c r="K12956" t="s">
        <v>170692</v>
      </c>
      <c r="L12956" t="s">
        <v>172847</v>
      </c>
    </row>
    <row r="12957" spans="1:12" x14ac:dyDescent="0.2">
      <c r="A12957" t="s">
        <v>12956</v>
      </c>
      <c r="B12957" s="1">
        <v>42622</v>
      </c>
      <c r="C12957" s="2">
        <v>135</v>
      </c>
      <c r="D12957" s="2">
        <v>6.27</v>
      </c>
      <c r="E12957" t="s">
        <v>42806</v>
      </c>
      <c r="F12957" t="s">
        <v>54664</v>
      </c>
      <c r="G12957" t="s">
        <v>84056</v>
      </c>
      <c r="H12957" t="s">
        <v>86595</v>
      </c>
      <c r="I12957" t="s">
        <v>100199</v>
      </c>
      <c r="J12957" t="s">
        <v>141214</v>
      </c>
      <c r="K12957" t="s">
        <v>170692</v>
      </c>
      <c r="L12957" t="s">
        <v>172847</v>
      </c>
    </row>
    <row r="12958" spans="1:12" x14ac:dyDescent="0.2">
      <c r="A12958" t="s">
        <v>12957</v>
      </c>
      <c r="B12958" s="1">
        <v>42622</v>
      </c>
      <c r="C12958" s="2">
        <v>135</v>
      </c>
      <c r="D12958" s="2">
        <v>4.84</v>
      </c>
      <c r="E12958" t="s">
        <v>42806</v>
      </c>
      <c r="F12958" t="s">
        <v>54665</v>
      </c>
      <c r="G12958" t="s">
        <v>84056</v>
      </c>
      <c r="H12958" t="s">
        <v>86595</v>
      </c>
      <c r="I12958" t="s">
        <v>100200</v>
      </c>
      <c r="J12958" t="s">
        <v>141215</v>
      </c>
      <c r="K12958" t="s">
        <v>170692</v>
      </c>
      <c r="L12958" t="s">
        <v>172847</v>
      </c>
    </row>
    <row r="12959" spans="1:12" x14ac:dyDescent="0.2">
      <c r="A12959" t="s">
        <v>12958</v>
      </c>
      <c r="B12959" s="1">
        <v>42622</v>
      </c>
      <c r="C12959" s="2">
        <v>135</v>
      </c>
      <c r="D12959" s="2">
        <v>3.24</v>
      </c>
      <c r="E12959" t="s">
        <v>42806</v>
      </c>
      <c r="F12959" t="s">
        <v>54666</v>
      </c>
      <c r="G12959" t="s">
        <v>84056</v>
      </c>
      <c r="H12959" t="s">
        <v>86595</v>
      </c>
      <c r="I12959" t="s">
        <v>100201</v>
      </c>
      <c r="J12959" t="s">
        <v>141216</v>
      </c>
      <c r="K12959" t="s">
        <v>170692</v>
      </c>
      <c r="L12959" t="s">
        <v>172847</v>
      </c>
    </row>
    <row r="12960" spans="1:12" x14ac:dyDescent="0.2">
      <c r="A12960" t="s">
        <v>12959</v>
      </c>
      <c r="B12960" s="1">
        <v>42622</v>
      </c>
      <c r="C12960" s="2">
        <v>135</v>
      </c>
      <c r="D12960" s="2">
        <v>11.4</v>
      </c>
      <c r="E12960" t="s">
        <v>42806</v>
      </c>
      <c r="F12960" t="s">
        <v>54667</v>
      </c>
      <c r="G12960" t="s">
        <v>84056</v>
      </c>
      <c r="H12960" t="s">
        <v>86595</v>
      </c>
      <c r="I12960" t="s">
        <v>100202</v>
      </c>
      <c r="J12960" t="s">
        <v>141217</v>
      </c>
      <c r="K12960" t="s">
        <v>170692</v>
      </c>
      <c r="L12960" t="s">
        <v>172847</v>
      </c>
    </row>
    <row r="12961" spans="1:12" x14ac:dyDescent="0.2">
      <c r="A12961" t="s">
        <v>12960</v>
      </c>
      <c r="B12961" s="1">
        <v>42622</v>
      </c>
      <c r="C12961" s="2">
        <v>135</v>
      </c>
      <c r="D12961" s="2">
        <v>9.1</v>
      </c>
      <c r="E12961" t="s">
        <v>42806</v>
      </c>
      <c r="F12961" t="s">
        <v>54668</v>
      </c>
      <c r="G12961" t="s">
        <v>84056</v>
      </c>
      <c r="H12961" t="s">
        <v>86595</v>
      </c>
      <c r="I12961" t="s">
        <v>100203</v>
      </c>
      <c r="J12961" t="s">
        <v>141218</v>
      </c>
      <c r="K12961" t="s">
        <v>170692</v>
      </c>
      <c r="L12961" t="s">
        <v>172847</v>
      </c>
    </row>
    <row r="12962" spans="1:12" x14ac:dyDescent="0.2">
      <c r="A12962" t="s">
        <v>12961</v>
      </c>
      <c r="B12962" s="1">
        <v>42622</v>
      </c>
      <c r="C12962" s="2">
        <v>135</v>
      </c>
      <c r="D12962" s="2">
        <v>4.68</v>
      </c>
      <c r="E12962" t="s">
        <v>42806</v>
      </c>
      <c r="F12962" t="s">
        <v>54669</v>
      </c>
      <c r="G12962" t="s">
        <v>84056</v>
      </c>
      <c r="H12962" t="s">
        <v>86595</v>
      </c>
      <c r="I12962" t="s">
        <v>100204</v>
      </c>
      <c r="J12962" t="s">
        <v>141219</v>
      </c>
      <c r="K12962" t="s">
        <v>170692</v>
      </c>
      <c r="L12962" t="s">
        <v>172847</v>
      </c>
    </row>
    <row r="12963" spans="1:12" x14ac:dyDescent="0.2">
      <c r="A12963" t="s">
        <v>12962</v>
      </c>
      <c r="B12963" s="1">
        <v>42622</v>
      </c>
      <c r="C12963" s="2">
        <v>135</v>
      </c>
      <c r="D12963" s="2">
        <v>5.13</v>
      </c>
      <c r="E12963" t="s">
        <v>42806</v>
      </c>
      <c r="F12963" t="s">
        <v>54670</v>
      </c>
      <c r="G12963" t="s">
        <v>84056</v>
      </c>
      <c r="H12963" t="s">
        <v>86595</v>
      </c>
      <c r="I12963" t="s">
        <v>100205</v>
      </c>
      <c r="J12963" t="s">
        <v>141220</v>
      </c>
      <c r="K12963" t="s">
        <v>170692</v>
      </c>
      <c r="L12963" t="s">
        <v>172847</v>
      </c>
    </row>
    <row r="12964" spans="1:12" x14ac:dyDescent="0.2">
      <c r="A12964" t="s">
        <v>12963</v>
      </c>
      <c r="B12964" s="1">
        <v>42622</v>
      </c>
      <c r="C12964" s="2">
        <v>135</v>
      </c>
      <c r="D12964" s="2">
        <v>4.8</v>
      </c>
      <c r="E12964" t="s">
        <v>42806</v>
      </c>
      <c r="F12964" t="s">
        <v>54671</v>
      </c>
      <c r="G12964" t="s">
        <v>84056</v>
      </c>
      <c r="H12964" t="s">
        <v>86595</v>
      </c>
      <c r="I12964" t="s">
        <v>100206</v>
      </c>
      <c r="J12964" t="s">
        <v>141221</v>
      </c>
      <c r="K12964" t="s">
        <v>170692</v>
      </c>
      <c r="L12964" t="s">
        <v>172847</v>
      </c>
    </row>
    <row r="12965" spans="1:12" x14ac:dyDescent="0.2">
      <c r="A12965" t="s">
        <v>12964</v>
      </c>
      <c r="B12965" s="1">
        <v>42622</v>
      </c>
      <c r="C12965" s="2">
        <v>135</v>
      </c>
      <c r="D12965" s="2">
        <v>5.2</v>
      </c>
      <c r="E12965" t="s">
        <v>42806</v>
      </c>
      <c r="F12965" t="s">
        <v>54672</v>
      </c>
      <c r="G12965" t="s">
        <v>84056</v>
      </c>
      <c r="H12965" t="s">
        <v>86595</v>
      </c>
      <c r="I12965" t="s">
        <v>100207</v>
      </c>
      <c r="J12965" t="s">
        <v>141222</v>
      </c>
      <c r="K12965" t="s">
        <v>170692</v>
      </c>
      <c r="L12965" t="s">
        <v>172847</v>
      </c>
    </row>
    <row r="12966" spans="1:12" x14ac:dyDescent="0.2">
      <c r="A12966" t="s">
        <v>12965</v>
      </c>
      <c r="B12966" s="1">
        <v>42622</v>
      </c>
      <c r="C12966" s="2">
        <v>135</v>
      </c>
      <c r="D12966" s="2">
        <v>3.24</v>
      </c>
      <c r="E12966" t="s">
        <v>42806</v>
      </c>
      <c r="F12966" t="s">
        <v>54673</v>
      </c>
      <c r="G12966" t="s">
        <v>84056</v>
      </c>
      <c r="H12966" t="s">
        <v>86595</v>
      </c>
      <c r="I12966" t="s">
        <v>100208</v>
      </c>
      <c r="J12966" t="s">
        <v>141223</v>
      </c>
      <c r="K12966" t="s">
        <v>170692</v>
      </c>
      <c r="L12966" t="s">
        <v>172847</v>
      </c>
    </row>
    <row r="12967" spans="1:12" x14ac:dyDescent="0.2">
      <c r="A12967" t="s">
        <v>12966</v>
      </c>
      <c r="B12967" s="1">
        <v>42622</v>
      </c>
      <c r="C12967" s="2">
        <v>135</v>
      </c>
      <c r="D12967" s="2">
        <v>2.7</v>
      </c>
      <c r="E12967" t="s">
        <v>42806</v>
      </c>
      <c r="F12967" t="s">
        <v>54674</v>
      </c>
      <c r="G12967" t="s">
        <v>84056</v>
      </c>
      <c r="H12967" t="s">
        <v>86595</v>
      </c>
      <c r="I12967" t="s">
        <v>100209</v>
      </c>
      <c r="J12967" t="s">
        <v>141224</v>
      </c>
      <c r="K12967" t="s">
        <v>170692</v>
      </c>
      <c r="L12967" t="s">
        <v>172847</v>
      </c>
    </row>
    <row r="12968" spans="1:12" x14ac:dyDescent="0.2">
      <c r="A12968" t="s">
        <v>12967</v>
      </c>
      <c r="B12968" s="1">
        <v>42622</v>
      </c>
      <c r="C12968" s="2">
        <v>135</v>
      </c>
      <c r="D12968" s="2">
        <v>6.84</v>
      </c>
      <c r="E12968" t="s">
        <v>42806</v>
      </c>
      <c r="F12968" t="s">
        <v>54675</v>
      </c>
      <c r="G12968" t="s">
        <v>84056</v>
      </c>
      <c r="H12968" t="s">
        <v>86595</v>
      </c>
      <c r="I12968" t="s">
        <v>100210</v>
      </c>
      <c r="J12968" t="s">
        <v>141225</v>
      </c>
      <c r="K12968" t="s">
        <v>170692</v>
      </c>
      <c r="L12968" t="s">
        <v>172847</v>
      </c>
    </row>
    <row r="12969" spans="1:12" x14ac:dyDescent="0.2">
      <c r="A12969" t="s">
        <v>12968</v>
      </c>
      <c r="B12969" s="1">
        <v>42622</v>
      </c>
      <c r="C12969" s="2">
        <v>135</v>
      </c>
      <c r="D12969" s="2">
        <v>5.41</v>
      </c>
      <c r="E12969" t="s">
        <v>42806</v>
      </c>
      <c r="F12969" t="s">
        <v>54676</v>
      </c>
      <c r="G12969" t="s">
        <v>84056</v>
      </c>
      <c r="H12969" t="s">
        <v>86595</v>
      </c>
      <c r="I12969" t="s">
        <v>100211</v>
      </c>
      <c r="J12969" t="s">
        <v>141226</v>
      </c>
      <c r="K12969" t="s">
        <v>170692</v>
      </c>
      <c r="L12969" t="s">
        <v>172847</v>
      </c>
    </row>
    <row r="12970" spans="1:12" x14ac:dyDescent="0.2">
      <c r="A12970" t="s">
        <v>12969</v>
      </c>
      <c r="B12970" s="1">
        <v>42622</v>
      </c>
      <c r="C12970" s="2">
        <v>135</v>
      </c>
      <c r="D12970" s="2">
        <v>6.93</v>
      </c>
      <c r="E12970" t="s">
        <v>42806</v>
      </c>
      <c r="F12970" t="s">
        <v>54677</v>
      </c>
      <c r="G12970" t="s">
        <v>84056</v>
      </c>
      <c r="H12970" t="s">
        <v>86595</v>
      </c>
      <c r="I12970" t="s">
        <v>100212</v>
      </c>
      <c r="J12970" t="s">
        <v>141227</v>
      </c>
      <c r="K12970" t="s">
        <v>170692</v>
      </c>
      <c r="L12970" t="s">
        <v>172847</v>
      </c>
    </row>
    <row r="12971" spans="1:12" x14ac:dyDescent="0.2">
      <c r="A12971" t="s">
        <v>12970</v>
      </c>
      <c r="B12971" s="1">
        <v>42622</v>
      </c>
      <c r="C12971" s="2">
        <v>135</v>
      </c>
      <c r="D12971" s="2">
        <v>3.3</v>
      </c>
      <c r="E12971" t="s">
        <v>42806</v>
      </c>
      <c r="F12971" t="s">
        <v>54678</v>
      </c>
      <c r="G12971" t="s">
        <v>84056</v>
      </c>
      <c r="H12971" t="s">
        <v>86595</v>
      </c>
      <c r="I12971" t="s">
        <v>100213</v>
      </c>
      <c r="J12971" t="s">
        <v>141228</v>
      </c>
      <c r="K12971" t="s">
        <v>170692</v>
      </c>
      <c r="L12971" t="s">
        <v>172847</v>
      </c>
    </row>
    <row r="12972" spans="1:12" x14ac:dyDescent="0.2">
      <c r="A12972" t="s">
        <v>12971</v>
      </c>
      <c r="B12972" s="1">
        <v>42622</v>
      </c>
      <c r="C12972" s="2">
        <v>135</v>
      </c>
      <c r="D12972" s="2">
        <v>5.46</v>
      </c>
      <c r="E12972" t="s">
        <v>42806</v>
      </c>
      <c r="F12972" t="s">
        <v>54679</v>
      </c>
      <c r="G12972" t="s">
        <v>84056</v>
      </c>
      <c r="H12972" t="s">
        <v>86595</v>
      </c>
      <c r="I12972" t="s">
        <v>100214</v>
      </c>
      <c r="J12972" t="s">
        <v>141229</v>
      </c>
      <c r="K12972" t="s">
        <v>170692</v>
      </c>
      <c r="L12972" t="s">
        <v>172847</v>
      </c>
    </row>
    <row r="12973" spans="1:12" x14ac:dyDescent="0.2">
      <c r="A12973" t="s">
        <v>12972</v>
      </c>
      <c r="B12973" s="1">
        <v>42622</v>
      </c>
      <c r="C12973" s="2">
        <v>135</v>
      </c>
      <c r="D12973" s="2">
        <v>10.26</v>
      </c>
      <c r="E12973" t="s">
        <v>42806</v>
      </c>
      <c r="F12973" t="s">
        <v>54680</v>
      </c>
      <c r="G12973" t="s">
        <v>84056</v>
      </c>
      <c r="H12973" t="s">
        <v>86595</v>
      </c>
      <c r="I12973" t="s">
        <v>100215</v>
      </c>
      <c r="J12973" t="s">
        <v>141230</v>
      </c>
      <c r="K12973" t="s">
        <v>170692</v>
      </c>
      <c r="L12973" t="s">
        <v>172847</v>
      </c>
    </row>
    <row r="12974" spans="1:12" x14ac:dyDescent="0.2">
      <c r="A12974" t="s">
        <v>12973</v>
      </c>
      <c r="B12974" s="1">
        <v>42622</v>
      </c>
      <c r="C12974" s="2">
        <v>135</v>
      </c>
      <c r="D12974" s="2">
        <v>4.0199999999999996</v>
      </c>
      <c r="E12974" t="s">
        <v>42806</v>
      </c>
      <c r="F12974" t="s">
        <v>54681</v>
      </c>
      <c r="G12974" t="s">
        <v>84056</v>
      </c>
      <c r="H12974" t="s">
        <v>86595</v>
      </c>
      <c r="I12974" t="s">
        <v>100216</v>
      </c>
      <c r="J12974" t="s">
        <v>141231</v>
      </c>
      <c r="K12974" t="s">
        <v>170692</v>
      </c>
      <c r="L12974" t="s">
        <v>172847</v>
      </c>
    </row>
    <row r="12975" spans="1:12" x14ac:dyDescent="0.2">
      <c r="A12975" t="s">
        <v>12974</v>
      </c>
      <c r="B12975" s="1">
        <v>42622</v>
      </c>
      <c r="C12975" s="2">
        <v>135</v>
      </c>
      <c r="D12975" s="2">
        <v>11.96</v>
      </c>
      <c r="E12975" t="s">
        <v>42806</v>
      </c>
      <c r="F12975" t="s">
        <v>54682</v>
      </c>
      <c r="G12975" t="s">
        <v>84056</v>
      </c>
      <c r="H12975" t="s">
        <v>86595</v>
      </c>
      <c r="I12975" t="s">
        <v>100217</v>
      </c>
      <c r="J12975" t="s">
        <v>141232</v>
      </c>
      <c r="K12975" t="s">
        <v>170692</v>
      </c>
      <c r="L12975" t="s">
        <v>172847</v>
      </c>
    </row>
    <row r="12976" spans="1:12" x14ac:dyDescent="0.2">
      <c r="A12976" t="s">
        <v>12975</v>
      </c>
      <c r="B12976" s="1">
        <v>42622</v>
      </c>
      <c r="C12976" s="2">
        <v>135</v>
      </c>
      <c r="D12976" s="2">
        <v>3.9</v>
      </c>
      <c r="E12976" t="s">
        <v>42806</v>
      </c>
      <c r="F12976" t="s">
        <v>54683</v>
      </c>
      <c r="G12976" t="s">
        <v>84056</v>
      </c>
      <c r="H12976" t="s">
        <v>86595</v>
      </c>
      <c r="I12976" t="s">
        <v>100218</v>
      </c>
      <c r="J12976" t="s">
        <v>141233</v>
      </c>
      <c r="K12976" t="s">
        <v>170692</v>
      </c>
      <c r="L12976" t="s">
        <v>172847</v>
      </c>
    </row>
    <row r="12977" spans="1:12" x14ac:dyDescent="0.2">
      <c r="A12977" t="s">
        <v>12976</v>
      </c>
      <c r="B12977" s="1">
        <v>42622</v>
      </c>
      <c r="C12977" s="2">
        <v>135</v>
      </c>
      <c r="D12977" s="2">
        <v>6.84</v>
      </c>
      <c r="E12977" t="s">
        <v>42806</v>
      </c>
      <c r="F12977" t="s">
        <v>54684</v>
      </c>
      <c r="G12977" t="s">
        <v>84056</v>
      </c>
      <c r="H12977" t="s">
        <v>86595</v>
      </c>
      <c r="I12977" t="s">
        <v>100219</v>
      </c>
      <c r="J12977" t="s">
        <v>141234</v>
      </c>
      <c r="K12977" t="s">
        <v>170692</v>
      </c>
      <c r="L12977" t="s">
        <v>172847</v>
      </c>
    </row>
    <row r="12978" spans="1:12" x14ac:dyDescent="0.2">
      <c r="A12978" t="s">
        <v>12977</v>
      </c>
      <c r="B12978" s="1">
        <v>42622</v>
      </c>
      <c r="C12978" s="2">
        <v>135</v>
      </c>
      <c r="D12978" s="2">
        <v>5.3</v>
      </c>
      <c r="E12978" t="s">
        <v>42806</v>
      </c>
      <c r="F12978" t="s">
        <v>54685</v>
      </c>
      <c r="G12978" t="s">
        <v>84056</v>
      </c>
      <c r="H12978" t="s">
        <v>86595</v>
      </c>
      <c r="I12978" t="s">
        <v>100220</v>
      </c>
      <c r="J12978" t="s">
        <v>141235</v>
      </c>
      <c r="K12978" t="s">
        <v>170692</v>
      </c>
      <c r="L12978" t="s">
        <v>172847</v>
      </c>
    </row>
    <row r="12979" spans="1:12" x14ac:dyDescent="0.2">
      <c r="A12979" t="s">
        <v>12978</v>
      </c>
      <c r="B12979" s="1">
        <v>42622</v>
      </c>
      <c r="C12979" s="2">
        <v>135</v>
      </c>
      <c r="D12979" s="2">
        <v>4.0999999999999996</v>
      </c>
      <c r="E12979" t="s">
        <v>42806</v>
      </c>
      <c r="F12979" t="s">
        <v>54686</v>
      </c>
      <c r="G12979" t="s">
        <v>84056</v>
      </c>
      <c r="H12979" t="s">
        <v>86595</v>
      </c>
      <c r="I12979" t="s">
        <v>100221</v>
      </c>
      <c r="J12979" t="s">
        <v>141236</v>
      </c>
      <c r="K12979" t="s">
        <v>170692</v>
      </c>
      <c r="L12979" t="s">
        <v>172847</v>
      </c>
    </row>
    <row r="12980" spans="1:12" x14ac:dyDescent="0.2">
      <c r="A12980" t="s">
        <v>12979</v>
      </c>
      <c r="B12980" s="1">
        <v>42623</v>
      </c>
      <c r="C12980" s="2">
        <v>135</v>
      </c>
      <c r="D12980" s="2">
        <v>3.12</v>
      </c>
      <c r="E12980" t="s">
        <v>42806</v>
      </c>
      <c r="F12980" t="s">
        <v>54687</v>
      </c>
      <c r="G12980" t="s">
        <v>84056</v>
      </c>
      <c r="H12980" t="s">
        <v>86595</v>
      </c>
      <c r="I12980" t="s">
        <v>100222</v>
      </c>
      <c r="J12980" t="s">
        <v>141237</v>
      </c>
      <c r="K12980" t="s">
        <v>170692</v>
      </c>
      <c r="L12980" t="s">
        <v>172847</v>
      </c>
    </row>
    <row r="12981" spans="1:12" x14ac:dyDescent="0.2">
      <c r="A12981" t="s">
        <v>12980</v>
      </c>
      <c r="B12981" s="1">
        <v>42623</v>
      </c>
      <c r="C12981" s="2">
        <v>135</v>
      </c>
      <c r="D12981" s="2">
        <v>5.4</v>
      </c>
      <c r="E12981" t="s">
        <v>42806</v>
      </c>
      <c r="F12981" t="s">
        <v>54688</v>
      </c>
      <c r="G12981" t="s">
        <v>84056</v>
      </c>
      <c r="H12981" t="s">
        <v>86595</v>
      </c>
      <c r="I12981" t="s">
        <v>100223</v>
      </c>
      <c r="J12981" t="s">
        <v>141238</v>
      </c>
      <c r="K12981" t="s">
        <v>170692</v>
      </c>
      <c r="L12981" t="s">
        <v>172847</v>
      </c>
    </row>
    <row r="12982" spans="1:12" x14ac:dyDescent="0.2">
      <c r="A12982" t="s">
        <v>12981</v>
      </c>
      <c r="B12982" s="1">
        <v>42623</v>
      </c>
      <c r="C12982" s="2">
        <v>135</v>
      </c>
      <c r="D12982" s="2">
        <v>3.9</v>
      </c>
      <c r="E12982" t="s">
        <v>42806</v>
      </c>
      <c r="F12982" t="s">
        <v>54688</v>
      </c>
      <c r="G12982" t="s">
        <v>84056</v>
      </c>
      <c r="H12982" t="s">
        <v>86595</v>
      </c>
      <c r="I12982" t="s">
        <v>100224</v>
      </c>
      <c r="J12982" t="s">
        <v>141239</v>
      </c>
      <c r="K12982" t="s">
        <v>170692</v>
      </c>
      <c r="L12982" t="s">
        <v>172847</v>
      </c>
    </row>
    <row r="12983" spans="1:12" x14ac:dyDescent="0.2">
      <c r="A12983" t="s">
        <v>12982</v>
      </c>
      <c r="B12983" s="1">
        <v>42623</v>
      </c>
      <c r="C12983" s="2">
        <v>135</v>
      </c>
      <c r="D12983" s="2">
        <v>6.67</v>
      </c>
      <c r="E12983" t="s">
        <v>42806</v>
      </c>
      <c r="F12983" t="s">
        <v>54689</v>
      </c>
      <c r="G12983" t="s">
        <v>84056</v>
      </c>
      <c r="H12983" t="s">
        <v>86595</v>
      </c>
      <c r="I12983" t="s">
        <v>100225</v>
      </c>
      <c r="J12983" t="s">
        <v>141240</v>
      </c>
      <c r="K12983" t="s">
        <v>170692</v>
      </c>
      <c r="L12983" t="s">
        <v>172847</v>
      </c>
    </row>
    <row r="12984" spans="1:12" x14ac:dyDescent="0.2">
      <c r="A12984" t="s">
        <v>12983</v>
      </c>
      <c r="B12984" s="1">
        <v>42623</v>
      </c>
      <c r="C12984" s="2">
        <v>135</v>
      </c>
      <c r="D12984" s="2">
        <v>4.32</v>
      </c>
      <c r="E12984" t="s">
        <v>42806</v>
      </c>
      <c r="F12984" t="s">
        <v>54690</v>
      </c>
      <c r="G12984" t="s">
        <v>84056</v>
      </c>
      <c r="H12984" t="s">
        <v>86595</v>
      </c>
      <c r="I12984" t="s">
        <v>100226</v>
      </c>
      <c r="J12984" t="s">
        <v>141241</v>
      </c>
      <c r="K12984" t="s">
        <v>170692</v>
      </c>
      <c r="L12984" t="s">
        <v>172847</v>
      </c>
    </row>
    <row r="12985" spans="1:12" x14ac:dyDescent="0.2">
      <c r="A12985" t="s">
        <v>12984</v>
      </c>
      <c r="B12985" s="1">
        <v>42623</v>
      </c>
      <c r="C12985" s="2">
        <v>135</v>
      </c>
      <c r="D12985" s="2">
        <v>12.15</v>
      </c>
      <c r="E12985" t="s">
        <v>42806</v>
      </c>
      <c r="F12985" t="s">
        <v>54691</v>
      </c>
      <c r="G12985" t="s">
        <v>84056</v>
      </c>
      <c r="H12985" t="s">
        <v>86595</v>
      </c>
      <c r="I12985" t="s">
        <v>100227</v>
      </c>
      <c r="J12985" t="s">
        <v>141242</v>
      </c>
      <c r="K12985" t="s">
        <v>170692</v>
      </c>
      <c r="L12985" t="s">
        <v>172847</v>
      </c>
    </row>
    <row r="12986" spans="1:12" x14ac:dyDescent="0.2">
      <c r="A12986" t="s">
        <v>12985</v>
      </c>
      <c r="B12986" s="1">
        <v>42623</v>
      </c>
      <c r="C12986" s="2">
        <v>135</v>
      </c>
      <c r="D12986" s="2">
        <v>3.99</v>
      </c>
      <c r="E12986" t="s">
        <v>42806</v>
      </c>
      <c r="F12986" t="s">
        <v>54692</v>
      </c>
      <c r="G12986" t="s">
        <v>84056</v>
      </c>
      <c r="H12986" t="s">
        <v>86595</v>
      </c>
      <c r="I12986" t="s">
        <v>100228</v>
      </c>
      <c r="J12986" t="s">
        <v>141243</v>
      </c>
      <c r="K12986" t="s">
        <v>170692</v>
      </c>
      <c r="L12986" t="s">
        <v>172847</v>
      </c>
    </row>
    <row r="12987" spans="1:12" x14ac:dyDescent="0.2">
      <c r="A12987" t="s">
        <v>12986</v>
      </c>
      <c r="B12987" s="1">
        <v>42623</v>
      </c>
      <c r="C12987" s="2">
        <v>135</v>
      </c>
      <c r="D12987" s="2">
        <v>5.72</v>
      </c>
      <c r="E12987" t="s">
        <v>42806</v>
      </c>
      <c r="F12987" t="s">
        <v>54693</v>
      </c>
      <c r="G12987" t="s">
        <v>84056</v>
      </c>
      <c r="H12987" t="s">
        <v>86595</v>
      </c>
      <c r="I12987" t="s">
        <v>100229</v>
      </c>
      <c r="J12987" t="s">
        <v>141244</v>
      </c>
      <c r="K12987" t="s">
        <v>170692</v>
      </c>
      <c r="L12987" t="s">
        <v>172847</v>
      </c>
    </row>
    <row r="12988" spans="1:12" x14ac:dyDescent="0.2">
      <c r="A12988" t="s">
        <v>12987</v>
      </c>
      <c r="B12988" s="1">
        <v>42623</v>
      </c>
      <c r="C12988" s="2">
        <v>135</v>
      </c>
      <c r="D12988" s="2">
        <v>7.15</v>
      </c>
      <c r="E12988" t="s">
        <v>42806</v>
      </c>
      <c r="F12988" t="s">
        <v>54694</v>
      </c>
      <c r="G12988" t="s">
        <v>84056</v>
      </c>
      <c r="H12988" t="s">
        <v>86595</v>
      </c>
      <c r="I12988" t="s">
        <v>100230</v>
      </c>
      <c r="J12988" t="s">
        <v>141245</v>
      </c>
      <c r="K12988" t="s">
        <v>170692</v>
      </c>
      <c r="L12988" t="s">
        <v>172847</v>
      </c>
    </row>
    <row r="12989" spans="1:12" x14ac:dyDescent="0.2">
      <c r="A12989" t="s">
        <v>12988</v>
      </c>
      <c r="B12989" s="1">
        <v>42623</v>
      </c>
      <c r="C12989" s="2">
        <v>135</v>
      </c>
      <c r="D12989" s="2">
        <v>3.38</v>
      </c>
      <c r="E12989" t="s">
        <v>42806</v>
      </c>
      <c r="F12989" t="s">
        <v>54695</v>
      </c>
      <c r="G12989" t="s">
        <v>84056</v>
      </c>
      <c r="H12989" t="s">
        <v>86595</v>
      </c>
      <c r="I12989" t="s">
        <v>100231</v>
      </c>
      <c r="J12989" t="s">
        <v>141246</v>
      </c>
      <c r="K12989" t="s">
        <v>170692</v>
      </c>
      <c r="L12989" t="s">
        <v>172847</v>
      </c>
    </row>
    <row r="12990" spans="1:12" x14ac:dyDescent="0.2">
      <c r="A12990" t="s">
        <v>12989</v>
      </c>
      <c r="B12990" s="1">
        <v>42623</v>
      </c>
      <c r="C12990" s="2">
        <v>135</v>
      </c>
      <c r="D12990" s="2">
        <v>5.7</v>
      </c>
      <c r="E12990" t="s">
        <v>42806</v>
      </c>
      <c r="F12990" t="s">
        <v>54696</v>
      </c>
      <c r="G12990" t="s">
        <v>84056</v>
      </c>
      <c r="H12990" t="s">
        <v>86595</v>
      </c>
      <c r="I12990" t="s">
        <v>100232</v>
      </c>
      <c r="J12990" t="s">
        <v>141247</v>
      </c>
      <c r="K12990" t="s">
        <v>170692</v>
      </c>
      <c r="L12990" t="s">
        <v>172847</v>
      </c>
    </row>
    <row r="12991" spans="1:12" x14ac:dyDescent="0.2">
      <c r="A12991" t="s">
        <v>12990</v>
      </c>
      <c r="B12991" s="1">
        <v>42623</v>
      </c>
      <c r="C12991" s="2">
        <v>135</v>
      </c>
      <c r="D12991" s="2">
        <v>30.8</v>
      </c>
      <c r="E12991" t="s">
        <v>42806</v>
      </c>
      <c r="F12991" t="s">
        <v>54697</v>
      </c>
      <c r="G12991" t="s">
        <v>84057</v>
      </c>
      <c r="H12991" t="s">
        <v>86596</v>
      </c>
      <c r="I12991" t="s">
        <v>100233</v>
      </c>
      <c r="J12991" t="s">
        <v>141248</v>
      </c>
      <c r="K12991" t="s">
        <v>170692</v>
      </c>
      <c r="L12991" t="s">
        <v>172848</v>
      </c>
    </row>
    <row r="12992" spans="1:12" x14ac:dyDescent="0.2">
      <c r="A12992" t="s">
        <v>12991</v>
      </c>
      <c r="B12992" s="1">
        <v>42623</v>
      </c>
      <c r="C12992" s="2">
        <v>135</v>
      </c>
      <c r="D12992" s="2">
        <v>8.51</v>
      </c>
      <c r="E12992" t="s">
        <v>42806</v>
      </c>
      <c r="F12992" t="s">
        <v>54698</v>
      </c>
      <c r="G12992" t="s">
        <v>84058</v>
      </c>
      <c r="H12992" t="s">
        <v>86597</v>
      </c>
      <c r="I12992" t="s">
        <v>100234</v>
      </c>
      <c r="J12992" t="s">
        <v>141249</v>
      </c>
      <c r="K12992" t="s">
        <v>170692</v>
      </c>
      <c r="L12992" t="s">
        <v>172849</v>
      </c>
    </row>
    <row r="12993" spans="1:12" x14ac:dyDescent="0.2">
      <c r="A12993" t="s">
        <v>12992</v>
      </c>
      <c r="B12993" s="1">
        <v>42623</v>
      </c>
      <c r="C12993" s="2">
        <v>135</v>
      </c>
      <c r="D12993" s="2">
        <v>7.54</v>
      </c>
      <c r="E12993" t="s">
        <v>42806</v>
      </c>
      <c r="F12993" t="s">
        <v>54699</v>
      </c>
      <c r="G12993" t="s">
        <v>84058</v>
      </c>
      <c r="H12993" t="s">
        <v>86597</v>
      </c>
      <c r="I12993" t="s">
        <v>100235</v>
      </c>
      <c r="J12993" t="s">
        <v>141250</v>
      </c>
      <c r="K12993" t="s">
        <v>170692</v>
      </c>
      <c r="L12993" t="s">
        <v>172849</v>
      </c>
    </row>
    <row r="12994" spans="1:12" x14ac:dyDescent="0.2">
      <c r="A12994" t="s">
        <v>12993</v>
      </c>
      <c r="B12994" s="1">
        <v>42623</v>
      </c>
      <c r="C12994" s="2">
        <v>135</v>
      </c>
      <c r="D12994" s="2">
        <v>4.5599999999999996</v>
      </c>
      <c r="E12994" t="s">
        <v>42806</v>
      </c>
      <c r="F12994" t="s">
        <v>54700</v>
      </c>
      <c r="G12994" t="s">
        <v>84058</v>
      </c>
      <c r="H12994" t="s">
        <v>86597</v>
      </c>
      <c r="I12994" t="s">
        <v>100236</v>
      </c>
      <c r="J12994" t="s">
        <v>141251</v>
      </c>
      <c r="K12994" t="s">
        <v>170692</v>
      </c>
      <c r="L12994" t="s">
        <v>172849</v>
      </c>
    </row>
    <row r="12995" spans="1:12" x14ac:dyDescent="0.2">
      <c r="A12995" t="s">
        <v>12994</v>
      </c>
      <c r="B12995" s="1">
        <v>42623</v>
      </c>
      <c r="C12995" s="2">
        <v>135</v>
      </c>
      <c r="D12995" s="2">
        <v>6.32</v>
      </c>
      <c r="E12995" t="s">
        <v>42806</v>
      </c>
      <c r="F12995" t="s">
        <v>54701</v>
      </c>
      <c r="G12995" t="s">
        <v>84058</v>
      </c>
      <c r="H12995" t="s">
        <v>86597</v>
      </c>
      <c r="I12995" t="s">
        <v>100237</v>
      </c>
      <c r="J12995" t="s">
        <v>141252</v>
      </c>
      <c r="K12995" t="s">
        <v>170692</v>
      </c>
      <c r="L12995" t="s">
        <v>172849</v>
      </c>
    </row>
    <row r="12996" spans="1:12" x14ac:dyDescent="0.2">
      <c r="A12996" t="s">
        <v>12995</v>
      </c>
      <c r="B12996" s="1">
        <v>42623</v>
      </c>
      <c r="C12996" s="2">
        <v>135</v>
      </c>
      <c r="D12996" s="2">
        <v>7.69</v>
      </c>
      <c r="E12996" t="s">
        <v>42806</v>
      </c>
      <c r="F12996" t="s">
        <v>54702</v>
      </c>
      <c r="G12996" t="s">
        <v>84058</v>
      </c>
      <c r="H12996" t="s">
        <v>86597</v>
      </c>
      <c r="I12996" t="s">
        <v>100238</v>
      </c>
      <c r="J12996" t="s">
        <v>141253</v>
      </c>
      <c r="K12996" t="s">
        <v>170692</v>
      </c>
      <c r="L12996" t="s">
        <v>172849</v>
      </c>
    </row>
    <row r="12997" spans="1:12" x14ac:dyDescent="0.2">
      <c r="A12997" t="s">
        <v>12996</v>
      </c>
      <c r="B12997" s="1">
        <v>42623</v>
      </c>
      <c r="C12997" s="2">
        <v>135</v>
      </c>
      <c r="D12997" s="2">
        <v>5.6</v>
      </c>
      <c r="E12997" t="s">
        <v>42806</v>
      </c>
      <c r="F12997" t="s">
        <v>54703</v>
      </c>
      <c r="G12997" t="s">
        <v>84058</v>
      </c>
      <c r="H12997" t="s">
        <v>86597</v>
      </c>
      <c r="I12997" t="s">
        <v>100239</v>
      </c>
      <c r="J12997" t="s">
        <v>141254</v>
      </c>
      <c r="K12997" t="s">
        <v>170692</v>
      </c>
      <c r="L12997" t="s">
        <v>172849</v>
      </c>
    </row>
    <row r="12998" spans="1:12" x14ac:dyDescent="0.2">
      <c r="A12998" t="s">
        <v>12997</v>
      </c>
      <c r="B12998" s="1">
        <v>42623</v>
      </c>
      <c r="C12998" s="2">
        <v>135</v>
      </c>
      <c r="D12998" s="2">
        <v>7.83</v>
      </c>
      <c r="E12998" t="s">
        <v>42806</v>
      </c>
      <c r="F12998" t="s">
        <v>54704</v>
      </c>
      <c r="G12998" t="s">
        <v>84058</v>
      </c>
      <c r="H12998" t="s">
        <v>86597</v>
      </c>
      <c r="I12998" t="s">
        <v>100240</v>
      </c>
      <c r="J12998" t="s">
        <v>141255</v>
      </c>
      <c r="K12998" t="s">
        <v>170692</v>
      </c>
      <c r="L12998" t="s">
        <v>172849</v>
      </c>
    </row>
    <row r="12999" spans="1:12" x14ac:dyDescent="0.2">
      <c r="A12999" t="s">
        <v>12998</v>
      </c>
      <c r="B12999" s="1">
        <v>42623</v>
      </c>
      <c r="C12999" s="2">
        <v>135</v>
      </c>
      <c r="D12999" s="2">
        <v>9.41</v>
      </c>
      <c r="E12999" t="s">
        <v>42806</v>
      </c>
      <c r="F12999" t="s">
        <v>54705</v>
      </c>
      <c r="G12999" t="s">
        <v>84058</v>
      </c>
      <c r="H12999" t="s">
        <v>86597</v>
      </c>
      <c r="I12999" t="s">
        <v>100241</v>
      </c>
      <c r="J12999" t="s">
        <v>141256</v>
      </c>
      <c r="K12999" t="s">
        <v>170692</v>
      </c>
      <c r="L12999" t="s">
        <v>172849</v>
      </c>
    </row>
    <row r="13000" spans="1:12" x14ac:dyDescent="0.2">
      <c r="A13000" t="s">
        <v>12999</v>
      </c>
      <c r="B13000" s="1">
        <v>42623</v>
      </c>
      <c r="C13000" s="2">
        <v>135</v>
      </c>
      <c r="D13000" s="2">
        <v>3.64</v>
      </c>
      <c r="E13000" t="s">
        <v>42806</v>
      </c>
      <c r="F13000" t="s">
        <v>54706</v>
      </c>
      <c r="G13000" t="s">
        <v>84058</v>
      </c>
      <c r="H13000" t="s">
        <v>86597</v>
      </c>
      <c r="I13000" t="s">
        <v>100242</v>
      </c>
      <c r="J13000" t="s">
        <v>141257</v>
      </c>
      <c r="K13000" t="s">
        <v>170692</v>
      </c>
      <c r="L13000" t="s">
        <v>172849</v>
      </c>
    </row>
    <row r="13001" spans="1:12" x14ac:dyDescent="0.2">
      <c r="A13001" t="s">
        <v>13000</v>
      </c>
      <c r="B13001" s="1">
        <v>42623</v>
      </c>
      <c r="C13001" s="2">
        <v>135</v>
      </c>
      <c r="D13001" s="2">
        <v>2.85</v>
      </c>
      <c r="E13001" t="s">
        <v>42806</v>
      </c>
      <c r="F13001" t="s">
        <v>54707</v>
      </c>
      <c r="G13001" t="s">
        <v>84058</v>
      </c>
      <c r="H13001" t="s">
        <v>86597</v>
      </c>
      <c r="I13001" t="s">
        <v>100243</v>
      </c>
      <c r="J13001" t="s">
        <v>141258</v>
      </c>
      <c r="K13001" t="s">
        <v>170692</v>
      </c>
      <c r="L13001" t="s">
        <v>172849</v>
      </c>
    </row>
    <row r="13002" spans="1:12" x14ac:dyDescent="0.2">
      <c r="A13002" t="s">
        <v>13001</v>
      </c>
      <c r="B13002" s="1">
        <v>42623</v>
      </c>
      <c r="C13002" s="2">
        <v>135</v>
      </c>
      <c r="D13002" s="2">
        <v>6.84</v>
      </c>
      <c r="E13002" t="s">
        <v>42806</v>
      </c>
      <c r="F13002" t="s">
        <v>54708</v>
      </c>
      <c r="G13002" t="s">
        <v>84058</v>
      </c>
      <c r="H13002" t="s">
        <v>86597</v>
      </c>
      <c r="I13002" t="s">
        <v>100244</v>
      </c>
      <c r="J13002" t="s">
        <v>141259</v>
      </c>
      <c r="K13002" t="s">
        <v>170692</v>
      </c>
      <c r="L13002" t="s">
        <v>172849</v>
      </c>
    </row>
    <row r="13003" spans="1:12" x14ac:dyDescent="0.2">
      <c r="A13003" t="s">
        <v>13002</v>
      </c>
      <c r="B13003" s="1">
        <v>42623</v>
      </c>
      <c r="C13003" s="2">
        <v>135</v>
      </c>
      <c r="D13003" s="2">
        <v>5.64</v>
      </c>
      <c r="E13003" t="s">
        <v>42806</v>
      </c>
      <c r="F13003" t="s">
        <v>54709</v>
      </c>
      <c r="G13003" t="s">
        <v>84058</v>
      </c>
      <c r="H13003" t="s">
        <v>86597</v>
      </c>
      <c r="I13003" t="s">
        <v>100245</v>
      </c>
      <c r="J13003" t="s">
        <v>141260</v>
      </c>
      <c r="K13003" t="s">
        <v>170692</v>
      </c>
      <c r="L13003" t="s">
        <v>172849</v>
      </c>
    </row>
    <row r="13004" spans="1:12" x14ac:dyDescent="0.2">
      <c r="A13004" t="s">
        <v>13003</v>
      </c>
      <c r="B13004" s="1">
        <v>42623</v>
      </c>
      <c r="C13004" s="2">
        <v>135</v>
      </c>
      <c r="D13004" s="2">
        <v>6.27</v>
      </c>
      <c r="E13004" t="s">
        <v>42806</v>
      </c>
      <c r="F13004" t="s">
        <v>54710</v>
      </c>
      <c r="G13004" t="s">
        <v>84058</v>
      </c>
      <c r="H13004" t="s">
        <v>86597</v>
      </c>
      <c r="I13004" t="s">
        <v>100246</v>
      </c>
      <c r="J13004" t="s">
        <v>141261</v>
      </c>
      <c r="K13004" t="s">
        <v>170692</v>
      </c>
      <c r="L13004" t="s">
        <v>172849</v>
      </c>
    </row>
    <row r="13005" spans="1:12" x14ac:dyDescent="0.2">
      <c r="A13005" t="s">
        <v>13004</v>
      </c>
      <c r="B13005" s="1">
        <v>42623</v>
      </c>
      <c r="C13005" s="2">
        <v>135</v>
      </c>
      <c r="D13005" s="2">
        <v>5.13</v>
      </c>
      <c r="E13005" t="s">
        <v>42806</v>
      </c>
      <c r="F13005" t="s">
        <v>54711</v>
      </c>
      <c r="G13005" t="s">
        <v>84058</v>
      </c>
      <c r="H13005" t="s">
        <v>86597</v>
      </c>
      <c r="I13005" t="s">
        <v>100247</v>
      </c>
      <c r="J13005" t="s">
        <v>141262</v>
      </c>
      <c r="K13005" t="s">
        <v>170692</v>
      </c>
      <c r="L13005" t="s">
        <v>172849</v>
      </c>
    </row>
    <row r="13006" spans="1:12" x14ac:dyDescent="0.2">
      <c r="A13006" t="s">
        <v>13005</v>
      </c>
      <c r="B13006" s="1">
        <v>42623</v>
      </c>
      <c r="C13006" s="2">
        <v>135</v>
      </c>
      <c r="D13006" s="2">
        <v>14.49</v>
      </c>
      <c r="E13006" t="s">
        <v>42806</v>
      </c>
      <c r="F13006" t="s">
        <v>54712</v>
      </c>
      <c r="G13006" t="s">
        <v>84058</v>
      </c>
      <c r="H13006" t="s">
        <v>86597</v>
      </c>
      <c r="I13006" t="s">
        <v>100248</v>
      </c>
      <c r="J13006" t="s">
        <v>141263</v>
      </c>
      <c r="K13006" t="s">
        <v>170692</v>
      </c>
      <c r="L13006" t="s">
        <v>172849</v>
      </c>
    </row>
    <row r="13007" spans="1:12" x14ac:dyDescent="0.2">
      <c r="A13007" t="s">
        <v>13006</v>
      </c>
      <c r="B13007" s="1">
        <v>42623</v>
      </c>
      <c r="C13007" s="2">
        <v>135</v>
      </c>
      <c r="D13007" s="2">
        <v>8.1199999999999992</v>
      </c>
      <c r="E13007" t="s">
        <v>42806</v>
      </c>
      <c r="F13007" t="s">
        <v>54713</v>
      </c>
      <c r="G13007" t="s">
        <v>84058</v>
      </c>
      <c r="H13007" t="s">
        <v>86597</v>
      </c>
      <c r="I13007" t="s">
        <v>100249</v>
      </c>
      <c r="J13007" t="s">
        <v>141264</v>
      </c>
      <c r="K13007" t="s">
        <v>170692</v>
      </c>
      <c r="L13007" t="s">
        <v>172849</v>
      </c>
    </row>
    <row r="13008" spans="1:12" x14ac:dyDescent="0.2">
      <c r="A13008" t="s">
        <v>13007</v>
      </c>
      <c r="B13008" s="1">
        <v>42623</v>
      </c>
      <c r="C13008" s="2">
        <v>135</v>
      </c>
      <c r="D13008" s="2">
        <v>4.16</v>
      </c>
      <c r="E13008" t="s">
        <v>42806</v>
      </c>
      <c r="F13008" t="s">
        <v>54714</v>
      </c>
      <c r="G13008" t="s">
        <v>84058</v>
      </c>
      <c r="H13008" t="s">
        <v>86597</v>
      </c>
      <c r="I13008" t="s">
        <v>100250</v>
      </c>
      <c r="J13008" t="s">
        <v>141265</v>
      </c>
      <c r="K13008" t="s">
        <v>170692</v>
      </c>
      <c r="L13008" t="s">
        <v>172849</v>
      </c>
    </row>
    <row r="13009" spans="1:12" x14ac:dyDescent="0.2">
      <c r="A13009" t="s">
        <v>13008</v>
      </c>
      <c r="B13009" s="1">
        <v>42623</v>
      </c>
      <c r="C13009" s="2">
        <v>135</v>
      </c>
      <c r="D13009" s="2">
        <v>12.6</v>
      </c>
      <c r="E13009" t="s">
        <v>42806</v>
      </c>
      <c r="F13009" t="s">
        <v>54715</v>
      </c>
      <c r="G13009" t="s">
        <v>84058</v>
      </c>
      <c r="H13009" t="s">
        <v>86597</v>
      </c>
      <c r="I13009" t="s">
        <v>100251</v>
      </c>
      <c r="J13009" t="s">
        <v>141266</v>
      </c>
      <c r="K13009" t="s">
        <v>170692</v>
      </c>
      <c r="L13009" t="s">
        <v>172849</v>
      </c>
    </row>
    <row r="13010" spans="1:12" x14ac:dyDescent="0.2">
      <c r="A13010" t="s">
        <v>13009</v>
      </c>
      <c r="B13010" s="1">
        <v>42623</v>
      </c>
      <c r="C13010" s="2">
        <v>135</v>
      </c>
      <c r="D13010" s="2">
        <v>12.54</v>
      </c>
      <c r="E13010" t="s">
        <v>42806</v>
      </c>
      <c r="F13010" t="s">
        <v>54716</v>
      </c>
      <c r="G13010" t="s">
        <v>84058</v>
      </c>
      <c r="H13010" t="s">
        <v>86597</v>
      </c>
      <c r="I13010" t="s">
        <v>100252</v>
      </c>
      <c r="J13010" t="s">
        <v>141267</v>
      </c>
      <c r="K13010" t="s">
        <v>170692</v>
      </c>
      <c r="L13010" t="s">
        <v>172849</v>
      </c>
    </row>
    <row r="13011" spans="1:12" x14ac:dyDescent="0.2">
      <c r="A13011" t="s">
        <v>13010</v>
      </c>
      <c r="B13011" s="1">
        <v>42623</v>
      </c>
      <c r="C13011" s="2">
        <v>135</v>
      </c>
      <c r="D13011" s="2">
        <v>4.95</v>
      </c>
      <c r="E13011" t="s">
        <v>42806</v>
      </c>
      <c r="F13011" t="s">
        <v>54717</v>
      </c>
      <c r="G13011" t="s">
        <v>84058</v>
      </c>
      <c r="H13011" t="s">
        <v>86597</v>
      </c>
      <c r="I13011" t="s">
        <v>100253</v>
      </c>
      <c r="J13011" t="s">
        <v>141268</v>
      </c>
      <c r="K13011" t="s">
        <v>170692</v>
      </c>
      <c r="L13011" t="s">
        <v>172849</v>
      </c>
    </row>
    <row r="13012" spans="1:12" x14ac:dyDescent="0.2">
      <c r="A13012" t="s">
        <v>13011</v>
      </c>
      <c r="B13012" s="1">
        <v>42623</v>
      </c>
      <c r="C13012" s="2">
        <v>135</v>
      </c>
      <c r="D13012" s="2">
        <v>5.32</v>
      </c>
      <c r="E13012" t="s">
        <v>42806</v>
      </c>
      <c r="F13012" t="s">
        <v>54718</v>
      </c>
      <c r="G13012" t="s">
        <v>84058</v>
      </c>
      <c r="H13012" t="s">
        <v>86597</v>
      </c>
      <c r="I13012" t="s">
        <v>100254</v>
      </c>
      <c r="J13012" t="s">
        <v>141269</v>
      </c>
      <c r="K13012" t="s">
        <v>170692</v>
      </c>
      <c r="L13012" t="s">
        <v>172849</v>
      </c>
    </row>
    <row r="13013" spans="1:12" x14ac:dyDescent="0.2">
      <c r="A13013" t="s">
        <v>13012</v>
      </c>
      <c r="B13013" s="1">
        <v>42623</v>
      </c>
      <c r="C13013" s="2">
        <v>135</v>
      </c>
      <c r="D13013" s="2">
        <v>21.95</v>
      </c>
      <c r="E13013" t="s">
        <v>42806</v>
      </c>
      <c r="F13013" t="s">
        <v>54719</v>
      </c>
      <c r="G13013" t="s">
        <v>84058</v>
      </c>
      <c r="H13013" t="s">
        <v>86597</v>
      </c>
      <c r="I13013" t="s">
        <v>100255</v>
      </c>
      <c r="J13013" t="s">
        <v>141270</v>
      </c>
      <c r="K13013" t="s">
        <v>170692</v>
      </c>
      <c r="L13013" t="s">
        <v>172849</v>
      </c>
    </row>
    <row r="13014" spans="1:12" x14ac:dyDescent="0.2">
      <c r="A13014" t="s">
        <v>13013</v>
      </c>
      <c r="B13014" s="1">
        <v>42623</v>
      </c>
      <c r="C13014" s="2">
        <v>135</v>
      </c>
      <c r="D13014" s="2">
        <v>6.33</v>
      </c>
      <c r="E13014" t="s">
        <v>42806</v>
      </c>
      <c r="F13014" t="s">
        <v>54720</v>
      </c>
      <c r="G13014" t="s">
        <v>84058</v>
      </c>
      <c r="H13014" t="s">
        <v>86597</v>
      </c>
      <c r="I13014" t="s">
        <v>100256</v>
      </c>
      <c r="J13014" t="s">
        <v>141271</v>
      </c>
      <c r="K13014" t="s">
        <v>170692</v>
      </c>
      <c r="L13014" t="s">
        <v>172849</v>
      </c>
    </row>
    <row r="13015" spans="1:12" x14ac:dyDescent="0.2">
      <c r="A13015" t="s">
        <v>13014</v>
      </c>
      <c r="B13015" s="1">
        <v>42623</v>
      </c>
      <c r="C13015" s="2">
        <v>135</v>
      </c>
      <c r="D13015" s="2">
        <v>5.72</v>
      </c>
      <c r="E13015" t="s">
        <v>42806</v>
      </c>
      <c r="F13015" t="s">
        <v>54721</v>
      </c>
      <c r="G13015" t="s">
        <v>84058</v>
      </c>
      <c r="H13015" t="s">
        <v>86597</v>
      </c>
      <c r="I13015" t="s">
        <v>100257</v>
      </c>
      <c r="J13015" t="s">
        <v>141272</v>
      </c>
      <c r="K13015" t="s">
        <v>170692</v>
      </c>
      <c r="L13015" t="s">
        <v>172849</v>
      </c>
    </row>
    <row r="13016" spans="1:12" x14ac:dyDescent="0.2">
      <c r="A13016" t="s">
        <v>13015</v>
      </c>
      <c r="B13016" s="1">
        <v>42623</v>
      </c>
      <c r="C13016" s="2">
        <v>135</v>
      </c>
      <c r="D13016" s="2">
        <v>3.71</v>
      </c>
      <c r="E13016" t="s">
        <v>42806</v>
      </c>
      <c r="F13016" t="s">
        <v>54722</v>
      </c>
      <c r="G13016" t="s">
        <v>84058</v>
      </c>
      <c r="H13016" t="s">
        <v>86597</v>
      </c>
      <c r="I13016" t="s">
        <v>100258</v>
      </c>
      <c r="J13016" t="s">
        <v>141273</v>
      </c>
      <c r="K13016" t="s">
        <v>170692</v>
      </c>
      <c r="L13016" t="s">
        <v>172849</v>
      </c>
    </row>
    <row r="13017" spans="1:12" x14ac:dyDescent="0.2">
      <c r="A13017" t="s">
        <v>13016</v>
      </c>
      <c r="B13017" s="1">
        <v>42623</v>
      </c>
      <c r="C13017" s="2">
        <v>135</v>
      </c>
      <c r="D13017" s="2">
        <v>3.9</v>
      </c>
      <c r="E13017" t="s">
        <v>42806</v>
      </c>
      <c r="F13017" t="s">
        <v>54723</v>
      </c>
      <c r="G13017" t="s">
        <v>84058</v>
      </c>
      <c r="H13017" t="s">
        <v>86597</v>
      </c>
      <c r="I13017" t="s">
        <v>100259</v>
      </c>
      <c r="J13017" t="s">
        <v>141274</v>
      </c>
      <c r="K13017" t="s">
        <v>170692</v>
      </c>
      <c r="L13017" t="s">
        <v>172849</v>
      </c>
    </row>
    <row r="13018" spans="1:12" x14ac:dyDescent="0.2">
      <c r="A13018" t="s">
        <v>13017</v>
      </c>
      <c r="B13018" s="1">
        <v>42623</v>
      </c>
      <c r="C13018" s="2">
        <v>135</v>
      </c>
      <c r="D13018" s="2">
        <v>4.9400000000000004</v>
      </c>
      <c r="E13018" t="s">
        <v>42806</v>
      </c>
      <c r="F13018" t="s">
        <v>54724</v>
      </c>
      <c r="G13018" t="s">
        <v>84058</v>
      </c>
      <c r="H13018" t="s">
        <v>86597</v>
      </c>
      <c r="I13018" t="s">
        <v>100260</v>
      </c>
      <c r="J13018" t="s">
        <v>141275</v>
      </c>
      <c r="K13018" t="s">
        <v>170692</v>
      </c>
      <c r="L13018" t="s">
        <v>172849</v>
      </c>
    </row>
    <row r="13019" spans="1:12" x14ac:dyDescent="0.2">
      <c r="A13019" t="s">
        <v>13018</v>
      </c>
      <c r="B13019" s="1">
        <v>42623</v>
      </c>
      <c r="C13019" s="2">
        <v>135</v>
      </c>
      <c r="D13019" s="2">
        <v>3.99</v>
      </c>
      <c r="E13019" t="s">
        <v>42806</v>
      </c>
      <c r="F13019" t="s">
        <v>54725</v>
      </c>
      <c r="G13019" t="s">
        <v>84058</v>
      </c>
      <c r="H13019" t="s">
        <v>86597</v>
      </c>
      <c r="I13019" t="s">
        <v>100261</v>
      </c>
      <c r="J13019" t="s">
        <v>141276</v>
      </c>
      <c r="K13019" t="s">
        <v>170692</v>
      </c>
      <c r="L13019" t="s">
        <v>172849</v>
      </c>
    </row>
    <row r="13020" spans="1:12" x14ac:dyDescent="0.2">
      <c r="A13020" t="s">
        <v>13019</v>
      </c>
      <c r="B13020" s="1">
        <v>42623</v>
      </c>
      <c r="C13020" s="2">
        <v>135</v>
      </c>
      <c r="D13020" s="2">
        <v>6.24</v>
      </c>
      <c r="E13020" t="s">
        <v>42806</v>
      </c>
      <c r="F13020" t="s">
        <v>54726</v>
      </c>
      <c r="G13020" t="s">
        <v>84058</v>
      </c>
      <c r="H13020" t="s">
        <v>86597</v>
      </c>
      <c r="I13020" t="s">
        <v>100262</v>
      </c>
      <c r="J13020" t="s">
        <v>141277</v>
      </c>
      <c r="K13020" t="s">
        <v>170692</v>
      </c>
      <c r="L13020" t="s">
        <v>172849</v>
      </c>
    </row>
    <row r="13021" spans="1:12" x14ac:dyDescent="0.2">
      <c r="A13021" t="s">
        <v>13020</v>
      </c>
      <c r="B13021" s="1">
        <v>42623</v>
      </c>
      <c r="C13021" s="2">
        <v>135</v>
      </c>
      <c r="D13021" s="2">
        <v>5.2</v>
      </c>
      <c r="E13021" t="s">
        <v>42806</v>
      </c>
      <c r="F13021" t="s">
        <v>54726</v>
      </c>
      <c r="G13021" t="s">
        <v>84058</v>
      </c>
      <c r="H13021" t="s">
        <v>86597</v>
      </c>
      <c r="I13021" t="s">
        <v>100263</v>
      </c>
      <c r="J13021" t="s">
        <v>141278</v>
      </c>
      <c r="K13021" t="s">
        <v>170692</v>
      </c>
      <c r="L13021" t="s">
        <v>172849</v>
      </c>
    </row>
    <row r="13022" spans="1:12" x14ac:dyDescent="0.2">
      <c r="A13022" t="s">
        <v>13021</v>
      </c>
      <c r="B13022" s="1">
        <v>42623</v>
      </c>
      <c r="C13022" s="2">
        <v>135</v>
      </c>
      <c r="D13022" s="2">
        <v>5.53</v>
      </c>
      <c r="E13022" t="s">
        <v>42806</v>
      </c>
      <c r="F13022" t="s">
        <v>54727</v>
      </c>
      <c r="G13022" t="s">
        <v>84058</v>
      </c>
      <c r="H13022" t="s">
        <v>86597</v>
      </c>
      <c r="I13022" t="s">
        <v>100264</v>
      </c>
      <c r="J13022" t="s">
        <v>141279</v>
      </c>
      <c r="K13022" t="s">
        <v>170692</v>
      </c>
      <c r="L13022" t="s">
        <v>172849</v>
      </c>
    </row>
    <row r="13023" spans="1:12" x14ac:dyDescent="0.2">
      <c r="A13023" t="s">
        <v>13022</v>
      </c>
      <c r="B13023" s="1">
        <v>42623</v>
      </c>
      <c r="C13023" s="2">
        <v>135</v>
      </c>
      <c r="D13023" s="2">
        <v>4.16</v>
      </c>
      <c r="E13023" t="s">
        <v>42806</v>
      </c>
      <c r="F13023" t="s">
        <v>54728</v>
      </c>
      <c r="G13023" t="s">
        <v>84058</v>
      </c>
      <c r="H13023" t="s">
        <v>86597</v>
      </c>
      <c r="I13023" t="s">
        <v>100265</v>
      </c>
      <c r="J13023" t="s">
        <v>141280</v>
      </c>
      <c r="K13023" t="s">
        <v>170692</v>
      </c>
      <c r="L13023" t="s">
        <v>172849</v>
      </c>
    </row>
    <row r="13024" spans="1:12" x14ac:dyDescent="0.2">
      <c r="A13024" t="s">
        <v>13023</v>
      </c>
      <c r="B13024" s="1">
        <v>42623</v>
      </c>
      <c r="C13024" s="2">
        <v>135</v>
      </c>
      <c r="D13024" s="2">
        <v>6.21</v>
      </c>
      <c r="E13024" t="s">
        <v>42806</v>
      </c>
      <c r="F13024" t="s">
        <v>54729</v>
      </c>
      <c r="G13024" t="s">
        <v>84058</v>
      </c>
      <c r="H13024" t="s">
        <v>86597</v>
      </c>
      <c r="I13024" t="s">
        <v>100266</v>
      </c>
      <c r="J13024" t="s">
        <v>141281</v>
      </c>
      <c r="K13024" t="s">
        <v>170692</v>
      </c>
      <c r="L13024" t="s">
        <v>172849</v>
      </c>
    </row>
    <row r="13025" spans="1:12" x14ac:dyDescent="0.2">
      <c r="A13025" t="s">
        <v>13024</v>
      </c>
      <c r="B13025" s="1">
        <v>42623</v>
      </c>
      <c r="C13025" s="2">
        <v>135</v>
      </c>
      <c r="D13025" s="2">
        <v>4.59</v>
      </c>
      <c r="E13025" t="s">
        <v>42806</v>
      </c>
      <c r="F13025" t="s">
        <v>54729</v>
      </c>
      <c r="G13025" t="s">
        <v>84058</v>
      </c>
      <c r="H13025" t="s">
        <v>86597</v>
      </c>
      <c r="I13025" t="s">
        <v>100267</v>
      </c>
      <c r="J13025" t="s">
        <v>141282</v>
      </c>
      <c r="K13025" t="s">
        <v>170692</v>
      </c>
      <c r="L13025" t="s">
        <v>172849</v>
      </c>
    </row>
    <row r="13026" spans="1:12" x14ac:dyDescent="0.2">
      <c r="A13026" t="s">
        <v>13025</v>
      </c>
      <c r="B13026" s="1">
        <v>42623</v>
      </c>
      <c r="C13026" s="2">
        <v>135</v>
      </c>
      <c r="D13026" s="2">
        <v>6.76</v>
      </c>
      <c r="E13026" t="s">
        <v>42806</v>
      </c>
      <c r="F13026" t="s">
        <v>54730</v>
      </c>
      <c r="G13026" t="s">
        <v>84058</v>
      </c>
      <c r="H13026" t="s">
        <v>86597</v>
      </c>
      <c r="I13026" t="s">
        <v>100268</v>
      </c>
      <c r="J13026" t="s">
        <v>141283</v>
      </c>
      <c r="K13026" t="s">
        <v>170692</v>
      </c>
      <c r="L13026" t="s">
        <v>172849</v>
      </c>
    </row>
    <row r="13027" spans="1:12" x14ac:dyDescent="0.2">
      <c r="A13027" t="s">
        <v>13026</v>
      </c>
      <c r="B13027" s="1">
        <v>42623</v>
      </c>
      <c r="C13027" s="2">
        <v>135</v>
      </c>
      <c r="D13027" s="2">
        <v>4.3</v>
      </c>
      <c r="E13027" t="s">
        <v>42806</v>
      </c>
      <c r="F13027" t="s">
        <v>54731</v>
      </c>
      <c r="G13027" t="s">
        <v>84058</v>
      </c>
      <c r="H13027" t="s">
        <v>86597</v>
      </c>
      <c r="I13027" t="s">
        <v>100269</v>
      </c>
      <c r="J13027" t="s">
        <v>141284</v>
      </c>
      <c r="K13027" t="s">
        <v>170692</v>
      </c>
      <c r="L13027" t="s">
        <v>172849</v>
      </c>
    </row>
    <row r="13028" spans="1:12" x14ac:dyDescent="0.2">
      <c r="A13028" t="s">
        <v>13027</v>
      </c>
      <c r="B13028" s="1">
        <v>42623</v>
      </c>
      <c r="C13028" s="2">
        <v>135</v>
      </c>
      <c r="D13028" s="2">
        <v>4.8499999999999996</v>
      </c>
      <c r="E13028" t="s">
        <v>42806</v>
      </c>
      <c r="F13028" t="s">
        <v>54732</v>
      </c>
      <c r="G13028" t="s">
        <v>84058</v>
      </c>
      <c r="H13028" t="s">
        <v>86597</v>
      </c>
      <c r="I13028" t="s">
        <v>100270</v>
      </c>
      <c r="J13028" t="s">
        <v>141285</v>
      </c>
      <c r="K13028" t="s">
        <v>170692</v>
      </c>
      <c r="L13028" t="s">
        <v>172849</v>
      </c>
    </row>
    <row r="13029" spans="1:12" x14ac:dyDescent="0.2">
      <c r="A13029" t="s">
        <v>13028</v>
      </c>
      <c r="B13029" s="1">
        <v>42623</v>
      </c>
      <c r="C13029" s="2">
        <v>135</v>
      </c>
      <c r="D13029" s="2">
        <v>4.2</v>
      </c>
      <c r="E13029" t="s">
        <v>42806</v>
      </c>
      <c r="F13029" t="s">
        <v>54733</v>
      </c>
      <c r="G13029" t="s">
        <v>84058</v>
      </c>
      <c r="H13029" t="s">
        <v>86597</v>
      </c>
      <c r="I13029" t="s">
        <v>100271</v>
      </c>
      <c r="J13029" t="s">
        <v>141286</v>
      </c>
      <c r="K13029" t="s">
        <v>170692</v>
      </c>
      <c r="L13029" t="s">
        <v>172849</v>
      </c>
    </row>
    <row r="13030" spans="1:12" x14ac:dyDescent="0.2">
      <c r="A13030" t="s">
        <v>13029</v>
      </c>
      <c r="B13030" s="1">
        <v>42623</v>
      </c>
      <c r="C13030" s="2">
        <v>135</v>
      </c>
      <c r="D13030" s="2">
        <v>5.2</v>
      </c>
      <c r="E13030" t="s">
        <v>42806</v>
      </c>
      <c r="F13030" t="s">
        <v>54734</v>
      </c>
      <c r="G13030" t="s">
        <v>84058</v>
      </c>
      <c r="H13030" t="s">
        <v>86597</v>
      </c>
      <c r="I13030" t="s">
        <v>100272</v>
      </c>
      <c r="J13030" t="s">
        <v>141287</v>
      </c>
      <c r="K13030" t="s">
        <v>170692</v>
      </c>
      <c r="L13030" t="s">
        <v>172849</v>
      </c>
    </row>
    <row r="13031" spans="1:12" x14ac:dyDescent="0.2">
      <c r="A13031" t="s">
        <v>13030</v>
      </c>
      <c r="B13031" s="1">
        <v>42623</v>
      </c>
      <c r="C13031" s="2">
        <v>135</v>
      </c>
      <c r="D13031" s="2">
        <v>3.71</v>
      </c>
      <c r="E13031" t="s">
        <v>42806</v>
      </c>
      <c r="F13031" t="s">
        <v>54735</v>
      </c>
      <c r="G13031" t="s">
        <v>84058</v>
      </c>
      <c r="H13031" t="s">
        <v>86597</v>
      </c>
      <c r="I13031" t="s">
        <v>100273</v>
      </c>
      <c r="J13031" t="s">
        <v>141288</v>
      </c>
      <c r="K13031" t="s">
        <v>170692</v>
      </c>
      <c r="L13031" t="s">
        <v>172849</v>
      </c>
    </row>
    <row r="13032" spans="1:12" x14ac:dyDescent="0.2">
      <c r="A13032" t="s">
        <v>13031</v>
      </c>
      <c r="B13032" s="1">
        <v>42623</v>
      </c>
      <c r="C13032" s="2">
        <v>135</v>
      </c>
      <c r="D13032" s="2">
        <v>5.94</v>
      </c>
      <c r="E13032" t="s">
        <v>42806</v>
      </c>
      <c r="F13032" t="s">
        <v>54736</v>
      </c>
      <c r="G13032" t="s">
        <v>84058</v>
      </c>
      <c r="H13032" t="s">
        <v>86597</v>
      </c>
      <c r="I13032" t="s">
        <v>100274</v>
      </c>
      <c r="J13032" t="s">
        <v>141289</v>
      </c>
      <c r="K13032" t="s">
        <v>170692</v>
      </c>
      <c r="L13032" t="s">
        <v>172849</v>
      </c>
    </row>
    <row r="13033" spans="1:12" x14ac:dyDescent="0.2">
      <c r="A13033" t="s">
        <v>13032</v>
      </c>
      <c r="B13033" s="1">
        <v>42623</v>
      </c>
      <c r="C13033" s="2">
        <v>135</v>
      </c>
      <c r="D13033" s="2">
        <v>4.34</v>
      </c>
      <c r="E13033" t="s">
        <v>42806</v>
      </c>
      <c r="F13033" t="s">
        <v>54737</v>
      </c>
      <c r="G13033" t="s">
        <v>84058</v>
      </c>
      <c r="H13033" t="s">
        <v>86597</v>
      </c>
      <c r="I13033" t="s">
        <v>100275</v>
      </c>
      <c r="J13033" t="s">
        <v>141290</v>
      </c>
      <c r="K13033" t="s">
        <v>170692</v>
      </c>
      <c r="L13033" t="s">
        <v>172849</v>
      </c>
    </row>
    <row r="13034" spans="1:12" x14ac:dyDescent="0.2">
      <c r="A13034" t="s">
        <v>13033</v>
      </c>
      <c r="B13034" s="1">
        <v>42623</v>
      </c>
      <c r="C13034" s="2">
        <v>135</v>
      </c>
      <c r="D13034" s="2">
        <v>10.7</v>
      </c>
      <c r="E13034" t="s">
        <v>42806</v>
      </c>
      <c r="F13034" t="s">
        <v>54738</v>
      </c>
      <c r="G13034" t="s">
        <v>84058</v>
      </c>
      <c r="H13034" t="s">
        <v>86597</v>
      </c>
      <c r="I13034" t="s">
        <v>100276</v>
      </c>
      <c r="J13034" t="s">
        <v>141291</v>
      </c>
      <c r="K13034" t="s">
        <v>170692</v>
      </c>
      <c r="L13034" t="s">
        <v>172849</v>
      </c>
    </row>
    <row r="13035" spans="1:12" x14ac:dyDescent="0.2">
      <c r="A13035" t="s">
        <v>13034</v>
      </c>
      <c r="B13035" s="1">
        <v>42623</v>
      </c>
      <c r="C13035" s="2">
        <v>135</v>
      </c>
      <c r="D13035" s="2">
        <v>8.8000000000000007</v>
      </c>
      <c r="E13035" t="s">
        <v>42806</v>
      </c>
      <c r="F13035" t="s">
        <v>54739</v>
      </c>
      <c r="G13035" t="s">
        <v>84058</v>
      </c>
      <c r="H13035" t="s">
        <v>86597</v>
      </c>
      <c r="I13035" t="s">
        <v>100277</v>
      </c>
      <c r="J13035" t="s">
        <v>141292</v>
      </c>
      <c r="K13035" t="s">
        <v>170692</v>
      </c>
      <c r="L13035" t="s">
        <v>172849</v>
      </c>
    </row>
    <row r="13036" spans="1:12" x14ac:dyDescent="0.2">
      <c r="A13036" t="s">
        <v>13035</v>
      </c>
      <c r="B13036" s="1">
        <v>42623</v>
      </c>
      <c r="C13036" s="2">
        <v>135</v>
      </c>
      <c r="D13036" s="2">
        <v>3.45</v>
      </c>
      <c r="E13036" t="s">
        <v>42806</v>
      </c>
      <c r="F13036" t="s">
        <v>54740</v>
      </c>
      <c r="G13036" t="s">
        <v>84058</v>
      </c>
      <c r="H13036" t="s">
        <v>86597</v>
      </c>
      <c r="I13036" t="s">
        <v>100278</v>
      </c>
      <c r="J13036" t="s">
        <v>141293</v>
      </c>
      <c r="K13036" t="s">
        <v>170692</v>
      </c>
      <c r="L13036" t="s">
        <v>172849</v>
      </c>
    </row>
    <row r="13037" spans="1:12" x14ac:dyDescent="0.2">
      <c r="A13037" t="s">
        <v>13036</v>
      </c>
      <c r="B13037" s="1">
        <v>42623</v>
      </c>
      <c r="C13037" s="2">
        <v>135</v>
      </c>
      <c r="D13037" s="2">
        <v>3.24</v>
      </c>
      <c r="E13037" t="s">
        <v>42806</v>
      </c>
      <c r="F13037" t="s">
        <v>54741</v>
      </c>
      <c r="G13037" t="s">
        <v>84058</v>
      </c>
      <c r="H13037" t="s">
        <v>86597</v>
      </c>
      <c r="I13037" t="s">
        <v>100279</v>
      </c>
      <c r="J13037" t="s">
        <v>141294</v>
      </c>
      <c r="K13037" t="s">
        <v>170692</v>
      </c>
      <c r="L13037" t="s">
        <v>172849</v>
      </c>
    </row>
    <row r="13038" spans="1:12" x14ac:dyDescent="0.2">
      <c r="A13038" t="s">
        <v>13037</v>
      </c>
      <c r="B13038" s="1">
        <v>42623</v>
      </c>
      <c r="C13038" s="2">
        <v>135</v>
      </c>
      <c r="D13038" s="2">
        <v>12.6</v>
      </c>
      <c r="E13038" t="s">
        <v>42806</v>
      </c>
      <c r="F13038" t="s">
        <v>54742</v>
      </c>
      <c r="G13038" t="s">
        <v>84058</v>
      </c>
      <c r="H13038" t="s">
        <v>86597</v>
      </c>
      <c r="I13038" t="s">
        <v>100280</v>
      </c>
      <c r="J13038" t="s">
        <v>141295</v>
      </c>
      <c r="K13038" t="s">
        <v>170692</v>
      </c>
      <c r="L13038" t="s">
        <v>172849</v>
      </c>
    </row>
    <row r="13039" spans="1:12" x14ac:dyDescent="0.2">
      <c r="A13039" t="s">
        <v>13038</v>
      </c>
      <c r="B13039" s="1">
        <v>42623</v>
      </c>
      <c r="C13039" s="2">
        <v>135</v>
      </c>
      <c r="D13039" s="2">
        <v>3.24</v>
      </c>
      <c r="E13039" t="s">
        <v>42806</v>
      </c>
      <c r="F13039" t="s">
        <v>54743</v>
      </c>
      <c r="G13039" t="s">
        <v>84058</v>
      </c>
      <c r="H13039" t="s">
        <v>86597</v>
      </c>
      <c r="I13039" t="s">
        <v>100281</v>
      </c>
      <c r="J13039" t="s">
        <v>141296</v>
      </c>
      <c r="K13039" t="s">
        <v>170692</v>
      </c>
      <c r="L13039" t="s">
        <v>172849</v>
      </c>
    </row>
    <row r="13040" spans="1:12" x14ac:dyDescent="0.2">
      <c r="A13040" t="s">
        <v>13039</v>
      </c>
      <c r="B13040" s="1">
        <v>42623</v>
      </c>
      <c r="C13040" s="2">
        <v>135</v>
      </c>
      <c r="D13040" s="2">
        <v>3.85</v>
      </c>
      <c r="E13040" t="s">
        <v>42806</v>
      </c>
      <c r="F13040" t="s">
        <v>54744</v>
      </c>
      <c r="G13040" t="s">
        <v>84058</v>
      </c>
      <c r="H13040" t="s">
        <v>86597</v>
      </c>
      <c r="I13040" t="s">
        <v>100282</v>
      </c>
      <c r="J13040" t="s">
        <v>141297</v>
      </c>
      <c r="K13040" t="s">
        <v>170692</v>
      </c>
      <c r="L13040" t="s">
        <v>172849</v>
      </c>
    </row>
    <row r="13041" spans="1:12" x14ac:dyDescent="0.2">
      <c r="A13041" t="s">
        <v>13040</v>
      </c>
      <c r="B13041" s="1">
        <v>42623</v>
      </c>
      <c r="C13041" s="2">
        <v>135</v>
      </c>
      <c r="D13041" s="2">
        <v>30.52</v>
      </c>
      <c r="E13041" t="s">
        <v>42806</v>
      </c>
      <c r="F13041" t="s">
        <v>54745</v>
      </c>
      <c r="G13041" t="s">
        <v>84059</v>
      </c>
      <c r="H13041" t="s">
        <v>86598</v>
      </c>
      <c r="I13041" t="s">
        <v>100283</v>
      </c>
      <c r="J13041" t="s">
        <v>141298</v>
      </c>
      <c r="K13041" t="s">
        <v>170692</v>
      </c>
      <c r="L13041" t="s">
        <v>172850</v>
      </c>
    </row>
    <row r="13042" spans="1:12" x14ac:dyDescent="0.2">
      <c r="A13042" t="s">
        <v>13041</v>
      </c>
      <c r="B13042" s="1">
        <v>42623</v>
      </c>
      <c r="C13042" s="2">
        <v>135</v>
      </c>
      <c r="D13042" s="2">
        <v>6.24</v>
      </c>
      <c r="E13042" t="s">
        <v>42806</v>
      </c>
      <c r="F13042" t="s">
        <v>54746</v>
      </c>
      <c r="G13042" t="s">
        <v>84060</v>
      </c>
      <c r="H13042" t="s">
        <v>86599</v>
      </c>
      <c r="I13042" t="s">
        <v>100284</v>
      </c>
      <c r="J13042" t="s">
        <v>141299</v>
      </c>
      <c r="K13042" t="s">
        <v>170692</v>
      </c>
      <c r="L13042" t="s">
        <v>172851</v>
      </c>
    </row>
    <row r="13043" spans="1:12" x14ac:dyDescent="0.2">
      <c r="A13043" t="s">
        <v>13042</v>
      </c>
      <c r="B13043" s="1">
        <v>42623</v>
      </c>
      <c r="C13043" s="2">
        <v>135</v>
      </c>
      <c r="D13043" s="2">
        <v>5.78</v>
      </c>
      <c r="E13043" t="s">
        <v>42806</v>
      </c>
      <c r="F13043" t="s">
        <v>54747</v>
      </c>
      <c r="G13043" t="s">
        <v>84061</v>
      </c>
      <c r="H13043" t="s">
        <v>86600</v>
      </c>
      <c r="I13043" t="s">
        <v>100285</v>
      </c>
      <c r="J13043" t="s">
        <v>141300</v>
      </c>
      <c r="K13043" t="s">
        <v>170692</v>
      </c>
      <c r="L13043" t="s">
        <v>172852</v>
      </c>
    </row>
    <row r="13044" spans="1:12" x14ac:dyDescent="0.2">
      <c r="A13044" t="s">
        <v>13043</v>
      </c>
      <c r="B13044" s="1">
        <v>42625</v>
      </c>
      <c r="C13044" s="2">
        <v>135</v>
      </c>
      <c r="D13044" s="2">
        <v>8.9600000000000009</v>
      </c>
      <c r="E13044" t="s">
        <v>42806</v>
      </c>
      <c r="F13044" t="s">
        <v>54748</v>
      </c>
      <c r="G13044" t="s">
        <v>84062</v>
      </c>
      <c r="H13044" t="s">
        <v>86601</v>
      </c>
      <c r="I13044" t="s">
        <v>100286</v>
      </c>
      <c r="J13044" t="s">
        <v>141301</v>
      </c>
      <c r="K13044" t="s">
        <v>170692</v>
      </c>
      <c r="L13044" t="s">
        <v>172853</v>
      </c>
    </row>
    <row r="13045" spans="1:12" x14ac:dyDescent="0.2">
      <c r="A13045" t="s">
        <v>13044</v>
      </c>
      <c r="B13045" s="1">
        <v>42625</v>
      </c>
      <c r="C13045" s="2">
        <v>135</v>
      </c>
      <c r="D13045" s="2">
        <v>10.54</v>
      </c>
      <c r="E13045" t="s">
        <v>42806</v>
      </c>
      <c r="F13045" t="s">
        <v>54749</v>
      </c>
      <c r="G13045" t="s">
        <v>84062</v>
      </c>
      <c r="H13045" t="s">
        <v>86601</v>
      </c>
      <c r="I13045" t="s">
        <v>100287</v>
      </c>
      <c r="J13045" t="s">
        <v>141302</v>
      </c>
      <c r="K13045" t="s">
        <v>170692</v>
      </c>
      <c r="L13045" t="s">
        <v>172853</v>
      </c>
    </row>
    <row r="13046" spans="1:12" x14ac:dyDescent="0.2">
      <c r="A13046" t="s">
        <v>13045</v>
      </c>
      <c r="B13046" s="1">
        <v>42625</v>
      </c>
      <c r="C13046" s="2">
        <v>135</v>
      </c>
      <c r="D13046" s="2">
        <v>7.98</v>
      </c>
      <c r="E13046" t="s">
        <v>42806</v>
      </c>
      <c r="F13046" t="s">
        <v>54750</v>
      </c>
      <c r="G13046" t="s">
        <v>84062</v>
      </c>
      <c r="H13046" t="s">
        <v>86601</v>
      </c>
      <c r="I13046" t="s">
        <v>100288</v>
      </c>
      <c r="J13046" t="s">
        <v>141303</v>
      </c>
      <c r="K13046" t="s">
        <v>170692</v>
      </c>
      <c r="L13046" t="s">
        <v>172853</v>
      </c>
    </row>
    <row r="13047" spans="1:12" x14ac:dyDescent="0.2">
      <c r="A13047" t="s">
        <v>13046</v>
      </c>
      <c r="B13047" s="1">
        <v>42625</v>
      </c>
      <c r="C13047" s="2">
        <v>135</v>
      </c>
      <c r="D13047" s="2">
        <v>4.05</v>
      </c>
      <c r="E13047" t="s">
        <v>42806</v>
      </c>
      <c r="F13047" t="s">
        <v>54751</v>
      </c>
      <c r="G13047" t="s">
        <v>84062</v>
      </c>
      <c r="H13047" t="s">
        <v>86601</v>
      </c>
      <c r="I13047" t="s">
        <v>100289</v>
      </c>
      <c r="J13047" t="s">
        <v>141304</v>
      </c>
      <c r="K13047" t="s">
        <v>170692</v>
      </c>
      <c r="L13047" t="s">
        <v>172853</v>
      </c>
    </row>
    <row r="13048" spans="1:12" x14ac:dyDescent="0.2">
      <c r="A13048" t="s">
        <v>13047</v>
      </c>
      <c r="B13048" s="1">
        <v>42625</v>
      </c>
      <c r="C13048" s="2">
        <v>135</v>
      </c>
      <c r="D13048" s="2">
        <v>3.24</v>
      </c>
      <c r="E13048" t="s">
        <v>42806</v>
      </c>
      <c r="F13048" t="s">
        <v>54752</v>
      </c>
      <c r="G13048" t="s">
        <v>84062</v>
      </c>
      <c r="H13048" t="s">
        <v>86601</v>
      </c>
      <c r="I13048" t="s">
        <v>100290</v>
      </c>
      <c r="J13048" t="s">
        <v>141305</v>
      </c>
      <c r="K13048" t="s">
        <v>170692</v>
      </c>
      <c r="L13048" t="s">
        <v>172853</v>
      </c>
    </row>
    <row r="13049" spans="1:12" x14ac:dyDescent="0.2">
      <c r="A13049" t="s">
        <v>13048</v>
      </c>
      <c r="B13049" s="1">
        <v>42625</v>
      </c>
      <c r="C13049" s="2">
        <v>135</v>
      </c>
      <c r="D13049" s="2">
        <v>9.6199999999999992</v>
      </c>
      <c r="E13049" t="s">
        <v>42806</v>
      </c>
      <c r="F13049" t="s">
        <v>54753</v>
      </c>
      <c r="G13049" t="s">
        <v>84062</v>
      </c>
      <c r="H13049" t="s">
        <v>86601</v>
      </c>
      <c r="I13049" t="s">
        <v>100291</v>
      </c>
      <c r="J13049" t="s">
        <v>141306</v>
      </c>
      <c r="K13049" t="s">
        <v>170692</v>
      </c>
      <c r="L13049" t="s">
        <v>172853</v>
      </c>
    </row>
    <row r="13050" spans="1:12" x14ac:dyDescent="0.2">
      <c r="A13050" t="s">
        <v>13049</v>
      </c>
      <c r="B13050" s="1">
        <v>42625</v>
      </c>
      <c r="C13050" s="2">
        <v>135</v>
      </c>
      <c r="D13050" s="2">
        <v>5.03</v>
      </c>
      <c r="E13050" t="s">
        <v>42806</v>
      </c>
      <c r="F13050" t="s">
        <v>54754</v>
      </c>
      <c r="G13050" t="s">
        <v>84062</v>
      </c>
      <c r="H13050" t="s">
        <v>86601</v>
      </c>
      <c r="I13050" t="s">
        <v>100292</v>
      </c>
      <c r="J13050" t="s">
        <v>141307</v>
      </c>
      <c r="K13050" t="s">
        <v>170692</v>
      </c>
      <c r="L13050" t="s">
        <v>172853</v>
      </c>
    </row>
    <row r="13051" spans="1:12" x14ac:dyDescent="0.2">
      <c r="A13051" t="s">
        <v>13050</v>
      </c>
      <c r="B13051" s="1">
        <v>42625</v>
      </c>
      <c r="C13051" s="2">
        <v>135</v>
      </c>
      <c r="D13051" s="2">
        <v>8.58</v>
      </c>
      <c r="E13051" t="s">
        <v>42806</v>
      </c>
      <c r="F13051" t="s">
        <v>54755</v>
      </c>
      <c r="G13051" t="s">
        <v>84062</v>
      </c>
      <c r="H13051" t="s">
        <v>86601</v>
      </c>
      <c r="I13051" t="s">
        <v>100293</v>
      </c>
      <c r="J13051" t="s">
        <v>141308</v>
      </c>
      <c r="K13051" t="s">
        <v>170692</v>
      </c>
      <c r="L13051" t="s">
        <v>172853</v>
      </c>
    </row>
    <row r="13052" spans="1:12" x14ac:dyDescent="0.2">
      <c r="A13052" t="s">
        <v>13051</v>
      </c>
      <c r="B13052" s="1">
        <v>42625</v>
      </c>
      <c r="C13052" s="2">
        <v>135</v>
      </c>
      <c r="D13052" s="2">
        <v>5.72</v>
      </c>
      <c r="E13052" t="s">
        <v>42806</v>
      </c>
      <c r="F13052" t="s">
        <v>54756</v>
      </c>
      <c r="G13052" t="s">
        <v>84062</v>
      </c>
      <c r="H13052" t="s">
        <v>86601</v>
      </c>
      <c r="I13052" t="s">
        <v>100294</v>
      </c>
      <c r="J13052" t="s">
        <v>141309</v>
      </c>
      <c r="K13052" t="s">
        <v>170692</v>
      </c>
      <c r="L13052" t="s">
        <v>172853</v>
      </c>
    </row>
    <row r="13053" spans="1:12" x14ac:dyDescent="0.2">
      <c r="A13053" t="s">
        <v>13052</v>
      </c>
      <c r="B13053" s="1">
        <v>42625</v>
      </c>
      <c r="C13053" s="2">
        <v>135</v>
      </c>
      <c r="D13053" s="2">
        <v>7.02</v>
      </c>
      <c r="E13053" t="s">
        <v>42806</v>
      </c>
      <c r="F13053" t="s">
        <v>54757</v>
      </c>
      <c r="G13053" t="s">
        <v>84062</v>
      </c>
      <c r="H13053" t="s">
        <v>86601</v>
      </c>
      <c r="I13053" t="s">
        <v>100295</v>
      </c>
      <c r="J13053" t="s">
        <v>141310</v>
      </c>
      <c r="K13053" t="s">
        <v>170692</v>
      </c>
      <c r="L13053" t="s">
        <v>172853</v>
      </c>
    </row>
    <row r="13054" spans="1:12" x14ac:dyDescent="0.2">
      <c r="A13054" t="s">
        <v>13053</v>
      </c>
      <c r="B13054" s="1">
        <v>42625</v>
      </c>
      <c r="C13054" s="2">
        <v>135</v>
      </c>
      <c r="D13054" s="2">
        <v>11.11</v>
      </c>
      <c r="E13054" t="s">
        <v>42806</v>
      </c>
      <c r="F13054" t="s">
        <v>54758</v>
      </c>
      <c r="G13054" t="s">
        <v>84062</v>
      </c>
      <c r="H13054" t="s">
        <v>86601</v>
      </c>
      <c r="I13054" t="s">
        <v>100296</v>
      </c>
      <c r="J13054" t="s">
        <v>141311</v>
      </c>
      <c r="K13054" t="s">
        <v>170692</v>
      </c>
      <c r="L13054" t="s">
        <v>172853</v>
      </c>
    </row>
    <row r="13055" spans="1:12" x14ac:dyDescent="0.2">
      <c r="A13055" t="s">
        <v>13054</v>
      </c>
      <c r="B13055" s="1">
        <v>42625</v>
      </c>
      <c r="C13055" s="2">
        <v>135</v>
      </c>
      <c r="D13055" s="2">
        <v>7.56</v>
      </c>
      <c r="E13055" t="s">
        <v>42806</v>
      </c>
      <c r="F13055" t="s">
        <v>54759</v>
      </c>
      <c r="G13055" t="s">
        <v>84062</v>
      </c>
      <c r="H13055" t="s">
        <v>86601</v>
      </c>
      <c r="I13055" t="s">
        <v>100297</v>
      </c>
      <c r="J13055" t="s">
        <v>141312</v>
      </c>
      <c r="K13055" t="s">
        <v>170692</v>
      </c>
      <c r="L13055" t="s">
        <v>172853</v>
      </c>
    </row>
    <row r="13056" spans="1:12" x14ac:dyDescent="0.2">
      <c r="A13056" t="s">
        <v>13055</v>
      </c>
      <c r="B13056" s="1">
        <v>42625</v>
      </c>
      <c r="C13056" s="2">
        <v>135</v>
      </c>
      <c r="D13056" s="2">
        <v>3.27</v>
      </c>
      <c r="E13056" t="s">
        <v>42806</v>
      </c>
      <c r="F13056" t="s">
        <v>54760</v>
      </c>
      <c r="G13056" t="s">
        <v>84062</v>
      </c>
      <c r="H13056" t="s">
        <v>86601</v>
      </c>
      <c r="I13056" t="s">
        <v>100298</v>
      </c>
      <c r="J13056" t="s">
        <v>141313</v>
      </c>
      <c r="K13056" t="s">
        <v>170692</v>
      </c>
      <c r="L13056" t="s">
        <v>172853</v>
      </c>
    </row>
    <row r="13057" spans="1:12" x14ac:dyDescent="0.2">
      <c r="A13057" t="s">
        <v>13056</v>
      </c>
      <c r="B13057" s="1">
        <v>42625</v>
      </c>
      <c r="C13057" s="2">
        <v>135</v>
      </c>
      <c r="D13057" s="2">
        <v>6.24</v>
      </c>
      <c r="E13057" t="s">
        <v>42806</v>
      </c>
      <c r="F13057" t="s">
        <v>54761</v>
      </c>
      <c r="G13057" t="s">
        <v>84062</v>
      </c>
      <c r="H13057" t="s">
        <v>86601</v>
      </c>
      <c r="I13057" t="s">
        <v>100299</v>
      </c>
      <c r="J13057" t="s">
        <v>141314</v>
      </c>
      <c r="K13057" t="s">
        <v>170692</v>
      </c>
      <c r="L13057" t="s">
        <v>172853</v>
      </c>
    </row>
    <row r="13058" spans="1:12" x14ac:dyDescent="0.2">
      <c r="A13058" t="s">
        <v>13057</v>
      </c>
      <c r="B13058" s="1">
        <v>42625</v>
      </c>
      <c r="C13058" s="2">
        <v>135</v>
      </c>
      <c r="D13058" s="2">
        <v>4.25</v>
      </c>
      <c r="E13058" t="s">
        <v>42806</v>
      </c>
      <c r="F13058" t="s">
        <v>54762</v>
      </c>
      <c r="G13058" t="s">
        <v>84062</v>
      </c>
      <c r="H13058" t="s">
        <v>86601</v>
      </c>
      <c r="I13058" t="s">
        <v>100300</v>
      </c>
      <c r="J13058" t="s">
        <v>141315</v>
      </c>
      <c r="K13058" t="s">
        <v>170692</v>
      </c>
      <c r="L13058" t="s">
        <v>172853</v>
      </c>
    </row>
    <row r="13059" spans="1:12" x14ac:dyDescent="0.2">
      <c r="A13059" t="s">
        <v>13058</v>
      </c>
      <c r="B13059" s="1">
        <v>42625</v>
      </c>
      <c r="C13059" s="2">
        <v>135</v>
      </c>
      <c r="D13059" s="2">
        <v>8.18</v>
      </c>
      <c r="E13059" t="s">
        <v>42806</v>
      </c>
      <c r="F13059" t="s">
        <v>54763</v>
      </c>
      <c r="G13059" t="s">
        <v>84062</v>
      </c>
      <c r="H13059" t="s">
        <v>86601</v>
      </c>
      <c r="I13059" t="s">
        <v>100301</v>
      </c>
      <c r="J13059" t="s">
        <v>141316</v>
      </c>
      <c r="K13059" t="s">
        <v>170692</v>
      </c>
      <c r="L13059" t="s">
        <v>172853</v>
      </c>
    </row>
    <row r="13060" spans="1:12" x14ac:dyDescent="0.2">
      <c r="A13060" t="s">
        <v>13059</v>
      </c>
      <c r="B13060" s="1">
        <v>42625</v>
      </c>
      <c r="C13060" s="2">
        <v>135</v>
      </c>
      <c r="D13060" s="2">
        <v>3.78</v>
      </c>
      <c r="E13060" t="s">
        <v>42806</v>
      </c>
      <c r="F13060" t="s">
        <v>54764</v>
      </c>
      <c r="G13060" t="s">
        <v>84062</v>
      </c>
      <c r="H13060" t="s">
        <v>86601</v>
      </c>
      <c r="I13060" t="s">
        <v>100302</v>
      </c>
      <c r="J13060" t="s">
        <v>141317</v>
      </c>
      <c r="K13060" t="s">
        <v>170692</v>
      </c>
      <c r="L13060" t="s">
        <v>172853</v>
      </c>
    </row>
    <row r="13061" spans="1:12" x14ac:dyDescent="0.2">
      <c r="A13061" t="s">
        <v>13060</v>
      </c>
      <c r="B13061" s="1">
        <v>42625</v>
      </c>
      <c r="C13061" s="2">
        <v>135</v>
      </c>
      <c r="D13061" s="2">
        <v>5.13</v>
      </c>
      <c r="E13061" t="s">
        <v>42806</v>
      </c>
      <c r="F13061" t="s">
        <v>54765</v>
      </c>
      <c r="G13061" t="s">
        <v>84062</v>
      </c>
      <c r="H13061" t="s">
        <v>86601</v>
      </c>
      <c r="I13061" t="s">
        <v>100303</v>
      </c>
      <c r="J13061" t="s">
        <v>141318</v>
      </c>
      <c r="K13061" t="s">
        <v>170692</v>
      </c>
      <c r="L13061" t="s">
        <v>172853</v>
      </c>
    </row>
    <row r="13062" spans="1:12" x14ac:dyDescent="0.2">
      <c r="A13062" t="s">
        <v>13061</v>
      </c>
      <c r="B13062" s="1">
        <v>42625</v>
      </c>
      <c r="C13062" s="2">
        <v>135</v>
      </c>
      <c r="D13062" s="2">
        <v>4.16</v>
      </c>
      <c r="E13062" t="s">
        <v>42806</v>
      </c>
      <c r="F13062" t="s">
        <v>54766</v>
      </c>
      <c r="G13062" t="s">
        <v>84062</v>
      </c>
      <c r="H13062" t="s">
        <v>86601</v>
      </c>
      <c r="I13062" t="s">
        <v>100304</v>
      </c>
      <c r="J13062" t="s">
        <v>141319</v>
      </c>
      <c r="K13062" t="s">
        <v>170692</v>
      </c>
      <c r="L13062" t="s">
        <v>172853</v>
      </c>
    </row>
    <row r="13063" spans="1:12" x14ac:dyDescent="0.2">
      <c r="A13063" t="s">
        <v>13062</v>
      </c>
      <c r="B13063" s="1">
        <v>42625</v>
      </c>
      <c r="C13063" s="2">
        <v>135</v>
      </c>
      <c r="D13063" s="2">
        <v>3.12</v>
      </c>
      <c r="E13063" t="s">
        <v>42806</v>
      </c>
      <c r="F13063" t="s">
        <v>54767</v>
      </c>
      <c r="G13063" t="s">
        <v>84062</v>
      </c>
      <c r="H13063" t="s">
        <v>86601</v>
      </c>
      <c r="I13063" t="s">
        <v>100305</v>
      </c>
      <c r="J13063" t="s">
        <v>141320</v>
      </c>
      <c r="K13063" t="s">
        <v>170692</v>
      </c>
      <c r="L13063" t="s">
        <v>172853</v>
      </c>
    </row>
    <row r="13064" spans="1:12" x14ac:dyDescent="0.2">
      <c r="A13064" t="s">
        <v>13063</v>
      </c>
      <c r="B13064" s="1">
        <v>42625</v>
      </c>
      <c r="C13064" s="2">
        <v>135</v>
      </c>
      <c r="D13064" s="2">
        <v>9.69</v>
      </c>
      <c r="E13064" t="s">
        <v>42806</v>
      </c>
      <c r="F13064" t="s">
        <v>54768</v>
      </c>
      <c r="G13064" t="s">
        <v>84062</v>
      </c>
      <c r="H13064" t="s">
        <v>86601</v>
      </c>
      <c r="I13064" t="s">
        <v>100306</v>
      </c>
      <c r="J13064" t="s">
        <v>141321</v>
      </c>
      <c r="K13064" t="s">
        <v>170692</v>
      </c>
      <c r="L13064" t="s">
        <v>172853</v>
      </c>
    </row>
    <row r="13065" spans="1:12" x14ac:dyDescent="0.2">
      <c r="A13065" t="s">
        <v>13064</v>
      </c>
      <c r="B13065" s="1">
        <v>42625</v>
      </c>
      <c r="C13065" s="2">
        <v>135</v>
      </c>
      <c r="D13065" s="2">
        <v>6.24</v>
      </c>
      <c r="E13065" t="s">
        <v>42806</v>
      </c>
      <c r="F13065" t="s">
        <v>54769</v>
      </c>
      <c r="G13065" t="s">
        <v>84062</v>
      </c>
      <c r="H13065" t="s">
        <v>86601</v>
      </c>
      <c r="I13065" t="s">
        <v>100307</v>
      </c>
      <c r="J13065" t="s">
        <v>141322</v>
      </c>
      <c r="K13065" t="s">
        <v>170692</v>
      </c>
      <c r="L13065" t="s">
        <v>172853</v>
      </c>
    </row>
    <row r="13066" spans="1:12" x14ac:dyDescent="0.2">
      <c r="A13066" t="s">
        <v>13065</v>
      </c>
      <c r="B13066" s="1">
        <v>42625</v>
      </c>
      <c r="C13066" s="2">
        <v>135</v>
      </c>
      <c r="D13066" s="2">
        <v>7.13</v>
      </c>
      <c r="E13066" t="s">
        <v>42806</v>
      </c>
      <c r="F13066" t="s">
        <v>54770</v>
      </c>
      <c r="G13066" t="s">
        <v>84062</v>
      </c>
      <c r="H13066" t="s">
        <v>86601</v>
      </c>
      <c r="I13066" t="s">
        <v>100308</v>
      </c>
      <c r="J13066" t="s">
        <v>141323</v>
      </c>
      <c r="K13066" t="s">
        <v>170692</v>
      </c>
      <c r="L13066" t="s">
        <v>172853</v>
      </c>
    </row>
    <row r="13067" spans="1:12" x14ac:dyDescent="0.2">
      <c r="A13067" t="s">
        <v>13066</v>
      </c>
      <c r="B13067" s="1">
        <v>42625</v>
      </c>
      <c r="C13067" s="2">
        <v>135</v>
      </c>
      <c r="D13067" s="2">
        <v>17.05</v>
      </c>
      <c r="E13067" t="s">
        <v>42806</v>
      </c>
      <c r="F13067" t="s">
        <v>54771</v>
      </c>
      <c r="G13067" t="s">
        <v>84062</v>
      </c>
      <c r="H13067" t="s">
        <v>86601</v>
      </c>
      <c r="I13067" t="s">
        <v>100309</v>
      </c>
      <c r="J13067" t="s">
        <v>141324</v>
      </c>
      <c r="K13067" t="s">
        <v>170692</v>
      </c>
      <c r="L13067" t="s">
        <v>172853</v>
      </c>
    </row>
    <row r="13068" spans="1:12" x14ac:dyDescent="0.2">
      <c r="A13068" t="s">
        <v>13067</v>
      </c>
      <c r="B13068" s="1">
        <v>42625</v>
      </c>
      <c r="C13068" s="2">
        <v>135</v>
      </c>
      <c r="D13068" s="2">
        <v>5.46</v>
      </c>
      <c r="E13068" t="s">
        <v>42806</v>
      </c>
      <c r="F13068" t="s">
        <v>54772</v>
      </c>
      <c r="G13068" t="s">
        <v>84062</v>
      </c>
      <c r="H13068" t="s">
        <v>86601</v>
      </c>
      <c r="I13068" t="s">
        <v>100310</v>
      </c>
      <c r="J13068" t="s">
        <v>141325</v>
      </c>
      <c r="K13068" t="s">
        <v>170692</v>
      </c>
      <c r="L13068" t="s">
        <v>172853</v>
      </c>
    </row>
    <row r="13069" spans="1:12" x14ac:dyDescent="0.2">
      <c r="A13069" t="s">
        <v>13068</v>
      </c>
      <c r="B13069" s="1">
        <v>42625</v>
      </c>
      <c r="C13069" s="2">
        <v>135</v>
      </c>
      <c r="D13069" s="2">
        <v>9.7200000000000006</v>
      </c>
      <c r="E13069" t="s">
        <v>42806</v>
      </c>
      <c r="F13069" t="s">
        <v>54773</v>
      </c>
      <c r="G13069" t="s">
        <v>84062</v>
      </c>
      <c r="H13069" t="s">
        <v>86601</v>
      </c>
      <c r="I13069" t="s">
        <v>100311</v>
      </c>
      <c r="J13069" t="s">
        <v>141326</v>
      </c>
      <c r="K13069" t="s">
        <v>170692</v>
      </c>
      <c r="L13069" t="s">
        <v>172853</v>
      </c>
    </row>
    <row r="13070" spans="1:12" x14ac:dyDescent="0.2">
      <c r="A13070" t="s">
        <v>13069</v>
      </c>
      <c r="B13070" s="1">
        <v>42625</v>
      </c>
      <c r="C13070" s="2">
        <v>135</v>
      </c>
      <c r="D13070" s="2">
        <v>2.56</v>
      </c>
      <c r="E13070" t="s">
        <v>42806</v>
      </c>
      <c r="F13070" t="s">
        <v>54774</v>
      </c>
      <c r="G13070" t="s">
        <v>84062</v>
      </c>
      <c r="H13070" t="s">
        <v>86601</v>
      </c>
      <c r="I13070" t="s">
        <v>100312</v>
      </c>
      <c r="J13070" t="s">
        <v>141327</v>
      </c>
      <c r="K13070" t="s">
        <v>170692</v>
      </c>
      <c r="L13070" t="s">
        <v>172853</v>
      </c>
    </row>
    <row r="13071" spans="1:12" x14ac:dyDescent="0.2">
      <c r="A13071" t="s">
        <v>13070</v>
      </c>
      <c r="B13071" s="1">
        <v>42625</v>
      </c>
      <c r="C13071" s="2">
        <v>135</v>
      </c>
      <c r="D13071" s="2">
        <v>4.95</v>
      </c>
      <c r="E13071" t="s">
        <v>42806</v>
      </c>
      <c r="F13071" t="s">
        <v>54775</v>
      </c>
      <c r="G13071" t="s">
        <v>84062</v>
      </c>
      <c r="H13071" t="s">
        <v>86601</v>
      </c>
      <c r="I13071" t="s">
        <v>100313</v>
      </c>
      <c r="J13071" t="s">
        <v>141328</v>
      </c>
      <c r="K13071" t="s">
        <v>170692</v>
      </c>
      <c r="L13071" t="s">
        <v>172853</v>
      </c>
    </row>
    <row r="13072" spans="1:12" x14ac:dyDescent="0.2">
      <c r="A13072" t="s">
        <v>13071</v>
      </c>
      <c r="B13072" s="1">
        <v>42625</v>
      </c>
      <c r="C13072" s="2">
        <v>135</v>
      </c>
      <c r="D13072" s="2">
        <v>18.02</v>
      </c>
      <c r="E13072" t="s">
        <v>42806</v>
      </c>
      <c r="F13072" t="s">
        <v>54776</v>
      </c>
      <c r="G13072" t="s">
        <v>84062</v>
      </c>
      <c r="H13072" t="s">
        <v>86601</v>
      </c>
      <c r="I13072" t="s">
        <v>100314</v>
      </c>
      <c r="J13072" t="s">
        <v>141329</v>
      </c>
      <c r="K13072" t="s">
        <v>170692</v>
      </c>
      <c r="L13072" t="s">
        <v>172853</v>
      </c>
    </row>
    <row r="13073" spans="1:12" x14ac:dyDescent="0.2">
      <c r="A13073" t="s">
        <v>13072</v>
      </c>
      <c r="B13073" s="1">
        <v>42625</v>
      </c>
      <c r="C13073" s="2">
        <v>135</v>
      </c>
      <c r="D13073" s="2">
        <v>6.18</v>
      </c>
      <c r="E13073" t="s">
        <v>42806</v>
      </c>
      <c r="F13073" t="s">
        <v>54777</v>
      </c>
      <c r="G13073" t="s">
        <v>84062</v>
      </c>
      <c r="H13073" t="s">
        <v>86601</v>
      </c>
      <c r="I13073" t="s">
        <v>100315</v>
      </c>
      <c r="J13073" t="s">
        <v>141330</v>
      </c>
      <c r="K13073" t="s">
        <v>170692</v>
      </c>
      <c r="L13073" t="s">
        <v>172853</v>
      </c>
    </row>
    <row r="13074" spans="1:12" x14ac:dyDescent="0.2">
      <c r="A13074" t="s">
        <v>13073</v>
      </c>
      <c r="B13074" s="1">
        <v>42625</v>
      </c>
      <c r="C13074" s="2">
        <v>135</v>
      </c>
      <c r="D13074" s="2">
        <v>6.27</v>
      </c>
      <c r="E13074" t="s">
        <v>42806</v>
      </c>
      <c r="F13074" t="s">
        <v>54778</v>
      </c>
      <c r="G13074" t="s">
        <v>84062</v>
      </c>
      <c r="H13074" t="s">
        <v>86601</v>
      </c>
      <c r="I13074" t="s">
        <v>100316</v>
      </c>
      <c r="J13074" t="s">
        <v>141331</v>
      </c>
      <c r="K13074" t="s">
        <v>170692</v>
      </c>
      <c r="L13074" t="s">
        <v>172853</v>
      </c>
    </row>
    <row r="13075" spans="1:12" x14ac:dyDescent="0.2">
      <c r="A13075" t="s">
        <v>13074</v>
      </c>
      <c r="B13075" s="1">
        <v>42625</v>
      </c>
      <c r="C13075" s="2">
        <v>135</v>
      </c>
      <c r="D13075" s="2">
        <v>6.84</v>
      </c>
      <c r="E13075" t="s">
        <v>42806</v>
      </c>
      <c r="F13075" t="s">
        <v>54779</v>
      </c>
      <c r="G13075" t="s">
        <v>84062</v>
      </c>
      <c r="H13075" t="s">
        <v>86601</v>
      </c>
      <c r="I13075" t="s">
        <v>100317</v>
      </c>
      <c r="J13075" t="s">
        <v>141332</v>
      </c>
      <c r="K13075" t="s">
        <v>170692</v>
      </c>
      <c r="L13075" t="s">
        <v>172853</v>
      </c>
    </row>
    <row r="13076" spans="1:12" x14ac:dyDescent="0.2">
      <c r="A13076" t="s">
        <v>13075</v>
      </c>
      <c r="B13076" s="1">
        <v>42625</v>
      </c>
      <c r="C13076" s="2">
        <v>135</v>
      </c>
      <c r="D13076" s="2">
        <v>6.89</v>
      </c>
      <c r="E13076" t="s">
        <v>42806</v>
      </c>
      <c r="F13076" t="s">
        <v>54780</v>
      </c>
      <c r="G13076" t="s">
        <v>84062</v>
      </c>
      <c r="H13076" t="s">
        <v>86601</v>
      </c>
      <c r="I13076" t="s">
        <v>100318</v>
      </c>
      <c r="J13076" t="s">
        <v>141333</v>
      </c>
      <c r="K13076" t="s">
        <v>170692</v>
      </c>
      <c r="L13076" t="s">
        <v>172853</v>
      </c>
    </row>
    <row r="13077" spans="1:12" x14ac:dyDescent="0.2">
      <c r="A13077" t="s">
        <v>13076</v>
      </c>
      <c r="B13077" s="1">
        <v>42625</v>
      </c>
      <c r="C13077" s="2">
        <v>135</v>
      </c>
      <c r="D13077" s="2">
        <v>6.84</v>
      </c>
      <c r="E13077" t="s">
        <v>42806</v>
      </c>
      <c r="F13077" t="s">
        <v>54781</v>
      </c>
      <c r="G13077" t="s">
        <v>84062</v>
      </c>
      <c r="H13077" t="s">
        <v>86601</v>
      </c>
      <c r="I13077" t="s">
        <v>100319</v>
      </c>
      <c r="J13077" t="s">
        <v>141334</v>
      </c>
      <c r="K13077" t="s">
        <v>170692</v>
      </c>
      <c r="L13077" t="s">
        <v>172853</v>
      </c>
    </row>
    <row r="13078" spans="1:12" x14ac:dyDescent="0.2">
      <c r="A13078" t="s">
        <v>13077</v>
      </c>
      <c r="B13078" s="1">
        <v>42625</v>
      </c>
      <c r="C13078" s="2">
        <v>135</v>
      </c>
      <c r="D13078" s="2">
        <v>6.21</v>
      </c>
      <c r="E13078" t="s">
        <v>42806</v>
      </c>
      <c r="F13078" t="s">
        <v>54782</v>
      </c>
      <c r="G13078" t="s">
        <v>84062</v>
      </c>
      <c r="H13078" t="s">
        <v>86601</v>
      </c>
      <c r="I13078" t="s">
        <v>100320</v>
      </c>
      <c r="J13078" t="s">
        <v>141335</v>
      </c>
      <c r="K13078" t="s">
        <v>170692</v>
      </c>
      <c r="L13078" t="s">
        <v>172853</v>
      </c>
    </row>
    <row r="13079" spans="1:12" x14ac:dyDescent="0.2">
      <c r="A13079" t="s">
        <v>13078</v>
      </c>
      <c r="B13079" s="1">
        <v>42625</v>
      </c>
      <c r="C13079" s="2">
        <v>135</v>
      </c>
      <c r="D13079" s="2">
        <v>3.99</v>
      </c>
      <c r="E13079" t="s">
        <v>42806</v>
      </c>
      <c r="F13079" t="s">
        <v>54783</v>
      </c>
      <c r="G13079" t="s">
        <v>84062</v>
      </c>
      <c r="H13079" t="s">
        <v>86601</v>
      </c>
      <c r="I13079" t="s">
        <v>100321</v>
      </c>
      <c r="J13079" t="s">
        <v>141336</v>
      </c>
      <c r="K13079" t="s">
        <v>170692</v>
      </c>
      <c r="L13079" t="s">
        <v>172853</v>
      </c>
    </row>
    <row r="13080" spans="1:12" x14ac:dyDescent="0.2">
      <c r="A13080" t="s">
        <v>13079</v>
      </c>
      <c r="B13080" s="1">
        <v>42625</v>
      </c>
      <c r="C13080" s="2">
        <v>135</v>
      </c>
      <c r="D13080" s="2">
        <v>7.02</v>
      </c>
      <c r="E13080" t="s">
        <v>42806</v>
      </c>
      <c r="F13080" t="s">
        <v>54784</v>
      </c>
      <c r="G13080" t="s">
        <v>84062</v>
      </c>
      <c r="H13080" t="s">
        <v>86601</v>
      </c>
      <c r="I13080" t="s">
        <v>100322</v>
      </c>
      <c r="J13080" t="s">
        <v>141337</v>
      </c>
      <c r="K13080" t="s">
        <v>170692</v>
      </c>
      <c r="L13080" t="s">
        <v>172853</v>
      </c>
    </row>
    <row r="13081" spans="1:12" x14ac:dyDescent="0.2">
      <c r="A13081" t="s">
        <v>13080</v>
      </c>
      <c r="B13081" s="1">
        <v>42625</v>
      </c>
      <c r="C13081" s="2">
        <v>135</v>
      </c>
      <c r="D13081" s="2">
        <v>4.59</v>
      </c>
      <c r="E13081" t="s">
        <v>42806</v>
      </c>
      <c r="F13081" t="s">
        <v>54785</v>
      </c>
      <c r="G13081" t="s">
        <v>84062</v>
      </c>
      <c r="H13081" t="s">
        <v>86601</v>
      </c>
      <c r="I13081" t="s">
        <v>100323</v>
      </c>
      <c r="J13081" t="s">
        <v>141338</v>
      </c>
      <c r="K13081" t="s">
        <v>170692</v>
      </c>
      <c r="L13081" t="s">
        <v>172853</v>
      </c>
    </row>
    <row r="13082" spans="1:12" x14ac:dyDescent="0.2">
      <c r="A13082" t="s">
        <v>13081</v>
      </c>
      <c r="B13082" s="1">
        <v>42625</v>
      </c>
      <c r="C13082" s="2">
        <v>135</v>
      </c>
      <c r="D13082" s="2">
        <v>6.29</v>
      </c>
      <c r="E13082" t="s">
        <v>42806</v>
      </c>
      <c r="F13082" t="s">
        <v>54786</v>
      </c>
      <c r="G13082" t="s">
        <v>84062</v>
      </c>
      <c r="H13082" t="s">
        <v>86601</v>
      </c>
      <c r="I13082" t="s">
        <v>100324</v>
      </c>
      <c r="J13082" t="s">
        <v>141339</v>
      </c>
      <c r="K13082" t="s">
        <v>170692</v>
      </c>
      <c r="L13082" t="s">
        <v>172853</v>
      </c>
    </row>
    <row r="13083" spans="1:12" x14ac:dyDescent="0.2">
      <c r="A13083" t="s">
        <v>13082</v>
      </c>
      <c r="B13083" s="1">
        <v>42625</v>
      </c>
      <c r="C13083" s="2">
        <v>135</v>
      </c>
      <c r="D13083" s="2">
        <v>4.9400000000000004</v>
      </c>
      <c r="E13083" t="s">
        <v>42806</v>
      </c>
      <c r="F13083" t="s">
        <v>54787</v>
      </c>
      <c r="G13083" t="s">
        <v>84062</v>
      </c>
      <c r="H13083" t="s">
        <v>86601</v>
      </c>
      <c r="I13083" t="s">
        <v>100325</v>
      </c>
      <c r="J13083" t="s">
        <v>141340</v>
      </c>
      <c r="K13083" t="s">
        <v>170692</v>
      </c>
      <c r="L13083" t="s">
        <v>172853</v>
      </c>
    </row>
    <row r="13084" spans="1:12" x14ac:dyDescent="0.2">
      <c r="A13084" t="s">
        <v>13083</v>
      </c>
      <c r="B13084" s="1">
        <v>42625</v>
      </c>
      <c r="C13084" s="2">
        <v>135</v>
      </c>
      <c r="D13084" s="2">
        <v>7.8</v>
      </c>
      <c r="E13084" t="s">
        <v>42806</v>
      </c>
      <c r="F13084" t="s">
        <v>54788</v>
      </c>
      <c r="G13084" t="s">
        <v>84062</v>
      </c>
      <c r="H13084" t="s">
        <v>86601</v>
      </c>
      <c r="I13084" t="s">
        <v>100326</v>
      </c>
      <c r="J13084" t="s">
        <v>141341</v>
      </c>
      <c r="K13084" t="s">
        <v>170692</v>
      </c>
      <c r="L13084" t="s">
        <v>172853</v>
      </c>
    </row>
    <row r="13085" spans="1:12" x14ac:dyDescent="0.2">
      <c r="A13085" t="s">
        <v>13084</v>
      </c>
      <c r="B13085" s="1">
        <v>42625</v>
      </c>
      <c r="C13085" s="2">
        <v>135</v>
      </c>
      <c r="D13085" s="2">
        <v>4.0999999999999996</v>
      </c>
      <c r="E13085" t="s">
        <v>42806</v>
      </c>
      <c r="F13085" t="s">
        <v>54789</v>
      </c>
      <c r="G13085" t="s">
        <v>84062</v>
      </c>
      <c r="H13085" t="s">
        <v>86601</v>
      </c>
      <c r="I13085" t="s">
        <v>100327</v>
      </c>
      <c r="J13085" t="s">
        <v>141342</v>
      </c>
      <c r="K13085" t="s">
        <v>170692</v>
      </c>
      <c r="L13085" t="s">
        <v>172853</v>
      </c>
    </row>
    <row r="13086" spans="1:12" x14ac:dyDescent="0.2">
      <c r="A13086" t="s">
        <v>13085</v>
      </c>
      <c r="B13086" s="1">
        <v>42625</v>
      </c>
      <c r="C13086" s="2">
        <v>135</v>
      </c>
      <c r="D13086" s="2">
        <v>8.41</v>
      </c>
      <c r="E13086" t="s">
        <v>42806</v>
      </c>
      <c r="F13086" t="s">
        <v>54789</v>
      </c>
      <c r="G13086" t="s">
        <v>84062</v>
      </c>
      <c r="H13086" t="s">
        <v>86601</v>
      </c>
      <c r="I13086" t="s">
        <v>100328</v>
      </c>
      <c r="J13086" t="s">
        <v>141343</v>
      </c>
      <c r="K13086" t="s">
        <v>170692</v>
      </c>
      <c r="L13086" t="s">
        <v>172853</v>
      </c>
    </row>
    <row r="13087" spans="1:12" x14ac:dyDescent="0.2">
      <c r="A13087" t="s">
        <v>13086</v>
      </c>
      <c r="B13087" s="1">
        <v>42625</v>
      </c>
      <c r="C13087" s="2">
        <v>135</v>
      </c>
      <c r="D13087" s="2">
        <v>5.2</v>
      </c>
      <c r="E13087" t="s">
        <v>42806</v>
      </c>
      <c r="F13087" t="s">
        <v>54789</v>
      </c>
      <c r="G13087" t="s">
        <v>84062</v>
      </c>
      <c r="H13087" t="s">
        <v>86601</v>
      </c>
      <c r="I13087" t="s">
        <v>100329</v>
      </c>
      <c r="J13087" t="s">
        <v>141344</v>
      </c>
      <c r="K13087" t="s">
        <v>170692</v>
      </c>
      <c r="L13087" t="s">
        <v>172853</v>
      </c>
    </row>
    <row r="13088" spans="1:12" x14ac:dyDescent="0.2">
      <c r="A13088" t="s">
        <v>13087</v>
      </c>
      <c r="B13088" s="1">
        <v>42625</v>
      </c>
      <c r="C13088" s="2">
        <v>135</v>
      </c>
      <c r="D13088" s="2">
        <v>5.72</v>
      </c>
      <c r="E13088" t="s">
        <v>42806</v>
      </c>
      <c r="F13088" t="s">
        <v>54790</v>
      </c>
      <c r="G13088" t="s">
        <v>84062</v>
      </c>
      <c r="H13088" t="s">
        <v>86601</v>
      </c>
      <c r="I13088" t="s">
        <v>100330</v>
      </c>
      <c r="J13088" t="s">
        <v>141345</v>
      </c>
      <c r="K13088" t="s">
        <v>170692</v>
      </c>
      <c r="L13088" t="s">
        <v>172853</v>
      </c>
    </row>
    <row r="13089" spans="1:12" x14ac:dyDescent="0.2">
      <c r="A13089" t="s">
        <v>13088</v>
      </c>
      <c r="B13089" s="1">
        <v>42625</v>
      </c>
      <c r="C13089" s="2">
        <v>135</v>
      </c>
      <c r="D13089" s="2">
        <v>7.84</v>
      </c>
      <c r="E13089" t="s">
        <v>42806</v>
      </c>
      <c r="F13089" t="s">
        <v>54791</v>
      </c>
      <c r="G13089" t="s">
        <v>84062</v>
      </c>
      <c r="H13089" t="s">
        <v>86601</v>
      </c>
      <c r="I13089" t="s">
        <v>100331</v>
      </c>
      <c r="J13089" t="s">
        <v>141346</v>
      </c>
      <c r="K13089" t="s">
        <v>170692</v>
      </c>
      <c r="L13089" t="s">
        <v>172853</v>
      </c>
    </row>
    <row r="13090" spans="1:12" x14ac:dyDescent="0.2">
      <c r="A13090" t="s">
        <v>13089</v>
      </c>
      <c r="B13090" s="1">
        <v>42625</v>
      </c>
      <c r="C13090" s="2">
        <v>135</v>
      </c>
      <c r="D13090" s="2">
        <v>9.5399999999999991</v>
      </c>
      <c r="E13090" t="s">
        <v>42806</v>
      </c>
      <c r="F13090" t="s">
        <v>54792</v>
      </c>
      <c r="G13090" t="s">
        <v>84062</v>
      </c>
      <c r="H13090" t="s">
        <v>86601</v>
      </c>
      <c r="I13090" t="s">
        <v>100332</v>
      </c>
      <c r="J13090" t="s">
        <v>141347</v>
      </c>
      <c r="K13090" t="s">
        <v>170692</v>
      </c>
      <c r="L13090" t="s">
        <v>172853</v>
      </c>
    </row>
    <row r="13091" spans="1:12" x14ac:dyDescent="0.2">
      <c r="A13091" t="s">
        <v>13090</v>
      </c>
      <c r="B13091" s="1">
        <v>42625</v>
      </c>
      <c r="C13091" s="2">
        <v>135</v>
      </c>
      <c r="D13091" s="2">
        <v>4.8</v>
      </c>
      <c r="E13091" t="s">
        <v>42806</v>
      </c>
      <c r="F13091" t="s">
        <v>54793</v>
      </c>
      <c r="G13091" t="s">
        <v>84062</v>
      </c>
      <c r="H13091" t="s">
        <v>86601</v>
      </c>
      <c r="I13091" t="s">
        <v>100333</v>
      </c>
      <c r="J13091" t="s">
        <v>141348</v>
      </c>
      <c r="K13091" t="s">
        <v>170692</v>
      </c>
      <c r="L13091" t="s">
        <v>172853</v>
      </c>
    </row>
    <row r="13092" spans="1:12" x14ac:dyDescent="0.2">
      <c r="A13092" t="s">
        <v>13091</v>
      </c>
      <c r="B13092" s="1">
        <v>42625</v>
      </c>
      <c r="C13092" s="2">
        <v>135</v>
      </c>
      <c r="D13092" s="2">
        <v>7.29</v>
      </c>
      <c r="E13092" t="s">
        <v>42806</v>
      </c>
      <c r="F13092" t="s">
        <v>54794</v>
      </c>
      <c r="G13092" t="s">
        <v>84062</v>
      </c>
      <c r="H13092" t="s">
        <v>86601</v>
      </c>
      <c r="I13092" t="s">
        <v>100334</v>
      </c>
      <c r="J13092" t="s">
        <v>141349</v>
      </c>
      <c r="K13092" t="s">
        <v>170692</v>
      </c>
      <c r="L13092" t="s">
        <v>172853</v>
      </c>
    </row>
    <row r="13093" spans="1:12" x14ac:dyDescent="0.2">
      <c r="A13093" t="s">
        <v>13092</v>
      </c>
      <c r="B13093" s="1">
        <v>42625</v>
      </c>
      <c r="C13093" s="2">
        <v>135</v>
      </c>
      <c r="D13093" s="2">
        <v>8.2100000000000009</v>
      </c>
      <c r="E13093" t="s">
        <v>42806</v>
      </c>
      <c r="F13093" t="s">
        <v>54795</v>
      </c>
      <c r="G13093" t="s">
        <v>84062</v>
      </c>
      <c r="H13093" t="s">
        <v>86601</v>
      </c>
      <c r="I13093" t="s">
        <v>100335</v>
      </c>
      <c r="J13093" t="s">
        <v>141350</v>
      </c>
      <c r="K13093" t="s">
        <v>170692</v>
      </c>
      <c r="L13093" t="s">
        <v>172853</v>
      </c>
    </row>
    <row r="13094" spans="1:12" x14ac:dyDescent="0.2">
      <c r="A13094" t="s">
        <v>13093</v>
      </c>
      <c r="B13094" s="1">
        <v>42625</v>
      </c>
      <c r="C13094" s="2">
        <v>135</v>
      </c>
      <c r="D13094" s="2">
        <v>5.17</v>
      </c>
      <c r="E13094" t="s">
        <v>42806</v>
      </c>
      <c r="F13094" t="s">
        <v>54796</v>
      </c>
      <c r="G13094" t="s">
        <v>84062</v>
      </c>
      <c r="H13094" t="s">
        <v>86601</v>
      </c>
      <c r="I13094" t="s">
        <v>100336</v>
      </c>
      <c r="J13094" t="s">
        <v>141351</v>
      </c>
      <c r="K13094" t="s">
        <v>170692</v>
      </c>
      <c r="L13094" t="s">
        <v>172853</v>
      </c>
    </row>
    <row r="13095" spans="1:12" x14ac:dyDescent="0.2">
      <c r="A13095" t="s">
        <v>13094</v>
      </c>
      <c r="B13095" s="1">
        <v>42625</v>
      </c>
      <c r="C13095" s="2">
        <v>135</v>
      </c>
      <c r="D13095" s="2">
        <v>4.57</v>
      </c>
      <c r="E13095" t="s">
        <v>42806</v>
      </c>
      <c r="F13095" t="s">
        <v>54796</v>
      </c>
      <c r="G13095" t="s">
        <v>84062</v>
      </c>
      <c r="H13095" t="s">
        <v>86601</v>
      </c>
      <c r="I13095" t="s">
        <v>100336</v>
      </c>
      <c r="J13095" t="s">
        <v>141352</v>
      </c>
      <c r="K13095" t="s">
        <v>170692</v>
      </c>
      <c r="L13095" t="s">
        <v>172853</v>
      </c>
    </row>
    <row r="13096" spans="1:12" x14ac:dyDescent="0.2">
      <c r="A13096" t="s">
        <v>13095</v>
      </c>
      <c r="B13096" s="1">
        <v>42626</v>
      </c>
      <c r="C13096" s="2">
        <v>135</v>
      </c>
      <c r="D13096" s="2">
        <v>9.1</v>
      </c>
      <c r="E13096" t="s">
        <v>42806</v>
      </c>
      <c r="F13096" t="s">
        <v>54797</v>
      </c>
      <c r="G13096" t="s">
        <v>84062</v>
      </c>
      <c r="H13096" t="s">
        <v>86601</v>
      </c>
      <c r="I13096" t="s">
        <v>100337</v>
      </c>
      <c r="J13096" t="s">
        <v>141353</v>
      </c>
      <c r="K13096" t="s">
        <v>170692</v>
      </c>
      <c r="L13096" t="s">
        <v>172853</v>
      </c>
    </row>
    <row r="13097" spans="1:12" x14ac:dyDescent="0.2">
      <c r="A13097" t="s">
        <v>13096</v>
      </c>
      <c r="B13097" s="1">
        <v>42626</v>
      </c>
      <c r="C13097" s="2">
        <v>135</v>
      </c>
      <c r="D13097" s="2">
        <v>24.6</v>
      </c>
      <c r="E13097" t="s">
        <v>42806</v>
      </c>
      <c r="F13097" t="s">
        <v>54798</v>
      </c>
      <c r="G13097" t="s">
        <v>84062</v>
      </c>
      <c r="H13097" t="s">
        <v>86601</v>
      </c>
      <c r="I13097" t="s">
        <v>100338</v>
      </c>
      <c r="J13097" t="s">
        <v>141354</v>
      </c>
      <c r="K13097" t="s">
        <v>170692</v>
      </c>
      <c r="L13097" t="s">
        <v>172853</v>
      </c>
    </row>
    <row r="13098" spans="1:12" x14ac:dyDescent="0.2">
      <c r="A13098" t="s">
        <v>13097</v>
      </c>
      <c r="B13098" s="1">
        <v>42626</v>
      </c>
      <c r="C13098" s="2">
        <v>135</v>
      </c>
      <c r="D13098" s="2">
        <v>6.88</v>
      </c>
      <c r="E13098" t="s">
        <v>42806</v>
      </c>
      <c r="F13098" t="s">
        <v>54799</v>
      </c>
      <c r="G13098" t="s">
        <v>84062</v>
      </c>
      <c r="H13098" t="s">
        <v>86601</v>
      </c>
      <c r="I13098" t="s">
        <v>100339</v>
      </c>
      <c r="J13098" t="s">
        <v>141355</v>
      </c>
      <c r="K13098" t="s">
        <v>170692</v>
      </c>
      <c r="L13098" t="s">
        <v>172853</v>
      </c>
    </row>
    <row r="13099" spans="1:12" x14ac:dyDescent="0.2">
      <c r="A13099" t="s">
        <v>13098</v>
      </c>
      <c r="B13099" s="1">
        <v>42626</v>
      </c>
      <c r="C13099" s="2">
        <v>135</v>
      </c>
      <c r="D13099" s="2">
        <v>5.72</v>
      </c>
      <c r="E13099" t="s">
        <v>42806</v>
      </c>
      <c r="F13099" t="s">
        <v>54800</v>
      </c>
      <c r="G13099" t="s">
        <v>84062</v>
      </c>
      <c r="H13099" t="s">
        <v>86601</v>
      </c>
      <c r="I13099" t="s">
        <v>100340</v>
      </c>
      <c r="J13099" t="s">
        <v>141356</v>
      </c>
      <c r="K13099" t="s">
        <v>170692</v>
      </c>
      <c r="L13099" t="s">
        <v>172853</v>
      </c>
    </row>
    <row r="13100" spans="1:12" x14ac:dyDescent="0.2">
      <c r="A13100" t="s">
        <v>13099</v>
      </c>
      <c r="B13100" s="1">
        <v>42626</v>
      </c>
      <c r="C13100" s="2">
        <v>135</v>
      </c>
      <c r="D13100" s="2">
        <v>9.99</v>
      </c>
      <c r="E13100" t="s">
        <v>42806</v>
      </c>
      <c r="F13100" t="s">
        <v>54801</v>
      </c>
      <c r="G13100" t="s">
        <v>84062</v>
      </c>
      <c r="H13100" t="s">
        <v>86601</v>
      </c>
      <c r="I13100" t="s">
        <v>100341</v>
      </c>
      <c r="J13100" t="s">
        <v>141357</v>
      </c>
      <c r="K13100" t="s">
        <v>170692</v>
      </c>
      <c r="L13100" t="s">
        <v>172853</v>
      </c>
    </row>
    <row r="13101" spans="1:12" x14ac:dyDescent="0.2">
      <c r="A13101" t="s">
        <v>13100</v>
      </c>
      <c r="B13101" s="1">
        <v>42626</v>
      </c>
      <c r="C13101" s="2">
        <v>135</v>
      </c>
      <c r="D13101" s="2">
        <v>3.9</v>
      </c>
      <c r="E13101" t="s">
        <v>42806</v>
      </c>
      <c r="F13101" t="s">
        <v>54802</v>
      </c>
      <c r="G13101" t="s">
        <v>84062</v>
      </c>
      <c r="H13101" t="s">
        <v>86601</v>
      </c>
      <c r="I13101" t="s">
        <v>100342</v>
      </c>
      <c r="J13101" t="s">
        <v>141358</v>
      </c>
      <c r="K13101" t="s">
        <v>170692</v>
      </c>
      <c r="L13101" t="s">
        <v>172853</v>
      </c>
    </row>
    <row r="13102" spans="1:12" x14ac:dyDescent="0.2">
      <c r="A13102" t="s">
        <v>13101</v>
      </c>
      <c r="B13102" s="1">
        <v>42626</v>
      </c>
      <c r="C13102" s="2">
        <v>135</v>
      </c>
      <c r="D13102" s="2">
        <v>5.6</v>
      </c>
      <c r="E13102" t="s">
        <v>42806</v>
      </c>
      <c r="F13102" t="s">
        <v>54803</v>
      </c>
      <c r="G13102" t="s">
        <v>84062</v>
      </c>
      <c r="H13102" t="s">
        <v>86601</v>
      </c>
      <c r="I13102" t="s">
        <v>100343</v>
      </c>
      <c r="J13102" t="s">
        <v>141359</v>
      </c>
      <c r="K13102" t="s">
        <v>170692</v>
      </c>
      <c r="L13102" t="s">
        <v>172853</v>
      </c>
    </row>
    <row r="13103" spans="1:12" x14ac:dyDescent="0.2">
      <c r="A13103" t="s">
        <v>13102</v>
      </c>
      <c r="B13103" s="1">
        <v>42626</v>
      </c>
      <c r="C13103" s="2">
        <v>135</v>
      </c>
      <c r="D13103" s="2">
        <v>3.64</v>
      </c>
      <c r="E13103" t="s">
        <v>42806</v>
      </c>
      <c r="F13103" t="s">
        <v>54803</v>
      </c>
      <c r="G13103" t="s">
        <v>84062</v>
      </c>
      <c r="H13103" t="s">
        <v>86601</v>
      </c>
      <c r="I13103" t="s">
        <v>100344</v>
      </c>
      <c r="J13103" t="s">
        <v>141360</v>
      </c>
      <c r="K13103" t="s">
        <v>170692</v>
      </c>
      <c r="L13103" t="s">
        <v>172853</v>
      </c>
    </row>
    <row r="13104" spans="1:12" x14ac:dyDescent="0.2">
      <c r="A13104" t="s">
        <v>13103</v>
      </c>
      <c r="B13104" s="1">
        <v>42626</v>
      </c>
      <c r="C13104" s="2">
        <v>135</v>
      </c>
      <c r="D13104" s="2">
        <v>5</v>
      </c>
      <c r="E13104" t="s">
        <v>42806</v>
      </c>
      <c r="F13104" t="s">
        <v>54804</v>
      </c>
      <c r="G13104" t="s">
        <v>84062</v>
      </c>
      <c r="H13104" t="s">
        <v>86601</v>
      </c>
      <c r="I13104" t="s">
        <v>100345</v>
      </c>
      <c r="J13104" t="s">
        <v>141361</v>
      </c>
      <c r="K13104" t="s">
        <v>170692</v>
      </c>
      <c r="L13104" t="s">
        <v>172853</v>
      </c>
    </row>
    <row r="13105" spans="1:12" x14ac:dyDescent="0.2">
      <c r="A13105" t="s">
        <v>13104</v>
      </c>
      <c r="B13105" s="1">
        <v>42626</v>
      </c>
      <c r="C13105" s="2">
        <v>135</v>
      </c>
      <c r="D13105" s="2">
        <v>3.98</v>
      </c>
      <c r="E13105" t="s">
        <v>42806</v>
      </c>
      <c r="F13105" t="s">
        <v>54805</v>
      </c>
      <c r="G13105" t="s">
        <v>84062</v>
      </c>
      <c r="H13105" t="s">
        <v>86601</v>
      </c>
      <c r="I13105" t="s">
        <v>100346</v>
      </c>
      <c r="J13105" t="s">
        <v>141362</v>
      </c>
      <c r="K13105" t="s">
        <v>170692</v>
      </c>
      <c r="L13105" t="s">
        <v>172853</v>
      </c>
    </row>
    <row r="13106" spans="1:12" x14ac:dyDescent="0.2">
      <c r="A13106" t="s">
        <v>13105</v>
      </c>
      <c r="B13106" s="1">
        <v>42626</v>
      </c>
      <c r="C13106" s="2">
        <v>135</v>
      </c>
      <c r="D13106" s="2">
        <v>9.1</v>
      </c>
      <c r="E13106" t="s">
        <v>42806</v>
      </c>
      <c r="F13106" t="s">
        <v>54806</v>
      </c>
      <c r="G13106" t="s">
        <v>84062</v>
      </c>
      <c r="H13106" t="s">
        <v>86601</v>
      </c>
      <c r="I13106" t="s">
        <v>100347</v>
      </c>
      <c r="J13106" t="s">
        <v>141363</v>
      </c>
      <c r="K13106" t="s">
        <v>170692</v>
      </c>
      <c r="L13106" t="s">
        <v>172853</v>
      </c>
    </row>
    <row r="13107" spans="1:12" x14ac:dyDescent="0.2">
      <c r="A13107" t="s">
        <v>13106</v>
      </c>
      <c r="B13107" s="1">
        <v>42626</v>
      </c>
      <c r="C13107" s="2">
        <v>135</v>
      </c>
      <c r="D13107" s="2">
        <v>5.98</v>
      </c>
      <c r="E13107" t="s">
        <v>42806</v>
      </c>
      <c r="F13107" t="s">
        <v>54807</v>
      </c>
      <c r="G13107" t="s">
        <v>84062</v>
      </c>
      <c r="H13107" t="s">
        <v>86601</v>
      </c>
      <c r="I13107" t="s">
        <v>100347</v>
      </c>
      <c r="J13107" t="s">
        <v>141364</v>
      </c>
      <c r="K13107" t="s">
        <v>170692</v>
      </c>
      <c r="L13107" t="s">
        <v>172853</v>
      </c>
    </row>
    <row r="13108" spans="1:12" x14ac:dyDescent="0.2">
      <c r="A13108" t="s">
        <v>13107</v>
      </c>
      <c r="B13108" s="1">
        <v>42626</v>
      </c>
      <c r="C13108" s="2">
        <v>135</v>
      </c>
      <c r="D13108" s="2">
        <v>7.7</v>
      </c>
      <c r="E13108" t="s">
        <v>42806</v>
      </c>
      <c r="F13108" t="s">
        <v>54808</v>
      </c>
      <c r="G13108" t="s">
        <v>84062</v>
      </c>
      <c r="H13108" t="s">
        <v>86601</v>
      </c>
      <c r="I13108" t="s">
        <v>100348</v>
      </c>
      <c r="J13108" t="s">
        <v>141365</v>
      </c>
      <c r="K13108" t="s">
        <v>170692</v>
      </c>
      <c r="L13108" t="s">
        <v>172853</v>
      </c>
    </row>
    <row r="13109" spans="1:12" x14ac:dyDescent="0.2">
      <c r="A13109" t="s">
        <v>13108</v>
      </c>
      <c r="B13109" s="1">
        <v>42626</v>
      </c>
      <c r="C13109" s="2">
        <v>135</v>
      </c>
      <c r="D13109" s="2">
        <v>7.29</v>
      </c>
      <c r="E13109" t="s">
        <v>42806</v>
      </c>
      <c r="F13109" t="s">
        <v>54809</v>
      </c>
      <c r="G13109" t="s">
        <v>84062</v>
      </c>
      <c r="H13109" t="s">
        <v>86601</v>
      </c>
      <c r="I13109" t="s">
        <v>100349</v>
      </c>
      <c r="J13109" t="s">
        <v>141366</v>
      </c>
      <c r="K13109" t="s">
        <v>170692</v>
      </c>
      <c r="L13109" t="s">
        <v>172853</v>
      </c>
    </row>
    <row r="13110" spans="1:12" x14ac:dyDescent="0.2">
      <c r="A13110" t="s">
        <v>13109</v>
      </c>
      <c r="B13110" s="1">
        <v>42626</v>
      </c>
      <c r="C13110" s="2">
        <v>135</v>
      </c>
      <c r="D13110" s="2">
        <v>7.41</v>
      </c>
      <c r="E13110" t="s">
        <v>42806</v>
      </c>
      <c r="F13110" t="s">
        <v>54810</v>
      </c>
      <c r="G13110" t="s">
        <v>84062</v>
      </c>
      <c r="H13110" t="s">
        <v>86601</v>
      </c>
      <c r="I13110" t="s">
        <v>100350</v>
      </c>
      <c r="J13110" t="s">
        <v>141367</v>
      </c>
      <c r="K13110" t="s">
        <v>170692</v>
      </c>
      <c r="L13110" t="s">
        <v>172853</v>
      </c>
    </row>
    <row r="13111" spans="1:12" x14ac:dyDescent="0.2">
      <c r="A13111" t="s">
        <v>13110</v>
      </c>
      <c r="B13111" s="1">
        <v>42626</v>
      </c>
      <c r="C13111" s="2">
        <v>135</v>
      </c>
      <c r="D13111" s="2">
        <v>8.6999999999999993</v>
      </c>
      <c r="E13111" t="s">
        <v>42806</v>
      </c>
      <c r="F13111" t="s">
        <v>54811</v>
      </c>
      <c r="G13111" t="s">
        <v>84062</v>
      </c>
      <c r="H13111" t="s">
        <v>86601</v>
      </c>
      <c r="I13111" t="s">
        <v>100351</v>
      </c>
      <c r="J13111" t="s">
        <v>141368</v>
      </c>
      <c r="K13111" t="s">
        <v>170692</v>
      </c>
      <c r="L13111" t="s">
        <v>172853</v>
      </c>
    </row>
    <row r="13112" spans="1:12" x14ac:dyDescent="0.2">
      <c r="A13112" t="s">
        <v>13111</v>
      </c>
      <c r="B13112" s="1">
        <v>42626</v>
      </c>
      <c r="C13112" s="2">
        <v>135</v>
      </c>
      <c r="D13112" s="2">
        <v>5.78</v>
      </c>
      <c r="E13112" t="s">
        <v>42806</v>
      </c>
      <c r="F13112" t="s">
        <v>54812</v>
      </c>
      <c r="G13112" t="s">
        <v>84062</v>
      </c>
      <c r="H13112" t="s">
        <v>86601</v>
      </c>
      <c r="I13112" t="s">
        <v>100352</v>
      </c>
      <c r="J13112" t="s">
        <v>141369</v>
      </c>
      <c r="K13112" t="s">
        <v>170692</v>
      </c>
      <c r="L13112" t="s">
        <v>172853</v>
      </c>
    </row>
    <row r="13113" spans="1:12" x14ac:dyDescent="0.2">
      <c r="A13113" t="s">
        <v>13112</v>
      </c>
      <c r="B13113" s="1">
        <v>42626</v>
      </c>
      <c r="C13113" s="2">
        <v>135</v>
      </c>
      <c r="D13113" s="2">
        <v>10.79</v>
      </c>
      <c r="E13113" t="s">
        <v>42806</v>
      </c>
      <c r="F13113" t="s">
        <v>54813</v>
      </c>
      <c r="G13113" t="s">
        <v>84062</v>
      </c>
      <c r="H13113" t="s">
        <v>86601</v>
      </c>
      <c r="I13113" t="s">
        <v>100353</v>
      </c>
      <c r="J13113" t="s">
        <v>141370</v>
      </c>
      <c r="K13113" t="s">
        <v>170692</v>
      </c>
      <c r="L13113" t="s">
        <v>172853</v>
      </c>
    </row>
    <row r="13114" spans="1:12" x14ac:dyDescent="0.2">
      <c r="A13114" t="s">
        <v>13113</v>
      </c>
      <c r="B13114" s="1">
        <v>42626</v>
      </c>
      <c r="C13114" s="2">
        <v>135</v>
      </c>
      <c r="D13114" s="2">
        <v>7.25</v>
      </c>
      <c r="E13114" t="s">
        <v>42806</v>
      </c>
      <c r="F13114" t="s">
        <v>54814</v>
      </c>
      <c r="G13114" t="s">
        <v>84062</v>
      </c>
      <c r="H13114" t="s">
        <v>86601</v>
      </c>
      <c r="I13114" t="s">
        <v>100354</v>
      </c>
      <c r="J13114" t="s">
        <v>141371</v>
      </c>
      <c r="K13114" t="s">
        <v>170692</v>
      </c>
      <c r="L13114" t="s">
        <v>172853</v>
      </c>
    </row>
    <row r="13115" spans="1:12" x14ac:dyDescent="0.2">
      <c r="A13115" t="s">
        <v>13114</v>
      </c>
      <c r="B13115" s="1">
        <v>42626</v>
      </c>
      <c r="C13115" s="2">
        <v>135</v>
      </c>
      <c r="D13115" s="2">
        <v>2.7</v>
      </c>
      <c r="E13115" t="s">
        <v>42806</v>
      </c>
      <c r="F13115" t="s">
        <v>54815</v>
      </c>
      <c r="G13115" t="s">
        <v>84062</v>
      </c>
      <c r="H13115" t="s">
        <v>86601</v>
      </c>
      <c r="I13115" t="s">
        <v>100355</v>
      </c>
      <c r="J13115" t="s">
        <v>141372</v>
      </c>
      <c r="K13115" t="s">
        <v>170692</v>
      </c>
      <c r="L13115" t="s">
        <v>172853</v>
      </c>
    </row>
    <row r="13116" spans="1:12" x14ac:dyDescent="0.2">
      <c r="A13116" t="s">
        <v>13115</v>
      </c>
      <c r="B13116" s="1">
        <v>42626</v>
      </c>
      <c r="C13116" s="2">
        <v>135</v>
      </c>
      <c r="D13116" s="2">
        <v>5.67</v>
      </c>
      <c r="E13116" t="s">
        <v>42806</v>
      </c>
      <c r="F13116" t="s">
        <v>54816</v>
      </c>
      <c r="G13116" t="s">
        <v>84062</v>
      </c>
      <c r="H13116" t="s">
        <v>86601</v>
      </c>
      <c r="I13116" t="s">
        <v>100356</v>
      </c>
      <c r="J13116" t="s">
        <v>141373</v>
      </c>
      <c r="K13116" t="s">
        <v>170692</v>
      </c>
      <c r="L13116" t="s">
        <v>172853</v>
      </c>
    </row>
    <row r="13117" spans="1:12" x14ac:dyDescent="0.2">
      <c r="A13117" t="s">
        <v>13116</v>
      </c>
      <c r="B13117" s="1">
        <v>42626</v>
      </c>
      <c r="C13117" s="2">
        <v>135</v>
      </c>
      <c r="D13117" s="2">
        <v>2.97</v>
      </c>
      <c r="E13117" t="s">
        <v>42806</v>
      </c>
      <c r="F13117" t="s">
        <v>54817</v>
      </c>
      <c r="G13117" t="s">
        <v>84062</v>
      </c>
      <c r="H13117" t="s">
        <v>86601</v>
      </c>
      <c r="I13117" t="s">
        <v>100357</v>
      </c>
      <c r="J13117" t="s">
        <v>141374</v>
      </c>
      <c r="K13117" t="s">
        <v>170692</v>
      </c>
      <c r="L13117" t="s">
        <v>172853</v>
      </c>
    </row>
    <row r="13118" spans="1:12" x14ac:dyDescent="0.2">
      <c r="A13118" t="s">
        <v>13117</v>
      </c>
      <c r="B13118" s="1">
        <v>42626</v>
      </c>
      <c r="C13118" s="2">
        <v>135</v>
      </c>
      <c r="D13118" s="2">
        <v>8.1</v>
      </c>
      <c r="E13118" t="s">
        <v>42806</v>
      </c>
      <c r="F13118" t="s">
        <v>54818</v>
      </c>
      <c r="G13118" t="s">
        <v>84062</v>
      </c>
      <c r="H13118" t="s">
        <v>86601</v>
      </c>
      <c r="I13118" t="s">
        <v>100358</v>
      </c>
      <c r="J13118" t="s">
        <v>141375</v>
      </c>
      <c r="K13118" t="s">
        <v>170692</v>
      </c>
      <c r="L13118" t="s">
        <v>172853</v>
      </c>
    </row>
    <row r="13119" spans="1:12" x14ac:dyDescent="0.2">
      <c r="A13119" t="s">
        <v>13118</v>
      </c>
      <c r="B13119" s="1">
        <v>42626</v>
      </c>
      <c r="C13119" s="2">
        <v>135</v>
      </c>
      <c r="D13119" s="2">
        <v>8.1199999999999992</v>
      </c>
      <c r="E13119" t="s">
        <v>42806</v>
      </c>
      <c r="F13119" t="s">
        <v>54819</v>
      </c>
      <c r="G13119" t="s">
        <v>84062</v>
      </c>
      <c r="H13119" t="s">
        <v>86601</v>
      </c>
      <c r="I13119" t="s">
        <v>100359</v>
      </c>
      <c r="J13119" t="s">
        <v>141376</v>
      </c>
      <c r="K13119" t="s">
        <v>170692</v>
      </c>
      <c r="L13119" t="s">
        <v>172853</v>
      </c>
    </row>
    <row r="13120" spans="1:12" x14ac:dyDescent="0.2">
      <c r="A13120" t="s">
        <v>13119</v>
      </c>
      <c r="B13120" s="1">
        <v>42626</v>
      </c>
      <c r="C13120" s="2">
        <v>135</v>
      </c>
      <c r="D13120" s="2">
        <v>0.76</v>
      </c>
      <c r="E13120" t="s">
        <v>42806</v>
      </c>
      <c r="F13120" t="s">
        <v>54820</v>
      </c>
      <c r="G13120" t="s">
        <v>84062</v>
      </c>
      <c r="H13120" t="s">
        <v>86601</v>
      </c>
      <c r="I13120" t="s">
        <v>100360</v>
      </c>
      <c r="J13120" t="s">
        <v>141377</v>
      </c>
      <c r="K13120" t="s">
        <v>170692</v>
      </c>
      <c r="L13120" t="s">
        <v>172853</v>
      </c>
    </row>
    <row r="13121" spans="1:12" x14ac:dyDescent="0.2">
      <c r="A13121" t="s">
        <v>13120</v>
      </c>
      <c r="B13121" s="1">
        <v>42626</v>
      </c>
      <c r="C13121" s="2">
        <v>135</v>
      </c>
      <c r="D13121" s="2">
        <v>2.86</v>
      </c>
      <c r="E13121" t="s">
        <v>42806</v>
      </c>
      <c r="F13121" t="s">
        <v>54821</v>
      </c>
      <c r="G13121" t="s">
        <v>84062</v>
      </c>
      <c r="H13121" t="s">
        <v>86601</v>
      </c>
      <c r="I13121" t="s">
        <v>100361</v>
      </c>
      <c r="J13121" t="s">
        <v>141378</v>
      </c>
      <c r="K13121" t="s">
        <v>170692</v>
      </c>
      <c r="L13121" t="s">
        <v>172853</v>
      </c>
    </row>
    <row r="13122" spans="1:12" x14ac:dyDescent="0.2">
      <c r="A13122" t="s">
        <v>13121</v>
      </c>
      <c r="B13122" s="1">
        <v>42626</v>
      </c>
      <c r="C13122" s="2">
        <v>135</v>
      </c>
      <c r="D13122" s="2">
        <v>6.84</v>
      </c>
      <c r="E13122" t="s">
        <v>42806</v>
      </c>
      <c r="F13122" t="s">
        <v>54822</v>
      </c>
      <c r="G13122" t="s">
        <v>84062</v>
      </c>
      <c r="H13122" t="s">
        <v>86601</v>
      </c>
      <c r="I13122" t="s">
        <v>100362</v>
      </c>
      <c r="J13122" t="s">
        <v>141379</v>
      </c>
      <c r="K13122" t="s">
        <v>170692</v>
      </c>
      <c r="L13122" t="s">
        <v>172853</v>
      </c>
    </row>
    <row r="13123" spans="1:12" x14ac:dyDescent="0.2">
      <c r="A13123" t="s">
        <v>13122</v>
      </c>
      <c r="B13123" s="1">
        <v>42626</v>
      </c>
      <c r="C13123" s="2">
        <v>135</v>
      </c>
      <c r="D13123" s="2">
        <v>6.44</v>
      </c>
      <c r="E13123" t="s">
        <v>42806</v>
      </c>
      <c r="F13123" t="s">
        <v>54823</v>
      </c>
      <c r="G13123" t="s">
        <v>84062</v>
      </c>
      <c r="H13123" t="s">
        <v>86601</v>
      </c>
      <c r="I13123" t="s">
        <v>100363</v>
      </c>
      <c r="J13123" t="s">
        <v>141380</v>
      </c>
      <c r="K13123" t="s">
        <v>170692</v>
      </c>
      <c r="L13123" t="s">
        <v>172853</v>
      </c>
    </row>
    <row r="13124" spans="1:12" x14ac:dyDescent="0.2">
      <c r="A13124" t="s">
        <v>13123</v>
      </c>
      <c r="B13124" s="1">
        <v>42626</v>
      </c>
      <c r="C13124" s="2">
        <v>135</v>
      </c>
      <c r="D13124" s="2">
        <v>5.67</v>
      </c>
      <c r="E13124" t="s">
        <v>42806</v>
      </c>
      <c r="F13124" t="s">
        <v>54824</v>
      </c>
      <c r="G13124" t="s">
        <v>84062</v>
      </c>
      <c r="H13124" t="s">
        <v>86601</v>
      </c>
      <c r="I13124" t="s">
        <v>100363</v>
      </c>
      <c r="J13124" t="s">
        <v>141381</v>
      </c>
      <c r="K13124" t="s">
        <v>170692</v>
      </c>
      <c r="L13124" t="s">
        <v>172853</v>
      </c>
    </row>
    <row r="13125" spans="1:12" x14ac:dyDescent="0.2">
      <c r="A13125" t="s">
        <v>13124</v>
      </c>
      <c r="B13125" s="1">
        <v>42626</v>
      </c>
      <c r="C13125" s="2">
        <v>135</v>
      </c>
      <c r="D13125" s="2">
        <v>4.2699999999999996</v>
      </c>
      <c r="E13125" t="s">
        <v>42806</v>
      </c>
      <c r="F13125" t="s">
        <v>54825</v>
      </c>
      <c r="G13125" t="s">
        <v>84062</v>
      </c>
      <c r="H13125" t="s">
        <v>86601</v>
      </c>
      <c r="I13125" t="s">
        <v>100364</v>
      </c>
      <c r="J13125" t="s">
        <v>141382</v>
      </c>
      <c r="K13125" t="s">
        <v>170692</v>
      </c>
      <c r="L13125" t="s">
        <v>172853</v>
      </c>
    </row>
    <row r="13126" spans="1:12" x14ac:dyDescent="0.2">
      <c r="A13126" t="s">
        <v>13125</v>
      </c>
      <c r="B13126" s="1">
        <v>42626</v>
      </c>
      <c r="C13126" s="2">
        <v>135</v>
      </c>
      <c r="D13126" s="2">
        <v>4.5</v>
      </c>
      <c r="E13126" t="s">
        <v>42806</v>
      </c>
      <c r="F13126" t="s">
        <v>54826</v>
      </c>
      <c r="G13126" t="s">
        <v>84062</v>
      </c>
      <c r="H13126" t="s">
        <v>86601</v>
      </c>
      <c r="I13126" t="s">
        <v>100365</v>
      </c>
      <c r="J13126" t="s">
        <v>141383</v>
      </c>
      <c r="K13126" t="s">
        <v>170692</v>
      </c>
      <c r="L13126" t="s">
        <v>172853</v>
      </c>
    </row>
    <row r="13127" spans="1:12" x14ac:dyDescent="0.2">
      <c r="A13127" t="s">
        <v>13126</v>
      </c>
      <c r="B13127" s="1">
        <v>42626</v>
      </c>
      <c r="C13127" s="2">
        <v>135</v>
      </c>
      <c r="D13127" s="2">
        <v>5.5</v>
      </c>
      <c r="E13127" t="s">
        <v>42806</v>
      </c>
      <c r="F13127" t="s">
        <v>54827</v>
      </c>
      <c r="G13127" t="s">
        <v>84062</v>
      </c>
      <c r="H13127" t="s">
        <v>86601</v>
      </c>
      <c r="I13127" t="s">
        <v>100366</v>
      </c>
      <c r="J13127" t="s">
        <v>141384</v>
      </c>
      <c r="K13127" t="s">
        <v>170692</v>
      </c>
      <c r="L13127" t="s">
        <v>172853</v>
      </c>
    </row>
    <row r="13128" spans="1:12" x14ac:dyDescent="0.2">
      <c r="A13128" t="s">
        <v>13127</v>
      </c>
      <c r="B13128" s="1">
        <v>42626</v>
      </c>
      <c r="C13128" s="2">
        <v>135</v>
      </c>
      <c r="D13128" s="2">
        <v>4.4800000000000004</v>
      </c>
      <c r="E13128" t="s">
        <v>42806</v>
      </c>
      <c r="F13128" t="s">
        <v>54828</v>
      </c>
      <c r="G13128" t="s">
        <v>84062</v>
      </c>
      <c r="H13128" t="s">
        <v>86601</v>
      </c>
      <c r="I13128" t="s">
        <v>100367</v>
      </c>
      <c r="J13128" t="s">
        <v>141385</v>
      </c>
      <c r="K13128" t="s">
        <v>170692</v>
      </c>
      <c r="L13128" t="s">
        <v>172853</v>
      </c>
    </row>
    <row r="13129" spans="1:12" x14ac:dyDescent="0.2">
      <c r="A13129" t="s">
        <v>13128</v>
      </c>
      <c r="B13129" s="1">
        <v>42626</v>
      </c>
      <c r="C13129" s="2">
        <v>135</v>
      </c>
      <c r="D13129" s="2">
        <v>5.88</v>
      </c>
      <c r="E13129" t="s">
        <v>42806</v>
      </c>
      <c r="F13129" t="s">
        <v>54829</v>
      </c>
      <c r="G13129" t="s">
        <v>84062</v>
      </c>
      <c r="H13129" t="s">
        <v>86601</v>
      </c>
      <c r="I13129" t="s">
        <v>100368</v>
      </c>
      <c r="J13129" t="s">
        <v>141386</v>
      </c>
      <c r="K13129" t="s">
        <v>170692</v>
      </c>
      <c r="L13129" t="s">
        <v>172853</v>
      </c>
    </row>
    <row r="13130" spans="1:12" x14ac:dyDescent="0.2">
      <c r="A13130" t="s">
        <v>13129</v>
      </c>
      <c r="B13130" s="1">
        <v>42626</v>
      </c>
      <c r="C13130" s="2">
        <v>135</v>
      </c>
      <c r="D13130" s="2">
        <v>2.91</v>
      </c>
      <c r="E13130" t="s">
        <v>42806</v>
      </c>
      <c r="F13130" t="s">
        <v>54830</v>
      </c>
      <c r="G13130" t="s">
        <v>84062</v>
      </c>
      <c r="H13130" t="s">
        <v>86601</v>
      </c>
      <c r="I13130" t="s">
        <v>100369</v>
      </c>
      <c r="J13130" t="s">
        <v>141387</v>
      </c>
      <c r="K13130" t="s">
        <v>170692</v>
      </c>
      <c r="L13130" t="s">
        <v>172853</v>
      </c>
    </row>
    <row r="13131" spans="1:12" x14ac:dyDescent="0.2">
      <c r="A13131" t="s">
        <v>13130</v>
      </c>
      <c r="B13131" s="1">
        <v>42626</v>
      </c>
      <c r="C13131" s="2">
        <v>135</v>
      </c>
      <c r="D13131" s="2">
        <v>14.56</v>
      </c>
      <c r="E13131" t="s">
        <v>42806</v>
      </c>
      <c r="F13131" t="s">
        <v>54831</v>
      </c>
      <c r="G13131" t="s">
        <v>84062</v>
      </c>
      <c r="H13131" t="s">
        <v>86601</v>
      </c>
      <c r="I13131" t="s">
        <v>100370</v>
      </c>
      <c r="J13131" t="s">
        <v>141388</v>
      </c>
      <c r="K13131" t="s">
        <v>170692</v>
      </c>
      <c r="L13131" t="s">
        <v>172853</v>
      </c>
    </row>
    <row r="13132" spans="1:12" x14ac:dyDescent="0.2">
      <c r="A13132" t="s">
        <v>13131</v>
      </c>
      <c r="B13132" s="1">
        <v>42626</v>
      </c>
      <c r="C13132" s="2">
        <v>135</v>
      </c>
      <c r="D13132" s="2">
        <v>4.05</v>
      </c>
      <c r="E13132" t="s">
        <v>42806</v>
      </c>
      <c r="F13132" t="s">
        <v>54832</v>
      </c>
      <c r="G13132" t="s">
        <v>84062</v>
      </c>
      <c r="H13132" t="s">
        <v>86601</v>
      </c>
      <c r="I13132" t="s">
        <v>100371</v>
      </c>
      <c r="J13132" t="s">
        <v>141389</v>
      </c>
      <c r="K13132" t="s">
        <v>170692</v>
      </c>
      <c r="L13132" t="s">
        <v>172853</v>
      </c>
    </row>
    <row r="13133" spans="1:12" x14ac:dyDescent="0.2">
      <c r="A13133" t="s">
        <v>13132</v>
      </c>
      <c r="B13133" s="1">
        <v>42626</v>
      </c>
      <c r="C13133" s="2">
        <v>135</v>
      </c>
      <c r="D13133" s="2">
        <v>4.9400000000000004</v>
      </c>
      <c r="E13133" t="s">
        <v>42806</v>
      </c>
      <c r="F13133" t="s">
        <v>54833</v>
      </c>
      <c r="G13133" t="s">
        <v>84062</v>
      </c>
      <c r="H13133" t="s">
        <v>86601</v>
      </c>
      <c r="I13133" t="s">
        <v>100372</v>
      </c>
      <c r="J13133" t="s">
        <v>141390</v>
      </c>
      <c r="K13133" t="s">
        <v>170692</v>
      </c>
      <c r="L13133" t="s">
        <v>172853</v>
      </c>
    </row>
    <row r="13134" spans="1:12" x14ac:dyDescent="0.2">
      <c r="A13134" t="s">
        <v>13133</v>
      </c>
      <c r="B13134" s="1">
        <v>42626</v>
      </c>
      <c r="C13134" s="2">
        <v>135</v>
      </c>
      <c r="D13134" s="2">
        <v>10.26</v>
      </c>
      <c r="E13134" t="s">
        <v>42806</v>
      </c>
      <c r="F13134" t="s">
        <v>54834</v>
      </c>
      <c r="G13134" t="s">
        <v>84062</v>
      </c>
      <c r="H13134" t="s">
        <v>86601</v>
      </c>
      <c r="I13134" t="s">
        <v>100373</v>
      </c>
      <c r="J13134" t="s">
        <v>141391</v>
      </c>
      <c r="K13134" t="s">
        <v>170692</v>
      </c>
      <c r="L13134" t="s">
        <v>172853</v>
      </c>
    </row>
    <row r="13135" spans="1:12" x14ac:dyDescent="0.2">
      <c r="A13135" t="s">
        <v>13134</v>
      </c>
      <c r="B13135" s="1">
        <v>42626</v>
      </c>
      <c r="C13135" s="2">
        <v>135</v>
      </c>
      <c r="D13135" s="2">
        <v>17.82</v>
      </c>
      <c r="E13135" t="s">
        <v>42806</v>
      </c>
      <c r="F13135" t="s">
        <v>54835</v>
      </c>
      <c r="G13135" t="s">
        <v>84063</v>
      </c>
      <c r="H13135" t="s">
        <v>86602</v>
      </c>
      <c r="I13135" t="s">
        <v>100374</v>
      </c>
      <c r="J13135" t="s">
        <v>141392</v>
      </c>
      <c r="K13135" t="s">
        <v>170692</v>
      </c>
      <c r="L13135" t="s">
        <v>172854</v>
      </c>
    </row>
    <row r="13136" spans="1:12" x14ac:dyDescent="0.2">
      <c r="A13136" t="s">
        <v>13135</v>
      </c>
      <c r="B13136" s="1">
        <v>42626</v>
      </c>
      <c r="C13136" s="2">
        <v>135</v>
      </c>
      <c r="D13136" s="2">
        <v>3.24</v>
      </c>
      <c r="E13136" t="s">
        <v>42806</v>
      </c>
      <c r="F13136" t="s">
        <v>54836</v>
      </c>
      <c r="G13136" t="s">
        <v>84064</v>
      </c>
      <c r="H13136" t="s">
        <v>86603</v>
      </c>
      <c r="I13136" t="s">
        <v>100375</v>
      </c>
      <c r="J13136" t="s">
        <v>141393</v>
      </c>
      <c r="K13136" t="s">
        <v>170692</v>
      </c>
      <c r="L13136" t="s">
        <v>172855</v>
      </c>
    </row>
    <row r="13137" spans="1:12" x14ac:dyDescent="0.2">
      <c r="A13137" t="s">
        <v>13136</v>
      </c>
      <c r="B13137" s="1">
        <v>42627</v>
      </c>
      <c r="C13137" s="2">
        <v>135</v>
      </c>
      <c r="D13137" s="2">
        <v>3.9</v>
      </c>
      <c r="E13137" t="s">
        <v>42806</v>
      </c>
      <c r="F13137" t="s">
        <v>54837</v>
      </c>
      <c r="G13137" t="s">
        <v>84064</v>
      </c>
      <c r="H13137" t="s">
        <v>86603</v>
      </c>
      <c r="I13137" t="s">
        <v>100376</v>
      </c>
      <c r="J13137" t="s">
        <v>141394</v>
      </c>
      <c r="K13137" t="s">
        <v>170692</v>
      </c>
      <c r="L13137" t="s">
        <v>172855</v>
      </c>
    </row>
    <row r="13138" spans="1:12" x14ac:dyDescent="0.2">
      <c r="A13138" t="s">
        <v>13137</v>
      </c>
      <c r="B13138" s="1">
        <v>42627</v>
      </c>
      <c r="C13138" s="2">
        <v>135</v>
      </c>
      <c r="D13138" s="2">
        <v>12.42</v>
      </c>
      <c r="E13138" t="s">
        <v>42806</v>
      </c>
      <c r="F13138" t="s">
        <v>54838</v>
      </c>
      <c r="G13138" t="s">
        <v>84064</v>
      </c>
      <c r="H13138" t="s">
        <v>86603</v>
      </c>
      <c r="I13138" t="s">
        <v>100377</v>
      </c>
      <c r="J13138" t="s">
        <v>141395</v>
      </c>
      <c r="K13138" t="s">
        <v>170692</v>
      </c>
      <c r="L13138" t="s">
        <v>172855</v>
      </c>
    </row>
    <row r="13139" spans="1:12" x14ac:dyDescent="0.2">
      <c r="A13139" t="s">
        <v>13138</v>
      </c>
      <c r="B13139" s="1">
        <v>42627</v>
      </c>
      <c r="C13139" s="2">
        <v>135</v>
      </c>
      <c r="D13139" s="2">
        <v>4.32</v>
      </c>
      <c r="E13139" t="s">
        <v>42806</v>
      </c>
      <c r="F13139" t="s">
        <v>54839</v>
      </c>
      <c r="G13139" t="s">
        <v>84064</v>
      </c>
      <c r="H13139" t="s">
        <v>86603</v>
      </c>
      <c r="I13139" t="s">
        <v>100378</v>
      </c>
      <c r="J13139" t="s">
        <v>141396</v>
      </c>
      <c r="K13139" t="s">
        <v>170692</v>
      </c>
      <c r="L13139" t="s">
        <v>172855</v>
      </c>
    </row>
    <row r="13140" spans="1:12" x14ac:dyDescent="0.2">
      <c r="A13140" t="s">
        <v>13139</v>
      </c>
      <c r="B13140" s="1">
        <v>42627</v>
      </c>
      <c r="C13140" s="2">
        <v>135</v>
      </c>
      <c r="D13140" s="2">
        <v>8.27</v>
      </c>
      <c r="E13140" t="s">
        <v>42806</v>
      </c>
      <c r="F13140" t="s">
        <v>54840</v>
      </c>
      <c r="G13140" t="s">
        <v>84064</v>
      </c>
      <c r="H13140" t="s">
        <v>86603</v>
      </c>
      <c r="I13140" t="s">
        <v>100379</v>
      </c>
      <c r="J13140" t="s">
        <v>141397</v>
      </c>
      <c r="K13140" t="s">
        <v>170692</v>
      </c>
      <c r="L13140" t="s">
        <v>172855</v>
      </c>
    </row>
    <row r="13141" spans="1:12" x14ac:dyDescent="0.2">
      <c r="A13141" t="s">
        <v>13140</v>
      </c>
      <c r="B13141" s="1">
        <v>42627</v>
      </c>
      <c r="C13141" s="2">
        <v>135</v>
      </c>
      <c r="D13141" s="2">
        <v>4.05</v>
      </c>
      <c r="E13141" t="s">
        <v>42806</v>
      </c>
      <c r="F13141" t="s">
        <v>54841</v>
      </c>
      <c r="G13141" t="s">
        <v>84064</v>
      </c>
      <c r="H13141" t="s">
        <v>86603</v>
      </c>
      <c r="I13141" t="s">
        <v>100380</v>
      </c>
      <c r="J13141" t="s">
        <v>141398</v>
      </c>
      <c r="K13141" t="s">
        <v>170692</v>
      </c>
      <c r="L13141" t="s">
        <v>172855</v>
      </c>
    </row>
    <row r="13142" spans="1:12" x14ac:dyDescent="0.2">
      <c r="A13142" t="s">
        <v>13141</v>
      </c>
      <c r="B13142" s="1">
        <v>42627</v>
      </c>
      <c r="C13142" s="2">
        <v>135</v>
      </c>
      <c r="D13142" s="2">
        <v>11.44</v>
      </c>
      <c r="E13142" t="s">
        <v>42806</v>
      </c>
      <c r="F13142" t="s">
        <v>54842</v>
      </c>
      <c r="G13142" t="s">
        <v>84064</v>
      </c>
      <c r="H13142" t="s">
        <v>86603</v>
      </c>
      <c r="I13142" t="s">
        <v>100381</v>
      </c>
      <c r="J13142" t="s">
        <v>141399</v>
      </c>
      <c r="K13142" t="s">
        <v>170692</v>
      </c>
      <c r="L13142" t="s">
        <v>172855</v>
      </c>
    </row>
    <row r="13143" spans="1:12" x14ac:dyDescent="0.2">
      <c r="A13143" t="s">
        <v>13142</v>
      </c>
      <c r="B13143" s="1">
        <v>42627</v>
      </c>
      <c r="C13143" s="2">
        <v>135</v>
      </c>
      <c r="D13143" s="2">
        <v>6.27</v>
      </c>
      <c r="E13143" t="s">
        <v>42806</v>
      </c>
      <c r="F13143" t="s">
        <v>54843</v>
      </c>
      <c r="G13143" t="s">
        <v>84064</v>
      </c>
      <c r="H13143" t="s">
        <v>86603</v>
      </c>
      <c r="I13143" t="s">
        <v>100382</v>
      </c>
      <c r="J13143" t="s">
        <v>141400</v>
      </c>
      <c r="K13143" t="s">
        <v>170692</v>
      </c>
      <c r="L13143" t="s">
        <v>172855</v>
      </c>
    </row>
    <row r="13144" spans="1:12" x14ac:dyDescent="0.2">
      <c r="A13144" t="s">
        <v>13143</v>
      </c>
      <c r="B13144" s="1">
        <v>42627</v>
      </c>
      <c r="C13144" s="2">
        <v>135</v>
      </c>
      <c r="D13144" s="2">
        <v>5.13</v>
      </c>
      <c r="E13144" t="s">
        <v>42806</v>
      </c>
      <c r="F13144" t="s">
        <v>54844</v>
      </c>
      <c r="G13144" t="s">
        <v>84064</v>
      </c>
      <c r="H13144" t="s">
        <v>86603</v>
      </c>
      <c r="I13144" t="s">
        <v>100383</v>
      </c>
      <c r="J13144" t="s">
        <v>141401</v>
      </c>
      <c r="K13144" t="s">
        <v>170692</v>
      </c>
      <c r="L13144" t="s">
        <v>172855</v>
      </c>
    </row>
    <row r="13145" spans="1:12" x14ac:dyDescent="0.2">
      <c r="A13145" t="s">
        <v>13144</v>
      </c>
      <c r="B13145" s="1">
        <v>42627</v>
      </c>
      <c r="C13145" s="2">
        <v>135</v>
      </c>
      <c r="D13145" s="2">
        <v>9.99</v>
      </c>
      <c r="E13145" t="s">
        <v>42806</v>
      </c>
      <c r="F13145" t="s">
        <v>54844</v>
      </c>
      <c r="G13145" t="s">
        <v>84064</v>
      </c>
      <c r="H13145" t="s">
        <v>86603</v>
      </c>
      <c r="I13145" t="s">
        <v>100384</v>
      </c>
      <c r="J13145" t="s">
        <v>141402</v>
      </c>
      <c r="K13145" t="s">
        <v>170692</v>
      </c>
      <c r="L13145" t="s">
        <v>172855</v>
      </c>
    </row>
    <row r="13146" spans="1:12" x14ac:dyDescent="0.2">
      <c r="A13146" t="s">
        <v>13145</v>
      </c>
      <c r="B13146" s="1">
        <v>42627</v>
      </c>
      <c r="C13146" s="2">
        <v>135</v>
      </c>
      <c r="D13146" s="2">
        <v>3.71</v>
      </c>
      <c r="E13146" t="s">
        <v>42806</v>
      </c>
      <c r="F13146" t="s">
        <v>54845</v>
      </c>
      <c r="G13146" t="s">
        <v>84064</v>
      </c>
      <c r="H13146" t="s">
        <v>86603</v>
      </c>
      <c r="I13146" t="s">
        <v>100385</v>
      </c>
      <c r="J13146" t="s">
        <v>141403</v>
      </c>
      <c r="K13146" t="s">
        <v>170692</v>
      </c>
      <c r="L13146" t="s">
        <v>172855</v>
      </c>
    </row>
    <row r="13147" spans="1:12" x14ac:dyDescent="0.2">
      <c r="A13147" t="s">
        <v>13146</v>
      </c>
      <c r="B13147" s="1">
        <v>42627</v>
      </c>
      <c r="C13147" s="2">
        <v>135</v>
      </c>
      <c r="D13147" s="2">
        <v>6.05</v>
      </c>
      <c r="E13147" t="s">
        <v>42806</v>
      </c>
      <c r="F13147" t="s">
        <v>54846</v>
      </c>
      <c r="G13147" t="s">
        <v>84064</v>
      </c>
      <c r="H13147" t="s">
        <v>86603</v>
      </c>
      <c r="I13147" t="s">
        <v>100386</v>
      </c>
      <c r="J13147" t="s">
        <v>141404</v>
      </c>
      <c r="K13147" t="s">
        <v>170692</v>
      </c>
      <c r="L13147" t="s">
        <v>172855</v>
      </c>
    </row>
    <row r="13148" spans="1:12" x14ac:dyDescent="0.2">
      <c r="A13148" t="s">
        <v>13147</v>
      </c>
      <c r="B13148" s="1">
        <v>42627</v>
      </c>
      <c r="C13148" s="2">
        <v>135</v>
      </c>
      <c r="D13148" s="2">
        <v>8.5500000000000007</v>
      </c>
      <c r="E13148" t="s">
        <v>42806</v>
      </c>
      <c r="F13148" t="s">
        <v>54847</v>
      </c>
      <c r="G13148" t="s">
        <v>84064</v>
      </c>
      <c r="H13148" t="s">
        <v>86603</v>
      </c>
      <c r="I13148" t="s">
        <v>100387</v>
      </c>
      <c r="J13148" t="s">
        <v>141405</v>
      </c>
      <c r="K13148" t="s">
        <v>170692</v>
      </c>
      <c r="L13148" t="s">
        <v>172855</v>
      </c>
    </row>
    <row r="13149" spans="1:12" x14ac:dyDescent="0.2">
      <c r="A13149" t="s">
        <v>13148</v>
      </c>
      <c r="B13149" s="1">
        <v>42627</v>
      </c>
      <c r="C13149" s="2">
        <v>135</v>
      </c>
      <c r="D13149" s="2">
        <v>4.7699999999999996</v>
      </c>
      <c r="E13149" t="s">
        <v>42806</v>
      </c>
      <c r="F13149" t="s">
        <v>54847</v>
      </c>
      <c r="G13149" t="s">
        <v>84064</v>
      </c>
      <c r="H13149" t="s">
        <v>86603</v>
      </c>
      <c r="I13149" t="s">
        <v>100388</v>
      </c>
      <c r="J13149" t="s">
        <v>141406</v>
      </c>
      <c r="K13149" t="s">
        <v>170692</v>
      </c>
      <c r="L13149" t="s">
        <v>172855</v>
      </c>
    </row>
    <row r="13150" spans="1:12" x14ac:dyDescent="0.2">
      <c r="A13150" t="s">
        <v>13149</v>
      </c>
      <c r="B13150" s="1">
        <v>42627</v>
      </c>
      <c r="C13150" s="2">
        <v>135</v>
      </c>
      <c r="D13150" s="2">
        <v>5.7</v>
      </c>
      <c r="E13150" t="s">
        <v>42806</v>
      </c>
      <c r="F13150" t="s">
        <v>54848</v>
      </c>
      <c r="G13150" t="s">
        <v>84064</v>
      </c>
      <c r="H13150" t="s">
        <v>86603</v>
      </c>
      <c r="I13150" t="s">
        <v>100388</v>
      </c>
      <c r="J13150" t="s">
        <v>141407</v>
      </c>
      <c r="K13150" t="s">
        <v>170692</v>
      </c>
      <c r="L13150" t="s">
        <v>172855</v>
      </c>
    </row>
    <row r="13151" spans="1:12" x14ac:dyDescent="0.2">
      <c r="A13151" t="s">
        <v>13150</v>
      </c>
      <c r="B13151" s="1">
        <v>42627</v>
      </c>
      <c r="C13151" s="2">
        <v>135</v>
      </c>
      <c r="D13151" s="2">
        <v>3.71</v>
      </c>
      <c r="E13151" t="s">
        <v>42806</v>
      </c>
      <c r="F13151" t="s">
        <v>54849</v>
      </c>
      <c r="G13151" t="s">
        <v>84064</v>
      </c>
      <c r="H13151" t="s">
        <v>86603</v>
      </c>
      <c r="I13151" t="s">
        <v>100389</v>
      </c>
      <c r="J13151" t="s">
        <v>141408</v>
      </c>
      <c r="K13151" t="s">
        <v>170692</v>
      </c>
      <c r="L13151" t="s">
        <v>172855</v>
      </c>
    </row>
    <row r="13152" spans="1:12" x14ac:dyDescent="0.2">
      <c r="A13152" t="s">
        <v>13151</v>
      </c>
      <c r="B13152" s="1">
        <v>42627</v>
      </c>
      <c r="C13152" s="2">
        <v>135</v>
      </c>
      <c r="D13152" s="2">
        <v>9.9</v>
      </c>
      <c r="E13152" t="s">
        <v>42806</v>
      </c>
      <c r="F13152" t="s">
        <v>54850</v>
      </c>
      <c r="G13152" t="s">
        <v>84064</v>
      </c>
      <c r="H13152" t="s">
        <v>86603</v>
      </c>
      <c r="I13152" t="s">
        <v>100390</v>
      </c>
      <c r="J13152" t="s">
        <v>141409</v>
      </c>
      <c r="K13152" t="s">
        <v>170692</v>
      </c>
      <c r="L13152" t="s">
        <v>172855</v>
      </c>
    </row>
    <row r="13153" spans="1:12" x14ac:dyDescent="0.2">
      <c r="A13153" t="s">
        <v>13152</v>
      </c>
      <c r="B13153" s="1">
        <v>42627</v>
      </c>
      <c r="C13153" s="2">
        <v>135</v>
      </c>
      <c r="D13153" s="2">
        <v>2.38</v>
      </c>
      <c r="E13153" t="s">
        <v>42806</v>
      </c>
      <c r="F13153" t="s">
        <v>54850</v>
      </c>
      <c r="G13153" t="s">
        <v>84064</v>
      </c>
      <c r="H13153" t="s">
        <v>86603</v>
      </c>
      <c r="I13153" t="s">
        <v>100390</v>
      </c>
      <c r="J13153" t="s">
        <v>141410</v>
      </c>
      <c r="K13153" t="s">
        <v>170692</v>
      </c>
      <c r="L13153" t="s">
        <v>172855</v>
      </c>
    </row>
    <row r="13154" spans="1:12" x14ac:dyDescent="0.2">
      <c r="A13154" t="s">
        <v>13153</v>
      </c>
      <c r="B13154" s="1">
        <v>42627</v>
      </c>
      <c r="C13154" s="2">
        <v>135</v>
      </c>
      <c r="D13154" s="2">
        <v>3.71</v>
      </c>
      <c r="E13154" t="s">
        <v>42806</v>
      </c>
      <c r="F13154" t="s">
        <v>54851</v>
      </c>
      <c r="G13154" t="s">
        <v>84064</v>
      </c>
      <c r="H13154" t="s">
        <v>86603</v>
      </c>
      <c r="I13154" t="s">
        <v>100391</v>
      </c>
      <c r="J13154" t="s">
        <v>141411</v>
      </c>
      <c r="K13154" t="s">
        <v>170692</v>
      </c>
      <c r="L13154" t="s">
        <v>172855</v>
      </c>
    </row>
    <row r="13155" spans="1:12" x14ac:dyDescent="0.2">
      <c r="A13155" t="s">
        <v>13154</v>
      </c>
      <c r="B13155" s="1">
        <v>42627</v>
      </c>
      <c r="C13155" s="2">
        <v>135</v>
      </c>
      <c r="D13155" s="2">
        <v>5.42</v>
      </c>
      <c r="E13155" t="s">
        <v>42806</v>
      </c>
      <c r="F13155" t="s">
        <v>54852</v>
      </c>
      <c r="G13155" t="s">
        <v>84064</v>
      </c>
      <c r="H13155" t="s">
        <v>86603</v>
      </c>
      <c r="I13155" t="s">
        <v>100392</v>
      </c>
      <c r="J13155" t="s">
        <v>141412</v>
      </c>
      <c r="K13155" t="s">
        <v>170692</v>
      </c>
      <c r="L13155" t="s">
        <v>172855</v>
      </c>
    </row>
    <row r="13156" spans="1:12" x14ac:dyDescent="0.2">
      <c r="A13156" t="s">
        <v>13155</v>
      </c>
      <c r="B13156" s="1">
        <v>42627</v>
      </c>
      <c r="C13156" s="2">
        <v>135</v>
      </c>
      <c r="D13156" s="2">
        <v>6.9</v>
      </c>
      <c r="E13156" t="s">
        <v>42806</v>
      </c>
      <c r="F13156" t="s">
        <v>54853</v>
      </c>
      <c r="G13156" t="s">
        <v>84064</v>
      </c>
      <c r="H13156" t="s">
        <v>86603</v>
      </c>
      <c r="I13156" t="s">
        <v>100393</v>
      </c>
      <c r="J13156" t="s">
        <v>141413</v>
      </c>
      <c r="K13156" t="s">
        <v>170692</v>
      </c>
      <c r="L13156" t="s">
        <v>172855</v>
      </c>
    </row>
    <row r="13157" spans="1:12" x14ac:dyDescent="0.2">
      <c r="A13157" t="s">
        <v>13156</v>
      </c>
      <c r="B13157" s="1">
        <v>42627</v>
      </c>
      <c r="C13157" s="2">
        <v>135</v>
      </c>
      <c r="D13157" s="2">
        <v>3.71</v>
      </c>
      <c r="E13157" t="s">
        <v>42806</v>
      </c>
      <c r="F13157" t="s">
        <v>54854</v>
      </c>
      <c r="G13157" t="s">
        <v>84064</v>
      </c>
      <c r="H13157" t="s">
        <v>86603</v>
      </c>
      <c r="I13157" t="s">
        <v>100394</v>
      </c>
      <c r="J13157" t="s">
        <v>141414</v>
      </c>
      <c r="K13157" t="s">
        <v>170692</v>
      </c>
      <c r="L13157" t="s">
        <v>172855</v>
      </c>
    </row>
    <row r="13158" spans="1:12" x14ac:dyDescent="0.2">
      <c r="A13158" t="s">
        <v>13157</v>
      </c>
      <c r="B13158" s="1">
        <v>42627</v>
      </c>
      <c r="C13158" s="2">
        <v>135</v>
      </c>
      <c r="D13158" s="2">
        <v>8.19</v>
      </c>
      <c r="E13158" t="s">
        <v>42806</v>
      </c>
      <c r="F13158" t="s">
        <v>54855</v>
      </c>
      <c r="G13158" t="s">
        <v>84064</v>
      </c>
      <c r="H13158" t="s">
        <v>86603</v>
      </c>
      <c r="I13158" t="s">
        <v>100395</v>
      </c>
      <c r="J13158" t="s">
        <v>141415</v>
      </c>
      <c r="K13158" t="s">
        <v>170692</v>
      </c>
      <c r="L13158" t="s">
        <v>172855</v>
      </c>
    </row>
    <row r="13159" spans="1:12" x14ac:dyDescent="0.2">
      <c r="A13159" t="s">
        <v>13158</v>
      </c>
      <c r="B13159" s="1">
        <v>42627</v>
      </c>
      <c r="C13159" s="2">
        <v>135</v>
      </c>
      <c r="D13159" s="2">
        <v>5.13</v>
      </c>
      <c r="E13159" t="s">
        <v>42806</v>
      </c>
      <c r="F13159" t="s">
        <v>54856</v>
      </c>
      <c r="G13159" t="s">
        <v>84064</v>
      </c>
      <c r="H13159" t="s">
        <v>86603</v>
      </c>
      <c r="I13159" t="s">
        <v>100396</v>
      </c>
      <c r="J13159" t="s">
        <v>141416</v>
      </c>
      <c r="K13159" t="s">
        <v>170692</v>
      </c>
      <c r="L13159" t="s">
        <v>172855</v>
      </c>
    </row>
    <row r="13160" spans="1:12" x14ac:dyDescent="0.2">
      <c r="A13160" t="s">
        <v>13159</v>
      </c>
      <c r="B13160" s="1">
        <v>42627</v>
      </c>
      <c r="C13160" s="2">
        <v>135</v>
      </c>
      <c r="D13160" s="2">
        <v>8.84</v>
      </c>
      <c r="E13160" t="s">
        <v>42806</v>
      </c>
      <c r="F13160" t="s">
        <v>54857</v>
      </c>
      <c r="G13160" t="s">
        <v>84064</v>
      </c>
      <c r="H13160" t="s">
        <v>86603</v>
      </c>
      <c r="I13160" t="s">
        <v>100397</v>
      </c>
      <c r="J13160" t="s">
        <v>141417</v>
      </c>
      <c r="K13160" t="s">
        <v>170692</v>
      </c>
      <c r="L13160" t="s">
        <v>172855</v>
      </c>
    </row>
    <row r="13161" spans="1:12" x14ac:dyDescent="0.2">
      <c r="A13161" t="s">
        <v>13160</v>
      </c>
      <c r="B13161" s="1">
        <v>42627</v>
      </c>
      <c r="C13161" s="2">
        <v>135</v>
      </c>
      <c r="D13161" s="2">
        <v>3.98</v>
      </c>
      <c r="E13161" t="s">
        <v>42806</v>
      </c>
      <c r="F13161" t="s">
        <v>54858</v>
      </c>
      <c r="G13161" t="s">
        <v>84064</v>
      </c>
      <c r="H13161" t="s">
        <v>86603</v>
      </c>
      <c r="I13161" t="s">
        <v>100398</v>
      </c>
      <c r="J13161" t="s">
        <v>141418</v>
      </c>
      <c r="K13161" t="s">
        <v>170692</v>
      </c>
      <c r="L13161" t="s">
        <v>172855</v>
      </c>
    </row>
    <row r="13162" spans="1:12" x14ac:dyDescent="0.2">
      <c r="A13162" t="s">
        <v>13161</v>
      </c>
      <c r="B13162" s="1">
        <v>42627</v>
      </c>
      <c r="C13162" s="2">
        <v>135</v>
      </c>
      <c r="D13162" s="2">
        <v>5.5</v>
      </c>
      <c r="E13162" t="s">
        <v>42806</v>
      </c>
      <c r="F13162" t="s">
        <v>54859</v>
      </c>
      <c r="G13162" t="s">
        <v>84064</v>
      </c>
      <c r="H13162" t="s">
        <v>86603</v>
      </c>
      <c r="I13162" t="s">
        <v>100399</v>
      </c>
      <c r="J13162" t="s">
        <v>141419</v>
      </c>
      <c r="K13162" t="s">
        <v>170692</v>
      </c>
      <c r="L13162" t="s">
        <v>172855</v>
      </c>
    </row>
    <row r="13163" spans="1:12" x14ac:dyDescent="0.2">
      <c r="A13163" t="s">
        <v>13162</v>
      </c>
      <c r="B13163" s="1">
        <v>42627</v>
      </c>
      <c r="C13163" s="2">
        <v>135</v>
      </c>
      <c r="D13163" s="2">
        <v>7.69</v>
      </c>
      <c r="E13163" t="s">
        <v>42806</v>
      </c>
      <c r="F13163" t="s">
        <v>54860</v>
      </c>
      <c r="G13163" t="s">
        <v>84064</v>
      </c>
      <c r="H13163" t="s">
        <v>86603</v>
      </c>
      <c r="I13163" t="s">
        <v>100400</v>
      </c>
      <c r="J13163" t="s">
        <v>141420</v>
      </c>
      <c r="K13163" t="s">
        <v>170692</v>
      </c>
      <c r="L13163" t="s">
        <v>172855</v>
      </c>
    </row>
    <row r="13164" spans="1:12" x14ac:dyDescent="0.2">
      <c r="A13164" t="s">
        <v>13163</v>
      </c>
      <c r="B13164" s="1">
        <v>42627</v>
      </c>
      <c r="C13164" s="2">
        <v>135</v>
      </c>
      <c r="D13164" s="2">
        <v>3.24</v>
      </c>
      <c r="E13164" t="s">
        <v>42806</v>
      </c>
      <c r="F13164" t="s">
        <v>54861</v>
      </c>
      <c r="G13164" t="s">
        <v>84064</v>
      </c>
      <c r="H13164" t="s">
        <v>86603</v>
      </c>
      <c r="I13164" t="s">
        <v>100401</v>
      </c>
      <c r="J13164" t="s">
        <v>141421</v>
      </c>
      <c r="K13164" t="s">
        <v>170692</v>
      </c>
      <c r="L13164" t="s">
        <v>172855</v>
      </c>
    </row>
    <row r="13165" spans="1:12" x14ac:dyDescent="0.2">
      <c r="A13165" t="s">
        <v>13164</v>
      </c>
      <c r="B13165" s="1">
        <v>42627</v>
      </c>
      <c r="C13165" s="2">
        <v>135</v>
      </c>
      <c r="D13165" s="2">
        <v>8.82</v>
      </c>
      <c r="E13165" t="s">
        <v>42806</v>
      </c>
      <c r="F13165" t="s">
        <v>54862</v>
      </c>
      <c r="G13165" t="s">
        <v>84064</v>
      </c>
      <c r="H13165" t="s">
        <v>86603</v>
      </c>
      <c r="I13165" t="s">
        <v>100402</v>
      </c>
      <c r="J13165" t="s">
        <v>141422</v>
      </c>
      <c r="K13165" t="s">
        <v>170692</v>
      </c>
      <c r="L13165" t="s">
        <v>172855</v>
      </c>
    </row>
    <row r="13166" spans="1:12" x14ac:dyDescent="0.2">
      <c r="A13166" t="s">
        <v>13165</v>
      </c>
      <c r="B13166" s="1">
        <v>42627</v>
      </c>
      <c r="C13166" s="2">
        <v>135</v>
      </c>
      <c r="D13166" s="2">
        <v>6.84</v>
      </c>
      <c r="E13166" t="s">
        <v>42806</v>
      </c>
      <c r="F13166" t="s">
        <v>54863</v>
      </c>
      <c r="G13166" t="s">
        <v>84064</v>
      </c>
      <c r="H13166" t="s">
        <v>86603</v>
      </c>
      <c r="I13166" t="s">
        <v>100403</v>
      </c>
      <c r="J13166" t="s">
        <v>141423</v>
      </c>
      <c r="K13166" t="s">
        <v>170692</v>
      </c>
      <c r="L13166" t="s">
        <v>172855</v>
      </c>
    </row>
    <row r="13167" spans="1:12" x14ac:dyDescent="0.2">
      <c r="A13167" t="s">
        <v>13166</v>
      </c>
      <c r="B13167" s="1">
        <v>42627</v>
      </c>
      <c r="C13167" s="2">
        <v>135</v>
      </c>
      <c r="D13167" s="2">
        <v>7.65</v>
      </c>
      <c r="E13167" t="s">
        <v>42806</v>
      </c>
      <c r="F13167" t="s">
        <v>54864</v>
      </c>
      <c r="G13167" t="s">
        <v>84064</v>
      </c>
      <c r="H13167" t="s">
        <v>86603</v>
      </c>
      <c r="I13167" t="s">
        <v>100404</v>
      </c>
      <c r="J13167" t="s">
        <v>141424</v>
      </c>
      <c r="K13167" t="s">
        <v>170692</v>
      </c>
      <c r="L13167" t="s">
        <v>172855</v>
      </c>
    </row>
    <row r="13168" spans="1:12" x14ac:dyDescent="0.2">
      <c r="A13168" t="s">
        <v>13167</v>
      </c>
      <c r="B13168" s="1">
        <v>42627</v>
      </c>
      <c r="C13168" s="2">
        <v>135</v>
      </c>
      <c r="D13168" s="2">
        <v>9.7200000000000006</v>
      </c>
      <c r="E13168" t="s">
        <v>42806</v>
      </c>
      <c r="F13168" t="s">
        <v>54865</v>
      </c>
      <c r="G13168" t="s">
        <v>84064</v>
      </c>
      <c r="H13168" t="s">
        <v>86603</v>
      </c>
      <c r="I13168" t="s">
        <v>100405</v>
      </c>
      <c r="J13168" t="s">
        <v>141425</v>
      </c>
      <c r="K13168" t="s">
        <v>170692</v>
      </c>
      <c r="L13168" t="s">
        <v>172855</v>
      </c>
    </row>
    <row r="13169" spans="1:12" x14ac:dyDescent="0.2">
      <c r="A13169" t="s">
        <v>13168</v>
      </c>
      <c r="B13169" s="1">
        <v>42627</v>
      </c>
      <c r="C13169" s="2">
        <v>135</v>
      </c>
      <c r="D13169" s="2">
        <v>9.8800000000000008</v>
      </c>
      <c r="E13169" t="s">
        <v>42806</v>
      </c>
      <c r="F13169" t="s">
        <v>54866</v>
      </c>
      <c r="G13169" t="s">
        <v>84064</v>
      </c>
      <c r="H13169" t="s">
        <v>86603</v>
      </c>
      <c r="I13169" t="s">
        <v>100406</v>
      </c>
      <c r="J13169" t="s">
        <v>141426</v>
      </c>
      <c r="K13169" t="s">
        <v>170692</v>
      </c>
      <c r="L13169" t="s">
        <v>172855</v>
      </c>
    </row>
    <row r="13170" spans="1:12" x14ac:dyDescent="0.2">
      <c r="A13170" t="s">
        <v>13169</v>
      </c>
      <c r="B13170" s="1">
        <v>42627</v>
      </c>
      <c r="C13170" s="2">
        <v>135</v>
      </c>
      <c r="D13170" s="2">
        <v>11.11</v>
      </c>
      <c r="E13170" t="s">
        <v>42806</v>
      </c>
      <c r="F13170" t="s">
        <v>54867</v>
      </c>
      <c r="G13170" t="s">
        <v>84064</v>
      </c>
      <c r="H13170" t="s">
        <v>86603</v>
      </c>
      <c r="I13170" t="s">
        <v>100407</v>
      </c>
      <c r="J13170" t="s">
        <v>141427</v>
      </c>
      <c r="K13170" t="s">
        <v>170692</v>
      </c>
      <c r="L13170" t="s">
        <v>172855</v>
      </c>
    </row>
    <row r="13171" spans="1:12" x14ac:dyDescent="0.2">
      <c r="A13171" t="s">
        <v>13170</v>
      </c>
      <c r="B13171" s="1">
        <v>42628</v>
      </c>
      <c r="C13171" s="2">
        <v>135</v>
      </c>
      <c r="D13171" s="2">
        <v>7.02</v>
      </c>
      <c r="E13171" t="s">
        <v>42806</v>
      </c>
      <c r="F13171" t="s">
        <v>54868</v>
      </c>
      <c r="G13171" t="s">
        <v>84064</v>
      </c>
      <c r="H13171" t="s">
        <v>86603</v>
      </c>
      <c r="I13171" t="s">
        <v>100408</v>
      </c>
      <c r="J13171" t="s">
        <v>141428</v>
      </c>
      <c r="K13171" t="s">
        <v>170692</v>
      </c>
      <c r="L13171" t="s">
        <v>172855</v>
      </c>
    </row>
    <row r="13172" spans="1:12" x14ac:dyDescent="0.2">
      <c r="A13172" t="s">
        <v>13171</v>
      </c>
      <c r="B13172" s="1">
        <v>42628</v>
      </c>
      <c r="C13172" s="2">
        <v>135</v>
      </c>
      <c r="D13172" s="2">
        <v>3.42</v>
      </c>
      <c r="E13172" t="s">
        <v>42806</v>
      </c>
      <c r="F13172" t="s">
        <v>54869</v>
      </c>
      <c r="G13172" t="s">
        <v>84064</v>
      </c>
      <c r="H13172" t="s">
        <v>86603</v>
      </c>
      <c r="I13172" t="s">
        <v>100409</v>
      </c>
      <c r="J13172" t="s">
        <v>141429</v>
      </c>
      <c r="K13172" t="s">
        <v>170692</v>
      </c>
      <c r="L13172" t="s">
        <v>172855</v>
      </c>
    </row>
    <row r="13173" spans="1:12" x14ac:dyDescent="0.2">
      <c r="A13173" t="s">
        <v>13172</v>
      </c>
      <c r="B13173" s="1">
        <v>42628</v>
      </c>
      <c r="C13173" s="2">
        <v>135</v>
      </c>
      <c r="D13173" s="2">
        <v>12.22</v>
      </c>
      <c r="E13173" t="s">
        <v>42806</v>
      </c>
      <c r="F13173" t="s">
        <v>54870</v>
      </c>
      <c r="G13173" t="s">
        <v>84064</v>
      </c>
      <c r="H13173" t="s">
        <v>86603</v>
      </c>
      <c r="I13173" t="s">
        <v>100410</v>
      </c>
      <c r="J13173" t="s">
        <v>141430</v>
      </c>
      <c r="K13173" t="s">
        <v>170692</v>
      </c>
      <c r="L13173" t="s">
        <v>172855</v>
      </c>
    </row>
    <row r="13174" spans="1:12" x14ac:dyDescent="0.2">
      <c r="A13174" t="s">
        <v>13173</v>
      </c>
      <c r="B13174" s="1">
        <v>42628</v>
      </c>
      <c r="C13174" s="2">
        <v>135</v>
      </c>
      <c r="D13174" s="2">
        <v>5.69</v>
      </c>
      <c r="E13174" t="s">
        <v>42806</v>
      </c>
      <c r="F13174" t="s">
        <v>54871</v>
      </c>
      <c r="G13174" t="s">
        <v>84064</v>
      </c>
      <c r="H13174" t="s">
        <v>86603</v>
      </c>
      <c r="I13174" t="s">
        <v>100411</v>
      </c>
      <c r="J13174" t="s">
        <v>141431</v>
      </c>
      <c r="K13174" t="s">
        <v>170692</v>
      </c>
      <c r="L13174" t="s">
        <v>172855</v>
      </c>
    </row>
    <row r="13175" spans="1:12" x14ac:dyDescent="0.2">
      <c r="A13175" t="s">
        <v>13174</v>
      </c>
      <c r="B13175" s="1">
        <v>42628</v>
      </c>
      <c r="C13175" s="2">
        <v>135</v>
      </c>
      <c r="D13175" s="2">
        <v>25</v>
      </c>
      <c r="E13175" t="s">
        <v>42806</v>
      </c>
      <c r="F13175" t="s">
        <v>54872</v>
      </c>
      <c r="G13175" t="s">
        <v>84064</v>
      </c>
      <c r="H13175" t="s">
        <v>86603</v>
      </c>
      <c r="I13175" t="s">
        <v>100412</v>
      </c>
      <c r="J13175" t="s">
        <v>141432</v>
      </c>
      <c r="K13175" t="s">
        <v>170692</v>
      </c>
      <c r="L13175" t="s">
        <v>172855</v>
      </c>
    </row>
    <row r="13176" spans="1:12" x14ac:dyDescent="0.2">
      <c r="A13176" t="s">
        <v>13175</v>
      </c>
      <c r="B13176" s="1">
        <v>42628</v>
      </c>
      <c r="C13176" s="2">
        <v>135</v>
      </c>
      <c r="D13176" s="2">
        <v>4.95</v>
      </c>
      <c r="E13176" t="s">
        <v>42806</v>
      </c>
      <c r="F13176" t="s">
        <v>54873</v>
      </c>
      <c r="G13176" t="s">
        <v>84064</v>
      </c>
      <c r="H13176" t="s">
        <v>86603</v>
      </c>
      <c r="I13176" t="s">
        <v>100413</v>
      </c>
      <c r="J13176" t="s">
        <v>141433</v>
      </c>
      <c r="K13176" t="s">
        <v>170692</v>
      </c>
      <c r="L13176" t="s">
        <v>172855</v>
      </c>
    </row>
    <row r="13177" spans="1:12" x14ac:dyDescent="0.2">
      <c r="A13177" t="s">
        <v>13176</v>
      </c>
      <c r="B13177" s="1">
        <v>42628</v>
      </c>
      <c r="C13177" s="2">
        <v>135</v>
      </c>
      <c r="D13177" s="2">
        <v>4.16</v>
      </c>
      <c r="E13177" t="s">
        <v>42806</v>
      </c>
      <c r="F13177" t="s">
        <v>54874</v>
      </c>
      <c r="G13177" t="s">
        <v>84064</v>
      </c>
      <c r="H13177" t="s">
        <v>86603</v>
      </c>
      <c r="I13177" t="s">
        <v>100414</v>
      </c>
      <c r="J13177" t="s">
        <v>141434</v>
      </c>
      <c r="K13177" t="s">
        <v>170692</v>
      </c>
      <c r="L13177" t="s">
        <v>172855</v>
      </c>
    </row>
    <row r="13178" spans="1:12" x14ac:dyDescent="0.2">
      <c r="A13178" t="s">
        <v>13177</v>
      </c>
      <c r="B13178" s="1">
        <v>42628</v>
      </c>
      <c r="C13178" s="2">
        <v>135</v>
      </c>
      <c r="D13178" s="2">
        <v>7.83</v>
      </c>
      <c r="E13178" t="s">
        <v>42806</v>
      </c>
      <c r="F13178" t="s">
        <v>54875</v>
      </c>
      <c r="G13178" t="s">
        <v>84064</v>
      </c>
      <c r="H13178" t="s">
        <v>86603</v>
      </c>
      <c r="I13178" t="s">
        <v>100415</v>
      </c>
      <c r="J13178" t="s">
        <v>141435</v>
      </c>
      <c r="K13178" t="s">
        <v>170692</v>
      </c>
      <c r="L13178" t="s">
        <v>172855</v>
      </c>
    </row>
    <row r="13179" spans="1:12" x14ac:dyDescent="0.2">
      <c r="A13179" t="s">
        <v>13178</v>
      </c>
      <c r="B13179" s="1">
        <v>42628</v>
      </c>
      <c r="C13179" s="2">
        <v>135</v>
      </c>
      <c r="D13179" s="2">
        <v>6.54</v>
      </c>
      <c r="E13179" t="s">
        <v>42806</v>
      </c>
      <c r="F13179" t="s">
        <v>54876</v>
      </c>
      <c r="G13179" t="s">
        <v>84064</v>
      </c>
      <c r="H13179" t="s">
        <v>86603</v>
      </c>
      <c r="I13179" t="s">
        <v>100416</v>
      </c>
      <c r="J13179" t="s">
        <v>141436</v>
      </c>
      <c r="K13179" t="s">
        <v>170692</v>
      </c>
      <c r="L13179" t="s">
        <v>172855</v>
      </c>
    </row>
    <row r="13180" spans="1:12" x14ac:dyDescent="0.2">
      <c r="A13180" t="s">
        <v>13179</v>
      </c>
      <c r="B13180" s="1">
        <v>42628</v>
      </c>
      <c r="C13180" s="2">
        <v>135</v>
      </c>
      <c r="D13180" s="2">
        <v>6.62</v>
      </c>
      <c r="E13180" t="s">
        <v>42806</v>
      </c>
      <c r="F13180" t="s">
        <v>54877</v>
      </c>
      <c r="G13180" t="s">
        <v>84064</v>
      </c>
      <c r="H13180" t="s">
        <v>86603</v>
      </c>
      <c r="I13180" t="s">
        <v>100417</v>
      </c>
      <c r="J13180" t="s">
        <v>141437</v>
      </c>
      <c r="K13180" t="s">
        <v>170692</v>
      </c>
      <c r="L13180" t="s">
        <v>172855</v>
      </c>
    </row>
    <row r="13181" spans="1:12" x14ac:dyDescent="0.2">
      <c r="A13181" t="s">
        <v>13180</v>
      </c>
      <c r="B13181" s="1">
        <v>42628</v>
      </c>
      <c r="C13181" s="2">
        <v>135</v>
      </c>
      <c r="D13181" s="2">
        <v>3.99</v>
      </c>
      <c r="E13181" t="s">
        <v>42806</v>
      </c>
      <c r="F13181" t="s">
        <v>54878</v>
      </c>
      <c r="G13181" t="s">
        <v>84064</v>
      </c>
      <c r="H13181" t="s">
        <v>86603</v>
      </c>
      <c r="I13181" t="s">
        <v>100418</v>
      </c>
      <c r="J13181" t="s">
        <v>141438</v>
      </c>
      <c r="K13181" t="s">
        <v>170692</v>
      </c>
      <c r="L13181" t="s">
        <v>172855</v>
      </c>
    </row>
    <row r="13182" spans="1:12" x14ac:dyDescent="0.2">
      <c r="A13182" t="s">
        <v>13181</v>
      </c>
      <c r="B13182" s="1">
        <v>42628</v>
      </c>
      <c r="C13182" s="2">
        <v>135</v>
      </c>
      <c r="D13182" s="2">
        <v>10.92</v>
      </c>
      <c r="E13182" t="s">
        <v>42806</v>
      </c>
      <c r="F13182" t="s">
        <v>54879</v>
      </c>
      <c r="G13182" t="s">
        <v>84064</v>
      </c>
      <c r="H13182" t="s">
        <v>86603</v>
      </c>
      <c r="I13182" t="s">
        <v>100419</v>
      </c>
      <c r="J13182" t="s">
        <v>141439</v>
      </c>
      <c r="K13182" t="s">
        <v>170692</v>
      </c>
      <c r="L13182" t="s">
        <v>172855</v>
      </c>
    </row>
    <row r="13183" spans="1:12" x14ac:dyDescent="0.2">
      <c r="A13183" t="s">
        <v>13182</v>
      </c>
      <c r="B13183" s="1">
        <v>42628</v>
      </c>
      <c r="C13183" s="2">
        <v>135</v>
      </c>
      <c r="D13183" s="2">
        <v>5.7</v>
      </c>
      <c r="E13183" t="s">
        <v>42806</v>
      </c>
      <c r="F13183" t="s">
        <v>54880</v>
      </c>
      <c r="G13183" t="s">
        <v>84064</v>
      </c>
      <c r="H13183" t="s">
        <v>86603</v>
      </c>
      <c r="I13183" t="s">
        <v>100420</v>
      </c>
      <c r="J13183" t="s">
        <v>141440</v>
      </c>
      <c r="K13183" t="s">
        <v>170692</v>
      </c>
      <c r="L13183" t="s">
        <v>172855</v>
      </c>
    </row>
    <row r="13184" spans="1:12" x14ac:dyDescent="0.2">
      <c r="A13184" t="s">
        <v>13183</v>
      </c>
      <c r="B13184" s="1">
        <v>42628</v>
      </c>
      <c r="C13184" s="2">
        <v>135</v>
      </c>
      <c r="D13184" s="2">
        <v>9.9</v>
      </c>
      <c r="E13184" t="s">
        <v>42806</v>
      </c>
      <c r="F13184" t="s">
        <v>54881</v>
      </c>
      <c r="G13184" t="s">
        <v>84065</v>
      </c>
      <c r="H13184" t="s">
        <v>86604</v>
      </c>
      <c r="I13184" t="s">
        <v>100421</v>
      </c>
      <c r="J13184" t="s">
        <v>141441</v>
      </c>
      <c r="K13184" t="s">
        <v>170692</v>
      </c>
      <c r="L13184" t="s">
        <v>172856</v>
      </c>
    </row>
    <row r="13185" spans="1:12" x14ac:dyDescent="0.2">
      <c r="A13185" t="s">
        <v>13184</v>
      </c>
      <c r="B13185" s="1">
        <v>42628</v>
      </c>
      <c r="C13185" s="2">
        <v>135</v>
      </c>
      <c r="D13185" s="2">
        <v>3.42</v>
      </c>
      <c r="E13185" t="s">
        <v>42806</v>
      </c>
      <c r="F13185" t="s">
        <v>54882</v>
      </c>
      <c r="G13185" t="s">
        <v>84066</v>
      </c>
      <c r="H13185" t="s">
        <v>86605</v>
      </c>
      <c r="I13185" t="s">
        <v>100422</v>
      </c>
      <c r="J13185" t="s">
        <v>141442</v>
      </c>
      <c r="K13185" t="s">
        <v>170692</v>
      </c>
      <c r="L13185" t="s">
        <v>172857</v>
      </c>
    </row>
    <row r="13186" spans="1:12" x14ac:dyDescent="0.2">
      <c r="A13186" t="s">
        <v>13185</v>
      </c>
      <c r="B13186" s="1">
        <v>42628</v>
      </c>
      <c r="C13186" s="2">
        <v>135</v>
      </c>
      <c r="D13186" s="2">
        <v>8.48</v>
      </c>
      <c r="E13186" t="s">
        <v>42806</v>
      </c>
      <c r="F13186" t="s">
        <v>54882</v>
      </c>
      <c r="G13186" t="s">
        <v>84066</v>
      </c>
      <c r="H13186" t="s">
        <v>86605</v>
      </c>
      <c r="I13186" t="s">
        <v>100422</v>
      </c>
      <c r="J13186" t="s">
        <v>141442</v>
      </c>
      <c r="K13186" t="s">
        <v>170692</v>
      </c>
      <c r="L13186" t="s">
        <v>172857</v>
      </c>
    </row>
    <row r="13187" spans="1:12" x14ac:dyDescent="0.2">
      <c r="A13187" t="s">
        <v>13186</v>
      </c>
      <c r="B13187" s="1">
        <v>42628</v>
      </c>
      <c r="C13187" s="2">
        <v>135</v>
      </c>
      <c r="D13187" s="2">
        <v>4.5599999999999996</v>
      </c>
      <c r="E13187" t="s">
        <v>42806</v>
      </c>
      <c r="F13187" t="s">
        <v>54883</v>
      </c>
      <c r="G13187" t="s">
        <v>84066</v>
      </c>
      <c r="H13187" t="s">
        <v>86605</v>
      </c>
      <c r="I13187" t="s">
        <v>100423</v>
      </c>
      <c r="J13187" t="s">
        <v>141443</v>
      </c>
      <c r="K13187" t="s">
        <v>170692</v>
      </c>
      <c r="L13187" t="s">
        <v>172857</v>
      </c>
    </row>
    <row r="13188" spans="1:12" x14ac:dyDescent="0.2">
      <c r="A13188" t="s">
        <v>13187</v>
      </c>
      <c r="B13188" s="1">
        <v>42629</v>
      </c>
      <c r="C13188" s="2">
        <v>135</v>
      </c>
      <c r="D13188" s="2">
        <v>3.24</v>
      </c>
      <c r="E13188" t="s">
        <v>42806</v>
      </c>
      <c r="F13188" t="s">
        <v>54884</v>
      </c>
      <c r="G13188" t="s">
        <v>84066</v>
      </c>
      <c r="H13188" t="s">
        <v>86605</v>
      </c>
      <c r="I13188" t="s">
        <v>100424</v>
      </c>
      <c r="J13188" t="s">
        <v>141444</v>
      </c>
      <c r="K13188" t="s">
        <v>170692</v>
      </c>
      <c r="L13188" t="s">
        <v>172857</v>
      </c>
    </row>
    <row r="13189" spans="1:12" x14ac:dyDescent="0.2">
      <c r="A13189" t="s">
        <v>13188</v>
      </c>
      <c r="B13189" s="1">
        <v>42629</v>
      </c>
      <c r="C13189" s="2">
        <v>135</v>
      </c>
      <c r="D13189" s="2">
        <v>5.0999999999999996</v>
      </c>
      <c r="E13189" t="s">
        <v>42806</v>
      </c>
      <c r="F13189" t="s">
        <v>54885</v>
      </c>
      <c r="G13189" t="s">
        <v>84066</v>
      </c>
      <c r="H13189" t="s">
        <v>86605</v>
      </c>
      <c r="I13189" t="s">
        <v>100425</v>
      </c>
      <c r="J13189" t="s">
        <v>141445</v>
      </c>
      <c r="K13189" t="s">
        <v>170692</v>
      </c>
      <c r="L13189" t="s">
        <v>172857</v>
      </c>
    </row>
    <row r="13190" spans="1:12" x14ac:dyDescent="0.2">
      <c r="A13190" t="s">
        <v>13189</v>
      </c>
      <c r="B13190" s="1">
        <v>42629</v>
      </c>
      <c r="C13190" s="2">
        <v>135</v>
      </c>
      <c r="D13190" s="2">
        <v>8.85</v>
      </c>
      <c r="E13190" t="s">
        <v>42806</v>
      </c>
      <c r="F13190" t="s">
        <v>54886</v>
      </c>
      <c r="G13190" t="s">
        <v>84066</v>
      </c>
      <c r="H13190" t="s">
        <v>86605</v>
      </c>
      <c r="I13190" t="s">
        <v>100426</v>
      </c>
      <c r="J13190" t="s">
        <v>141446</v>
      </c>
      <c r="K13190" t="s">
        <v>170692</v>
      </c>
      <c r="L13190" t="s">
        <v>172857</v>
      </c>
    </row>
    <row r="13191" spans="1:12" x14ac:dyDescent="0.2">
      <c r="A13191" t="s">
        <v>13190</v>
      </c>
      <c r="B13191" s="1">
        <v>42629</v>
      </c>
      <c r="C13191" s="2">
        <v>135</v>
      </c>
      <c r="D13191" s="2">
        <v>6.56</v>
      </c>
      <c r="E13191" t="s">
        <v>42806</v>
      </c>
      <c r="F13191" t="s">
        <v>54887</v>
      </c>
      <c r="G13191" t="s">
        <v>84066</v>
      </c>
      <c r="H13191" t="s">
        <v>86605</v>
      </c>
      <c r="I13191" t="s">
        <v>100427</v>
      </c>
      <c r="J13191" t="s">
        <v>141447</v>
      </c>
      <c r="K13191" t="s">
        <v>170692</v>
      </c>
      <c r="L13191" t="s">
        <v>172857</v>
      </c>
    </row>
    <row r="13192" spans="1:12" x14ac:dyDescent="0.2">
      <c r="A13192" t="s">
        <v>13191</v>
      </c>
      <c r="B13192" s="1">
        <v>42629</v>
      </c>
      <c r="C13192" s="2">
        <v>135</v>
      </c>
      <c r="D13192" s="2">
        <v>5.98</v>
      </c>
      <c r="E13192" t="s">
        <v>42806</v>
      </c>
      <c r="F13192" t="s">
        <v>54888</v>
      </c>
      <c r="G13192" t="s">
        <v>84066</v>
      </c>
      <c r="H13192" t="s">
        <v>86605</v>
      </c>
      <c r="I13192" t="s">
        <v>100428</v>
      </c>
      <c r="J13192" t="s">
        <v>141448</v>
      </c>
      <c r="K13192" t="s">
        <v>170692</v>
      </c>
      <c r="L13192" t="s">
        <v>172857</v>
      </c>
    </row>
    <row r="13193" spans="1:12" x14ac:dyDescent="0.2">
      <c r="A13193" t="s">
        <v>13192</v>
      </c>
      <c r="B13193" s="1">
        <v>42629</v>
      </c>
      <c r="C13193" s="2">
        <v>135</v>
      </c>
      <c r="D13193" s="2">
        <v>5.46</v>
      </c>
      <c r="E13193" t="s">
        <v>42806</v>
      </c>
      <c r="F13193" t="s">
        <v>54889</v>
      </c>
      <c r="G13193" t="s">
        <v>84066</v>
      </c>
      <c r="H13193" t="s">
        <v>86605</v>
      </c>
      <c r="I13193" t="s">
        <v>100429</v>
      </c>
      <c r="J13193" t="s">
        <v>141449</v>
      </c>
      <c r="K13193" t="s">
        <v>170692</v>
      </c>
      <c r="L13193" t="s">
        <v>172857</v>
      </c>
    </row>
    <row r="13194" spans="1:12" x14ac:dyDescent="0.2">
      <c r="A13194" t="s">
        <v>13193</v>
      </c>
      <c r="B13194" s="1">
        <v>42629</v>
      </c>
      <c r="C13194" s="2">
        <v>135</v>
      </c>
      <c r="D13194" s="2">
        <v>5.67</v>
      </c>
      <c r="E13194" t="s">
        <v>42806</v>
      </c>
      <c r="F13194" t="s">
        <v>54890</v>
      </c>
      <c r="G13194" t="s">
        <v>84066</v>
      </c>
      <c r="H13194" t="s">
        <v>86605</v>
      </c>
      <c r="I13194" t="s">
        <v>100430</v>
      </c>
      <c r="J13194" t="s">
        <v>141450</v>
      </c>
      <c r="K13194" t="s">
        <v>170692</v>
      </c>
      <c r="L13194" t="s">
        <v>172857</v>
      </c>
    </row>
    <row r="13195" spans="1:12" x14ac:dyDescent="0.2">
      <c r="A13195" t="s">
        <v>13194</v>
      </c>
      <c r="B13195" s="1">
        <v>42629</v>
      </c>
      <c r="C13195" s="2">
        <v>135</v>
      </c>
      <c r="D13195" s="2">
        <v>8.25</v>
      </c>
      <c r="E13195" t="s">
        <v>42806</v>
      </c>
      <c r="F13195" t="s">
        <v>54891</v>
      </c>
      <c r="G13195" t="s">
        <v>84066</v>
      </c>
      <c r="H13195" t="s">
        <v>86605</v>
      </c>
      <c r="I13195" t="s">
        <v>100431</v>
      </c>
      <c r="J13195" t="s">
        <v>141451</v>
      </c>
      <c r="K13195" t="s">
        <v>170692</v>
      </c>
      <c r="L13195" t="s">
        <v>172857</v>
      </c>
    </row>
    <row r="13196" spans="1:12" x14ac:dyDescent="0.2">
      <c r="A13196" t="s">
        <v>13195</v>
      </c>
      <c r="B13196" s="1">
        <v>42629</v>
      </c>
      <c r="C13196" s="2">
        <v>135</v>
      </c>
      <c r="D13196" s="2">
        <v>8.6999999999999993</v>
      </c>
      <c r="E13196" t="s">
        <v>42806</v>
      </c>
      <c r="F13196" t="s">
        <v>54892</v>
      </c>
      <c r="G13196" t="s">
        <v>84066</v>
      </c>
      <c r="H13196" t="s">
        <v>86605</v>
      </c>
      <c r="I13196" t="s">
        <v>100432</v>
      </c>
      <c r="J13196" t="s">
        <v>141452</v>
      </c>
      <c r="K13196" t="s">
        <v>170692</v>
      </c>
      <c r="L13196" t="s">
        <v>172857</v>
      </c>
    </row>
    <row r="13197" spans="1:12" x14ac:dyDescent="0.2">
      <c r="A13197" t="s">
        <v>13196</v>
      </c>
      <c r="B13197" s="1">
        <v>42629</v>
      </c>
      <c r="C13197" s="2">
        <v>135</v>
      </c>
      <c r="D13197" s="2">
        <v>4.0999999999999996</v>
      </c>
      <c r="E13197" t="s">
        <v>42806</v>
      </c>
      <c r="F13197" t="s">
        <v>54893</v>
      </c>
      <c r="G13197" t="s">
        <v>84066</v>
      </c>
      <c r="H13197" t="s">
        <v>86605</v>
      </c>
      <c r="I13197" t="s">
        <v>100433</v>
      </c>
      <c r="J13197" t="s">
        <v>141453</v>
      </c>
      <c r="K13197" t="s">
        <v>170692</v>
      </c>
      <c r="L13197" t="s">
        <v>172857</v>
      </c>
    </row>
    <row r="13198" spans="1:12" x14ac:dyDescent="0.2">
      <c r="A13198" t="s">
        <v>13197</v>
      </c>
      <c r="B13198" s="1">
        <v>42629</v>
      </c>
      <c r="C13198" s="2">
        <v>135</v>
      </c>
      <c r="D13198" s="2">
        <v>3.99</v>
      </c>
      <c r="E13198" t="s">
        <v>42806</v>
      </c>
      <c r="F13198" t="s">
        <v>54894</v>
      </c>
      <c r="G13198" t="s">
        <v>84066</v>
      </c>
      <c r="H13198" t="s">
        <v>86605</v>
      </c>
      <c r="I13198" t="s">
        <v>100434</v>
      </c>
      <c r="J13198" t="s">
        <v>141454</v>
      </c>
      <c r="K13198" t="s">
        <v>170692</v>
      </c>
      <c r="L13198" t="s">
        <v>172857</v>
      </c>
    </row>
    <row r="13199" spans="1:12" x14ac:dyDescent="0.2">
      <c r="A13199" t="s">
        <v>13198</v>
      </c>
      <c r="B13199" s="1">
        <v>42629</v>
      </c>
      <c r="C13199" s="2">
        <v>135</v>
      </c>
      <c r="D13199" s="2">
        <v>5.4</v>
      </c>
      <c r="E13199" t="s">
        <v>42806</v>
      </c>
      <c r="F13199" t="s">
        <v>54895</v>
      </c>
      <c r="G13199" t="s">
        <v>84066</v>
      </c>
      <c r="H13199" t="s">
        <v>86605</v>
      </c>
      <c r="I13199" t="s">
        <v>100435</v>
      </c>
      <c r="J13199" t="s">
        <v>141455</v>
      </c>
      <c r="K13199" t="s">
        <v>170692</v>
      </c>
      <c r="L13199" t="s">
        <v>172857</v>
      </c>
    </row>
    <row r="13200" spans="1:12" x14ac:dyDescent="0.2">
      <c r="A13200" t="s">
        <v>13199</v>
      </c>
      <c r="B13200" s="1">
        <v>42629</v>
      </c>
      <c r="C13200" s="2">
        <v>135</v>
      </c>
      <c r="D13200" s="2">
        <v>6.27</v>
      </c>
      <c r="E13200" t="s">
        <v>42806</v>
      </c>
      <c r="F13200" t="s">
        <v>54896</v>
      </c>
      <c r="G13200" t="s">
        <v>84066</v>
      </c>
      <c r="H13200" t="s">
        <v>86605</v>
      </c>
      <c r="I13200" t="s">
        <v>100436</v>
      </c>
      <c r="J13200" t="s">
        <v>141456</v>
      </c>
      <c r="K13200" t="s">
        <v>170692</v>
      </c>
      <c r="L13200" t="s">
        <v>172857</v>
      </c>
    </row>
    <row r="13201" spans="1:12" x14ac:dyDescent="0.2">
      <c r="A13201" t="s">
        <v>13200</v>
      </c>
      <c r="B13201" s="1">
        <v>42629</v>
      </c>
      <c r="C13201" s="2">
        <v>135</v>
      </c>
      <c r="D13201" s="2">
        <v>3.64</v>
      </c>
      <c r="E13201" t="s">
        <v>42806</v>
      </c>
      <c r="F13201" t="s">
        <v>54897</v>
      </c>
      <c r="G13201" t="s">
        <v>84066</v>
      </c>
      <c r="H13201" t="s">
        <v>86605</v>
      </c>
      <c r="I13201" t="s">
        <v>100437</v>
      </c>
      <c r="J13201" t="s">
        <v>141457</v>
      </c>
      <c r="K13201" t="s">
        <v>170692</v>
      </c>
      <c r="L13201" t="s">
        <v>172857</v>
      </c>
    </row>
    <row r="13202" spans="1:12" x14ac:dyDescent="0.2">
      <c r="A13202" t="s">
        <v>13201</v>
      </c>
      <c r="B13202" s="1">
        <v>42629</v>
      </c>
      <c r="C13202" s="2">
        <v>135</v>
      </c>
      <c r="D13202" s="2">
        <v>5.41</v>
      </c>
      <c r="E13202" t="s">
        <v>42806</v>
      </c>
      <c r="F13202" t="s">
        <v>54898</v>
      </c>
      <c r="G13202" t="s">
        <v>84066</v>
      </c>
      <c r="H13202" t="s">
        <v>86605</v>
      </c>
      <c r="I13202" t="s">
        <v>100438</v>
      </c>
      <c r="J13202" t="s">
        <v>141458</v>
      </c>
      <c r="K13202" t="s">
        <v>170692</v>
      </c>
      <c r="L13202" t="s">
        <v>172857</v>
      </c>
    </row>
    <row r="13203" spans="1:12" x14ac:dyDescent="0.2">
      <c r="A13203" t="s">
        <v>13202</v>
      </c>
      <c r="B13203" s="1">
        <v>42629</v>
      </c>
      <c r="C13203" s="2">
        <v>135</v>
      </c>
      <c r="D13203" s="2">
        <v>3.99</v>
      </c>
      <c r="E13203" t="s">
        <v>42806</v>
      </c>
      <c r="F13203" t="s">
        <v>54899</v>
      </c>
      <c r="G13203" t="s">
        <v>84066</v>
      </c>
      <c r="H13203" t="s">
        <v>86605</v>
      </c>
      <c r="I13203" t="s">
        <v>100439</v>
      </c>
      <c r="J13203" t="s">
        <v>141459</v>
      </c>
      <c r="K13203" t="s">
        <v>170692</v>
      </c>
      <c r="L13203" t="s">
        <v>172857</v>
      </c>
    </row>
    <row r="13204" spans="1:12" x14ac:dyDescent="0.2">
      <c r="A13204" t="s">
        <v>13203</v>
      </c>
      <c r="B13204" s="1">
        <v>42629</v>
      </c>
      <c r="C13204" s="2">
        <v>135</v>
      </c>
      <c r="D13204" s="2">
        <v>5.42</v>
      </c>
      <c r="E13204" t="s">
        <v>42806</v>
      </c>
      <c r="F13204" t="s">
        <v>54900</v>
      </c>
      <c r="G13204" t="s">
        <v>84066</v>
      </c>
      <c r="H13204" t="s">
        <v>86605</v>
      </c>
      <c r="I13204" t="s">
        <v>100440</v>
      </c>
      <c r="J13204" t="s">
        <v>141460</v>
      </c>
      <c r="K13204" t="s">
        <v>170692</v>
      </c>
      <c r="L13204" t="s">
        <v>172857</v>
      </c>
    </row>
    <row r="13205" spans="1:12" x14ac:dyDescent="0.2">
      <c r="A13205" t="s">
        <v>13204</v>
      </c>
      <c r="B13205" s="1">
        <v>42629</v>
      </c>
      <c r="C13205" s="2">
        <v>135</v>
      </c>
      <c r="D13205" s="2">
        <v>5.83</v>
      </c>
      <c r="E13205" t="s">
        <v>42806</v>
      </c>
      <c r="F13205" t="s">
        <v>54901</v>
      </c>
      <c r="G13205" t="s">
        <v>84066</v>
      </c>
      <c r="H13205" t="s">
        <v>86605</v>
      </c>
      <c r="I13205" t="s">
        <v>100441</v>
      </c>
      <c r="J13205" t="s">
        <v>141461</v>
      </c>
      <c r="K13205" t="s">
        <v>170692</v>
      </c>
      <c r="L13205" t="s">
        <v>172857</v>
      </c>
    </row>
    <row r="13206" spans="1:12" x14ac:dyDescent="0.2">
      <c r="A13206" t="s">
        <v>13205</v>
      </c>
      <c r="B13206" s="1">
        <v>42629</v>
      </c>
      <c r="C13206" s="2">
        <v>135</v>
      </c>
      <c r="D13206" s="2">
        <v>9.57</v>
      </c>
      <c r="E13206" t="s">
        <v>42806</v>
      </c>
      <c r="F13206" t="s">
        <v>54902</v>
      </c>
      <c r="G13206" t="s">
        <v>84066</v>
      </c>
      <c r="H13206" t="s">
        <v>86605</v>
      </c>
      <c r="I13206" t="s">
        <v>100442</v>
      </c>
      <c r="J13206" t="s">
        <v>141462</v>
      </c>
      <c r="K13206" t="s">
        <v>170692</v>
      </c>
      <c r="L13206" t="s">
        <v>172857</v>
      </c>
    </row>
    <row r="13207" spans="1:12" x14ac:dyDescent="0.2">
      <c r="A13207" t="s">
        <v>13206</v>
      </c>
      <c r="B13207" s="1">
        <v>42629</v>
      </c>
      <c r="C13207" s="2">
        <v>135</v>
      </c>
      <c r="D13207" s="2">
        <v>3.42</v>
      </c>
      <c r="E13207" t="s">
        <v>42806</v>
      </c>
      <c r="F13207" t="s">
        <v>54903</v>
      </c>
      <c r="G13207" t="s">
        <v>84066</v>
      </c>
      <c r="H13207" t="s">
        <v>86605</v>
      </c>
      <c r="I13207" t="s">
        <v>100443</v>
      </c>
      <c r="J13207" t="s">
        <v>141463</v>
      </c>
      <c r="K13207" t="s">
        <v>170692</v>
      </c>
      <c r="L13207" t="s">
        <v>172857</v>
      </c>
    </row>
    <row r="13208" spans="1:12" x14ac:dyDescent="0.2">
      <c r="A13208" t="s">
        <v>13207</v>
      </c>
      <c r="B13208" s="1">
        <v>42629</v>
      </c>
      <c r="C13208" s="2">
        <v>135</v>
      </c>
      <c r="D13208" s="2">
        <v>6.5</v>
      </c>
      <c r="E13208" t="s">
        <v>42806</v>
      </c>
      <c r="F13208" t="s">
        <v>54904</v>
      </c>
      <c r="G13208" t="s">
        <v>84066</v>
      </c>
      <c r="H13208" t="s">
        <v>86605</v>
      </c>
      <c r="I13208" t="s">
        <v>100444</v>
      </c>
      <c r="J13208" t="s">
        <v>141464</v>
      </c>
      <c r="K13208" t="s">
        <v>170692</v>
      </c>
      <c r="L13208" t="s">
        <v>172857</v>
      </c>
    </row>
    <row r="13209" spans="1:12" x14ac:dyDescent="0.2">
      <c r="A13209" t="s">
        <v>13208</v>
      </c>
      <c r="B13209" s="1">
        <v>42630</v>
      </c>
      <c r="C13209" s="2">
        <v>135</v>
      </c>
      <c r="D13209" s="2">
        <v>4.99</v>
      </c>
      <c r="E13209" t="s">
        <v>42806</v>
      </c>
      <c r="F13209" t="s">
        <v>54905</v>
      </c>
      <c r="G13209" t="s">
        <v>84066</v>
      </c>
      <c r="H13209" t="s">
        <v>86605</v>
      </c>
      <c r="I13209" t="s">
        <v>100445</v>
      </c>
      <c r="J13209" t="s">
        <v>141465</v>
      </c>
      <c r="K13209" t="s">
        <v>170692</v>
      </c>
      <c r="L13209" t="s">
        <v>172857</v>
      </c>
    </row>
    <row r="13210" spans="1:12" x14ac:dyDescent="0.2">
      <c r="A13210" t="s">
        <v>13209</v>
      </c>
      <c r="B13210" s="1">
        <v>42630</v>
      </c>
      <c r="C13210" s="2">
        <v>135</v>
      </c>
      <c r="D13210" s="2">
        <v>4.24</v>
      </c>
      <c r="E13210" t="s">
        <v>42806</v>
      </c>
      <c r="F13210" t="s">
        <v>54906</v>
      </c>
      <c r="G13210" t="s">
        <v>84066</v>
      </c>
      <c r="H13210" t="s">
        <v>86605</v>
      </c>
      <c r="I13210" t="s">
        <v>100445</v>
      </c>
      <c r="J13210" t="s">
        <v>141466</v>
      </c>
      <c r="K13210" t="s">
        <v>170692</v>
      </c>
      <c r="L13210" t="s">
        <v>172857</v>
      </c>
    </row>
    <row r="13211" spans="1:12" x14ac:dyDescent="0.2">
      <c r="A13211" t="s">
        <v>13210</v>
      </c>
      <c r="B13211" s="1">
        <v>42630</v>
      </c>
      <c r="C13211" s="2">
        <v>135</v>
      </c>
      <c r="D13211" s="2">
        <v>4.9000000000000004</v>
      </c>
      <c r="E13211" t="s">
        <v>42806</v>
      </c>
      <c r="F13211" t="s">
        <v>54906</v>
      </c>
      <c r="G13211" t="s">
        <v>84066</v>
      </c>
      <c r="H13211" t="s">
        <v>86605</v>
      </c>
      <c r="I13211" t="s">
        <v>100446</v>
      </c>
      <c r="J13211" t="s">
        <v>141467</v>
      </c>
      <c r="K13211" t="s">
        <v>170692</v>
      </c>
      <c r="L13211" t="s">
        <v>172857</v>
      </c>
    </row>
    <row r="13212" spans="1:12" x14ac:dyDescent="0.2">
      <c r="A13212" t="s">
        <v>13211</v>
      </c>
      <c r="B13212" s="1">
        <v>42630</v>
      </c>
      <c r="C13212" s="2">
        <v>135</v>
      </c>
      <c r="D13212" s="2">
        <v>5.6</v>
      </c>
      <c r="E13212" t="s">
        <v>42806</v>
      </c>
      <c r="F13212" t="s">
        <v>54907</v>
      </c>
      <c r="G13212" t="s">
        <v>84066</v>
      </c>
      <c r="H13212" t="s">
        <v>86605</v>
      </c>
      <c r="I13212" t="s">
        <v>100447</v>
      </c>
      <c r="J13212" t="s">
        <v>141468</v>
      </c>
      <c r="K13212" t="s">
        <v>170692</v>
      </c>
      <c r="L13212" t="s">
        <v>172857</v>
      </c>
    </row>
    <row r="13213" spans="1:12" x14ac:dyDescent="0.2">
      <c r="A13213" t="s">
        <v>13212</v>
      </c>
      <c r="B13213" s="1">
        <v>42630</v>
      </c>
      <c r="C13213" s="2">
        <v>135</v>
      </c>
      <c r="D13213" s="2">
        <v>8.3699999999999992</v>
      </c>
      <c r="E13213" t="s">
        <v>42806</v>
      </c>
      <c r="F13213" t="s">
        <v>54908</v>
      </c>
      <c r="G13213" t="s">
        <v>84066</v>
      </c>
      <c r="H13213" t="s">
        <v>86605</v>
      </c>
      <c r="I13213" t="s">
        <v>100448</v>
      </c>
      <c r="J13213" t="s">
        <v>141469</v>
      </c>
      <c r="K13213" t="s">
        <v>170692</v>
      </c>
      <c r="L13213" t="s">
        <v>172857</v>
      </c>
    </row>
    <row r="13214" spans="1:12" x14ac:dyDescent="0.2">
      <c r="A13214" t="s">
        <v>13213</v>
      </c>
      <c r="B13214" s="1">
        <v>42630</v>
      </c>
      <c r="C13214" s="2">
        <v>135</v>
      </c>
      <c r="D13214" s="2">
        <v>11.03</v>
      </c>
      <c r="E13214" t="s">
        <v>42806</v>
      </c>
      <c r="F13214" t="s">
        <v>54909</v>
      </c>
      <c r="G13214" t="s">
        <v>84066</v>
      </c>
      <c r="H13214" t="s">
        <v>86605</v>
      </c>
      <c r="I13214" t="s">
        <v>100449</v>
      </c>
      <c r="J13214" t="s">
        <v>141470</v>
      </c>
      <c r="K13214" t="s">
        <v>170692</v>
      </c>
      <c r="L13214" t="s">
        <v>172857</v>
      </c>
    </row>
    <row r="13215" spans="1:12" x14ac:dyDescent="0.2">
      <c r="A13215" t="s">
        <v>13214</v>
      </c>
      <c r="B13215" s="1">
        <v>42630</v>
      </c>
      <c r="C13215" s="2">
        <v>135</v>
      </c>
      <c r="D13215" s="2">
        <v>7.28</v>
      </c>
      <c r="E13215" t="s">
        <v>42806</v>
      </c>
      <c r="F13215" t="s">
        <v>54910</v>
      </c>
      <c r="G13215" t="s">
        <v>84066</v>
      </c>
      <c r="H13215" t="s">
        <v>86605</v>
      </c>
      <c r="I13215" t="s">
        <v>100450</v>
      </c>
      <c r="J13215" t="s">
        <v>141471</v>
      </c>
      <c r="K13215" t="s">
        <v>170692</v>
      </c>
      <c r="L13215" t="s">
        <v>172857</v>
      </c>
    </row>
    <row r="13216" spans="1:12" x14ac:dyDescent="0.2">
      <c r="A13216" t="s">
        <v>13215</v>
      </c>
      <c r="B13216" s="1">
        <v>42630</v>
      </c>
      <c r="C13216" s="2">
        <v>135</v>
      </c>
      <c r="D13216" s="2">
        <v>8.5500000000000007</v>
      </c>
      <c r="E13216" t="s">
        <v>42806</v>
      </c>
      <c r="F13216" t="s">
        <v>54911</v>
      </c>
      <c r="G13216" t="s">
        <v>84066</v>
      </c>
      <c r="H13216" t="s">
        <v>86605</v>
      </c>
      <c r="I13216" t="s">
        <v>100451</v>
      </c>
      <c r="J13216" t="s">
        <v>141472</v>
      </c>
      <c r="K13216" t="s">
        <v>170692</v>
      </c>
      <c r="L13216" t="s">
        <v>172857</v>
      </c>
    </row>
    <row r="13217" spans="1:12" x14ac:dyDescent="0.2">
      <c r="A13217" t="s">
        <v>13216</v>
      </c>
      <c r="B13217" s="1">
        <v>42630</v>
      </c>
      <c r="C13217" s="2">
        <v>135</v>
      </c>
      <c r="D13217" s="2">
        <v>9.85</v>
      </c>
      <c r="E13217" t="s">
        <v>42806</v>
      </c>
      <c r="F13217" t="s">
        <v>54912</v>
      </c>
      <c r="G13217" t="s">
        <v>84066</v>
      </c>
      <c r="H13217" t="s">
        <v>86605</v>
      </c>
      <c r="I13217" t="s">
        <v>100452</v>
      </c>
      <c r="J13217" t="s">
        <v>141473</v>
      </c>
      <c r="K13217" t="s">
        <v>170692</v>
      </c>
      <c r="L13217" t="s">
        <v>172857</v>
      </c>
    </row>
    <row r="13218" spans="1:12" x14ac:dyDescent="0.2">
      <c r="A13218" t="s">
        <v>13217</v>
      </c>
      <c r="B13218" s="1">
        <v>42630</v>
      </c>
      <c r="C13218" s="2">
        <v>135</v>
      </c>
      <c r="D13218" s="2">
        <v>5.5</v>
      </c>
      <c r="E13218" t="s">
        <v>42806</v>
      </c>
      <c r="F13218" t="s">
        <v>54913</v>
      </c>
      <c r="G13218" t="s">
        <v>84066</v>
      </c>
      <c r="H13218" t="s">
        <v>86605</v>
      </c>
      <c r="I13218" t="s">
        <v>100453</v>
      </c>
      <c r="J13218" t="s">
        <v>141474</v>
      </c>
      <c r="K13218" t="s">
        <v>170692</v>
      </c>
      <c r="L13218" t="s">
        <v>172857</v>
      </c>
    </row>
    <row r="13219" spans="1:12" x14ac:dyDescent="0.2">
      <c r="A13219" t="s">
        <v>13218</v>
      </c>
      <c r="B13219" s="1">
        <v>42630</v>
      </c>
      <c r="C13219" s="2">
        <v>135</v>
      </c>
      <c r="D13219" s="2">
        <v>6.86</v>
      </c>
      <c r="E13219" t="s">
        <v>42806</v>
      </c>
      <c r="F13219" t="s">
        <v>54914</v>
      </c>
      <c r="G13219" t="s">
        <v>84066</v>
      </c>
      <c r="H13219" t="s">
        <v>86605</v>
      </c>
      <c r="I13219" t="s">
        <v>100454</v>
      </c>
      <c r="J13219" t="s">
        <v>141475</v>
      </c>
      <c r="K13219" t="s">
        <v>170692</v>
      </c>
      <c r="L13219" t="s">
        <v>172857</v>
      </c>
    </row>
    <row r="13220" spans="1:12" x14ac:dyDescent="0.2">
      <c r="A13220" t="s">
        <v>13219</v>
      </c>
      <c r="B13220" s="1">
        <v>42630</v>
      </c>
      <c r="C13220" s="2">
        <v>135</v>
      </c>
      <c r="D13220" s="2">
        <v>6.4</v>
      </c>
      <c r="E13220" t="s">
        <v>42806</v>
      </c>
      <c r="F13220" t="s">
        <v>54915</v>
      </c>
      <c r="G13220" t="s">
        <v>84066</v>
      </c>
      <c r="H13220" t="s">
        <v>86605</v>
      </c>
      <c r="I13220" t="s">
        <v>100455</v>
      </c>
      <c r="J13220" t="s">
        <v>141476</v>
      </c>
      <c r="K13220" t="s">
        <v>170692</v>
      </c>
      <c r="L13220" t="s">
        <v>172857</v>
      </c>
    </row>
    <row r="13221" spans="1:12" x14ac:dyDescent="0.2">
      <c r="A13221" t="s">
        <v>13220</v>
      </c>
      <c r="B13221" s="1">
        <v>42630</v>
      </c>
      <c r="C13221" s="2">
        <v>135</v>
      </c>
      <c r="D13221" s="2">
        <v>4.24</v>
      </c>
      <c r="E13221" t="s">
        <v>42806</v>
      </c>
      <c r="F13221" t="s">
        <v>54916</v>
      </c>
      <c r="G13221" t="s">
        <v>84066</v>
      </c>
      <c r="H13221" t="s">
        <v>86605</v>
      </c>
      <c r="I13221" t="s">
        <v>100456</v>
      </c>
      <c r="J13221" t="s">
        <v>141477</v>
      </c>
      <c r="K13221" t="s">
        <v>170692</v>
      </c>
      <c r="L13221" t="s">
        <v>172857</v>
      </c>
    </row>
    <row r="13222" spans="1:12" x14ac:dyDescent="0.2">
      <c r="A13222" t="s">
        <v>13221</v>
      </c>
      <c r="B13222" s="1">
        <v>42630</v>
      </c>
      <c r="C13222" s="2">
        <v>135</v>
      </c>
      <c r="D13222" s="2">
        <v>7.52</v>
      </c>
      <c r="E13222" t="s">
        <v>42806</v>
      </c>
      <c r="F13222" t="s">
        <v>54917</v>
      </c>
      <c r="G13222" t="s">
        <v>84066</v>
      </c>
      <c r="H13222" t="s">
        <v>86605</v>
      </c>
      <c r="I13222" t="s">
        <v>100457</v>
      </c>
      <c r="J13222" t="s">
        <v>141478</v>
      </c>
      <c r="K13222" t="s">
        <v>170692</v>
      </c>
      <c r="L13222" t="s">
        <v>172857</v>
      </c>
    </row>
    <row r="13223" spans="1:12" x14ac:dyDescent="0.2">
      <c r="A13223" t="s">
        <v>13222</v>
      </c>
      <c r="B13223" s="1">
        <v>42630</v>
      </c>
      <c r="C13223" s="2">
        <v>135</v>
      </c>
      <c r="D13223" s="2">
        <v>5.46</v>
      </c>
      <c r="E13223" t="s">
        <v>42806</v>
      </c>
      <c r="F13223" t="s">
        <v>54918</v>
      </c>
      <c r="G13223" t="s">
        <v>84066</v>
      </c>
      <c r="H13223" t="s">
        <v>86605</v>
      </c>
      <c r="I13223" t="s">
        <v>100458</v>
      </c>
      <c r="J13223" t="s">
        <v>141479</v>
      </c>
      <c r="K13223" t="s">
        <v>170692</v>
      </c>
      <c r="L13223" t="s">
        <v>172857</v>
      </c>
    </row>
    <row r="13224" spans="1:12" x14ac:dyDescent="0.2">
      <c r="A13224" t="s">
        <v>13223</v>
      </c>
      <c r="B13224" s="1">
        <v>42630</v>
      </c>
      <c r="C13224" s="2">
        <v>135</v>
      </c>
      <c r="D13224" s="2">
        <v>3.6</v>
      </c>
      <c r="E13224" t="s">
        <v>42806</v>
      </c>
      <c r="F13224" t="s">
        <v>54919</v>
      </c>
      <c r="G13224" t="s">
        <v>84066</v>
      </c>
      <c r="H13224" t="s">
        <v>86605</v>
      </c>
      <c r="I13224" t="s">
        <v>100459</v>
      </c>
      <c r="J13224" t="s">
        <v>141480</v>
      </c>
      <c r="K13224" t="s">
        <v>170692</v>
      </c>
      <c r="L13224" t="s">
        <v>172857</v>
      </c>
    </row>
    <row r="13225" spans="1:12" x14ac:dyDescent="0.2">
      <c r="A13225" t="s">
        <v>13224</v>
      </c>
      <c r="B13225" s="1">
        <v>42630</v>
      </c>
      <c r="C13225" s="2">
        <v>135</v>
      </c>
      <c r="D13225" s="2">
        <v>7.28</v>
      </c>
      <c r="E13225" t="s">
        <v>42806</v>
      </c>
      <c r="F13225" t="s">
        <v>54920</v>
      </c>
      <c r="G13225" t="s">
        <v>84066</v>
      </c>
      <c r="H13225" t="s">
        <v>86605</v>
      </c>
      <c r="I13225" t="s">
        <v>100460</v>
      </c>
      <c r="J13225" t="s">
        <v>141481</v>
      </c>
      <c r="K13225" t="s">
        <v>170692</v>
      </c>
      <c r="L13225" t="s">
        <v>172857</v>
      </c>
    </row>
    <row r="13226" spans="1:12" x14ac:dyDescent="0.2">
      <c r="A13226" t="s">
        <v>13225</v>
      </c>
      <c r="B13226" s="1">
        <v>42630</v>
      </c>
      <c r="C13226" s="2">
        <v>135</v>
      </c>
      <c r="D13226" s="2">
        <v>22.4</v>
      </c>
      <c r="E13226" t="s">
        <v>42806</v>
      </c>
      <c r="F13226" t="s">
        <v>54921</v>
      </c>
      <c r="G13226" t="s">
        <v>84067</v>
      </c>
      <c r="H13226" t="s">
        <v>86606</v>
      </c>
      <c r="I13226" t="s">
        <v>100461</v>
      </c>
      <c r="J13226" t="s">
        <v>141482</v>
      </c>
      <c r="K13226" t="s">
        <v>170692</v>
      </c>
      <c r="L13226" t="s">
        <v>172858</v>
      </c>
    </row>
    <row r="13227" spans="1:12" x14ac:dyDescent="0.2">
      <c r="A13227" t="s">
        <v>13226</v>
      </c>
      <c r="B13227" s="1">
        <v>42630</v>
      </c>
      <c r="C13227" s="2">
        <v>135</v>
      </c>
      <c r="D13227" s="2">
        <v>3.64</v>
      </c>
      <c r="E13227" t="s">
        <v>42806</v>
      </c>
      <c r="F13227" t="s">
        <v>54921</v>
      </c>
      <c r="G13227" t="s">
        <v>84068</v>
      </c>
      <c r="H13227" t="s">
        <v>86607</v>
      </c>
      <c r="I13227" t="s">
        <v>100461</v>
      </c>
      <c r="J13227" t="s">
        <v>141483</v>
      </c>
      <c r="K13227" t="s">
        <v>170692</v>
      </c>
      <c r="L13227" t="s">
        <v>172859</v>
      </c>
    </row>
    <row r="13228" spans="1:12" x14ac:dyDescent="0.2">
      <c r="A13228" t="s">
        <v>13227</v>
      </c>
      <c r="B13228" s="1">
        <v>42630</v>
      </c>
      <c r="C13228" s="2">
        <v>135</v>
      </c>
      <c r="D13228" s="2">
        <v>10.07</v>
      </c>
      <c r="E13228" t="s">
        <v>42806</v>
      </c>
      <c r="F13228" t="s">
        <v>54922</v>
      </c>
      <c r="G13228" t="s">
        <v>84068</v>
      </c>
      <c r="H13228" t="s">
        <v>86607</v>
      </c>
      <c r="I13228" t="s">
        <v>100462</v>
      </c>
      <c r="J13228" t="s">
        <v>141484</v>
      </c>
      <c r="K13228" t="s">
        <v>170692</v>
      </c>
      <c r="L13228" t="s">
        <v>172859</v>
      </c>
    </row>
    <row r="13229" spans="1:12" x14ac:dyDescent="0.2">
      <c r="A13229" t="s">
        <v>13228</v>
      </c>
      <c r="B13229" s="1">
        <v>42630</v>
      </c>
      <c r="C13229" s="2">
        <v>135</v>
      </c>
      <c r="D13229" s="2">
        <v>5.87</v>
      </c>
      <c r="E13229" t="s">
        <v>42806</v>
      </c>
      <c r="F13229" t="s">
        <v>54923</v>
      </c>
      <c r="G13229" t="s">
        <v>84068</v>
      </c>
      <c r="H13229" t="s">
        <v>86607</v>
      </c>
      <c r="I13229" t="s">
        <v>100463</v>
      </c>
      <c r="J13229" t="s">
        <v>141485</v>
      </c>
      <c r="K13229" t="s">
        <v>170692</v>
      </c>
      <c r="L13229" t="s">
        <v>172859</v>
      </c>
    </row>
    <row r="13230" spans="1:12" x14ac:dyDescent="0.2">
      <c r="A13230" t="s">
        <v>13229</v>
      </c>
      <c r="B13230" s="1">
        <v>42630</v>
      </c>
      <c r="C13230" s="2">
        <v>135</v>
      </c>
      <c r="D13230" s="2">
        <v>5.42</v>
      </c>
      <c r="E13230" t="s">
        <v>42806</v>
      </c>
      <c r="F13230" t="s">
        <v>54924</v>
      </c>
      <c r="G13230" t="s">
        <v>84068</v>
      </c>
      <c r="H13230" t="s">
        <v>86607</v>
      </c>
      <c r="I13230" t="s">
        <v>100464</v>
      </c>
      <c r="J13230" t="s">
        <v>141486</v>
      </c>
      <c r="K13230" t="s">
        <v>170692</v>
      </c>
      <c r="L13230" t="s">
        <v>172859</v>
      </c>
    </row>
    <row r="13231" spans="1:12" x14ac:dyDescent="0.2">
      <c r="A13231" t="s">
        <v>13230</v>
      </c>
      <c r="B13231" s="1">
        <v>42630</v>
      </c>
      <c r="C13231" s="2">
        <v>135</v>
      </c>
      <c r="D13231" s="2">
        <v>7.39</v>
      </c>
      <c r="E13231" t="s">
        <v>42806</v>
      </c>
      <c r="F13231" t="s">
        <v>54925</v>
      </c>
      <c r="G13231" t="s">
        <v>84068</v>
      </c>
      <c r="H13231" t="s">
        <v>86607</v>
      </c>
      <c r="I13231" t="s">
        <v>100465</v>
      </c>
      <c r="J13231" t="s">
        <v>141487</v>
      </c>
      <c r="K13231" t="s">
        <v>170692</v>
      </c>
      <c r="L13231" t="s">
        <v>172859</v>
      </c>
    </row>
    <row r="13232" spans="1:12" x14ac:dyDescent="0.2">
      <c r="A13232" t="s">
        <v>13231</v>
      </c>
      <c r="B13232" s="1">
        <v>42630</v>
      </c>
      <c r="C13232" s="2">
        <v>135</v>
      </c>
      <c r="D13232" s="2">
        <v>11.13</v>
      </c>
      <c r="E13232" t="s">
        <v>42806</v>
      </c>
      <c r="F13232" t="s">
        <v>54926</v>
      </c>
      <c r="G13232" t="s">
        <v>84068</v>
      </c>
      <c r="H13232" t="s">
        <v>86607</v>
      </c>
      <c r="I13232" t="s">
        <v>100466</v>
      </c>
      <c r="J13232" t="s">
        <v>141488</v>
      </c>
      <c r="K13232" t="s">
        <v>170692</v>
      </c>
      <c r="L13232" t="s">
        <v>172859</v>
      </c>
    </row>
    <row r="13233" spans="1:12" x14ac:dyDescent="0.2">
      <c r="A13233" t="s">
        <v>13232</v>
      </c>
      <c r="B13233" s="1">
        <v>42630</v>
      </c>
      <c r="C13233" s="2">
        <v>135</v>
      </c>
      <c r="D13233" s="2">
        <v>3.99</v>
      </c>
      <c r="E13233" t="s">
        <v>42806</v>
      </c>
      <c r="F13233" t="s">
        <v>54927</v>
      </c>
      <c r="G13233" t="s">
        <v>84068</v>
      </c>
      <c r="H13233" t="s">
        <v>86607</v>
      </c>
      <c r="I13233" t="s">
        <v>100467</v>
      </c>
      <c r="J13233" t="s">
        <v>141489</v>
      </c>
      <c r="K13233" t="s">
        <v>170692</v>
      </c>
      <c r="L13233" t="s">
        <v>172859</v>
      </c>
    </row>
    <row r="13234" spans="1:12" x14ac:dyDescent="0.2">
      <c r="A13234" t="s">
        <v>13233</v>
      </c>
      <c r="B13234" s="1">
        <v>42630</v>
      </c>
      <c r="C13234" s="2">
        <v>135</v>
      </c>
      <c r="D13234" s="2">
        <v>5.98</v>
      </c>
      <c r="E13234" t="s">
        <v>42806</v>
      </c>
      <c r="F13234" t="s">
        <v>54927</v>
      </c>
      <c r="G13234" t="s">
        <v>84068</v>
      </c>
      <c r="H13234" t="s">
        <v>86607</v>
      </c>
      <c r="I13234" t="s">
        <v>100467</v>
      </c>
      <c r="J13234" t="s">
        <v>141489</v>
      </c>
      <c r="K13234" t="s">
        <v>170692</v>
      </c>
      <c r="L13234" t="s">
        <v>172859</v>
      </c>
    </row>
    <row r="13235" spans="1:12" x14ac:dyDescent="0.2">
      <c r="A13235" t="s">
        <v>13234</v>
      </c>
      <c r="B13235" s="1">
        <v>42631</v>
      </c>
      <c r="C13235" s="2">
        <v>135</v>
      </c>
      <c r="D13235" s="2">
        <v>5.13</v>
      </c>
      <c r="E13235" t="s">
        <v>42806</v>
      </c>
      <c r="F13235" t="s">
        <v>54928</v>
      </c>
      <c r="G13235" t="s">
        <v>84068</v>
      </c>
      <c r="H13235" t="s">
        <v>86607</v>
      </c>
      <c r="I13235" t="s">
        <v>100468</v>
      </c>
      <c r="J13235" t="s">
        <v>141490</v>
      </c>
      <c r="K13235" t="s">
        <v>170692</v>
      </c>
      <c r="L13235" t="s">
        <v>172859</v>
      </c>
    </row>
    <row r="13236" spans="1:12" x14ac:dyDescent="0.2">
      <c r="A13236" t="s">
        <v>13235</v>
      </c>
      <c r="B13236" s="1">
        <v>42631</v>
      </c>
      <c r="C13236" s="2">
        <v>135</v>
      </c>
      <c r="D13236" s="2">
        <v>6.48</v>
      </c>
      <c r="E13236" t="s">
        <v>42806</v>
      </c>
      <c r="F13236" t="s">
        <v>54929</v>
      </c>
      <c r="G13236" t="s">
        <v>84068</v>
      </c>
      <c r="H13236" t="s">
        <v>86607</v>
      </c>
      <c r="I13236" t="s">
        <v>100469</v>
      </c>
      <c r="J13236" t="s">
        <v>141491</v>
      </c>
      <c r="K13236" t="s">
        <v>170692</v>
      </c>
      <c r="L13236" t="s">
        <v>172859</v>
      </c>
    </row>
    <row r="13237" spans="1:12" x14ac:dyDescent="0.2">
      <c r="A13237" t="s">
        <v>13236</v>
      </c>
      <c r="B13237" s="1">
        <v>42631</v>
      </c>
      <c r="C13237" s="2">
        <v>135</v>
      </c>
      <c r="D13237" s="2">
        <v>6.89</v>
      </c>
      <c r="E13237" t="s">
        <v>42806</v>
      </c>
      <c r="F13237" t="s">
        <v>54930</v>
      </c>
      <c r="G13237" t="s">
        <v>84068</v>
      </c>
      <c r="H13237" t="s">
        <v>86607</v>
      </c>
      <c r="I13237" t="s">
        <v>100470</v>
      </c>
      <c r="J13237" t="s">
        <v>141492</v>
      </c>
      <c r="K13237" t="s">
        <v>170692</v>
      </c>
      <c r="L13237" t="s">
        <v>172859</v>
      </c>
    </row>
    <row r="13238" spans="1:12" x14ac:dyDescent="0.2">
      <c r="A13238" t="s">
        <v>13237</v>
      </c>
      <c r="B13238" s="1">
        <v>42631</v>
      </c>
      <c r="C13238" s="2">
        <v>135</v>
      </c>
      <c r="D13238" s="2">
        <v>5.7</v>
      </c>
      <c r="E13238" t="s">
        <v>42806</v>
      </c>
      <c r="F13238" t="s">
        <v>54931</v>
      </c>
      <c r="G13238" t="s">
        <v>84068</v>
      </c>
      <c r="H13238" t="s">
        <v>86607</v>
      </c>
      <c r="I13238" t="s">
        <v>100471</v>
      </c>
      <c r="J13238" t="s">
        <v>141493</v>
      </c>
      <c r="K13238" t="s">
        <v>170692</v>
      </c>
      <c r="L13238" t="s">
        <v>172859</v>
      </c>
    </row>
    <row r="13239" spans="1:12" x14ac:dyDescent="0.2">
      <c r="A13239" t="s">
        <v>13238</v>
      </c>
      <c r="B13239" s="1">
        <v>42631</v>
      </c>
      <c r="C13239" s="2">
        <v>135</v>
      </c>
      <c r="D13239" s="2">
        <v>2.2799999999999998</v>
      </c>
      <c r="E13239" t="s">
        <v>42806</v>
      </c>
      <c r="F13239" t="s">
        <v>54932</v>
      </c>
      <c r="G13239" t="s">
        <v>84068</v>
      </c>
      <c r="H13239" t="s">
        <v>86607</v>
      </c>
      <c r="I13239" t="s">
        <v>100472</v>
      </c>
      <c r="J13239" t="s">
        <v>141494</v>
      </c>
      <c r="K13239" t="s">
        <v>170692</v>
      </c>
      <c r="L13239" t="s">
        <v>172859</v>
      </c>
    </row>
    <row r="13240" spans="1:12" x14ac:dyDescent="0.2">
      <c r="A13240" t="s">
        <v>13239</v>
      </c>
      <c r="B13240" s="1">
        <v>42631</v>
      </c>
      <c r="C13240" s="2">
        <v>135</v>
      </c>
      <c r="D13240" s="2">
        <v>7.56</v>
      </c>
      <c r="E13240" t="s">
        <v>42806</v>
      </c>
      <c r="F13240" t="s">
        <v>54933</v>
      </c>
      <c r="G13240" t="s">
        <v>84068</v>
      </c>
      <c r="H13240" t="s">
        <v>86607</v>
      </c>
      <c r="I13240" t="s">
        <v>100473</v>
      </c>
      <c r="J13240" t="s">
        <v>141495</v>
      </c>
      <c r="K13240" t="s">
        <v>170692</v>
      </c>
      <c r="L13240" t="s">
        <v>172859</v>
      </c>
    </row>
    <row r="13241" spans="1:12" x14ac:dyDescent="0.2">
      <c r="A13241" t="s">
        <v>13240</v>
      </c>
      <c r="B13241" s="1">
        <v>42631</v>
      </c>
      <c r="C13241" s="2">
        <v>135</v>
      </c>
      <c r="D13241" s="2">
        <v>7.69</v>
      </c>
      <c r="E13241" t="s">
        <v>42806</v>
      </c>
      <c r="F13241" t="s">
        <v>54934</v>
      </c>
      <c r="G13241" t="s">
        <v>84068</v>
      </c>
      <c r="H13241" t="s">
        <v>86607</v>
      </c>
      <c r="I13241" t="s">
        <v>100474</v>
      </c>
      <c r="J13241" t="s">
        <v>141496</v>
      </c>
      <c r="K13241" t="s">
        <v>170692</v>
      </c>
      <c r="L13241" t="s">
        <v>172859</v>
      </c>
    </row>
    <row r="13242" spans="1:12" x14ac:dyDescent="0.2">
      <c r="A13242" t="s">
        <v>13241</v>
      </c>
      <c r="B13242" s="1">
        <v>42631</v>
      </c>
      <c r="C13242" s="2">
        <v>135</v>
      </c>
      <c r="D13242" s="2">
        <v>7.28</v>
      </c>
      <c r="E13242" t="s">
        <v>42806</v>
      </c>
      <c r="F13242" t="s">
        <v>54935</v>
      </c>
      <c r="G13242" t="s">
        <v>84068</v>
      </c>
      <c r="H13242" t="s">
        <v>86607</v>
      </c>
      <c r="I13242" t="s">
        <v>100475</v>
      </c>
      <c r="J13242" t="s">
        <v>141497</v>
      </c>
      <c r="K13242" t="s">
        <v>170692</v>
      </c>
      <c r="L13242" t="s">
        <v>172859</v>
      </c>
    </row>
    <row r="13243" spans="1:12" x14ac:dyDescent="0.2">
      <c r="A13243" t="s">
        <v>13242</v>
      </c>
      <c r="B13243" s="1">
        <v>42631</v>
      </c>
      <c r="C13243" s="2">
        <v>135</v>
      </c>
      <c r="D13243" s="2">
        <v>6.55</v>
      </c>
      <c r="E13243" t="s">
        <v>42806</v>
      </c>
      <c r="F13243" t="s">
        <v>54936</v>
      </c>
      <c r="G13243" t="s">
        <v>84068</v>
      </c>
      <c r="H13243" t="s">
        <v>86607</v>
      </c>
      <c r="I13243" t="s">
        <v>100476</v>
      </c>
      <c r="J13243" t="s">
        <v>141498</v>
      </c>
      <c r="K13243" t="s">
        <v>170692</v>
      </c>
      <c r="L13243" t="s">
        <v>172859</v>
      </c>
    </row>
    <row r="13244" spans="1:12" x14ac:dyDescent="0.2">
      <c r="A13244" t="s">
        <v>13243</v>
      </c>
      <c r="B13244" s="1">
        <v>42631</v>
      </c>
      <c r="C13244" s="2">
        <v>135</v>
      </c>
      <c r="D13244" s="2">
        <v>5.98</v>
      </c>
      <c r="E13244" t="s">
        <v>42806</v>
      </c>
      <c r="F13244" t="s">
        <v>54937</v>
      </c>
      <c r="G13244" t="s">
        <v>84068</v>
      </c>
      <c r="H13244" t="s">
        <v>86607</v>
      </c>
      <c r="I13244" t="s">
        <v>100477</v>
      </c>
      <c r="J13244" t="s">
        <v>141499</v>
      </c>
      <c r="K13244" t="s">
        <v>170692</v>
      </c>
      <c r="L13244" t="s">
        <v>172859</v>
      </c>
    </row>
    <row r="13245" spans="1:12" x14ac:dyDescent="0.2">
      <c r="A13245" t="s">
        <v>13244</v>
      </c>
      <c r="B13245" s="1">
        <v>42631</v>
      </c>
      <c r="C13245" s="2">
        <v>135</v>
      </c>
      <c r="D13245" s="2">
        <v>8.91</v>
      </c>
      <c r="E13245" t="s">
        <v>42806</v>
      </c>
      <c r="F13245" t="s">
        <v>54938</v>
      </c>
      <c r="G13245" t="s">
        <v>84068</v>
      </c>
      <c r="H13245" t="s">
        <v>86607</v>
      </c>
      <c r="I13245" t="s">
        <v>100478</v>
      </c>
      <c r="J13245" t="s">
        <v>141500</v>
      </c>
      <c r="K13245" t="s">
        <v>170692</v>
      </c>
      <c r="L13245" t="s">
        <v>172859</v>
      </c>
    </row>
    <row r="13246" spans="1:12" x14ac:dyDescent="0.2">
      <c r="A13246" t="s">
        <v>13245</v>
      </c>
      <c r="B13246" s="1">
        <v>42631</v>
      </c>
      <c r="C13246" s="2">
        <v>135</v>
      </c>
      <c r="D13246" s="2">
        <v>6.6</v>
      </c>
      <c r="E13246" t="s">
        <v>42806</v>
      </c>
      <c r="F13246" t="s">
        <v>54939</v>
      </c>
      <c r="G13246" t="s">
        <v>84068</v>
      </c>
      <c r="H13246" t="s">
        <v>86607</v>
      </c>
      <c r="I13246" t="s">
        <v>100479</v>
      </c>
      <c r="J13246" t="s">
        <v>141501</v>
      </c>
      <c r="K13246" t="s">
        <v>170692</v>
      </c>
      <c r="L13246" t="s">
        <v>172859</v>
      </c>
    </row>
    <row r="13247" spans="1:12" x14ac:dyDescent="0.2">
      <c r="A13247" t="s">
        <v>13246</v>
      </c>
      <c r="B13247" s="1">
        <v>42631</v>
      </c>
      <c r="C13247" s="2">
        <v>135</v>
      </c>
      <c r="D13247" s="2">
        <v>4.5599999999999996</v>
      </c>
      <c r="E13247" t="s">
        <v>42806</v>
      </c>
      <c r="F13247" t="s">
        <v>54940</v>
      </c>
      <c r="G13247" t="s">
        <v>84068</v>
      </c>
      <c r="H13247" t="s">
        <v>86607</v>
      </c>
      <c r="I13247" t="s">
        <v>100480</v>
      </c>
      <c r="J13247" t="s">
        <v>141502</v>
      </c>
      <c r="K13247" t="s">
        <v>170692</v>
      </c>
      <c r="L13247" t="s">
        <v>172859</v>
      </c>
    </row>
    <row r="13248" spans="1:12" x14ac:dyDescent="0.2">
      <c r="A13248" t="s">
        <v>13247</v>
      </c>
      <c r="B13248" s="1">
        <v>42631</v>
      </c>
      <c r="C13248" s="2">
        <v>135</v>
      </c>
      <c r="D13248" s="2">
        <v>4.59</v>
      </c>
      <c r="E13248" t="s">
        <v>42806</v>
      </c>
      <c r="F13248" t="s">
        <v>54941</v>
      </c>
      <c r="G13248" t="s">
        <v>84068</v>
      </c>
      <c r="H13248" t="s">
        <v>86607</v>
      </c>
      <c r="I13248" t="s">
        <v>100481</v>
      </c>
      <c r="J13248" t="s">
        <v>141503</v>
      </c>
      <c r="K13248" t="s">
        <v>170692</v>
      </c>
      <c r="L13248" t="s">
        <v>172859</v>
      </c>
    </row>
    <row r="13249" spans="1:12" x14ac:dyDescent="0.2">
      <c r="A13249" t="s">
        <v>13248</v>
      </c>
      <c r="B13249" s="1">
        <v>42632</v>
      </c>
      <c r="C13249" s="2">
        <v>135</v>
      </c>
      <c r="D13249" s="2">
        <v>8.74</v>
      </c>
      <c r="E13249" t="s">
        <v>42806</v>
      </c>
      <c r="F13249" t="s">
        <v>54942</v>
      </c>
      <c r="G13249" t="s">
        <v>84068</v>
      </c>
      <c r="H13249" t="s">
        <v>86607</v>
      </c>
      <c r="I13249" t="s">
        <v>100482</v>
      </c>
      <c r="J13249" t="s">
        <v>141504</v>
      </c>
      <c r="K13249" t="s">
        <v>170692</v>
      </c>
      <c r="L13249" t="s">
        <v>172859</v>
      </c>
    </row>
    <row r="13250" spans="1:12" x14ac:dyDescent="0.2">
      <c r="A13250" t="s">
        <v>13249</v>
      </c>
      <c r="B13250" s="1">
        <v>42632</v>
      </c>
      <c r="C13250" s="2">
        <v>135</v>
      </c>
      <c r="D13250" s="2">
        <v>3.24</v>
      </c>
      <c r="E13250" t="s">
        <v>42806</v>
      </c>
      <c r="F13250" t="s">
        <v>54943</v>
      </c>
      <c r="G13250" t="s">
        <v>84068</v>
      </c>
      <c r="H13250" t="s">
        <v>86607</v>
      </c>
      <c r="I13250" t="s">
        <v>100483</v>
      </c>
      <c r="J13250" t="s">
        <v>141505</v>
      </c>
      <c r="K13250" t="s">
        <v>170692</v>
      </c>
      <c r="L13250" t="s">
        <v>172859</v>
      </c>
    </row>
    <row r="13251" spans="1:12" x14ac:dyDescent="0.2">
      <c r="A13251" t="s">
        <v>13250</v>
      </c>
      <c r="B13251" s="1">
        <v>42632</v>
      </c>
      <c r="C13251" s="2">
        <v>135</v>
      </c>
      <c r="D13251" s="2">
        <v>7.56</v>
      </c>
      <c r="E13251" t="s">
        <v>42806</v>
      </c>
      <c r="F13251" t="s">
        <v>54944</v>
      </c>
      <c r="G13251" t="s">
        <v>84068</v>
      </c>
      <c r="H13251" t="s">
        <v>86607</v>
      </c>
      <c r="I13251" t="s">
        <v>100484</v>
      </c>
      <c r="J13251" t="s">
        <v>141506</v>
      </c>
      <c r="K13251" t="s">
        <v>170692</v>
      </c>
      <c r="L13251" t="s">
        <v>172859</v>
      </c>
    </row>
    <row r="13252" spans="1:12" x14ac:dyDescent="0.2">
      <c r="A13252" t="s">
        <v>13251</v>
      </c>
      <c r="B13252" s="1">
        <v>42632</v>
      </c>
      <c r="C13252" s="2">
        <v>135</v>
      </c>
      <c r="D13252" s="2">
        <v>4.7699999999999996</v>
      </c>
      <c r="E13252" t="s">
        <v>42806</v>
      </c>
      <c r="F13252" t="s">
        <v>54945</v>
      </c>
      <c r="G13252" t="s">
        <v>84068</v>
      </c>
      <c r="H13252" t="s">
        <v>86607</v>
      </c>
      <c r="I13252" t="s">
        <v>100485</v>
      </c>
      <c r="J13252" t="s">
        <v>141507</v>
      </c>
      <c r="K13252" t="s">
        <v>170692</v>
      </c>
      <c r="L13252" t="s">
        <v>172859</v>
      </c>
    </row>
    <row r="13253" spans="1:12" x14ac:dyDescent="0.2">
      <c r="A13253" t="s">
        <v>13252</v>
      </c>
      <c r="B13253" s="1">
        <v>42632</v>
      </c>
      <c r="C13253" s="2">
        <v>135</v>
      </c>
      <c r="D13253" s="2">
        <v>7.28</v>
      </c>
      <c r="E13253" t="s">
        <v>42806</v>
      </c>
      <c r="F13253" t="s">
        <v>54946</v>
      </c>
      <c r="G13253" t="s">
        <v>84068</v>
      </c>
      <c r="H13253" t="s">
        <v>86607</v>
      </c>
      <c r="I13253" t="s">
        <v>100486</v>
      </c>
      <c r="J13253" t="s">
        <v>141508</v>
      </c>
      <c r="K13253" t="s">
        <v>170692</v>
      </c>
      <c r="L13253" t="s">
        <v>172859</v>
      </c>
    </row>
    <row r="13254" spans="1:12" x14ac:dyDescent="0.2">
      <c r="A13254" t="s">
        <v>13253</v>
      </c>
      <c r="B13254" s="1">
        <v>42632</v>
      </c>
      <c r="C13254" s="2">
        <v>135</v>
      </c>
      <c r="D13254" s="2">
        <v>13.2</v>
      </c>
      <c r="E13254" t="s">
        <v>42806</v>
      </c>
      <c r="F13254" t="s">
        <v>54947</v>
      </c>
      <c r="G13254" t="s">
        <v>84068</v>
      </c>
      <c r="H13254" t="s">
        <v>86607</v>
      </c>
      <c r="I13254" t="s">
        <v>100487</v>
      </c>
      <c r="J13254" t="s">
        <v>141509</v>
      </c>
      <c r="K13254" t="s">
        <v>170692</v>
      </c>
      <c r="L13254" t="s">
        <v>172859</v>
      </c>
    </row>
    <row r="13255" spans="1:12" x14ac:dyDescent="0.2">
      <c r="A13255" t="s">
        <v>13254</v>
      </c>
      <c r="B13255" s="1">
        <v>42632</v>
      </c>
      <c r="C13255" s="2">
        <v>135</v>
      </c>
      <c r="D13255" s="2">
        <v>8.82</v>
      </c>
      <c r="E13255" t="s">
        <v>42806</v>
      </c>
      <c r="F13255" t="s">
        <v>54948</v>
      </c>
      <c r="G13255" t="s">
        <v>84068</v>
      </c>
      <c r="H13255" t="s">
        <v>86607</v>
      </c>
      <c r="I13255" t="s">
        <v>100488</v>
      </c>
      <c r="J13255" t="s">
        <v>141510</v>
      </c>
      <c r="K13255" t="s">
        <v>170692</v>
      </c>
      <c r="L13255" t="s">
        <v>172859</v>
      </c>
    </row>
    <row r="13256" spans="1:12" x14ac:dyDescent="0.2">
      <c r="A13256" t="s">
        <v>13255</v>
      </c>
      <c r="B13256" s="1">
        <v>42632</v>
      </c>
      <c r="C13256" s="2">
        <v>135</v>
      </c>
      <c r="D13256" s="2">
        <v>10.73</v>
      </c>
      <c r="E13256" t="s">
        <v>42806</v>
      </c>
      <c r="F13256" t="s">
        <v>54949</v>
      </c>
      <c r="G13256" t="s">
        <v>84068</v>
      </c>
      <c r="H13256" t="s">
        <v>86607</v>
      </c>
      <c r="I13256" t="s">
        <v>100489</v>
      </c>
      <c r="J13256" t="s">
        <v>141511</v>
      </c>
      <c r="K13256" t="s">
        <v>170692</v>
      </c>
      <c r="L13256" t="s">
        <v>172859</v>
      </c>
    </row>
    <row r="13257" spans="1:12" x14ac:dyDescent="0.2">
      <c r="A13257" t="s">
        <v>13256</v>
      </c>
      <c r="B13257" s="1">
        <v>42632</v>
      </c>
      <c r="C13257" s="2">
        <v>135</v>
      </c>
      <c r="D13257" s="2">
        <v>7.8</v>
      </c>
      <c r="E13257" t="s">
        <v>42806</v>
      </c>
      <c r="F13257" t="s">
        <v>54950</v>
      </c>
      <c r="G13257" t="s">
        <v>84068</v>
      </c>
      <c r="H13257" t="s">
        <v>86607</v>
      </c>
      <c r="I13257" t="s">
        <v>100490</v>
      </c>
      <c r="J13257" t="s">
        <v>141512</v>
      </c>
      <c r="K13257" t="s">
        <v>170692</v>
      </c>
      <c r="L13257" t="s">
        <v>172859</v>
      </c>
    </row>
    <row r="13258" spans="1:12" x14ac:dyDescent="0.2">
      <c r="A13258" t="s">
        <v>13257</v>
      </c>
      <c r="B13258" s="1">
        <v>42632</v>
      </c>
      <c r="C13258" s="2">
        <v>135</v>
      </c>
      <c r="D13258" s="2">
        <v>5.32</v>
      </c>
      <c r="E13258" t="s">
        <v>42806</v>
      </c>
      <c r="F13258" t="s">
        <v>54951</v>
      </c>
      <c r="G13258" t="s">
        <v>84068</v>
      </c>
      <c r="H13258" t="s">
        <v>86607</v>
      </c>
      <c r="I13258" t="s">
        <v>100491</v>
      </c>
      <c r="J13258" t="s">
        <v>141513</v>
      </c>
      <c r="K13258" t="s">
        <v>170692</v>
      </c>
      <c r="L13258" t="s">
        <v>172859</v>
      </c>
    </row>
    <row r="13259" spans="1:12" x14ac:dyDescent="0.2">
      <c r="A13259" t="s">
        <v>13258</v>
      </c>
      <c r="B13259" s="1">
        <v>42632</v>
      </c>
      <c r="C13259" s="2">
        <v>135</v>
      </c>
      <c r="D13259" s="2">
        <v>5.2</v>
      </c>
      <c r="E13259" t="s">
        <v>42806</v>
      </c>
      <c r="F13259" t="s">
        <v>54952</v>
      </c>
      <c r="G13259" t="s">
        <v>84068</v>
      </c>
      <c r="H13259" t="s">
        <v>86607</v>
      </c>
      <c r="I13259" t="s">
        <v>100492</v>
      </c>
      <c r="J13259" t="s">
        <v>141514</v>
      </c>
      <c r="K13259" t="s">
        <v>170692</v>
      </c>
      <c r="L13259" t="s">
        <v>172859</v>
      </c>
    </row>
    <row r="13260" spans="1:12" x14ac:dyDescent="0.2">
      <c r="A13260" t="s">
        <v>13259</v>
      </c>
      <c r="B13260" s="1">
        <v>42632</v>
      </c>
      <c r="C13260" s="2">
        <v>135</v>
      </c>
      <c r="D13260" s="2">
        <v>7.54</v>
      </c>
      <c r="E13260" t="s">
        <v>42806</v>
      </c>
      <c r="F13260" t="s">
        <v>54953</v>
      </c>
      <c r="G13260" t="s">
        <v>84068</v>
      </c>
      <c r="H13260" t="s">
        <v>86607</v>
      </c>
      <c r="I13260" t="s">
        <v>100493</v>
      </c>
      <c r="J13260" t="s">
        <v>141515</v>
      </c>
      <c r="K13260" t="s">
        <v>170692</v>
      </c>
      <c r="L13260" t="s">
        <v>172859</v>
      </c>
    </row>
    <row r="13261" spans="1:12" x14ac:dyDescent="0.2">
      <c r="A13261" t="s">
        <v>13260</v>
      </c>
      <c r="B13261" s="1">
        <v>42632</v>
      </c>
      <c r="C13261" s="2">
        <v>135</v>
      </c>
      <c r="D13261" s="2">
        <v>4.5</v>
      </c>
      <c r="E13261" t="s">
        <v>42806</v>
      </c>
      <c r="F13261" t="s">
        <v>54954</v>
      </c>
      <c r="G13261" t="s">
        <v>84068</v>
      </c>
      <c r="H13261" t="s">
        <v>86607</v>
      </c>
      <c r="I13261" t="s">
        <v>100494</v>
      </c>
      <c r="J13261" t="s">
        <v>141516</v>
      </c>
      <c r="K13261" t="s">
        <v>170692</v>
      </c>
      <c r="L13261" t="s">
        <v>172859</v>
      </c>
    </row>
    <row r="13262" spans="1:12" x14ac:dyDescent="0.2">
      <c r="A13262" t="s">
        <v>13261</v>
      </c>
      <c r="B13262" s="1">
        <v>42632</v>
      </c>
      <c r="C13262" s="2">
        <v>135</v>
      </c>
      <c r="D13262" s="2">
        <v>2.61</v>
      </c>
      <c r="E13262" t="s">
        <v>42806</v>
      </c>
      <c r="F13262" t="s">
        <v>54955</v>
      </c>
      <c r="G13262" t="s">
        <v>84068</v>
      </c>
      <c r="H13262" t="s">
        <v>86607</v>
      </c>
      <c r="I13262" t="s">
        <v>100495</v>
      </c>
      <c r="J13262" t="s">
        <v>141517</v>
      </c>
      <c r="K13262" t="s">
        <v>170692</v>
      </c>
      <c r="L13262" t="s">
        <v>172859</v>
      </c>
    </row>
    <row r="13263" spans="1:12" x14ac:dyDescent="0.2">
      <c r="A13263" t="s">
        <v>13262</v>
      </c>
      <c r="B13263" s="1">
        <v>42632</v>
      </c>
      <c r="C13263" s="2">
        <v>135</v>
      </c>
      <c r="D13263" s="2">
        <v>8.48</v>
      </c>
      <c r="E13263" t="s">
        <v>42806</v>
      </c>
      <c r="F13263" t="s">
        <v>54956</v>
      </c>
      <c r="G13263" t="s">
        <v>84068</v>
      </c>
      <c r="H13263" t="s">
        <v>86607</v>
      </c>
      <c r="I13263" t="s">
        <v>100496</v>
      </c>
      <c r="J13263" t="s">
        <v>141518</v>
      </c>
      <c r="K13263" t="s">
        <v>170692</v>
      </c>
      <c r="L13263" t="s">
        <v>172859</v>
      </c>
    </row>
    <row r="13264" spans="1:12" x14ac:dyDescent="0.2">
      <c r="A13264" t="s">
        <v>13263</v>
      </c>
      <c r="B13264" s="1">
        <v>42632</v>
      </c>
      <c r="C13264" s="2">
        <v>135</v>
      </c>
      <c r="D13264" s="2">
        <v>4.42</v>
      </c>
      <c r="E13264" t="s">
        <v>42806</v>
      </c>
      <c r="F13264" t="s">
        <v>54957</v>
      </c>
      <c r="G13264" t="s">
        <v>84068</v>
      </c>
      <c r="H13264" t="s">
        <v>86607</v>
      </c>
      <c r="I13264" t="s">
        <v>100497</v>
      </c>
      <c r="J13264" t="s">
        <v>141519</v>
      </c>
      <c r="K13264" t="s">
        <v>170692</v>
      </c>
      <c r="L13264" t="s">
        <v>172859</v>
      </c>
    </row>
    <row r="13265" spans="1:12" x14ac:dyDescent="0.2">
      <c r="A13265" t="s">
        <v>13264</v>
      </c>
      <c r="B13265" s="1">
        <v>42632</v>
      </c>
      <c r="C13265" s="2">
        <v>135</v>
      </c>
      <c r="D13265" s="2">
        <v>5.89</v>
      </c>
      <c r="E13265" t="s">
        <v>42806</v>
      </c>
      <c r="F13265" t="s">
        <v>54958</v>
      </c>
      <c r="G13265" t="s">
        <v>84068</v>
      </c>
      <c r="H13265" t="s">
        <v>86607</v>
      </c>
      <c r="I13265" t="s">
        <v>100498</v>
      </c>
      <c r="J13265" t="s">
        <v>141520</v>
      </c>
      <c r="K13265" t="s">
        <v>170692</v>
      </c>
      <c r="L13265" t="s">
        <v>172859</v>
      </c>
    </row>
    <row r="13266" spans="1:12" x14ac:dyDescent="0.2">
      <c r="A13266" t="s">
        <v>13265</v>
      </c>
      <c r="B13266" s="1">
        <v>42632</v>
      </c>
      <c r="C13266" s="2">
        <v>135</v>
      </c>
      <c r="D13266" s="2">
        <v>7.98</v>
      </c>
      <c r="E13266" t="s">
        <v>42806</v>
      </c>
      <c r="F13266" t="s">
        <v>54959</v>
      </c>
      <c r="G13266" t="s">
        <v>84068</v>
      </c>
      <c r="H13266" t="s">
        <v>86607</v>
      </c>
      <c r="I13266" t="s">
        <v>100499</v>
      </c>
      <c r="J13266" t="s">
        <v>141521</v>
      </c>
      <c r="K13266" t="s">
        <v>170692</v>
      </c>
      <c r="L13266" t="s">
        <v>172859</v>
      </c>
    </row>
    <row r="13267" spans="1:12" x14ac:dyDescent="0.2">
      <c r="A13267" t="s">
        <v>13266</v>
      </c>
      <c r="B13267" s="1">
        <v>42632</v>
      </c>
      <c r="C13267" s="2">
        <v>135</v>
      </c>
      <c r="D13267" s="2">
        <v>6.75</v>
      </c>
      <c r="E13267" t="s">
        <v>42806</v>
      </c>
      <c r="F13267" t="s">
        <v>54960</v>
      </c>
      <c r="G13267" t="s">
        <v>84068</v>
      </c>
      <c r="H13267" t="s">
        <v>86607</v>
      </c>
      <c r="I13267" t="s">
        <v>100500</v>
      </c>
      <c r="J13267" t="s">
        <v>141522</v>
      </c>
      <c r="K13267" t="s">
        <v>170692</v>
      </c>
      <c r="L13267" t="s">
        <v>172859</v>
      </c>
    </row>
    <row r="13268" spans="1:12" x14ac:dyDescent="0.2">
      <c r="A13268" t="s">
        <v>13267</v>
      </c>
      <c r="B13268" s="1">
        <v>42632</v>
      </c>
      <c r="C13268" s="2">
        <v>135</v>
      </c>
      <c r="D13268" s="2">
        <v>5.03</v>
      </c>
      <c r="E13268" t="s">
        <v>42806</v>
      </c>
      <c r="F13268" t="s">
        <v>54961</v>
      </c>
      <c r="G13268" t="s">
        <v>84068</v>
      </c>
      <c r="H13268" t="s">
        <v>86607</v>
      </c>
      <c r="I13268" t="s">
        <v>100501</v>
      </c>
      <c r="J13268" t="s">
        <v>141523</v>
      </c>
      <c r="K13268" t="s">
        <v>170692</v>
      </c>
      <c r="L13268" t="s">
        <v>172859</v>
      </c>
    </row>
    <row r="13269" spans="1:12" x14ac:dyDescent="0.2">
      <c r="A13269" t="s">
        <v>13268</v>
      </c>
      <c r="B13269" s="1">
        <v>42632</v>
      </c>
      <c r="C13269" s="2">
        <v>135</v>
      </c>
      <c r="D13269" s="2">
        <v>9.6999999999999993</v>
      </c>
      <c r="E13269" t="s">
        <v>42806</v>
      </c>
      <c r="F13269" t="s">
        <v>54962</v>
      </c>
      <c r="G13269" t="s">
        <v>84068</v>
      </c>
      <c r="H13269" t="s">
        <v>86607</v>
      </c>
      <c r="I13269" t="s">
        <v>100502</v>
      </c>
      <c r="J13269" t="s">
        <v>141524</v>
      </c>
      <c r="K13269" t="s">
        <v>170692</v>
      </c>
      <c r="L13269" t="s">
        <v>172859</v>
      </c>
    </row>
    <row r="13270" spans="1:12" x14ac:dyDescent="0.2">
      <c r="A13270" t="s">
        <v>13269</v>
      </c>
      <c r="B13270" s="1">
        <v>42632</v>
      </c>
      <c r="C13270" s="2">
        <v>135</v>
      </c>
      <c r="D13270" s="2">
        <v>7.28</v>
      </c>
      <c r="E13270" t="s">
        <v>42806</v>
      </c>
      <c r="F13270" t="s">
        <v>54963</v>
      </c>
      <c r="G13270" t="s">
        <v>84068</v>
      </c>
      <c r="H13270" t="s">
        <v>86607</v>
      </c>
      <c r="I13270" t="s">
        <v>100503</v>
      </c>
      <c r="J13270" t="s">
        <v>141525</v>
      </c>
      <c r="K13270" t="s">
        <v>170692</v>
      </c>
      <c r="L13270" t="s">
        <v>172859</v>
      </c>
    </row>
    <row r="13271" spans="1:12" x14ac:dyDescent="0.2">
      <c r="A13271" t="s">
        <v>13270</v>
      </c>
      <c r="B13271" s="1">
        <v>42632</v>
      </c>
      <c r="C13271" s="2">
        <v>135</v>
      </c>
      <c r="D13271" s="2">
        <v>3.99</v>
      </c>
      <c r="E13271" t="s">
        <v>42806</v>
      </c>
      <c r="F13271" t="s">
        <v>54964</v>
      </c>
      <c r="G13271" t="s">
        <v>84068</v>
      </c>
      <c r="H13271" t="s">
        <v>86607</v>
      </c>
      <c r="I13271" t="s">
        <v>100504</v>
      </c>
      <c r="J13271" t="s">
        <v>141526</v>
      </c>
      <c r="K13271" t="s">
        <v>170692</v>
      </c>
      <c r="L13271" t="s">
        <v>172859</v>
      </c>
    </row>
    <row r="13272" spans="1:12" x14ac:dyDescent="0.2">
      <c r="A13272" t="s">
        <v>13271</v>
      </c>
      <c r="B13272" s="1">
        <v>42632</v>
      </c>
      <c r="C13272" s="2">
        <v>135</v>
      </c>
      <c r="D13272" s="2">
        <v>8.4</v>
      </c>
      <c r="E13272" t="s">
        <v>42806</v>
      </c>
      <c r="F13272" t="s">
        <v>54965</v>
      </c>
      <c r="G13272" t="s">
        <v>84068</v>
      </c>
      <c r="H13272" t="s">
        <v>86607</v>
      </c>
      <c r="I13272" t="s">
        <v>100505</v>
      </c>
      <c r="J13272" t="s">
        <v>141527</v>
      </c>
      <c r="K13272" t="s">
        <v>170692</v>
      </c>
      <c r="L13272" t="s">
        <v>172859</v>
      </c>
    </row>
    <row r="13273" spans="1:12" x14ac:dyDescent="0.2">
      <c r="A13273" t="s">
        <v>13272</v>
      </c>
      <c r="B13273" s="1">
        <v>42632</v>
      </c>
      <c r="C13273" s="2">
        <v>135</v>
      </c>
      <c r="D13273" s="2">
        <v>8.58</v>
      </c>
      <c r="E13273" t="s">
        <v>42806</v>
      </c>
      <c r="F13273" t="s">
        <v>54966</v>
      </c>
      <c r="G13273" t="s">
        <v>84068</v>
      </c>
      <c r="H13273" t="s">
        <v>86607</v>
      </c>
      <c r="I13273" t="s">
        <v>100506</v>
      </c>
      <c r="J13273" t="s">
        <v>141528</v>
      </c>
      <c r="K13273" t="s">
        <v>170692</v>
      </c>
      <c r="L13273" t="s">
        <v>172859</v>
      </c>
    </row>
    <row r="13274" spans="1:12" x14ac:dyDescent="0.2">
      <c r="A13274" t="s">
        <v>13273</v>
      </c>
      <c r="B13274" s="1">
        <v>42632</v>
      </c>
      <c r="C13274" s="2">
        <v>135</v>
      </c>
      <c r="D13274" s="2">
        <v>2.8</v>
      </c>
      <c r="E13274" t="s">
        <v>42806</v>
      </c>
      <c r="F13274" t="s">
        <v>54967</v>
      </c>
      <c r="G13274" t="s">
        <v>84068</v>
      </c>
      <c r="H13274" t="s">
        <v>86607</v>
      </c>
      <c r="I13274" t="s">
        <v>100506</v>
      </c>
      <c r="J13274" t="s">
        <v>141529</v>
      </c>
      <c r="K13274" t="s">
        <v>170692</v>
      </c>
      <c r="L13274" t="s">
        <v>172859</v>
      </c>
    </row>
    <row r="13275" spans="1:12" x14ac:dyDescent="0.2">
      <c r="A13275" t="s">
        <v>13274</v>
      </c>
      <c r="B13275" s="1">
        <v>42632</v>
      </c>
      <c r="C13275" s="2">
        <v>135</v>
      </c>
      <c r="D13275" s="2">
        <v>5.72</v>
      </c>
      <c r="E13275" t="s">
        <v>42806</v>
      </c>
      <c r="F13275" t="s">
        <v>54968</v>
      </c>
      <c r="G13275" t="s">
        <v>84068</v>
      </c>
      <c r="H13275" t="s">
        <v>86607</v>
      </c>
      <c r="I13275" t="s">
        <v>100507</v>
      </c>
      <c r="J13275" t="s">
        <v>141530</v>
      </c>
      <c r="K13275" t="s">
        <v>170692</v>
      </c>
      <c r="L13275" t="s">
        <v>172859</v>
      </c>
    </row>
    <row r="13276" spans="1:12" x14ac:dyDescent="0.2">
      <c r="A13276" t="s">
        <v>13275</v>
      </c>
      <c r="B13276" s="1">
        <v>42632</v>
      </c>
      <c r="C13276" s="2">
        <v>135</v>
      </c>
      <c r="D13276" s="2">
        <v>6</v>
      </c>
      <c r="E13276" t="s">
        <v>42806</v>
      </c>
      <c r="F13276" t="s">
        <v>54969</v>
      </c>
      <c r="G13276" t="s">
        <v>84068</v>
      </c>
      <c r="H13276" t="s">
        <v>86607</v>
      </c>
      <c r="I13276" t="s">
        <v>100508</v>
      </c>
      <c r="J13276" t="s">
        <v>141531</v>
      </c>
      <c r="K13276" t="s">
        <v>170692</v>
      </c>
      <c r="L13276" t="s">
        <v>172859</v>
      </c>
    </row>
    <row r="13277" spans="1:12" x14ac:dyDescent="0.2">
      <c r="A13277" t="s">
        <v>13276</v>
      </c>
      <c r="B13277" s="1">
        <v>42632</v>
      </c>
      <c r="C13277" s="2">
        <v>135</v>
      </c>
      <c r="D13277" s="2">
        <v>11.69</v>
      </c>
      <c r="E13277" t="s">
        <v>42806</v>
      </c>
      <c r="F13277" t="s">
        <v>54970</v>
      </c>
      <c r="G13277" t="s">
        <v>84068</v>
      </c>
      <c r="H13277" t="s">
        <v>86607</v>
      </c>
      <c r="I13277" t="s">
        <v>100509</v>
      </c>
      <c r="J13277" t="s">
        <v>141532</v>
      </c>
      <c r="K13277" t="s">
        <v>170692</v>
      </c>
      <c r="L13277" t="s">
        <v>172859</v>
      </c>
    </row>
    <row r="13278" spans="1:12" x14ac:dyDescent="0.2">
      <c r="A13278" t="s">
        <v>13277</v>
      </c>
      <c r="B13278" s="1">
        <v>42632</v>
      </c>
      <c r="C13278" s="2">
        <v>135</v>
      </c>
      <c r="D13278" s="2">
        <v>7.52</v>
      </c>
      <c r="E13278" t="s">
        <v>42806</v>
      </c>
      <c r="F13278" t="s">
        <v>54971</v>
      </c>
      <c r="G13278" t="s">
        <v>84068</v>
      </c>
      <c r="H13278" t="s">
        <v>86607</v>
      </c>
      <c r="I13278" t="s">
        <v>100510</v>
      </c>
      <c r="J13278" t="s">
        <v>141533</v>
      </c>
      <c r="K13278" t="s">
        <v>170692</v>
      </c>
      <c r="L13278" t="s">
        <v>172859</v>
      </c>
    </row>
    <row r="13279" spans="1:12" x14ac:dyDescent="0.2">
      <c r="A13279" t="s">
        <v>13278</v>
      </c>
      <c r="B13279" s="1">
        <v>42632</v>
      </c>
      <c r="C13279" s="2">
        <v>135</v>
      </c>
      <c r="D13279" s="2">
        <v>4.4800000000000004</v>
      </c>
      <c r="E13279" t="s">
        <v>42806</v>
      </c>
      <c r="F13279" t="s">
        <v>54972</v>
      </c>
      <c r="G13279" t="s">
        <v>84068</v>
      </c>
      <c r="H13279" t="s">
        <v>86607</v>
      </c>
      <c r="I13279" t="s">
        <v>100511</v>
      </c>
      <c r="J13279" t="s">
        <v>141534</v>
      </c>
      <c r="K13279" t="s">
        <v>170692</v>
      </c>
      <c r="L13279" t="s">
        <v>172859</v>
      </c>
    </row>
    <row r="13280" spans="1:12" x14ac:dyDescent="0.2">
      <c r="A13280" t="s">
        <v>13279</v>
      </c>
      <c r="B13280" s="1">
        <v>42632</v>
      </c>
      <c r="C13280" s="2">
        <v>135</v>
      </c>
      <c r="D13280" s="2">
        <v>7.02</v>
      </c>
      <c r="E13280" t="s">
        <v>42806</v>
      </c>
      <c r="F13280" t="s">
        <v>54973</v>
      </c>
      <c r="G13280" t="s">
        <v>84068</v>
      </c>
      <c r="H13280" t="s">
        <v>86607</v>
      </c>
      <c r="I13280" t="s">
        <v>100512</v>
      </c>
      <c r="J13280" t="s">
        <v>141535</v>
      </c>
      <c r="K13280" t="s">
        <v>170692</v>
      </c>
      <c r="L13280" t="s">
        <v>172859</v>
      </c>
    </row>
    <row r="13281" spans="1:12" x14ac:dyDescent="0.2">
      <c r="A13281" t="s">
        <v>13280</v>
      </c>
      <c r="B13281" s="1">
        <v>42632</v>
      </c>
      <c r="C13281" s="2">
        <v>135</v>
      </c>
      <c r="D13281" s="2">
        <v>9.24</v>
      </c>
      <c r="E13281" t="s">
        <v>42806</v>
      </c>
      <c r="F13281" t="s">
        <v>54974</v>
      </c>
      <c r="G13281" t="s">
        <v>84068</v>
      </c>
      <c r="H13281" t="s">
        <v>86607</v>
      </c>
      <c r="I13281" t="s">
        <v>100513</v>
      </c>
      <c r="J13281" t="s">
        <v>141536</v>
      </c>
      <c r="K13281" t="s">
        <v>170692</v>
      </c>
      <c r="L13281" t="s">
        <v>172859</v>
      </c>
    </row>
    <row r="13282" spans="1:12" x14ac:dyDescent="0.2">
      <c r="A13282" t="s">
        <v>13281</v>
      </c>
      <c r="B13282" s="1">
        <v>42632</v>
      </c>
      <c r="C13282" s="2">
        <v>135</v>
      </c>
      <c r="D13282" s="2">
        <v>10.55</v>
      </c>
      <c r="E13282" t="s">
        <v>42806</v>
      </c>
      <c r="F13282" t="s">
        <v>54975</v>
      </c>
      <c r="G13282" t="s">
        <v>84068</v>
      </c>
      <c r="H13282" t="s">
        <v>86607</v>
      </c>
      <c r="I13282" t="s">
        <v>100514</v>
      </c>
      <c r="J13282" t="s">
        <v>141537</v>
      </c>
      <c r="K13282" t="s">
        <v>170692</v>
      </c>
      <c r="L13282" t="s">
        <v>172859</v>
      </c>
    </row>
    <row r="13283" spans="1:12" x14ac:dyDescent="0.2">
      <c r="A13283" t="s">
        <v>13282</v>
      </c>
      <c r="B13283" s="1">
        <v>42632</v>
      </c>
      <c r="C13283" s="2">
        <v>135</v>
      </c>
      <c r="D13283" s="2">
        <v>5.88</v>
      </c>
      <c r="E13283" t="s">
        <v>42806</v>
      </c>
      <c r="F13283" t="s">
        <v>54976</v>
      </c>
      <c r="G13283" t="s">
        <v>84068</v>
      </c>
      <c r="H13283" t="s">
        <v>86607</v>
      </c>
      <c r="I13283" t="s">
        <v>100515</v>
      </c>
      <c r="J13283" t="s">
        <v>141538</v>
      </c>
      <c r="K13283" t="s">
        <v>170692</v>
      </c>
      <c r="L13283" t="s">
        <v>172859</v>
      </c>
    </row>
    <row r="13284" spans="1:12" x14ac:dyDescent="0.2">
      <c r="A13284" t="s">
        <v>13283</v>
      </c>
      <c r="B13284" s="1">
        <v>42632</v>
      </c>
      <c r="C13284" s="2">
        <v>135</v>
      </c>
      <c r="D13284" s="2">
        <v>9.8800000000000008</v>
      </c>
      <c r="E13284" t="s">
        <v>42806</v>
      </c>
      <c r="F13284" t="s">
        <v>54977</v>
      </c>
      <c r="G13284" t="s">
        <v>84068</v>
      </c>
      <c r="H13284" t="s">
        <v>86607</v>
      </c>
      <c r="I13284" t="s">
        <v>100516</v>
      </c>
      <c r="J13284" t="s">
        <v>141539</v>
      </c>
      <c r="K13284" t="s">
        <v>170692</v>
      </c>
      <c r="L13284" t="s">
        <v>172859</v>
      </c>
    </row>
    <row r="13285" spans="1:12" x14ac:dyDescent="0.2">
      <c r="A13285" t="s">
        <v>13284</v>
      </c>
      <c r="B13285" s="1">
        <v>42632</v>
      </c>
      <c r="C13285" s="2">
        <v>135</v>
      </c>
      <c r="D13285" s="2">
        <v>5.8</v>
      </c>
      <c r="E13285" t="s">
        <v>42806</v>
      </c>
      <c r="F13285" t="s">
        <v>54978</v>
      </c>
      <c r="G13285" t="s">
        <v>84068</v>
      </c>
      <c r="H13285" t="s">
        <v>86607</v>
      </c>
      <c r="I13285" t="s">
        <v>100517</v>
      </c>
      <c r="J13285" t="s">
        <v>141540</v>
      </c>
      <c r="K13285" t="s">
        <v>170692</v>
      </c>
      <c r="L13285" t="s">
        <v>172859</v>
      </c>
    </row>
    <row r="13286" spans="1:12" x14ac:dyDescent="0.2">
      <c r="A13286" t="s">
        <v>13285</v>
      </c>
      <c r="B13286" s="1">
        <v>42632</v>
      </c>
      <c r="C13286" s="2">
        <v>135</v>
      </c>
      <c r="D13286" s="2">
        <v>4.6900000000000004</v>
      </c>
      <c r="E13286" t="s">
        <v>42806</v>
      </c>
      <c r="F13286" t="s">
        <v>54979</v>
      </c>
      <c r="G13286" t="s">
        <v>84068</v>
      </c>
      <c r="H13286" t="s">
        <v>86607</v>
      </c>
      <c r="I13286" t="s">
        <v>100518</v>
      </c>
      <c r="J13286" t="s">
        <v>141541</v>
      </c>
      <c r="K13286" t="s">
        <v>170692</v>
      </c>
      <c r="L13286" t="s">
        <v>172859</v>
      </c>
    </row>
    <row r="13287" spans="1:12" x14ac:dyDescent="0.2">
      <c r="A13287" t="s">
        <v>13286</v>
      </c>
      <c r="B13287" s="1">
        <v>42632</v>
      </c>
      <c r="C13287" s="2">
        <v>135</v>
      </c>
      <c r="D13287" s="2">
        <v>5.94</v>
      </c>
      <c r="E13287" t="s">
        <v>42806</v>
      </c>
      <c r="F13287" t="s">
        <v>54980</v>
      </c>
      <c r="G13287" t="s">
        <v>84068</v>
      </c>
      <c r="H13287" t="s">
        <v>86607</v>
      </c>
      <c r="I13287" t="s">
        <v>100519</v>
      </c>
      <c r="J13287" t="s">
        <v>141542</v>
      </c>
      <c r="K13287" t="s">
        <v>170692</v>
      </c>
      <c r="L13287" t="s">
        <v>172859</v>
      </c>
    </row>
    <row r="13288" spans="1:12" x14ac:dyDescent="0.2">
      <c r="A13288" t="s">
        <v>13287</v>
      </c>
      <c r="B13288" s="1">
        <v>42632</v>
      </c>
      <c r="C13288" s="2">
        <v>135</v>
      </c>
      <c r="D13288" s="2">
        <v>5.04</v>
      </c>
      <c r="E13288" t="s">
        <v>42806</v>
      </c>
      <c r="F13288" t="s">
        <v>54981</v>
      </c>
      <c r="G13288" t="s">
        <v>84068</v>
      </c>
      <c r="H13288" t="s">
        <v>86607</v>
      </c>
      <c r="I13288" t="s">
        <v>100520</v>
      </c>
      <c r="J13288" t="s">
        <v>141543</v>
      </c>
      <c r="K13288" t="s">
        <v>170692</v>
      </c>
      <c r="L13288" t="s">
        <v>172859</v>
      </c>
    </row>
    <row r="13289" spans="1:12" x14ac:dyDescent="0.2">
      <c r="A13289" t="s">
        <v>13288</v>
      </c>
      <c r="B13289" s="1">
        <v>42632</v>
      </c>
      <c r="C13289" s="2">
        <v>135</v>
      </c>
      <c r="D13289" s="2">
        <v>5.42</v>
      </c>
      <c r="E13289" t="s">
        <v>42806</v>
      </c>
      <c r="F13289" t="s">
        <v>54982</v>
      </c>
      <c r="G13289" t="s">
        <v>84068</v>
      </c>
      <c r="H13289" t="s">
        <v>86607</v>
      </c>
      <c r="I13289" t="s">
        <v>100521</v>
      </c>
      <c r="J13289" t="s">
        <v>141544</v>
      </c>
      <c r="K13289" t="s">
        <v>170692</v>
      </c>
      <c r="L13289" t="s">
        <v>172859</v>
      </c>
    </row>
    <row r="13290" spans="1:12" x14ac:dyDescent="0.2">
      <c r="A13290" t="s">
        <v>13289</v>
      </c>
      <c r="B13290" s="1">
        <v>42632</v>
      </c>
      <c r="C13290" s="2">
        <v>135</v>
      </c>
      <c r="D13290" s="2">
        <v>5.7</v>
      </c>
      <c r="E13290" t="s">
        <v>42806</v>
      </c>
      <c r="F13290" t="s">
        <v>54982</v>
      </c>
      <c r="G13290" t="s">
        <v>84068</v>
      </c>
      <c r="H13290" t="s">
        <v>86607</v>
      </c>
      <c r="I13290" t="s">
        <v>100522</v>
      </c>
      <c r="J13290" t="s">
        <v>141545</v>
      </c>
      <c r="K13290" t="s">
        <v>170692</v>
      </c>
      <c r="L13290" t="s">
        <v>172859</v>
      </c>
    </row>
    <row r="13291" spans="1:12" x14ac:dyDescent="0.2">
      <c r="A13291" t="s">
        <v>13290</v>
      </c>
      <c r="B13291" s="1">
        <v>42632</v>
      </c>
      <c r="C13291" s="2">
        <v>135</v>
      </c>
      <c r="D13291" s="2">
        <v>6.84</v>
      </c>
      <c r="E13291" t="s">
        <v>42806</v>
      </c>
      <c r="F13291" t="s">
        <v>54983</v>
      </c>
      <c r="G13291" t="s">
        <v>84068</v>
      </c>
      <c r="H13291" t="s">
        <v>86607</v>
      </c>
      <c r="I13291" t="s">
        <v>100523</v>
      </c>
      <c r="J13291" t="s">
        <v>141546</v>
      </c>
      <c r="K13291" t="s">
        <v>170692</v>
      </c>
      <c r="L13291" t="s">
        <v>172859</v>
      </c>
    </row>
    <row r="13292" spans="1:12" x14ac:dyDescent="0.2">
      <c r="A13292" t="s">
        <v>13291</v>
      </c>
      <c r="B13292" s="1">
        <v>42632</v>
      </c>
      <c r="C13292" s="2">
        <v>135</v>
      </c>
      <c r="D13292" s="2">
        <v>6.4</v>
      </c>
      <c r="E13292" t="s">
        <v>42806</v>
      </c>
      <c r="F13292" t="s">
        <v>54984</v>
      </c>
      <c r="G13292" t="s">
        <v>84068</v>
      </c>
      <c r="H13292" t="s">
        <v>86607</v>
      </c>
      <c r="I13292" t="s">
        <v>100524</v>
      </c>
      <c r="J13292" t="s">
        <v>141547</v>
      </c>
      <c r="K13292" t="s">
        <v>170692</v>
      </c>
      <c r="L13292" t="s">
        <v>172859</v>
      </c>
    </row>
    <row r="13293" spans="1:12" x14ac:dyDescent="0.2">
      <c r="A13293" t="s">
        <v>13292</v>
      </c>
      <c r="B13293" s="1">
        <v>42632</v>
      </c>
      <c r="C13293" s="2">
        <v>135</v>
      </c>
      <c r="D13293" s="2">
        <v>3.92</v>
      </c>
      <c r="E13293" t="s">
        <v>42806</v>
      </c>
      <c r="F13293" t="s">
        <v>54985</v>
      </c>
      <c r="G13293" t="s">
        <v>84068</v>
      </c>
      <c r="H13293" t="s">
        <v>86607</v>
      </c>
      <c r="I13293" t="s">
        <v>100525</v>
      </c>
      <c r="J13293" t="s">
        <v>141548</v>
      </c>
      <c r="K13293" t="s">
        <v>170692</v>
      </c>
      <c r="L13293" t="s">
        <v>172859</v>
      </c>
    </row>
    <row r="13294" spans="1:12" x14ac:dyDescent="0.2">
      <c r="A13294" t="s">
        <v>13293</v>
      </c>
      <c r="B13294" s="1">
        <v>42632</v>
      </c>
      <c r="C13294" s="2">
        <v>135</v>
      </c>
      <c r="D13294" s="2">
        <v>5.83</v>
      </c>
      <c r="E13294" t="s">
        <v>42806</v>
      </c>
      <c r="F13294" t="s">
        <v>54986</v>
      </c>
      <c r="G13294" t="s">
        <v>84068</v>
      </c>
      <c r="H13294" t="s">
        <v>86607</v>
      </c>
      <c r="I13294" t="s">
        <v>100526</v>
      </c>
      <c r="J13294" t="s">
        <v>141549</v>
      </c>
      <c r="K13294" t="s">
        <v>170692</v>
      </c>
      <c r="L13294" t="s">
        <v>172859</v>
      </c>
    </row>
    <row r="13295" spans="1:12" x14ac:dyDescent="0.2">
      <c r="A13295" t="s">
        <v>13294</v>
      </c>
      <c r="B13295" s="1">
        <v>42632</v>
      </c>
      <c r="C13295" s="2">
        <v>135</v>
      </c>
      <c r="D13295" s="2">
        <v>8.82</v>
      </c>
      <c r="E13295" t="s">
        <v>42806</v>
      </c>
      <c r="F13295" t="s">
        <v>54986</v>
      </c>
      <c r="G13295" t="s">
        <v>84068</v>
      </c>
      <c r="H13295" t="s">
        <v>86607</v>
      </c>
      <c r="I13295" t="s">
        <v>100526</v>
      </c>
      <c r="J13295" t="s">
        <v>141549</v>
      </c>
      <c r="K13295" t="s">
        <v>170692</v>
      </c>
      <c r="L13295" t="s">
        <v>172859</v>
      </c>
    </row>
    <row r="13296" spans="1:12" x14ac:dyDescent="0.2">
      <c r="A13296" t="s">
        <v>13295</v>
      </c>
      <c r="B13296" s="1">
        <v>42632</v>
      </c>
      <c r="C13296" s="2">
        <v>135</v>
      </c>
      <c r="D13296" s="2">
        <v>7.8</v>
      </c>
      <c r="E13296" t="s">
        <v>42806</v>
      </c>
      <c r="F13296" t="s">
        <v>54987</v>
      </c>
      <c r="G13296" t="s">
        <v>84068</v>
      </c>
      <c r="H13296" t="s">
        <v>86607</v>
      </c>
      <c r="I13296" t="s">
        <v>100527</v>
      </c>
      <c r="J13296" t="s">
        <v>141550</v>
      </c>
      <c r="K13296" t="s">
        <v>170692</v>
      </c>
      <c r="L13296" t="s">
        <v>172859</v>
      </c>
    </row>
    <row r="13297" spans="1:12" x14ac:dyDescent="0.2">
      <c r="A13297" t="s">
        <v>13296</v>
      </c>
      <c r="B13297" s="1">
        <v>42632</v>
      </c>
      <c r="C13297" s="2">
        <v>135</v>
      </c>
      <c r="D13297" s="2">
        <v>6.1</v>
      </c>
      <c r="E13297" t="s">
        <v>42806</v>
      </c>
      <c r="F13297" t="s">
        <v>54987</v>
      </c>
      <c r="G13297" t="s">
        <v>84068</v>
      </c>
      <c r="H13297" t="s">
        <v>86607</v>
      </c>
      <c r="I13297" t="s">
        <v>100528</v>
      </c>
      <c r="J13297" t="s">
        <v>141551</v>
      </c>
      <c r="K13297" t="s">
        <v>170692</v>
      </c>
      <c r="L13297" t="s">
        <v>172859</v>
      </c>
    </row>
    <row r="13298" spans="1:12" x14ac:dyDescent="0.2">
      <c r="A13298" t="s">
        <v>13297</v>
      </c>
      <c r="B13298" s="1">
        <v>42632</v>
      </c>
      <c r="C13298" s="2">
        <v>135</v>
      </c>
      <c r="D13298" s="2">
        <v>6.09</v>
      </c>
      <c r="E13298" t="s">
        <v>42806</v>
      </c>
      <c r="F13298" t="s">
        <v>54988</v>
      </c>
      <c r="G13298" t="s">
        <v>84068</v>
      </c>
      <c r="H13298" t="s">
        <v>86607</v>
      </c>
      <c r="I13298" t="s">
        <v>100529</v>
      </c>
      <c r="J13298" t="s">
        <v>141552</v>
      </c>
      <c r="K13298" t="s">
        <v>170692</v>
      </c>
      <c r="L13298" t="s">
        <v>172859</v>
      </c>
    </row>
    <row r="13299" spans="1:12" x14ac:dyDescent="0.2">
      <c r="A13299" t="s">
        <v>13298</v>
      </c>
      <c r="B13299" s="1">
        <v>42632</v>
      </c>
      <c r="C13299" s="2">
        <v>135</v>
      </c>
      <c r="D13299" s="2">
        <v>10.26</v>
      </c>
      <c r="E13299" t="s">
        <v>42806</v>
      </c>
      <c r="F13299" t="s">
        <v>54989</v>
      </c>
      <c r="G13299" t="s">
        <v>84068</v>
      </c>
      <c r="H13299" t="s">
        <v>86607</v>
      </c>
      <c r="I13299" t="s">
        <v>100530</v>
      </c>
      <c r="J13299" t="s">
        <v>141553</v>
      </c>
      <c r="K13299" t="s">
        <v>170692</v>
      </c>
      <c r="L13299" t="s">
        <v>172859</v>
      </c>
    </row>
    <row r="13300" spans="1:12" x14ac:dyDescent="0.2">
      <c r="A13300" t="s">
        <v>13299</v>
      </c>
      <c r="B13300" s="1">
        <v>42632</v>
      </c>
      <c r="C13300" s="2">
        <v>135</v>
      </c>
      <c r="D13300" s="2">
        <v>18.8</v>
      </c>
      <c r="E13300" t="s">
        <v>42806</v>
      </c>
      <c r="F13300" t="s">
        <v>54990</v>
      </c>
      <c r="G13300" t="s">
        <v>84068</v>
      </c>
      <c r="H13300" t="s">
        <v>86607</v>
      </c>
      <c r="I13300" t="s">
        <v>100531</v>
      </c>
      <c r="J13300" t="s">
        <v>141554</v>
      </c>
      <c r="K13300" t="s">
        <v>170692</v>
      </c>
      <c r="L13300" t="s">
        <v>172859</v>
      </c>
    </row>
    <row r="13301" spans="1:12" x14ac:dyDescent="0.2">
      <c r="A13301" t="s">
        <v>13300</v>
      </c>
      <c r="B13301" s="1">
        <v>42632</v>
      </c>
      <c r="C13301" s="2">
        <v>135</v>
      </c>
      <c r="D13301" s="2">
        <v>9.5399999999999991</v>
      </c>
      <c r="E13301" t="s">
        <v>42806</v>
      </c>
      <c r="F13301" t="s">
        <v>54991</v>
      </c>
      <c r="G13301" t="s">
        <v>84068</v>
      </c>
      <c r="H13301" t="s">
        <v>86607</v>
      </c>
      <c r="I13301" t="s">
        <v>100532</v>
      </c>
      <c r="J13301" t="s">
        <v>141555</v>
      </c>
      <c r="K13301" t="s">
        <v>170692</v>
      </c>
      <c r="L13301" t="s">
        <v>172859</v>
      </c>
    </row>
    <row r="13302" spans="1:12" x14ac:dyDescent="0.2">
      <c r="A13302" t="s">
        <v>13301</v>
      </c>
      <c r="B13302" s="1">
        <v>42632</v>
      </c>
      <c r="C13302" s="2">
        <v>135</v>
      </c>
      <c r="D13302" s="2">
        <v>6.24</v>
      </c>
      <c r="E13302" t="s">
        <v>42806</v>
      </c>
      <c r="F13302" t="s">
        <v>54992</v>
      </c>
      <c r="G13302" t="s">
        <v>84068</v>
      </c>
      <c r="H13302" t="s">
        <v>86607</v>
      </c>
      <c r="I13302" t="s">
        <v>100533</v>
      </c>
      <c r="J13302" t="s">
        <v>141556</v>
      </c>
      <c r="K13302" t="s">
        <v>170692</v>
      </c>
      <c r="L13302" t="s">
        <v>172859</v>
      </c>
    </row>
    <row r="13303" spans="1:12" x14ac:dyDescent="0.2">
      <c r="A13303" t="s">
        <v>13302</v>
      </c>
      <c r="B13303" s="1">
        <v>42632</v>
      </c>
      <c r="C13303" s="2">
        <v>135</v>
      </c>
      <c r="D13303" s="2">
        <v>9.6199999999999992</v>
      </c>
      <c r="E13303" t="s">
        <v>42806</v>
      </c>
      <c r="F13303" t="s">
        <v>54993</v>
      </c>
      <c r="G13303" t="s">
        <v>84068</v>
      </c>
      <c r="H13303" t="s">
        <v>86607</v>
      </c>
      <c r="I13303" t="s">
        <v>100534</v>
      </c>
      <c r="J13303" t="s">
        <v>141557</v>
      </c>
      <c r="K13303" t="s">
        <v>170692</v>
      </c>
      <c r="L13303" t="s">
        <v>172859</v>
      </c>
    </row>
    <row r="13304" spans="1:12" x14ac:dyDescent="0.2">
      <c r="A13304" t="s">
        <v>13303</v>
      </c>
      <c r="B13304" s="1">
        <v>42633</v>
      </c>
      <c r="C13304" s="2">
        <v>135</v>
      </c>
      <c r="D13304" s="2">
        <v>5.23</v>
      </c>
      <c r="E13304" t="s">
        <v>42806</v>
      </c>
      <c r="F13304" t="s">
        <v>54994</v>
      </c>
      <c r="G13304" t="s">
        <v>84068</v>
      </c>
      <c r="H13304" t="s">
        <v>86607</v>
      </c>
      <c r="I13304" t="s">
        <v>100535</v>
      </c>
      <c r="J13304" t="s">
        <v>141558</v>
      </c>
      <c r="K13304" t="s">
        <v>170692</v>
      </c>
      <c r="L13304" t="s">
        <v>172859</v>
      </c>
    </row>
    <row r="13305" spans="1:12" x14ac:dyDescent="0.2">
      <c r="A13305" t="s">
        <v>13304</v>
      </c>
      <c r="B13305" s="1">
        <v>42633</v>
      </c>
      <c r="C13305" s="2">
        <v>135</v>
      </c>
      <c r="D13305" s="2">
        <v>5.7</v>
      </c>
      <c r="E13305" t="s">
        <v>42806</v>
      </c>
      <c r="F13305" t="s">
        <v>54995</v>
      </c>
      <c r="G13305" t="s">
        <v>84068</v>
      </c>
      <c r="H13305" t="s">
        <v>86607</v>
      </c>
      <c r="I13305" t="s">
        <v>100536</v>
      </c>
      <c r="J13305" t="s">
        <v>141559</v>
      </c>
      <c r="K13305" t="s">
        <v>170692</v>
      </c>
      <c r="L13305" t="s">
        <v>172859</v>
      </c>
    </row>
    <row r="13306" spans="1:12" x14ac:dyDescent="0.2">
      <c r="A13306" t="s">
        <v>13305</v>
      </c>
      <c r="B13306" s="1">
        <v>42633</v>
      </c>
      <c r="C13306" s="2">
        <v>135</v>
      </c>
      <c r="D13306" s="2">
        <v>12.54</v>
      </c>
      <c r="E13306" t="s">
        <v>42806</v>
      </c>
      <c r="F13306" t="s">
        <v>54996</v>
      </c>
      <c r="G13306" t="s">
        <v>84068</v>
      </c>
      <c r="H13306" t="s">
        <v>86607</v>
      </c>
      <c r="I13306" t="s">
        <v>100537</v>
      </c>
      <c r="J13306" t="s">
        <v>141560</v>
      </c>
      <c r="K13306" t="s">
        <v>170692</v>
      </c>
      <c r="L13306" t="s">
        <v>172859</v>
      </c>
    </row>
    <row r="13307" spans="1:12" x14ac:dyDescent="0.2">
      <c r="A13307" t="s">
        <v>13306</v>
      </c>
      <c r="B13307" s="1">
        <v>42633</v>
      </c>
      <c r="C13307" s="2">
        <v>135</v>
      </c>
      <c r="D13307" s="2">
        <v>9.8800000000000008</v>
      </c>
      <c r="E13307" t="s">
        <v>42806</v>
      </c>
      <c r="F13307" t="s">
        <v>54997</v>
      </c>
      <c r="G13307" t="s">
        <v>84068</v>
      </c>
      <c r="H13307" t="s">
        <v>86607</v>
      </c>
      <c r="I13307" t="s">
        <v>100538</v>
      </c>
      <c r="J13307" t="s">
        <v>141561</v>
      </c>
      <c r="K13307" t="s">
        <v>170692</v>
      </c>
      <c r="L13307" t="s">
        <v>172859</v>
      </c>
    </row>
    <row r="13308" spans="1:12" x14ac:dyDescent="0.2">
      <c r="A13308" t="s">
        <v>13307</v>
      </c>
      <c r="B13308" s="1">
        <v>42633</v>
      </c>
      <c r="C13308" s="2">
        <v>135</v>
      </c>
      <c r="D13308" s="2">
        <v>11.44</v>
      </c>
      <c r="E13308" t="s">
        <v>42806</v>
      </c>
      <c r="F13308" t="s">
        <v>54998</v>
      </c>
      <c r="G13308" t="s">
        <v>84068</v>
      </c>
      <c r="H13308" t="s">
        <v>86607</v>
      </c>
      <c r="I13308" t="s">
        <v>100539</v>
      </c>
      <c r="J13308" t="s">
        <v>141562</v>
      </c>
      <c r="K13308" t="s">
        <v>170692</v>
      </c>
      <c r="L13308" t="s">
        <v>172859</v>
      </c>
    </row>
    <row r="13309" spans="1:12" x14ac:dyDescent="0.2">
      <c r="A13309" t="s">
        <v>13308</v>
      </c>
      <c r="B13309" s="1">
        <v>42633</v>
      </c>
      <c r="C13309" s="2">
        <v>135</v>
      </c>
      <c r="D13309" s="2">
        <v>6.21</v>
      </c>
      <c r="E13309" t="s">
        <v>42806</v>
      </c>
      <c r="F13309" t="s">
        <v>54999</v>
      </c>
      <c r="G13309" t="s">
        <v>84068</v>
      </c>
      <c r="H13309" t="s">
        <v>86607</v>
      </c>
      <c r="I13309" t="s">
        <v>100540</v>
      </c>
      <c r="J13309" t="s">
        <v>141563</v>
      </c>
      <c r="K13309" t="s">
        <v>170692</v>
      </c>
      <c r="L13309" t="s">
        <v>172860</v>
      </c>
    </row>
    <row r="13310" spans="1:12" x14ac:dyDescent="0.2">
      <c r="A13310" t="s">
        <v>13309</v>
      </c>
      <c r="B13310" s="1">
        <v>42633</v>
      </c>
      <c r="C13310" s="2">
        <v>135</v>
      </c>
      <c r="D13310" s="2">
        <v>5.57</v>
      </c>
      <c r="E13310" t="s">
        <v>42806</v>
      </c>
      <c r="F13310" t="s">
        <v>55000</v>
      </c>
      <c r="G13310" t="s">
        <v>84068</v>
      </c>
      <c r="H13310" t="s">
        <v>86607</v>
      </c>
      <c r="I13310" t="s">
        <v>100541</v>
      </c>
      <c r="J13310" t="s">
        <v>141564</v>
      </c>
      <c r="K13310" t="s">
        <v>170692</v>
      </c>
      <c r="L13310" t="s">
        <v>172861</v>
      </c>
    </row>
    <row r="13311" spans="1:12" x14ac:dyDescent="0.2">
      <c r="A13311" t="s">
        <v>13310</v>
      </c>
      <c r="B13311" s="1">
        <v>42633</v>
      </c>
      <c r="C13311" s="2">
        <v>135</v>
      </c>
      <c r="D13311" s="2">
        <v>5.99</v>
      </c>
      <c r="E13311" t="s">
        <v>42806</v>
      </c>
      <c r="F13311" t="s">
        <v>55000</v>
      </c>
      <c r="G13311" t="s">
        <v>84068</v>
      </c>
      <c r="H13311" t="s">
        <v>86607</v>
      </c>
      <c r="I13311" t="s">
        <v>100541</v>
      </c>
      <c r="J13311" t="s">
        <v>141564</v>
      </c>
      <c r="K13311" t="s">
        <v>170692</v>
      </c>
      <c r="L13311" t="s">
        <v>172861</v>
      </c>
    </row>
    <row r="13312" spans="1:12" x14ac:dyDescent="0.2">
      <c r="A13312" t="s">
        <v>13311</v>
      </c>
      <c r="B13312" s="1">
        <v>42633</v>
      </c>
      <c r="C13312" s="2">
        <v>135</v>
      </c>
      <c r="D13312" s="2">
        <v>6.54</v>
      </c>
      <c r="E13312" t="s">
        <v>42806</v>
      </c>
      <c r="F13312" t="s">
        <v>55001</v>
      </c>
      <c r="G13312" t="s">
        <v>84068</v>
      </c>
      <c r="H13312" t="s">
        <v>86607</v>
      </c>
      <c r="I13312" t="s">
        <v>100542</v>
      </c>
      <c r="J13312" t="s">
        <v>141565</v>
      </c>
      <c r="K13312" t="s">
        <v>170692</v>
      </c>
      <c r="L13312" t="s">
        <v>172861</v>
      </c>
    </row>
    <row r="13313" spans="1:12" x14ac:dyDescent="0.2">
      <c r="A13313" t="s">
        <v>13312</v>
      </c>
      <c r="B13313" s="1">
        <v>42633</v>
      </c>
      <c r="C13313" s="2">
        <v>135</v>
      </c>
      <c r="D13313" s="2">
        <v>4.76</v>
      </c>
      <c r="E13313" t="s">
        <v>42806</v>
      </c>
      <c r="F13313" t="s">
        <v>55002</v>
      </c>
      <c r="G13313" t="s">
        <v>84068</v>
      </c>
      <c r="H13313" t="s">
        <v>86607</v>
      </c>
      <c r="I13313" t="s">
        <v>100543</v>
      </c>
      <c r="J13313" t="s">
        <v>141566</v>
      </c>
      <c r="K13313" t="s">
        <v>170692</v>
      </c>
      <c r="L13313" t="s">
        <v>172861</v>
      </c>
    </row>
    <row r="13314" spans="1:12" x14ac:dyDescent="0.2">
      <c r="A13314" t="s">
        <v>13313</v>
      </c>
      <c r="B13314" s="1">
        <v>42633</v>
      </c>
      <c r="C13314" s="2">
        <v>135</v>
      </c>
      <c r="D13314" s="2">
        <v>7.02</v>
      </c>
      <c r="E13314" t="s">
        <v>42806</v>
      </c>
      <c r="F13314" t="s">
        <v>55003</v>
      </c>
      <c r="G13314" t="s">
        <v>84068</v>
      </c>
      <c r="H13314" t="s">
        <v>86607</v>
      </c>
      <c r="I13314" t="s">
        <v>100544</v>
      </c>
      <c r="J13314" t="s">
        <v>141567</v>
      </c>
      <c r="K13314" t="s">
        <v>170692</v>
      </c>
      <c r="L13314" t="s">
        <v>172861</v>
      </c>
    </row>
    <row r="13315" spans="1:12" x14ac:dyDescent="0.2">
      <c r="A13315" t="s">
        <v>13314</v>
      </c>
      <c r="B13315" s="1">
        <v>42633</v>
      </c>
      <c r="C13315" s="2">
        <v>135</v>
      </c>
      <c r="D13315" s="2">
        <v>9.5399999999999991</v>
      </c>
      <c r="E13315" t="s">
        <v>42806</v>
      </c>
      <c r="F13315" t="s">
        <v>55004</v>
      </c>
      <c r="G13315" t="s">
        <v>84068</v>
      </c>
      <c r="H13315" t="s">
        <v>86607</v>
      </c>
      <c r="I13315" t="s">
        <v>100545</v>
      </c>
      <c r="J13315" t="s">
        <v>141568</v>
      </c>
      <c r="K13315" t="s">
        <v>170692</v>
      </c>
      <c r="L13315" t="s">
        <v>172861</v>
      </c>
    </row>
    <row r="13316" spans="1:12" x14ac:dyDescent="0.2">
      <c r="A13316" t="s">
        <v>13315</v>
      </c>
      <c r="B13316" s="1">
        <v>42633</v>
      </c>
      <c r="C13316" s="2">
        <v>135</v>
      </c>
      <c r="D13316" s="2">
        <v>3.64</v>
      </c>
      <c r="E13316" t="s">
        <v>42806</v>
      </c>
      <c r="F13316" t="s">
        <v>55005</v>
      </c>
      <c r="G13316" t="s">
        <v>84068</v>
      </c>
      <c r="H13316" t="s">
        <v>86607</v>
      </c>
      <c r="I13316" t="s">
        <v>100546</v>
      </c>
      <c r="J13316" t="s">
        <v>141569</v>
      </c>
      <c r="K13316" t="s">
        <v>170692</v>
      </c>
      <c r="L13316" t="s">
        <v>172861</v>
      </c>
    </row>
    <row r="13317" spans="1:12" x14ac:dyDescent="0.2">
      <c r="A13317" t="s">
        <v>13316</v>
      </c>
      <c r="B13317" s="1">
        <v>42633</v>
      </c>
      <c r="C13317" s="2">
        <v>135</v>
      </c>
      <c r="D13317" s="2">
        <v>3.99</v>
      </c>
      <c r="E13317" t="s">
        <v>42806</v>
      </c>
      <c r="F13317" t="s">
        <v>55006</v>
      </c>
      <c r="G13317" t="s">
        <v>84068</v>
      </c>
      <c r="H13317" t="s">
        <v>86607</v>
      </c>
      <c r="I13317" t="s">
        <v>100547</v>
      </c>
      <c r="J13317" t="s">
        <v>141570</v>
      </c>
      <c r="K13317" t="s">
        <v>170692</v>
      </c>
      <c r="L13317" t="s">
        <v>172861</v>
      </c>
    </row>
    <row r="13318" spans="1:12" x14ac:dyDescent="0.2">
      <c r="A13318" t="s">
        <v>13317</v>
      </c>
      <c r="B13318" s="1">
        <v>42633</v>
      </c>
      <c r="C13318" s="2">
        <v>135</v>
      </c>
      <c r="D13318" s="2">
        <v>6.27</v>
      </c>
      <c r="E13318" t="s">
        <v>42806</v>
      </c>
      <c r="F13318" t="s">
        <v>55007</v>
      </c>
      <c r="G13318" t="s">
        <v>84068</v>
      </c>
      <c r="H13318" t="s">
        <v>86607</v>
      </c>
      <c r="I13318" t="s">
        <v>100548</v>
      </c>
      <c r="J13318" t="s">
        <v>141571</v>
      </c>
      <c r="K13318" t="s">
        <v>170692</v>
      </c>
      <c r="L13318" t="s">
        <v>172861</v>
      </c>
    </row>
    <row r="13319" spans="1:12" x14ac:dyDescent="0.2">
      <c r="A13319" t="s">
        <v>13318</v>
      </c>
      <c r="B13319" s="1">
        <v>42633</v>
      </c>
      <c r="C13319" s="2">
        <v>135</v>
      </c>
      <c r="D13319" s="2">
        <v>2.9</v>
      </c>
      <c r="E13319" t="s">
        <v>42806</v>
      </c>
      <c r="F13319" t="s">
        <v>55008</v>
      </c>
      <c r="G13319" t="s">
        <v>84068</v>
      </c>
      <c r="H13319" t="s">
        <v>86607</v>
      </c>
      <c r="I13319" t="s">
        <v>100549</v>
      </c>
      <c r="J13319" t="s">
        <v>141572</v>
      </c>
      <c r="K13319" t="s">
        <v>170692</v>
      </c>
      <c r="L13319" t="s">
        <v>172861</v>
      </c>
    </row>
    <row r="13320" spans="1:12" x14ac:dyDescent="0.2">
      <c r="A13320" t="s">
        <v>13319</v>
      </c>
      <c r="B13320" s="1">
        <v>42633</v>
      </c>
      <c r="C13320" s="2">
        <v>135</v>
      </c>
      <c r="D13320" s="2">
        <v>8.2100000000000009</v>
      </c>
      <c r="E13320" t="s">
        <v>42806</v>
      </c>
      <c r="F13320" t="s">
        <v>55009</v>
      </c>
      <c r="G13320" t="s">
        <v>84068</v>
      </c>
      <c r="H13320" t="s">
        <v>86607</v>
      </c>
      <c r="I13320" t="s">
        <v>100550</v>
      </c>
      <c r="J13320" t="s">
        <v>141573</v>
      </c>
      <c r="K13320" t="s">
        <v>170692</v>
      </c>
      <c r="L13320" t="s">
        <v>172861</v>
      </c>
    </row>
    <row r="13321" spans="1:12" x14ac:dyDescent="0.2">
      <c r="A13321" t="s">
        <v>13320</v>
      </c>
      <c r="B13321" s="1">
        <v>42633</v>
      </c>
      <c r="C13321" s="2">
        <v>135</v>
      </c>
      <c r="D13321" s="2">
        <v>5.2</v>
      </c>
      <c r="E13321" t="s">
        <v>42806</v>
      </c>
      <c r="F13321" t="s">
        <v>55010</v>
      </c>
      <c r="G13321" t="s">
        <v>84068</v>
      </c>
      <c r="H13321" t="s">
        <v>86607</v>
      </c>
      <c r="I13321" t="s">
        <v>100551</v>
      </c>
      <c r="J13321" t="s">
        <v>141574</v>
      </c>
      <c r="K13321" t="s">
        <v>170692</v>
      </c>
      <c r="L13321" t="s">
        <v>172861</v>
      </c>
    </row>
    <row r="13322" spans="1:12" x14ac:dyDescent="0.2">
      <c r="A13322" t="s">
        <v>13321</v>
      </c>
      <c r="B13322" s="1">
        <v>42633</v>
      </c>
      <c r="C13322" s="2">
        <v>135</v>
      </c>
      <c r="D13322" s="2">
        <v>4.84</v>
      </c>
      <c r="E13322" t="s">
        <v>42806</v>
      </c>
      <c r="F13322" t="s">
        <v>55011</v>
      </c>
      <c r="G13322" t="s">
        <v>84068</v>
      </c>
      <c r="H13322" t="s">
        <v>86607</v>
      </c>
      <c r="I13322" t="s">
        <v>100552</v>
      </c>
      <c r="J13322" t="s">
        <v>141575</v>
      </c>
      <c r="K13322" t="s">
        <v>170692</v>
      </c>
      <c r="L13322" t="s">
        <v>172861</v>
      </c>
    </row>
    <row r="13323" spans="1:12" x14ac:dyDescent="0.2">
      <c r="A13323" t="s">
        <v>13322</v>
      </c>
      <c r="B13323" s="1">
        <v>42633</v>
      </c>
      <c r="C13323" s="2">
        <v>135</v>
      </c>
      <c r="D13323" s="2">
        <v>5.04</v>
      </c>
      <c r="E13323" t="s">
        <v>42806</v>
      </c>
      <c r="F13323" t="s">
        <v>55012</v>
      </c>
      <c r="G13323" t="s">
        <v>84068</v>
      </c>
      <c r="H13323" t="s">
        <v>86607</v>
      </c>
      <c r="I13323" t="s">
        <v>100553</v>
      </c>
      <c r="J13323" t="s">
        <v>141576</v>
      </c>
      <c r="K13323" t="s">
        <v>170692</v>
      </c>
      <c r="L13323" t="s">
        <v>172861</v>
      </c>
    </row>
    <row r="13324" spans="1:12" x14ac:dyDescent="0.2">
      <c r="A13324" t="s">
        <v>13323</v>
      </c>
      <c r="B13324" s="1">
        <v>42633</v>
      </c>
      <c r="C13324" s="2">
        <v>135</v>
      </c>
      <c r="D13324" s="2">
        <v>9.36</v>
      </c>
      <c r="E13324" t="s">
        <v>42806</v>
      </c>
      <c r="F13324" t="s">
        <v>55013</v>
      </c>
      <c r="G13324" t="s">
        <v>84068</v>
      </c>
      <c r="H13324" t="s">
        <v>86607</v>
      </c>
      <c r="I13324" t="s">
        <v>100554</v>
      </c>
      <c r="J13324" t="s">
        <v>141577</v>
      </c>
      <c r="K13324" t="s">
        <v>170692</v>
      </c>
      <c r="L13324" t="s">
        <v>172861</v>
      </c>
    </row>
    <row r="13325" spans="1:12" x14ac:dyDescent="0.2">
      <c r="A13325" t="s">
        <v>13324</v>
      </c>
      <c r="B13325" s="1">
        <v>42633</v>
      </c>
      <c r="C13325" s="2">
        <v>135</v>
      </c>
      <c r="D13325" s="2">
        <v>8.1</v>
      </c>
      <c r="E13325" t="s">
        <v>42806</v>
      </c>
      <c r="F13325" t="s">
        <v>55014</v>
      </c>
      <c r="G13325" t="s">
        <v>84068</v>
      </c>
      <c r="H13325" t="s">
        <v>86607</v>
      </c>
      <c r="I13325" t="s">
        <v>100555</v>
      </c>
      <c r="J13325" t="s">
        <v>141578</v>
      </c>
      <c r="K13325" t="s">
        <v>170692</v>
      </c>
      <c r="L13325" t="s">
        <v>172861</v>
      </c>
    </row>
    <row r="13326" spans="1:12" x14ac:dyDescent="0.2">
      <c r="A13326" t="s">
        <v>13325</v>
      </c>
      <c r="B13326" s="1">
        <v>42633</v>
      </c>
      <c r="C13326" s="2">
        <v>135</v>
      </c>
      <c r="D13326" s="2">
        <v>5.2</v>
      </c>
      <c r="E13326" t="s">
        <v>42806</v>
      </c>
      <c r="F13326" t="s">
        <v>55015</v>
      </c>
      <c r="G13326" t="s">
        <v>84068</v>
      </c>
      <c r="H13326" t="s">
        <v>86607</v>
      </c>
      <c r="I13326" t="s">
        <v>100556</v>
      </c>
      <c r="J13326" t="s">
        <v>141579</v>
      </c>
      <c r="K13326" t="s">
        <v>170692</v>
      </c>
      <c r="L13326" t="s">
        <v>172861</v>
      </c>
    </row>
    <row r="13327" spans="1:12" x14ac:dyDescent="0.2">
      <c r="A13327" t="s">
        <v>13326</v>
      </c>
      <c r="B13327" s="1">
        <v>42633</v>
      </c>
      <c r="C13327" s="2">
        <v>135</v>
      </c>
      <c r="D13327" s="2">
        <v>5.87</v>
      </c>
      <c r="E13327" t="s">
        <v>42806</v>
      </c>
      <c r="F13327" t="s">
        <v>55016</v>
      </c>
      <c r="G13327" t="s">
        <v>84068</v>
      </c>
      <c r="H13327" t="s">
        <v>86607</v>
      </c>
      <c r="I13327" t="s">
        <v>100557</v>
      </c>
      <c r="J13327" t="s">
        <v>141580</v>
      </c>
      <c r="K13327" t="s">
        <v>170692</v>
      </c>
      <c r="L13327" t="s">
        <v>172861</v>
      </c>
    </row>
    <row r="13328" spans="1:12" x14ac:dyDescent="0.2">
      <c r="A13328" t="s">
        <v>13327</v>
      </c>
      <c r="B13328" s="1">
        <v>42633</v>
      </c>
      <c r="C13328" s="2">
        <v>135</v>
      </c>
      <c r="D13328" s="2">
        <v>2.7</v>
      </c>
      <c r="E13328" t="s">
        <v>42806</v>
      </c>
      <c r="F13328" t="s">
        <v>55017</v>
      </c>
      <c r="G13328" t="s">
        <v>84068</v>
      </c>
      <c r="H13328" t="s">
        <v>86607</v>
      </c>
      <c r="I13328" t="s">
        <v>100558</v>
      </c>
      <c r="J13328" t="s">
        <v>141581</v>
      </c>
      <c r="K13328" t="s">
        <v>170692</v>
      </c>
      <c r="L13328" t="s">
        <v>172861</v>
      </c>
    </row>
    <row r="13329" spans="1:12" x14ac:dyDescent="0.2">
      <c r="A13329" t="s">
        <v>13328</v>
      </c>
      <c r="B13329" s="1">
        <v>42633</v>
      </c>
      <c r="C13329" s="2">
        <v>135</v>
      </c>
      <c r="D13329" s="2">
        <v>8.1</v>
      </c>
      <c r="E13329" t="s">
        <v>42806</v>
      </c>
      <c r="F13329" t="s">
        <v>55018</v>
      </c>
      <c r="G13329" t="s">
        <v>84068</v>
      </c>
      <c r="H13329" t="s">
        <v>86607</v>
      </c>
      <c r="I13329" t="s">
        <v>100559</v>
      </c>
      <c r="J13329" t="s">
        <v>141582</v>
      </c>
      <c r="K13329" t="s">
        <v>170692</v>
      </c>
      <c r="L13329" t="s">
        <v>172861</v>
      </c>
    </row>
    <row r="13330" spans="1:12" x14ac:dyDescent="0.2">
      <c r="A13330" t="s">
        <v>13329</v>
      </c>
      <c r="B13330" s="1">
        <v>42633</v>
      </c>
      <c r="C13330" s="2">
        <v>135</v>
      </c>
      <c r="D13330" s="2">
        <v>6.24</v>
      </c>
      <c r="E13330" t="s">
        <v>42806</v>
      </c>
      <c r="F13330" t="s">
        <v>55019</v>
      </c>
      <c r="G13330" t="s">
        <v>84068</v>
      </c>
      <c r="H13330" t="s">
        <v>86607</v>
      </c>
      <c r="I13330" t="s">
        <v>100560</v>
      </c>
      <c r="J13330" t="s">
        <v>141583</v>
      </c>
      <c r="K13330" t="s">
        <v>170692</v>
      </c>
      <c r="L13330" t="s">
        <v>172861</v>
      </c>
    </row>
    <row r="13331" spans="1:12" x14ac:dyDescent="0.2">
      <c r="A13331" t="s">
        <v>13330</v>
      </c>
      <c r="B13331" s="1">
        <v>42633</v>
      </c>
      <c r="C13331" s="2">
        <v>135</v>
      </c>
      <c r="D13331" s="2">
        <v>2.85</v>
      </c>
      <c r="E13331" t="s">
        <v>42806</v>
      </c>
      <c r="F13331" t="s">
        <v>55020</v>
      </c>
      <c r="G13331" t="s">
        <v>84068</v>
      </c>
      <c r="H13331" t="s">
        <v>86607</v>
      </c>
      <c r="I13331" t="s">
        <v>100561</v>
      </c>
      <c r="J13331" t="s">
        <v>141584</v>
      </c>
      <c r="K13331" t="s">
        <v>170692</v>
      </c>
      <c r="L13331" t="s">
        <v>172861</v>
      </c>
    </row>
    <row r="13332" spans="1:12" x14ac:dyDescent="0.2">
      <c r="A13332" t="s">
        <v>13331</v>
      </c>
      <c r="B13332" s="1">
        <v>42633</v>
      </c>
      <c r="C13332" s="2">
        <v>135</v>
      </c>
      <c r="D13332" s="2">
        <v>3.98</v>
      </c>
      <c r="E13332" t="s">
        <v>42806</v>
      </c>
      <c r="F13332" t="s">
        <v>55021</v>
      </c>
      <c r="G13332" t="s">
        <v>84068</v>
      </c>
      <c r="H13332" t="s">
        <v>86607</v>
      </c>
      <c r="I13332" t="s">
        <v>100562</v>
      </c>
      <c r="J13332" t="s">
        <v>141585</v>
      </c>
      <c r="K13332" t="s">
        <v>170692</v>
      </c>
      <c r="L13332" t="s">
        <v>172861</v>
      </c>
    </row>
    <row r="13333" spans="1:12" x14ac:dyDescent="0.2">
      <c r="A13333" t="s">
        <v>13332</v>
      </c>
      <c r="B13333" s="1">
        <v>42634</v>
      </c>
      <c r="C13333" s="2">
        <v>135</v>
      </c>
      <c r="D13333" s="2">
        <v>6.24</v>
      </c>
      <c r="E13333" t="s">
        <v>42806</v>
      </c>
      <c r="F13333" t="s">
        <v>55022</v>
      </c>
      <c r="G13333" t="s">
        <v>84068</v>
      </c>
      <c r="H13333" t="s">
        <v>86607</v>
      </c>
      <c r="I13333" t="s">
        <v>100563</v>
      </c>
      <c r="J13333" t="s">
        <v>141586</v>
      </c>
      <c r="K13333" t="s">
        <v>170692</v>
      </c>
      <c r="L13333" t="s">
        <v>172861</v>
      </c>
    </row>
    <row r="13334" spans="1:12" x14ac:dyDescent="0.2">
      <c r="A13334" t="s">
        <v>13333</v>
      </c>
      <c r="B13334" s="1">
        <v>42634</v>
      </c>
      <c r="C13334" s="2">
        <v>135</v>
      </c>
      <c r="D13334" s="2">
        <v>13.1</v>
      </c>
      <c r="E13334" t="s">
        <v>42806</v>
      </c>
      <c r="F13334" t="s">
        <v>55023</v>
      </c>
      <c r="G13334" t="s">
        <v>84068</v>
      </c>
      <c r="H13334" t="s">
        <v>86607</v>
      </c>
      <c r="I13334" t="s">
        <v>100564</v>
      </c>
      <c r="J13334" t="s">
        <v>141587</v>
      </c>
      <c r="K13334" t="s">
        <v>170692</v>
      </c>
      <c r="L13334" t="s">
        <v>172861</v>
      </c>
    </row>
    <row r="13335" spans="1:12" x14ac:dyDescent="0.2">
      <c r="A13335" t="s">
        <v>13334</v>
      </c>
      <c r="B13335" s="1">
        <v>42634</v>
      </c>
      <c r="C13335" s="2">
        <v>135</v>
      </c>
      <c r="D13335" s="2">
        <v>10.8</v>
      </c>
      <c r="E13335" t="s">
        <v>42806</v>
      </c>
      <c r="F13335" t="s">
        <v>55024</v>
      </c>
      <c r="G13335" t="s">
        <v>84068</v>
      </c>
      <c r="H13335" t="s">
        <v>86607</v>
      </c>
      <c r="I13335" t="s">
        <v>100565</v>
      </c>
      <c r="J13335" t="s">
        <v>141588</v>
      </c>
      <c r="K13335" t="s">
        <v>170692</v>
      </c>
      <c r="L13335" t="s">
        <v>172861</v>
      </c>
    </row>
    <row r="13336" spans="1:12" x14ac:dyDescent="0.2">
      <c r="A13336" t="s">
        <v>13335</v>
      </c>
      <c r="B13336" s="1">
        <v>42634</v>
      </c>
      <c r="C13336" s="2">
        <v>135</v>
      </c>
      <c r="D13336" s="2">
        <v>6.84</v>
      </c>
      <c r="E13336" t="s">
        <v>42806</v>
      </c>
      <c r="F13336" t="s">
        <v>55025</v>
      </c>
      <c r="G13336" t="s">
        <v>84068</v>
      </c>
      <c r="H13336" t="s">
        <v>86607</v>
      </c>
      <c r="I13336" t="s">
        <v>100566</v>
      </c>
      <c r="J13336" t="s">
        <v>141589</v>
      </c>
      <c r="K13336" t="s">
        <v>170692</v>
      </c>
      <c r="L13336" t="s">
        <v>172861</v>
      </c>
    </row>
    <row r="13337" spans="1:12" x14ac:dyDescent="0.2">
      <c r="A13337" t="s">
        <v>13336</v>
      </c>
      <c r="B13337" s="1">
        <v>42634</v>
      </c>
      <c r="C13337" s="2">
        <v>135</v>
      </c>
      <c r="D13337" s="2">
        <v>2.8</v>
      </c>
      <c r="E13337" t="s">
        <v>42806</v>
      </c>
      <c r="F13337" t="s">
        <v>55026</v>
      </c>
      <c r="G13337" t="s">
        <v>84068</v>
      </c>
      <c r="H13337" t="s">
        <v>86607</v>
      </c>
      <c r="I13337" t="s">
        <v>100567</v>
      </c>
      <c r="J13337" t="s">
        <v>141590</v>
      </c>
      <c r="K13337" t="s">
        <v>170692</v>
      </c>
      <c r="L13337" t="s">
        <v>172861</v>
      </c>
    </row>
    <row r="13338" spans="1:12" x14ac:dyDescent="0.2">
      <c r="A13338" t="s">
        <v>13337</v>
      </c>
      <c r="B13338" s="1">
        <v>42634</v>
      </c>
      <c r="C13338" s="2">
        <v>135</v>
      </c>
      <c r="D13338" s="2">
        <v>3.27</v>
      </c>
      <c r="E13338" t="s">
        <v>42806</v>
      </c>
      <c r="F13338" t="s">
        <v>55027</v>
      </c>
      <c r="G13338" t="s">
        <v>84068</v>
      </c>
      <c r="H13338" t="s">
        <v>86607</v>
      </c>
      <c r="I13338" t="s">
        <v>100568</v>
      </c>
      <c r="J13338" t="s">
        <v>141591</v>
      </c>
      <c r="K13338" t="s">
        <v>170692</v>
      </c>
      <c r="L13338" t="s">
        <v>172861</v>
      </c>
    </row>
    <row r="13339" spans="1:12" x14ac:dyDescent="0.2">
      <c r="A13339" t="s">
        <v>13338</v>
      </c>
      <c r="B13339" s="1">
        <v>42634</v>
      </c>
      <c r="C13339" s="2">
        <v>135</v>
      </c>
      <c r="D13339" s="2">
        <v>5.89</v>
      </c>
      <c r="E13339" t="s">
        <v>42806</v>
      </c>
      <c r="F13339" t="s">
        <v>55028</v>
      </c>
      <c r="G13339" t="s">
        <v>84068</v>
      </c>
      <c r="H13339" t="s">
        <v>86607</v>
      </c>
      <c r="I13339" t="s">
        <v>100569</v>
      </c>
      <c r="J13339" t="s">
        <v>141592</v>
      </c>
      <c r="K13339" t="s">
        <v>170692</v>
      </c>
      <c r="L13339" t="s">
        <v>172861</v>
      </c>
    </row>
    <row r="13340" spans="1:12" x14ac:dyDescent="0.2">
      <c r="A13340" t="s">
        <v>13339</v>
      </c>
      <c r="B13340" s="1">
        <v>42634</v>
      </c>
      <c r="C13340" s="2">
        <v>135</v>
      </c>
      <c r="D13340" s="2">
        <v>9.9700000000000006</v>
      </c>
      <c r="E13340" t="s">
        <v>42806</v>
      </c>
      <c r="F13340" t="s">
        <v>55029</v>
      </c>
      <c r="G13340" t="s">
        <v>84068</v>
      </c>
      <c r="H13340" t="s">
        <v>86607</v>
      </c>
      <c r="I13340" t="s">
        <v>100570</v>
      </c>
      <c r="J13340" t="s">
        <v>141593</v>
      </c>
      <c r="K13340" t="s">
        <v>170692</v>
      </c>
      <c r="L13340" t="s">
        <v>172861</v>
      </c>
    </row>
    <row r="13341" spans="1:12" x14ac:dyDescent="0.2">
      <c r="A13341" t="s">
        <v>13340</v>
      </c>
      <c r="B13341" s="1">
        <v>42634</v>
      </c>
      <c r="C13341" s="2">
        <v>135</v>
      </c>
      <c r="D13341" s="2">
        <v>10.9</v>
      </c>
      <c r="E13341" t="s">
        <v>42806</v>
      </c>
      <c r="F13341" t="s">
        <v>55030</v>
      </c>
      <c r="G13341" t="s">
        <v>84068</v>
      </c>
      <c r="H13341" t="s">
        <v>86607</v>
      </c>
      <c r="I13341" t="s">
        <v>100571</v>
      </c>
      <c r="J13341" t="s">
        <v>141594</v>
      </c>
      <c r="K13341" t="s">
        <v>170692</v>
      </c>
      <c r="L13341" t="s">
        <v>172861</v>
      </c>
    </row>
    <row r="13342" spans="1:12" x14ac:dyDescent="0.2">
      <c r="A13342" t="s">
        <v>13341</v>
      </c>
      <c r="B13342" s="1">
        <v>42634</v>
      </c>
      <c r="C13342" s="2">
        <v>135</v>
      </c>
      <c r="D13342" s="2">
        <v>5.77</v>
      </c>
      <c r="E13342" t="s">
        <v>42806</v>
      </c>
      <c r="F13342" t="s">
        <v>55031</v>
      </c>
      <c r="G13342" t="s">
        <v>84068</v>
      </c>
      <c r="H13342" t="s">
        <v>86607</v>
      </c>
      <c r="I13342" t="s">
        <v>100572</v>
      </c>
      <c r="J13342" t="s">
        <v>141595</v>
      </c>
      <c r="K13342" t="s">
        <v>170692</v>
      </c>
      <c r="L13342" t="s">
        <v>172861</v>
      </c>
    </row>
    <row r="13343" spans="1:12" x14ac:dyDescent="0.2">
      <c r="A13343" t="s">
        <v>13342</v>
      </c>
      <c r="B13343" s="1">
        <v>42634</v>
      </c>
      <c r="C13343" s="2">
        <v>135</v>
      </c>
      <c r="D13343" s="2">
        <v>4.68</v>
      </c>
      <c r="E13343" t="s">
        <v>42806</v>
      </c>
      <c r="F13343" t="s">
        <v>55032</v>
      </c>
      <c r="G13343" t="s">
        <v>84068</v>
      </c>
      <c r="H13343" t="s">
        <v>86607</v>
      </c>
      <c r="I13343" t="s">
        <v>100573</v>
      </c>
      <c r="J13343" t="s">
        <v>141596</v>
      </c>
      <c r="K13343" t="s">
        <v>170692</v>
      </c>
      <c r="L13343" t="s">
        <v>172861</v>
      </c>
    </row>
    <row r="13344" spans="1:12" x14ac:dyDescent="0.2">
      <c r="A13344" t="s">
        <v>13343</v>
      </c>
      <c r="B13344" s="1">
        <v>42634</v>
      </c>
      <c r="C13344" s="2">
        <v>135</v>
      </c>
      <c r="D13344" s="2">
        <v>8.1</v>
      </c>
      <c r="E13344" t="s">
        <v>42806</v>
      </c>
      <c r="F13344" t="s">
        <v>55033</v>
      </c>
      <c r="G13344" t="s">
        <v>84068</v>
      </c>
      <c r="H13344" t="s">
        <v>86607</v>
      </c>
      <c r="I13344" t="s">
        <v>100574</v>
      </c>
      <c r="J13344" t="s">
        <v>141597</v>
      </c>
      <c r="K13344" t="s">
        <v>170692</v>
      </c>
      <c r="L13344" t="s">
        <v>172861</v>
      </c>
    </row>
    <row r="13345" spans="1:12" x14ac:dyDescent="0.2">
      <c r="A13345" t="s">
        <v>13344</v>
      </c>
      <c r="B13345" s="1">
        <v>42634</v>
      </c>
      <c r="C13345" s="2">
        <v>135</v>
      </c>
      <c r="D13345" s="2">
        <v>4.42</v>
      </c>
      <c r="E13345" t="s">
        <v>42806</v>
      </c>
      <c r="F13345" t="s">
        <v>55034</v>
      </c>
      <c r="G13345" t="s">
        <v>84068</v>
      </c>
      <c r="H13345" t="s">
        <v>86607</v>
      </c>
      <c r="I13345" t="s">
        <v>100575</v>
      </c>
      <c r="J13345" t="s">
        <v>141598</v>
      </c>
      <c r="K13345" t="s">
        <v>170692</v>
      </c>
      <c r="L13345" t="s">
        <v>172861</v>
      </c>
    </row>
    <row r="13346" spans="1:12" x14ac:dyDescent="0.2">
      <c r="A13346" t="s">
        <v>13345</v>
      </c>
      <c r="B13346" s="1">
        <v>42634</v>
      </c>
      <c r="C13346" s="2">
        <v>135</v>
      </c>
      <c r="D13346" s="2">
        <v>5.6</v>
      </c>
      <c r="E13346" t="s">
        <v>42806</v>
      </c>
      <c r="F13346" t="s">
        <v>55035</v>
      </c>
      <c r="G13346" t="s">
        <v>84068</v>
      </c>
      <c r="H13346" t="s">
        <v>86607</v>
      </c>
      <c r="I13346" t="s">
        <v>100576</v>
      </c>
      <c r="J13346" t="s">
        <v>141599</v>
      </c>
      <c r="K13346" t="s">
        <v>170692</v>
      </c>
      <c r="L13346" t="s">
        <v>172861</v>
      </c>
    </row>
    <row r="13347" spans="1:12" x14ac:dyDescent="0.2">
      <c r="A13347" t="s">
        <v>13346</v>
      </c>
      <c r="B13347" s="1">
        <v>42634</v>
      </c>
      <c r="C13347" s="2">
        <v>135</v>
      </c>
      <c r="D13347" s="2">
        <v>5.98</v>
      </c>
      <c r="E13347" t="s">
        <v>42806</v>
      </c>
      <c r="F13347" t="s">
        <v>55035</v>
      </c>
      <c r="G13347" t="s">
        <v>84068</v>
      </c>
      <c r="H13347" t="s">
        <v>86607</v>
      </c>
      <c r="I13347" t="s">
        <v>100577</v>
      </c>
      <c r="J13347" t="s">
        <v>141600</v>
      </c>
      <c r="K13347" t="s">
        <v>170692</v>
      </c>
      <c r="L13347" t="s">
        <v>172861</v>
      </c>
    </row>
    <row r="13348" spans="1:12" x14ac:dyDescent="0.2">
      <c r="A13348" t="s">
        <v>13347</v>
      </c>
      <c r="B13348" s="1">
        <v>42634</v>
      </c>
      <c r="C13348" s="2">
        <v>135</v>
      </c>
      <c r="D13348" s="2">
        <v>2.95</v>
      </c>
      <c r="E13348" t="s">
        <v>42806</v>
      </c>
      <c r="F13348" t="s">
        <v>55036</v>
      </c>
      <c r="G13348" t="s">
        <v>84068</v>
      </c>
      <c r="H13348" t="s">
        <v>86607</v>
      </c>
      <c r="I13348" t="s">
        <v>100578</v>
      </c>
      <c r="J13348" t="s">
        <v>141601</v>
      </c>
      <c r="K13348" t="s">
        <v>170692</v>
      </c>
      <c r="L13348" t="s">
        <v>172861</v>
      </c>
    </row>
    <row r="13349" spans="1:12" x14ac:dyDescent="0.2">
      <c r="A13349" t="s">
        <v>13348</v>
      </c>
      <c r="B13349" s="1">
        <v>42634</v>
      </c>
      <c r="C13349" s="2">
        <v>135</v>
      </c>
      <c r="D13349" s="2">
        <v>62.04</v>
      </c>
      <c r="E13349" t="s">
        <v>42806</v>
      </c>
      <c r="F13349" t="s">
        <v>55037</v>
      </c>
      <c r="G13349" t="s">
        <v>84069</v>
      </c>
      <c r="H13349" t="s">
        <v>86608</v>
      </c>
      <c r="I13349" t="s">
        <v>100579</v>
      </c>
      <c r="J13349" t="s">
        <v>141602</v>
      </c>
      <c r="K13349" t="s">
        <v>170692</v>
      </c>
      <c r="L13349" t="s">
        <v>172862</v>
      </c>
    </row>
    <row r="13350" spans="1:12" x14ac:dyDescent="0.2">
      <c r="A13350" t="s">
        <v>13349</v>
      </c>
      <c r="B13350" s="1">
        <v>42634</v>
      </c>
      <c r="C13350" s="2">
        <v>135</v>
      </c>
      <c r="D13350" s="2">
        <v>10.14</v>
      </c>
      <c r="E13350" t="s">
        <v>42806</v>
      </c>
      <c r="F13350" t="s">
        <v>55038</v>
      </c>
      <c r="G13350" t="s">
        <v>84070</v>
      </c>
      <c r="H13350" t="s">
        <v>86609</v>
      </c>
      <c r="I13350" t="s">
        <v>100580</v>
      </c>
      <c r="J13350" t="s">
        <v>141603</v>
      </c>
      <c r="K13350" t="s">
        <v>170692</v>
      </c>
      <c r="L13350" t="s">
        <v>172863</v>
      </c>
    </row>
    <row r="13351" spans="1:12" x14ac:dyDescent="0.2">
      <c r="A13351" t="s">
        <v>13350</v>
      </c>
      <c r="B13351" s="1">
        <v>42634</v>
      </c>
      <c r="C13351" s="2">
        <v>135</v>
      </c>
      <c r="D13351" s="2">
        <v>8.91</v>
      </c>
      <c r="E13351" t="s">
        <v>42806</v>
      </c>
      <c r="F13351" t="s">
        <v>55039</v>
      </c>
      <c r="G13351" t="s">
        <v>84070</v>
      </c>
      <c r="H13351" t="s">
        <v>86609</v>
      </c>
      <c r="I13351" t="s">
        <v>100581</v>
      </c>
      <c r="J13351" t="s">
        <v>141604</v>
      </c>
      <c r="K13351" t="s">
        <v>170692</v>
      </c>
      <c r="L13351" t="s">
        <v>172863</v>
      </c>
    </row>
    <row r="13352" spans="1:12" x14ac:dyDescent="0.2">
      <c r="A13352" t="s">
        <v>13351</v>
      </c>
      <c r="B13352" s="1">
        <v>42634</v>
      </c>
      <c r="C13352" s="2">
        <v>135</v>
      </c>
      <c r="D13352" s="2">
        <v>6.27</v>
      </c>
      <c r="E13352" t="s">
        <v>42806</v>
      </c>
      <c r="F13352" t="s">
        <v>55040</v>
      </c>
      <c r="G13352" t="s">
        <v>84070</v>
      </c>
      <c r="H13352" t="s">
        <v>86609</v>
      </c>
      <c r="I13352" t="s">
        <v>100582</v>
      </c>
      <c r="J13352" t="s">
        <v>141605</v>
      </c>
      <c r="K13352" t="s">
        <v>170692</v>
      </c>
      <c r="L13352" t="s">
        <v>172863</v>
      </c>
    </row>
    <row r="13353" spans="1:12" x14ac:dyDescent="0.2">
      <c r="A13353" t="s">
        <v>13352</v>
      </c>
      <c r="B13353" s="1">
        <v>42634</v>
      </c>
      <c r="C13353" s="2">
        <v>135</v>
      </c>
      <c r="D13353" s="2">
        <v>12.43</v>
      </c>
      <c r="E13353" t="s">
        <v>42806</v>
      </c>
      <c r="F13353" t="s">
        <v>55041</v>
      </c>
      <c r="G13353" t="s">
        <v>84070</v>
      </c>
      <c r="H13353" t="s">
        <v>86609</v>
      </c>
      <c r="I13353" t="s">
        <v>100583</v>
      </c>
      <c r="J13353" t="s">
        <v>141606</v>
      </c>
      <c r="K13353" t="s">
        <v>170692</v>
      </c>
      <c r="L13353" t="s">
        <v>172863</v>
      </c>
    </row>
    <row r="13354" spans="1:12" x14ac:dyDescent="0.2">
      <c r="A13354" t="s">
        <v>13353</v>
      </c>
      <c r="B13354" s="1">
        <v>42634</v>
      </c>
      <c r="C13354" s="2">
        <v>135</v>
      </c>
      <c r="D13354" s="2">
        <v>7.12</v>
      </c>
      <c r="E13354" t="s">
        <v>42806</v>
      </c>
      <c r="F13354" t="s">
        <v>55042</v>
      </c>
      <c r="G13354" t="s">
        <v>84070</v>
      </c>
      <c r="H13354" t="s">
        <v>86609</v>
      </c>
      <c r="I13354" t="s">
        <v>100584</v>
      </c>
      <c r="J13354" t="s">
        <v>141607</v>
      </c>
      <c r="K13354" t="s">
        <v>170692</v>
      </c>
      <c r="L13354" t="s">
        <v>172863</v>
      </c>
    </row>
    <row r="13355" spans="1:12" x14ac:dyDescent="0.2">
      <c r="A13355" t="s">
        <v>13354</v>
      </c>
      <c r="B13355" s="1">
        <v>42634</v>
      </c>
      <c r="C13355" s="2">
        <v>135</v>
      </c>
      <c r="D13355" s="2">
        <v>7.15</v>
      </c>
      <c r="E13355" t="s">
        <v>42806</v>
      </c>
      <c r="F13355" t="s">
        <v>55043</v>
      </c>
      <c r="G13355" t="s">
        <v>84070</v>
      </c>
      <c r="H13355" t="s">
        <v>86609</v>
      </c>
      <c r="I13355" t="s">
        <v>100585</v>
      </c>
      <c r="J13355" t="s">
        <v>141608</v>
      </c>
      <c r="K13355" t="s">
        <v>170692</v>
      </c>
      <c r="L13355" t="s">
        <v>172863</v>
      </c>
    </row>
    <row r="13356" spans="1:12" x14ac:dyDescent="0.2">
      <c r="A13356" t="s">
        <v>13355</v>
      </c>
      <c r="B13356" s="1">
        <v>42634</v>
      </c>
      <c r="C13356" s="2">
        <v>135</v>
      </c>
      <c r="D13356" s="2">
        <v>3.12</v>
      </c>
      <c r="E13356" t="s">
        <v>42806</v>
      </c>
      <c r="F13356" t="s">
        <v>55044</v>
      </c>
      <c r="G13356" t="s">
        <v>84070</v>
      </c>
      <c r="H13356" t="s">
        <v>86609</v>
      </c>
      <c r="I13356" t="s">
        <v>100586</v>
      </c>
      <c r="J13356" t="s">
        <v>141609</v>
      </c>
      <c r="K13356" t="s">
        <v>170692</v>
      </c>
      <c r="L13356" t="s">
        <v>172863</v>
      </c>
    </row>
    <row r="13357" spans="1:12" x14ac:dyDescent="0.2">
      <c r="A13357" t="s">
        <v>13356</v>
      </c>
      <c r="B13357" s="1">
        <v>42634</v>
      </c>
      <c r="C13357" s="2">
        <v>135</v>
      </c>
      <c r="D13357" s="2">
        <v>9.1</v>
      </c>
      <c r="E13357" t="s">
        <v>42806</v>
      </c>
      <c r="F13357" t="s">
        <v>55045</v>
      </c>
      <c r="G13357" t="s">
        <v>84070</v>
      </c>
      <c r="H13357" t="s">
        <v>86609</v>
      </c>
      <c r="I13357" t="s">
        <v>100587</v>
      </c>
      <c r="J13357" t="s">
        <v>141610</v>
      </c>
      <c r="K13357" t="s">
        <v>170692</v>
      </c>
      <c r="L13357" t="s">
        <v>172863</v>
      </c>
    </row>
    <row r="13358" spans="1:12" x14ac:dyDescent="0.2">
      <c r="A13358" t="s">
        <v>13357</v>
      </c>
      <c r="B13358" s="1">
        <v>42634</v>
      </c>
      <c r="C13358" s="2">
        <v>135</v>
      </c>
      <c r="D13358" s="2">
        <v>11.45</v>
      </c>
      <c r="E13358" t="s">
        <v>42806</v>
      </c>
      <c r="F13358" t="s">
        <v>55046</v>
      </c>
      <c r="G13358" t="s">
        <v>84070</v>
      </c>
      <c r="H13358" t="s">
        <v>86609</v>
      </c>
      <c r="I13358" t="s">
        <v>100588</v>
      </c>
      <c r="J13358" t="s">
        <v>141611</v>
      </c>
      <c r="K13358" t="s">
        <v>170692</v>
      </c>
      <c r="L13358" t="s">
        <v>172863</v>
      </c>
    </row>
    <row r="13359" spans="1:12" x14ac:dyDescent="0.2">
      <c r="A13359" t="s">
        <v>13358</v>
      </c>
      <c r="B13359" s="1">
        <v>42634</v>
      </c>
      <c r="C13359" s="2">
        <v>135</v>
      </c>
      <c r="D13359" s="2">
        <v>11.18</v>
      </c>
      <c r="E13359" t="s">
        <v>42806</v>
      </c>
      <c r="F13359" t="s">
        <v>55047</v>
      </c>
      <c r="G13359" t="s">
        <v>84070</v>
      </c>
      <c r="H13359" t="s">
        <v>86609</v>
      </c>
      <c r="I13359" t="s">
        <v>100589</v>
      </c>
      <c r="J13359" t="s">
        <v>141612</v>
      </c>
      <c r="K13359" t="s">
        <v>170692</v>
      </c>
      <c r="L13359" t="s">
        <v>172863</v>
      </c>
    </row>
    <row r="13360" spans="1:12" x14ac:dyDescent="0.2">
      <c r="A13360" t="s">
        <v>13359</v>
      </c>
      <c r="B13360" s="1">
        <v>42634</v>
      </c>
      <c r="C13360" s="2">
        <v>135</v>
      </c>
      <c r="D13360" s="2">
        <v>10.26</v>
      </c>
      <c r="E13360" t="s">
        <v>42806</v>
      </c>
      <c r="F13360" t="s">
        <v>55048</v>
      </c>
      <c r="G13360" t="s">
        <v>84070</v>
      </c>
      <c r="H13360" t="s">
        <v>86609</v>
      </c>
      <c r="I13360" t="s">
        <v>100590</v>
      </c>
      <c r="J13360" t="s">
        <v>141613</v>
      </c>
      <c r="K13360" t="s">
        <v>170692</v>
      </c>
      <c r="L13360" t="s">
        <v>172863</v>
      </c>
    </row>
    <row r="13361" spans="1:12" x14ac:dyDescent="0.2">
      <c r="A13361" t="s">
        <v>13360</v>
      </c>
      <c r="B13361" s="1">
        <v>42634</v>
      </c>
      <c r="C13361" s="2">
        <v>135</v>
      </c>
      <c r="D13361" s="2">
        <v>11.73</v>
      </c>
      <c r="E13361" t="s">
        <v>42806</v>
      </c>
      <c r="F13361" t="s">
        <v>55049</v>
      </c>
      <c r="G13361" t="s">
        <v>84070</v>
      </c>
      <c r="H13361" t="s">
        <v>86609</v>
      </c>
      <c r="I13361" t="s">
        <v>100591</v>
      </c>
      <c r="J13361" t="s">
        <v>141614</v>
      </c>
      <c r="K13361" t="s">
        <v>170692</v>
      </c>
      <c r="L13361" t="s">
        <v>172863</v>
      </c>
    </row>
    <row r="13362" spans="1:12" x14ac:dyDescent="0.2">
      <c r="A13362" t="s">
        <v>13361</v>
      </c>
      <c r="B13362" s="1">
        <v>42634</v>
      </c>
      <c r="C13362" s="2">
        <v>135</v>
      </c>
      <c r="D13362" s="2">
        <v>6.5</v>
      </c>
      <c r="E13362" t="s">
        <v>42806</v>
      </c>
      <c r="F13362" t="s">
        <v>55050</v>
      </c>
      <c r="G13362" t="s">
        <v>84070</v>
      </c>
      <c r="H13362" t="s">
        <v>86609</v>
      </c>
      <c r="I13362" t="s">
        <v>100592</v>
      </c>
      <c r="J13362" t="s">
        <v>141615</v>
      </c>
      <c r="K13362" t="s">
        <v>170692</v>
      </c>
      <c r="L13362" t="s">
        <v>172863</v>
      </c>
    </row>
    <row r="13363" spans="1:12" x14ac:dyDescent="0.2">
      <c r="A13363" t="s">
        <v>13362</v>
      </c>
      <c r="B13363" s="1">
        <v>42634</v>
      </c>
      <c r="C13363" s="2">
        <v>135</v>
      </c>
      <c r="D13363" s="2">
        <v>3.38</v>
      </c>
      <c r="E13363" t="s">
        <v>42806</v>
      </c>
      <c r="F13363" t="s">
        <v>55051</v>
      </c>
      <c r="G13363" t="s">
        <v>84070</v>
      </c>
      <c r="H13363" t="s">
        <v>86609</v>
      </c>
      <c r="I13363" t="s">
        <v>100593</v>
      </c>
      <c r="J13363" t="s">
        <v>141616</v>
      </c>
      <c r="K13363" t="s">
        <v>170692</v>
      </c>
      <c r="L13363" t="s">
        <v>172863</v>
      </c>
    </row>
    <row r="13364" spans="1:12" x14ac:dyDescent="0.2">
      <c r="A13364" t="s">
        <v>13363</v>
      </c>
      <c r="B13364" s="1">
        <v>42635</v>
      </c>
      <c r="C13364" s="2">
        <v>135</v>
      </c>
      <c r="D13364" s="2">
        <v>4.24</v>
      </c>
      <c r="E13364" t="s">
        <v>42806</v>
      </c>
      <c r="F13364" t="s">
        <v>55052</v>
      </c>
      <c r="G13364" t="s">
        <v>84070</v>
      </c>
      <c r="H13364" t="s">
        <v>86609</v>
      </c>
      <c r="I13364" t="s">
        <v>100594</v>
      </c>
      <c r="J13364" t="s">
        <v>141617</v>
      </c>
      <c r="K13364" t="s">
        <v>170692</v>
      </c>
      <c r="L13364" t="s">
        <v>172863</v>
      </c>
    </row>
    <row r="13365" spans="1:12" x14ac:dyDescent="0.2">
      <c r="A13365" t="s">
        <v>13364</v>
      </c>
      <c r="B13365" s="1">
        <v>42635</v>
      </c>
      <c r="C13365" s="2">
        <v>135</v>
      </c>
      <c r="D13365" s="2">
        <v>3.99</v>
      </c>
      <c r="E13365" t="s">
        <v>42806</v>
      </c>
      <c r="F13365" t="s">
        <v>55053</v>
      </c>
      <c r="G13365" t="s">
        <v>84070</v>
      </c>
      <c r="H13365" t="s">
        <v>86609</v>
      </c>
      <c r="I13365" t="s">
        <v>100595</v>
      </c>
      <c r="J13365" t="s">
        <v>141618</v>
      </c>
      <c r="K13365" t="s">
        <v>170692</v>
      </c>
      <c r="L13365" t="s">
        <v>172863</v>
      </c>
    </row>
    <row r="13366" spans="1:12" x14ac:dyDescent="0.2">
      <c r="A13366" t="s">
        <v>13365</v>
      </c>
      <c r="B13366" s="1">
        <v>42635</v>
      </c>
      <c r="C13366" s="2">
        <v>135</v>
      </c>
      <c r="D13366" s="2">
        <v>4.05</v>
      </c>
      <c r="E13366" t="s">
        <v>42806</v>
      </c>
      <c r="F13366" t="s">
        <v>55054</v>
      </c>
      <c r="G13366" t="s">
        <v>84070</v>
      </c>
      <c r="H13366" t="s">
        <v>86609</v>
      </c>
      <c r="I13366" t="s">
        <v>100596</v>
      </c>
      <c r="J13366" t="s">
        <v>141619</v>
      </c>
      <c r="K13366" t="s">
        <v>170692</v>
      </c>
      <c r="L13366" t="s">
        <v>172863</v>
      </c>
    </row>
    <row r="13367" spans="1:12" x14ac:dyDescent="0.2">
      <c r="A13367" t="s">
        <v>13366</v>
      </c>
      <c r="B13367" s="1">
        <v>42635</v>
      </c>
      <c r="C13367" s="2">
        <v>135</v>
      </c>
      <c r="D13367" s="2">
        <v>10.26</v>
      </c>
      <c r="E13367" t="s">
        <v>42806</v>
      </c>
      <c r="F13367" t="s">
        <v>55055</v>
      </c>
      <c r="G13367" t="s">
        <v>84070</v>
      </c>
      <c r="H13367" t="s">
        <v>86609</v>
      </c>
      <c r="I13367" t="s">
        <v>100597</v>
      </c>
      <c r="J13367" t="s">
        <v>141620</v>
      </c>
      <c r="K13367" t="s">
        <v>170692</v>
      </c>
      <c r="L13367" t="s">
        <v>172863</v>
      </c>
    </row>
    <row r="13368" spans="1:12" x14ac:dyDescent="0.2">
      <c r="A13368" t="s">
        <v>13367</v>
      </c>
      <c r="B13368" s="1">
        <v>42635</v>
      </c>
      <c r="C13368" s="2">
        <v>135</v>
      </c>
      <c r="D13368" s="2">
        <v>3.99</v>
      </c>
      <c r="E13368" t="s">
        <v>42806</v>
      </c>
      <c r="F13368" t="s">
        <v>55056</v>
      </c>
      <c r="G13368" t="s">
        <v>84070</v>
      </c>
      <c r="H13368" t="s">
        <v>86609</v>
      </c>
      <c r="I13368" t="s">
        <v>100598</v>
      </c>
      <c r="J13368" t="s">
        <v>141621</v>
      </c>
      <c r="K13368" t="s">
        <v>170692</v>
      </c>
      <c r="L13368" t="s">
        <v>172863</v>
      </c>
    </row>
    <row r="13369" spans="1:12" x14ac:dyDescent="0.2">
      <c r="A13369" t="s">
        <v>13368</v>
      </c>
      <c r="B13369" s="1">
        <v>42635</v>
      </c>
      <c r="C13369" s="2">
        <v>135</v>
      </c>
      <c r="D13369" s="2">
        <v>6.21</v>
      </c>
      <c r="E13369" t="s">
        <v>42806</v>
      </c>
      <c r="F13369" t="s">
        <v>55057</v>
      </c>
      <c r="G13369" t="s">
        <v>84070</v>
      </c>
      <c r="H13369" t="s">
        <v>86609</v>
      </c>
      <c r="I13369" t="s">
        <v>100599</v>
      </c>
      <c r="J13369" t="s">
        <v>141622</v>
      </c>
      <c r="K13369" t="s">
        <v>170692</v>
      </c>
      <c r="L13369" t="s">
        <v>172863</v>
      </c>
    </row>
    <row r="13370" spans="1:12" x14ac:dyDescent="0.2">
      <c r="A13370" t="s">
        <v>13369</v>
      </c>
      <c r="B13370" s="1">
        <v>42635</v>
      </c>
      <c r="C13370" s="2">
        <v>135</v>
      </c>
      <c r="D13370" s="2">
        <v>4.24</v>
      </c>
      <c r="E13370" t="s">
        <v>42806</v>
      </c>
      <c r="F13370" t="s">
        <v>55058</v>
      </c>
      <c r="G13370" t="s">
        <v>84070</v>
      </c>
      <c r="H13370" t="s">
        <v>86609</v>
      </c>
      <c r="I13370" t="s">
        <v>100600</v>
      </c>
      <c r="J13370" t="s">
        <v>141623</v>
      </c>
      <c r="K13370" t="s">
        <v>170692</v>
      </c>
      <c r="L13370" t="s">
        <v>172863</v>
      </c>
    </row>
    <row r="13371" spans="1:12" x14ac:dyDescent="0.2">
      <c r="A13371" t="s">
        <v>13370</v>
      </c>
      <c r="B13371" s="1">
        <v>42635</v>
      </c>
      <c r="C13371" s="2">
        <v>135</v>
      </c>
      <c r="D13371" s="2">
        <v>4.8499999999999996</v>
      </c>
      <c r="E13371" t="s">
        <v>42806</v>
      </c>
      <c r="F13371" t="s">
        <v>55059</v>
      </c>
      <c r="G13371" t="s">
        <v>84070</v>
      </c>
      <c r="H13371" t="s">
        <v>86609</v>
      </c>
      <c r="I13371" t="s">
        <v>100601</v>
      </c>
      <c r="J13371" t="s">
        <v>141624</v>
      </c>
      <c r="K13371" t="s">
        <v>170692</v>
      </c>
      <c r="L13371" t="s">
        <v>172863</v>
      </c>
    </row>
    <row r="13372" spans="1:12" x14ac:dyDescent="0.2">
      <c r="A13372" t="s">
        <v>13371</v>
      </c>
      <c r="B13372" s="1">
        <v>42635</v>
      </c>
      <c r="C13372" s="2">
        <v>135</v>
      </c>
      <c r="D13372" s="2">
        <v>3.98</v>
      </c>
      <c r="E13372" t="s">
        <v>42806</v>
      </c>
      <c r="F13372" t="s">
        <v>55060</v>
      </c>
      <c r="G13372" t="s">
        <v>84070</v>
      </c>
      <c r="H13372" t="s">
        <v>86609</v>
      </c>
      <c r="I13372" t="s">
        <v>100602</v>
      </c>
      <c r="J13372" t="s">
        <v>141625</v>
      </c>
      <c r="K13372" t="s">
        <v>170692</v>
      </c>
      <c r="L13372" t="s">
        <v>172863</v>
      </c>
    </row>
    <row r="13373" spans="1:12" x14ac:dyDescent="0.2">
      <c r="A13373" t="s">
        <v>13372</v>
      </c>
      <c r="B13373" s="1">
        <v>42635</v>
      </c>
      <c r="C13373" s="2">
        <v>135</v>
      </c>
      <c r="D13373" s="2">
        <v>5.13</v>
      </c>
      <c r="E13373" t="s">
        <v>42806</v>
      </c>
      <c r="F13373" t="s">
        <v>55061</v>
      </c>
      <c r="G13373" t="s">
        <v>84070</v>
      </c>
      <c r="H13373" t="s">
        <v>86609</v>
      </c>
      <c r="I13373" t="s">
        <v>100603</v>
      </c>
      <c r="J13373" t="s">
        <v>141626</v>
      </c>
      <c r="K13373" t="s">
        <v>170692</v>
      </c>
      <c r="L13373" t="s">
        <v>172863</v>
      </c>
    </row>
    <row r="13374" spans="1:12" x14ac:dyDescent="0.2">
      <c r="A13374" t="s">
        <v>13373</v>
      </c>
      <c r="B13374" s="1">
        <v>42635</v>
      </c>
      <c r="C13374" s="2">
        <v>135</v>
      </c>
      <c r="D13374" s="2">
        <v>5.94</v>
      </c>
      <c r="E13374" t="s">
        <v>42806</v>
      </c>
      <c r="F13374" t="s">
        <v>55062</v>
      </c>
      <c r="G13374" t="s">
        <v>84070</v>
      </c>
      <c r="H13374" t="s">
        <v>86609</v>
      </c>
      <c r="I13374" t="s">
        <v>100604</v>
      </c>
      <c r="J13374" t="s">
        <v>141627</v>
      </c>
      <c r="K13374" t="s">
        <v>170692</v>
      </c>
      <c r="L13374" t="s">
        <v>172863</v>
      </c>
    </row>
    <row r="13375" spans="1:12" x14ac:dyDescent="0.2">
      <c r="A13375" t="s">
        <v>13374</v>
      </c>
      <c r="B13375" s="1">
        <v>42635</v>
      </c>
      <c r="C13375" s="2">
        <v>135</v>
      </c>
      <c r="D13375" s="2">
        <v>13</v>
      </c>
      <c r="E13375" t="s">
        <v>42806</v>
      </c>
      <c r="F13375" t="s">
        <v>55063</v>
      </c>
      <c r="G13375" t="s">
        <v>84070</v>
      </c>
      <c r="H13375" t="s">
        <v>86609</v>
      </c>
      <c r="I13375" t="s">
        <v>100605</v>
      </c>
      <c r="J13375" t="s">
        <v>141628</v>
      </c>
      <c r="K13375" t="s">
        <v>170692</v>
      </c>
      <c r="L13375" t="s">
        <v>172863</v>
      </c>
    </row>
    <row r="13376" spans="1:12" x14ac:dyDescent="0.2">
      <c r="A13376" t="s">
        <v>13375</v>
      </c>
      <c r="B13376" s="1">
        <v>42635</v>
      </c>
      <c r="C13376" s="2">
        <v>135</v>
      </c>
      <c r="D13376" s="2">
        <v>4.7699999999999996</v>
      </c>
      <c r="E13376" t="s">
        <v>42806</v>
      </c>
      <c r="F13376" t="s">
        <v>55064</v>
      </c>
      <c r="G13376" t="s">
        <v>84070</v>
      </c>
      <c r="H13376" t="s">
        <v>86609</v>
      </c>
      <c r="I13376" t="s">
        <v>100606</v>
      </c>
      <c r="J13376" t="s">
        <v>141629</v>
      </c>
      <c r="K13376" t="s">
        <v>170692</v>
      </c>
      <c r="L13376" t="s">
        <v>172863</v>
      </c>
    </row>
    <row r="13377" spans="1:12" x14ac:dyDescent="0.2">
      <c r="A13377" t="s">
        <v>13376</v>
      </c>
      <c r="B13377" s="1">
        <v>42635</v>
      </c>
      <c r="C13377" s="2">
        <v>135</v>
      </c>
      <c r="D13377" s="2">
        <v>8.5</v>
      </c>
      <c r="E13377" t="s">
        <v>42806</v>
      </c>
      <c r="F13377" t="s">
        <v>55065</v>
      </c>
      <c r="G13377" t="s">
        <v>84070</v>
      </c>
      <c r="H13377" t="s">
        <v>86609</v>
      </c>
      <c r="I13377" t="s">
        <v>100607</v>
      </c>
      <c r="J13377" t="s">
        <v>141630</v>
      </c>
      <c r="K13377" t="s">
        <v>170692</v>
      </c>
      <c r="L13377" t="s">
        <v>172863</v>
      </c>
    </row>
    <row r="13378" spans="1:12" x14ac:dyDescent="0.2">
      <c r="A13378" t="s">
        <v>13377</v>
      </c>
      <c r="B13378" s="1">
        <v>42635</v>
      </c>
      <c r="C13378" s="2">
        <v>135</v>
      </c>
      <c r="D13378" s="2">
        <v>13.51</v>
      </c>
      <c r="E13378" t="s">
        <v>42806</v>
      </c>
      <c r="F13378" t="s">
        <v>55066</v>
      </c>
      <c r="G13378" t="s">
        <v>84070</v>
      </c>
      <c r="H13378" t="s">
        <v>86609</v>
      </c>
      <c r="I13378" t="s">
        <v>100608</v>
      </c>
      <c r="J13378" t="s">
        <v>141631</v>
      </c>
      <c r="K13378" t="s">
        <v>170692</v>
      </c>
      <c r="L13378" t="s">
        <v>172863</v>
      </c>
    </row>
    <row r="13379" spans="1:12" x14ac:dyDescent="0.2">
      <c r="A13379" t="s">
        <v>13378</v>
      </c>
      <c r="B13379" s="1">
        <v>42635</v>
      </c>
      <c r="C13379" s="2">
        <v>135</v>
      </c>
      <c r="D13379" s="2">
        <v>5.99</v>
      </c>
      <c r="E13379" t="s">
        <v>42806</v>
      </c>
      <c r="F13379" t="s">
        <v>55067</v>
      </c>
      <c r="G13379" t="s">
        <v>84070</v>
      </c>
      <c r="H13379" t="s">
        <v>86609</v>
      </c>
      <c r="I13379" t="s">
        <v>100609</v>
      </c>
      <c r="J13379" t="s">
        <v>141632</v>
      </c>
      <c r="K13379" t="s">
        <v>170692</v>
      </c>
      <c r="L13379" t="s">
        <v>172863</v>
      </c>
    </row>
    <row r="13380" spans="1:12" x14ac:dyDescent="0.2">
      <c r="A13380" t="s">
        <v>13379</v>
      </c>
      <c r="B13380" s="1">
        <v>42635</v>
      </c>
      <c r="C13380" s="2">
        <v>135</v>
      </c>
      <c r="D13380" s="2">
        <v>7.13</v>
      </c>
      <c r="E13380" t="s">
        <v>42806</v>
      </c>
      <c r="F13380" t="s">
        <v>55068</v>
      </c>
      <c r="G13380" t="s">
        <v>84070</v>
      </c>
      <c r="H13380" t="s">
        <v>86609</v>
      </c>
      <c r="I13380" t="s">
        <v>100610</v>
      </c>
      <c r="J13380" t="s">
        <v>141633</v>
      </c>
      <c r="K13380" t="s">
        <v>170692</v>
      </c>
      <c r="L13380" t="s">
        <v>172863</v>
      </c>
    </row>
    <row r="13381" spans="1:12" x14ac:dyDescent="0.2">
      <c r="A13381" t="s">
        <v>13380</v>
      </c>
      <c r="B13381" s="1">
        <v>42635</v>
      </c>
      <c r="C13381" s="2">
        <v>135</v>
      </c>
      <c r="D13381" s="2">
        <v>5</v>
      </c>
      <c r="E13381" t="s">
        <v>42806</v>
      </c>
      <c r="F13381" t="s">
        <v>55069</v>
      </c>
      <c r="G13381" t="s">
        <v>84070</v>
      </c>
      <c r="H13381" t="s">
        <v>86609</v>
      </c>
      <c r="I13381" t="s">
        <v>100611</v>
      </c>
      <c r="J13381" t="s">
        <v>141634</v>
      </c>
      <c r="K13381" t="s">
        <v>170692</v>
      </c>
      <c r="L13381" t="s">
        <v>172863</v>
      </c>
    </row>
    <row r="13382" spans="1:12" x14ac:dyDescent="0.2">
      <c r="A13382" t="s">
        <v>13381</v>
      </c>
      <c r="B13382" s="1">
        <v>42635</v>
      </c>
      <c r="C13382" s="2">
        <v>135</v>
      </c>
      <c r="D13382" s="2">
        <v>4.28</v>
      </c>
      <c r="E13382" t="s">
        <v>42806</v>
      </c>
      <c r="F13382" t="s">
        <v>55070</v>
      </c>
      <c r="G13382" t="s">
        <v>84070</v>
      </c>
      <c r="H13382" t="s">
        <v>86609</v>
      </c>
      <c r="I13382" t="s">
        <v>100612</v>
      </c>
      <c r="J13382" t="s">
        <v>141635</v>
      </c>
      <c r="K13382" t="s">
        <v>170692</v>
      </c>
      <c r="L13382" t="s">
        <v>172863</v>
      </c>
    </row>
    <row r="13383" spans="1:12" x14ac:dyDescent="0.2">
      <c r="A13383" t="s">
        <v>13382</v>
      </c>
      <c r="B13383" s="1">
        <v>42636</v>
      </c>
      <c r="C13383" s="2">
        <v>135</v>
      </c>
      <c r="D13383" s="2">
        <v>4.16</v>
      </c>
      <c r="E13383" t="s">
        <v>42806</v>
      </c>
      <c r="F13383" t="s">
        <v>55071</v>
      </c>
      <c r="G13383" t="s">
        <v>84070</v>
      </c>
      <c r="H13383" t="s">
        <v>86609</v>
      </c>
      <c r="I13383" t="s">
        <v>100613</v>
      </c>
      <c r="J13383" t="s">
        <v>141636</v>
      </c>
      <c r="K13383" t="s">
        <v>170692</v>
      </c>
      <c r="L13383" t="s">
        <v>172863</v>
      </c>
    </row>
    <row r="13384" spans="1:12" x14ac:dyDescent="0.2">
      <c r="A13384" t="s">
        <v>13383</v>
      </c>
      <c r="B13384" s="1">
        <v>42636</v>
      </c>
      <c r="C13384" s="2">
        <v>135</v>
      </c>
      <c r="D13384" s="2">
        <v>24.7</v>
      </c>
      <c r="E13384" t="s">
        <v>42806</v>
      </c>
      <c r="F13384" t="s">
        <v>55072</v>
      </c>
      <c r="G13384" t="s">
        <v>84070</v>
      </c>
      <c r="H13384" t="s">
        <v>86609</v>
      </c>
      <c r="I13384" t="s">
        <v>100614</v>
      </c>
      <c r="J13384" t="s">
        <v>141637</v>
      </c>
      <c r="K13384" t="s">
        <v>170692</v>
      </c>
      <c r="L13384" t="s">
        <v>172863</v>
      </c>
    </row>
    <row r="13385" spans="1:12" x14ac:dyDescent="0.2">
      <c r="A13385" t="s">
        <v>13384</v>
      </c>
      <c r="B13385" s="1">
        <v>42636</v>
      </c>
      <c r="C13385" s="2">
        <v>135</v>
      </c>
      <c r="D13385" s="2">
        <v>10.26</v>
      </c>
      <c r="E13385" t="s">
        <v>42806</v>
      </c>
      <c r="F13385" t="s">
        <v>55073</v>
      </c>
      <c r="G13385" t="s">
        <v>84070</v>
      </c>
      <c r="H13385" t="s">
        <v>86609</v>
      </c>
      <c r="I13385" t="s">
        <v>100615</v>
      </c>
      <c r="J13385" t="s">
        <v>141638</v>
      </c>
      <c r="K13385" t="s">
        <v>170692</v>
      </c>
      <c r="L13385" t="s">
        <v>172863</v>
      </c>
    </row>
    <row r="13386" spans="1:12" x14ac:dyDescent="0.2">
      <c r="A13386" t="s">
        <v>13385</v>
      </c>
      <c r="B13386" s="1">
        <v>42636</v>
      </c>
      <c r="C13386" s="2">
        <v>135</v>
      </c>
      <c r="D13386" s="2">
        <v>7.42</v>
      </c>
      <c r="E13386" t="s">
        <v>42806</v>
      </c>
      <c r="F13386" t="s">
        <v>55074</v>
      </c>
      <c r="G13386" t="s">
        <v>84070</v>
      </c>
      <c r="H13386" t="s">
        <v>86609</v>
      </c>
      <c r="I13386" t="s">
        <v>100616</v>
      </c>
      <c r="J13386" t="s">
        <v>141639</v>
      </c>
      <c r="K13386" t="s">
        <v>170692</v>
      </c>
      <c r="L13386" t="s">
        <v>172863</v>
      </c>
    </row>
    <row r="13387" spans="1:12" x14ac:dyDescent="0.2">
      <c r="A13387" t="s">
        <v>13386</v>
      </c>
      <c r="B13387" s="1">
        <v>42636</v>
      </c>
      <c r="C13387" s="2">
        <v>135</v>
      </c>
      <c r="D13387" s="2">
        <v>8.91</v>
      </c>
      <c r="E13387" t="s">
        <v>42806</v>
      </c>
      <c r="F13387" t="s">
        <v>55074</v>
      </c>
      <c r="G13387" t="s">
        <v>84070</v>
      </c>
      <c r="H13387" t="s">
        <v>86609</v>
      </c>
      <c r="I13387" t="s">
        <v>100616</v>
      </c>
      <c r="J13387" t="s">
        <v>141640</v>
      </c>
      <c r="K13387" t="s">
        <v>170692</v>
      </c>
      <c r="L13387" t="s">
        <v>172863</v>
      </c>
    </row>
    <row r="13388" spans="1:12" x14ac:dyDescent="0.2">
      <c r="A13388" t="s">
        <v>13387</v>
      </c>
      <c r="B13388" s="1">
        <v>42636</v>
      </c>
      <c r="C13388" s="2">
        <v>135</v>
      </c>
      <c r="D13388" s="2">
        <v>4.5</v>
      </c>
      <c r="E13388" t="s">
        <v>42806</v>
      </c>
      <c r="F13388" t="s">
        <v>55075</v>
      </c>
      <c r="G13388" t="s">
        <v>84070</v>
      </c>
      <c r="H13388" t="s">
        <v>86609</v>
      </c>
      <c r="I13388" t="s">
        <v>100617</v>
      </c>
      <c r="J13388" t="s">
        <v>141641</v>
      </c>
      <c r="K13388" t="s">
        <v>170692</v>
      </c>
      <c r="L13388" t="s">
        <v>172863</v>
      </c>
    </row>
    <row r="13389" spans="1:12" x14ac:dyDescent="0.2">
      <c r="A13389" t="s">
        <v>13388</v>
      </c>
      <c r="B13389" s="1">
        <v>42636</v>
      </c>
      <c r="C13389" s="2">
        <v>135</v>
      </c>
      <c r="D13389" s="2">
        <v>9.35</v>
      </c>
      <c r="E13389" t="s">
        <v>42806</v>
      </c>
      <c r="F13389" t="s">
        <v>55076</v>
      </c>
      <c r="G13389" t="s">
        <v>84070</v>
      </c>
      <c r="H13389" t="s">
        <v>86609</v>
      </c>
      <c r="I13389" t="s">
        <v>100618</v>
      </c>
      <c r="J13389" t="s">
        <v>141642</v>
      </c>
      <c r="K13389" t="s">
        <v>170692</v>
      </c>
      <c r="L13389" t="s">
        <v>172863</v>
      </c>
    </row>
    <row r="13390" spans="1:12" x14ac:dyDescent="0.2">
      <c r="A13390" t="s">
        <v>13389</v>
      </c>
      <c r="B13390" s="1">
        <v>42636</v>
      </c>
      <c r="C13390" s="2">
        <v>135</v>
      </c>
      <c r="D13390" s="2">
        <v>8.06</v>
      </c>
      <c r="E13390" t="s">
        <v>42806</v>
      </c>
      <c r="F13390" t="s">
        <v>55077</v>
      </c>
      <c r="G13390" t="s">
        <v>84070</v>
      </c>
      <c r="H13390" t="s">
        <v>86609</v>
      </c>
      <c r="I13390" t="s">
        <v>100619</v>
      </c>
      <c r="J13390" t="s">
        <v>141643</v>
      </c>
      <c r="K13390" t="s">
        <v>170692</v>
      </c>
      <c r="L13390" t="s">
        <v>172863</v>
      </c>
    </row>
    <row r="13391" spans="1:12" x14ac:dyDescent="0.2">
      <c r="A13391" t="s">
        <v>13390</v>
      </c>
      <c r="B13391" s="1">
        <v>42636</v>
      </c>
      <c r="C13391" s="2">
        <v>135</v>
      </c>
      <c r="D13391" s="2">
        <v>6.21</v>
      </c>
      <c r="E13391" t="s">
        <v>42806</v>
      </c>
      <c r="F13391" t="s">
        <v>55078</v>
      </c>
      <c r="G13391" t="s">
        <v>84070</v>
      </c>
      <c r="H13391" t="s">
        <v>86609</v>
      </c>
      <c r="I13391" t="s">
        <v>100620</v>
      </c>
      <c r="J13391" t="s">
        <v>141644</v>
      </c>
      <c r="K13391" t="s">
        <v>170692</v>
      </c>
      <c r="L13391" t="s">
        <v>172863</v>
      </c>
    </row>
    <row r="13392" spans="1:12" x14ac:dyDescent="0.2">
      <c r="A13392" t="s">
        <v>13391</v>
      </c>
      <c r="B13392" s="1">
        <v>42636</v>
      </c>
      <c r="C13392" s="2">
        <v>135</v>
      </c>
      <c r="D13392" s="2">
        <v>5.4</v>
      </c>
      <c r="E13392" t="s">
        <v>42806</v>
      </c>
      <c r="F13392" t="s">
        <v>55079</v>
      </c>
      <c r="G13392" t="s">
        <v>84070</v>
      </c>
      <c r="H13392" t="s">
        <v>86609</v>
      </c>
      <c r="I13392" t="s">
        <v>100621</v>
      </c>
      <c r="J13392" t="s">
        <v>141645</v>
      </c>
      <c r="K13392" t="s">
        <v>170692</v>
      </c>
      <c r="L13392" t="s">
        <v>172863</v>
      </c>
    </row>
    <row r="13393" spans="1:12" x14ac:dyDescent="0.2">
      <c r="A13393" t="s">
        <v>13392</v>
      </c>
      <c r="B13393" s="1">
        <v>42636</v>
      </c>
      <c r="C13393" s="2">
        <v>135</v>
      </c>
      <c r="D13393" s="2">
        <v>4.5599999999999996</v>
      </c>
      <c r="E13393" t="s">
        <v>42806</v>
      </c>
      <c r="F13393" t="s">
        <v>55080</v>
      </c>
      <c r="G13393" t="s">
        <v>84070</v>
      </c>
      <c r="H13393" t="s">
        <v>86609</v>
      </c>
      <c r="I13393" t="s">
        <v>100622</v>
      </c>
      <c r="J13393" t="s">
        <v>141646</v>
      </c>
      <c r="K13393" t="s">
        <v>170692</v>
      </c>
      <c r="L13393" t="s">
        <v>172863</v>
      </c>
    </row>
    <row r="13394" spans="1:12" x14ac:dyDescent="0.2">
      <c r="A13394" t="s">
        <v>13393</v>
      </c>
      <c r="B13394" s="1">
        <v>42636</v>
      </c>
      <c r="C13394" s="2">
        <v>135</v>
      </c>
      <c r="D13394" s="2">
        <v>2.92</v>
      </c>
      <c r="E13394" t="s">
        <v>42806</v>
      </c>
      <c r="F13394" t="s">
        <v>55081</v>
      </c>
      <c r="G13394" t="s">
        <v>84070</v>
      </c>
      <c r="H13394" t="s">
        <v>86609</v>
      </c>
      <c r="I13394" t="s">
        <v>100623</v>
      </c>
      <c r="J13394" t="s">
        <v>141647</v>
      </c>
      <c r="K13394" t="s">
        <v>170692</v>
      </c>
      <c r="L13394" t="s">
        <v>172863</v>
      </c>
    </row>
    <row r="13395" spans="1:12" x14ac:dyDescent="0.2">
      <c r="A13395" t="s">
        <v>13394</v>
      </c>
      <c r="B13395" s="1">
        <v>42636</v>
      </c>
      <c r="C13395" s="2">
        <v>135</v>
      </c>
      <c r="D13395" s="2">
        <v>9.3800000000000008</v>
      </c>
      <c r="E13395" t="s">
        <v>42806</v>
      </c>
      <c r="F13395" t="s">
        <v>55082</v>
      </c>
      <c r="G13395" t="s">
        <v>84070</v>
      </c>
      <c r="H13395" t="s">
        <v>86609</v>
      </c>
      <c r="I13395" t="s">
        <v>100624</v>
      </c>
      <c r="J13395" t="s">
        <v>141648</v>
      </c>
      <c r="K13395" t="s">
        <v>170692</v>
      </c>
      <c r="L13395" t="s">
        <v>172863</v>
      </c>
    </row>
    <row r="13396" spans="1:12" x14ac:dyDescent="0.2">
      <c r="A13396" t="s">
        <v>13395</v>
      </c>
      <c r="B13396" s="1">
        <v>42636</v>
      </c>
      <c r="C13396" s="2">
        <v>135</v>
      </c>
      <c r="D13396" s="2">
        <v>4.32</v>
      </c>
      <c r="E13396" t="s">
        <v>42806</v>
      </c>
      <c r="F13396" t="s">
        <v>55083</v>
      </c>
      <c r="G13396" t="s">
        <v>84070</v>
      </c>
      <c r="H13396" t="s">
        <v>86609</v>
      </c>
      <c r="I13396" t="s">
        <v>100625</v>
      </c>
      <c r="J13396" t="s">
        <v>141649</v>
      </c>
      <c r="K13396" t="s">
        <v>170692</v>
      </c>
      <c r="L13396" t="s">
        <v>172863</v>
      </c>
    </row>
    <row r="13397" spans="1:12" x14ac:dyDescent="0.2">
      <c r="A13397" t="s">
        <v>13396</v>
      </c>
      <c r="B13397" s="1">
        <v>42636</v>
      </c>
      <c r="C13397" s="2">
        <v>135</v>
      </c>
      <c r="D13397" s="2">
        <v>5.3</v>
      </c>
      <c r="E13397" t="s">
        <v>42806</v>
      </c>
      <c r="F13397" t="s">
        <v>55083</v>
      </c>
      <c r="G13397" t="s">
        <v>84070</v>
      </c>
      <c r="H13397" t="s">
        <v>86609</v>
      </c>
      <c r="I13397" t="s">
        <v>100625</v>
      </c>
      <c r="J13397" t="s">
        <v>141649</v>
      </c>
      <c r="K13397" t="s">
        <v>170692</v>
      </c>
      <c r="L13397" t="s">
        <v>172863</v>
      </c>
    </row>
    <row r="13398" spans="1:12" x14ac:dyDescent="0.2">
      <c r="A13398" t="s">
        <v>13397</v>
      </c>
      <c r="B13398" s="1">
        <v>42636</v>
      </c>
      <c r="C13398" s="2">
        <v>135</v>
      </c>
      <c r="D13398" s="2">
        <v>3.36</v>
      </c>
      <c r="E13398" t="s">
        <v>42806</v>
      </c>
      <c r="F13398" t="s">
        <v>55084</v>
      </c>
      <c r="G13398" t="s">
        <v>84070</v>
      </c>
      <c r="H13398" t="s">
        <v>86609</v>
      </c>
      <c r="I13398" t="s">
        <v>100626</v>
      </c>
      <c r="J13398" t="s">
        <v>141650</v>
      </c>
      <c r="K13398" t="s">
        <v>170692</v>
      </c>
      <c r="L13398" t="s">
        <v>172863</v>
      </c>
    </row>
    <row r="13399" spans="1:12" x14ac:dyDescent="0.2">
      <c r="A13399" t="s">
        <v>13398</v>
      </c>
      <c r="B13399" s="1">
        <v>42636</v>
      </c>
      <c r="C13399" s="2">
        <v>135</v>
      </c>
      <c r="D13399" s="2">
        <v>2.52</v>
      </c>
      <c r="E13399" t="s">
        <v>42806</v>
      </c>
      <c r="F13399" t="s">
        <v>55085</v>
      </c>
      <c r="G13399" t="s">
        <v>84070</v>
      </c>
      <c r="H13399" t="s">
        <v>86609</v>
      </c>
      <c r="I13399" t="s">
        <v>100627</v>
      </c>
      <c r="J13399" t="s">
        <v>141651</v>
      </c>
      <c r="K13399" t="s">
        <v>170692</v>
      </c>
      <c r="L13399" t="s">
        <v>172863</v>
      </c>
    </row>
    <row r="13400" spans="1:12" x14ac:dyDescent="0.2">
      <c r="A13400" t="s">
        <v>13399</v>
      </c>
      <c r="B13400" s="1">
        <v>42636</v>
      </c>
      <c r="C13400" s="2">
        <v>135</v>
      </c>
      <c r="D13400" s="2">
        <v>3.9</v>
      </c>
      <c r="E13400" t="s">
        <v>42806</v>
      </c>
      <c r="F13400" t="s">
        <v>55086</v>
      </c>
      <c r="G13400" t="s">
        <v>84070</v>
      </c>
      <c r="H13400" t="s">
        <v>86609</v>
      </c>
      <c r="I13400" t="s">
        <v>100628</v>
      </c>
      <c r="J13400" t="s">
        <v>141652</v>
      </c>
      <c r="K13400" t="s">
        <v>170692</v>
      </c>
      <c r="L13400" t="s">
        <v>172863</v>
      </c>
    </row>
    <row r="13401" spans="1:12" x14ac:dyDescent="0.2">
      <c r="A13401" t="s">
        <v>13400</v>
      </c>
      <c r="B13401" s="1">
        <v>42636</v>
      </c>
      <c r="C13401" s="2">
        <v>135</v>
      </c>
      <c r="D13401" s="2">
        <v>7.97</v>
      </c>
      <c r="E13401" t="s">
        <v>42806</v>
      </c>
      <c r="F13401" t="s">
        <v>55087</v>
      </c>
      <c r="G13401" t="s">
        <v>84070</v>
      </c>
      <c r="H13401" t="s">
        <v>86609</v>
      </c>
      <c r="I13401" t="s">
        <v>100629</v>
      </c>
      <c r="J13401" t="s">
        <v>141653</v>
      </c>
      <c r="K13401" t="s">
        <v>170692</v>
      </c>
      <c r="L13401" t="s">
        <v>172863</v>
      </c>
    </row>
    <row r="13402" spans="1:12" x14ac:dyDescent="0.2">
      <c r="A13402" t="s">
        <v>13401</v>
      </c>
      <c r="B13402" s="1">
        <v>42636</v>
      </c>
      <c r="C13402" s="2">
        <v>135</v>
      </c>
      <c r="D13402" s="2">
        <v>7.28</v>
      </c>
      <c r="E13402" t="s">
        <v>42806</v>
      </c>
      <c r="F13402" t="s">
        <v>55088</v>
      </c>
      <c r="G13402" t="s">
        <v>84070</v>
      </c>
      <c r="H13402" t="s">
        <v>86609</v>
      </c>
      <c r="I13402" t="s">
        <v>100630</v>
      </c>
      <c r="J13402" t="s">
        <v>141654</v>
      </c>
      <c r="K13402" t="s">
        <v>170692</v>
      </c>
      <c r="L13402" t="s">
        <v>172863</v>
      </c>
    </row>
    <row r="13403" spans="1:12" x14ac:dyDescent="0.2">
      <c r="A13403" t="s">
        <v>13402</v>
      </c>
      <c r="B13403" s="1">
        <v>42636</v>
      </c>
      <c r="C13403" s="2">
        <v>135</v>
      </c>
      <c r="D13403" s="2">
        <v>9.99</v>
      </c>
      <c r="E13403" t="s">
        <v>42806</v>
      </c>
      <c r="F13403" t="s">
        <v>55089</v>
      </c>
      <c r="G13403" t="s">
        <v>84070</v>
      </c>
      <c r="H13403" t="s">
        <v>86609</v>
      </c>
      <c r="I13403" t="s">
        <v>100631</v>
      </c>
      <c r="J13403" t="s">
        <v>141655</v>
      </c>
      <c r="K13403" t="s">
        <v>170692</v>
      </c>
      <c r="L13403" t="s">
        <v>172863</v>
      </c>
    </row>
    <row r="13404" spans="1:12" x14ac:dyDescent="0.2">
      <c r="A13404" t="s">
        <v>13403</v>
      </c>
      <c r="B13404" s="1">
        <v>42636</v>
      </c>
      <c r="C13404" s="2">
        <v>135</v>
      </c>
      <c r="D13404" s="2">
        <v>3</v>
      </c>
      <c r="E13404" t="s">
        <v>42806</v>
      </c>
      <c r="F13404" t="s">
        <v>55090</v>
      </c>
      <c r="G13404" t="s">
        <v>84070</v>
      </c>
      <c r="H13404" t="s">
        <v>86609</v>
      </c>
      <c r="I13404" t="s">
        <v>100632</v>
      </c>
      <c r="J13404" t="s">
        <v>141656</v>
      </c>
      <c r="K13404" t="s">
        <v>170692</v>
      </c>
      <c r="L13404" t="s">
        <v>172863</v>
      </c>
    </row>
    <row r="13405" spans="1:12" x14ac:dyDescent="0.2">
      <c r="A13405" t="s">
        <v>13404</v>
      </c>
      <c r="B13405" s="1">
        <v>42636</v>
      </c>
      <c r="C13405" s="2">
        <v>135</v>
      </c>
      <c r="D13405" s="2">
        <v>5.13</v>
      </c>
      <c r="E13405" t="s">
        <v>42806</v>
      </c>
      <c r="F13405" t="s">
        <v>55091</v>
      </c>
      <c r="G13405" t="s">
        <v>84070</v>
      </c>
      <c r="H13405" t="s">
        <v>86609</v>
      </c>
      <c r="I13405" t="s">
        <v>100633</v>
      </c>
      <c r="J13405" t="s">
        <v>141657</v>
      </c>
      <c r="K13405" t="s">
        <v>170692</v>
      </c>
      <c r="L13405" t="s">
        <v>172863</v>
      </c>
    </row>
    <row r="13406" spans="1:12" x14ac:dyDescent="0.2">
      <c r="A13406" t="s">
        <v>13405</v>
      </c>
      <c r="B13406" s="1">
        <v>42636</v>
      </c>
      <c r="C13406" s="2">
        <v>135</v>
      </c>
      <c r="D13406" s="2">
        <v>5.4</v>
      </c>
      <c r="E13406" t="s">
        <v>42806</v>
      </c>
      <c r="F13406" t="s">
        <v>55092</v>
      </c>
      <c r="G13406" t="s">
        <v>84070</v>
      </c>
      <c r="H13406" t="s">
        <v>86609</v>
      </c>
      <c r="I13406" t="s">
        <v>100634</v>
      </c>
      <c r="J13406" t="s">
        <v>141658</v>
      </c>
      <c r="K13406" t="s">
        <v>170692</v>
      </c>
      <c r="L13406" t="s">
        <v>172863</v>
      </c>
    </row>
    <row r="13407" spans="1:12" x14ac:dyDescent="0.2">
      <c r="A13407" t="s">
        <v>13406</v>
      </c>
      <c r="B13407" s="1">
        <v>42636</v>
      </c>
      <c r="C13407" s="2">
        <v>135</v>
      </c>
      <c r="D13407" s="2">
        <v>6.05</v>
      </c>
      <c r="E13407" t="s">
        <v>42806</v>
      </c>
      <c r="F13407" t="s">
        <v>55092</v>
      </c>
      <c r="G13407" t="s">
        <v>84070</v>
      </c>
      <c r="H13407" t="s">
        <v>86609</v>
      </c>
      <c r="I13407" t="s">
        <v>100634</v>
      </c>
      <c r="J13407" t="s">
        <v>141659</v>
      </c>
      <c r="K13407" t="s">
        <v>170692</v>
      </c>
      <c r="L13407" t="s">
        <v>172863</v>
      </c>
    </row>
    <row r="13408" spans="1:12" x14ac:dyDescent="0.2">
      <c r="A13408" t="s">
        <v>13407</v>
      </c>
      <c r="B13408" s="1">
        <v>42636</v>
      </c>
      <c r="C13408" s="2">
        <v>135</v>
      </c>
      <c r="D13408" s="2">
        <v>4.16</v>
      </c>
      <c r="E13408" t="s">
        <v>42806</v>
      </c>
      <c r="F13408" t="s">
        <v>55093</v>
      </c>
      <c r="G13408" t="s">
        <v>84070</v>
      </c>
      <c r="H13408" t="s">
        <v>86609</v>
      </c>
      <c r="I13408" t="s">
        <v>100635</v>
      </c>
      <c r="J13408" t="s">
        <v>141660</v>
      </c>
      <c r="K13408" t="s">
        <v>170692</v>
      </c>
      <c r="L13408" t="s">
        <v>172863</v>
      </c>
    </row>
    <row r="13409" spans="1:12" x14ac:dyDescent="0.2">
      <c r="A13409" t="s">
        <v>13408</v>
      </c>
      <c r="B13409" s="1">
        <v>42636</v>
      </c>
      <c r="C13409" s="2">
        <v>135</v>
      </c>
      <c r="D13409" s="2">
        <v>12.74</v>
      </c>
      <c r="E13409" t="s">
        <v>42806</v>
      </c>
      <c r="F13409" t="s">
        <v>55094</v>
      </c>
      <c r="G13409" t="s">
        <v>84070</v>
      </c>
      <c r="H13409" t="s">
        <v>86609</v>
      </c>
      <c r="I13409" t="s">
        <v>100636</v>
      </c>
      <c r="J13409" t="s">
        <v>141661</v>
      </c>
      <c r="K13409" t="s">
        <v>170692</v>
      </c>
      <c r="L13409" t="s">
        <v>172863</v>
      </c>
    </row>
    <row r="13410" spans="1:12" x14ac:dyDescent="0.2">
      <c r="A13410" t="s">
        <v>13409</v>
      </c>
      <c r="B13410" s="1">
        <v>42636</v>
      </c>
      <c r="C13410" s="2">
        <v>135</v>
      </c>
      <c r="D13410" s="2">
        <v>8.84</v>
      </c>
      <c r="E13410" t="s">
        <v>42806</v>
      </c>
      <c r="F13410" t="s">
        <v>55095</v>
      </c>
      <c r="G13410" t="s">
        <v>84070</v>
      </c>
      <c r="H13410" t="s">
        <v>86609</v>
      </c>
      <c r="I13410" t="s">
        <v>100637</v>
      </c>
      <c r="J13410" t="s">
        <v>141662</v>
      </c>
      <c r="K13410" t="s">
        <v>170692</v>
      </c>
      <c r="L13410" t="s">
        <v>172863</v>
      </c>
    </row>
    <row r="13411" spans="1:12" x14ac:dyDescent="0.2">
      <c r="A13411" t="s">
        <v>13410</v>
      </c>
      <c r="B13411" s="1">
        <v>42636</v>
      </c>
      <c r="C13411" s="2">
        <v>135</v>
      </c>
      <c r="D13411" s="2">
        <v>4</v>
      </c>
      <c r="E13411" t="s">
        <v>42806</v>
      </c>
      <c r="F13411" t="s">
        <v>55096</v>
      </c>
      <c r="G13411" t="s">
        <v>84070</v>
      </c>
      <c r="H13411" t="s">
        <v>86609</v>
      </c>
      <c r="I13411" t="s">
        <v>100638</v>
      </c>
      <c r="J13411" t="s">
        <v>141663</v>
      </c>
      <c r="K13411" t="s">
        <v>170692</v>
      </c>
      <c r="L13411" t="s">
        <v>172863</v>
      </c>
    </row>
    <row r="13412" spans="1:12" x14ac:dyDescent="0.2">
      <c r="A13412" t="s">
        <v>13411</v>
      </c>
      <c r="B13412" s="1">
        <v>42636</v>
      </c>
      <c r="C13412" s="2">
        <v>135</v>
      </c>
      <c r="D13412" s="2">
        <v>9.8000000000000007</v>
      </c>
      <c r="E13412" t="s">
        <v>42806</v>
      </c>
      <c r="F13412" t="s">
        <v>55097</v>
      </c>
      <c r="G13412" t="s">
        <v>84070</v>
      </c>
      <c r="H13412" t="s">
        <v>86609</v>
      </c>
      <c r="I13412" t="s">
        <v>100639</v>
      </c>
      <c r="J13412" t="s">
        <v>141664</v>
      </c>
      <c r="K13412" t="s">
        <v>170692</v>
      </c>
      <c r="L13412" t="s">
        <v>172863</v>
      </c>
    </row>
    <row r="13413" spans="1:12" x14ac:dyDescent="0.2">
      <c r="A13413" t="s">
        <v>13412</v>
      </c>
      <c r="B13413" s="1">
        <v>42637</v>
      </c>
      <c r="C13413" s="2">
        <v>135</v>
      </c>
      <c r="D13413" s="2">
        <v>13.5</v>
      </c>
      <c r="E13413" t="s">
        <v>42806</v>
      </c>
      <c r="F13413" t="s">
        <v>55098</v>
      </c>
      <c r="G13413" t="s">
        <v>84070</v>
      </c>
      <c r="H13413" t="s">
        <v>86609</v>
      </c>
      <c r="I13413" t="s">
        <v>100640</v>
      </c>
      <c r="J13413" t="s">
        <v>141665</v>
      </c>
      <c r="K13413" t="s">
        <v>170692</v>
      </c>
      <c r="L13413" t="s">
        <v>172863</v>
      </c>
    </row>
    <row r="13414" spans="1:12" x14ac:dyDescent="0.2">
      <c r="A13414" t="s">
        <v>13413</v>
      </c>
      <c r="B13414" s="1">
        <v>42637</v>
      </c>
      <c r="C13414" s="2">
        <v>135</v>
      </c>
      <c r="D13414" s="2">
        <v>9.7200000000000006</v>
      </c>
      <c r="E13414" t="s">
        <v>42806</v>
      </c>
      <c r="F13414" t="s">
        <v>55099</v>
      </c>
      <c r="G13414" t="s">
        <v>84070</v>
      </c>
      <c r="H13414" t="s">
        <v>86609</v>
      </c>
      <c r="I13414" t="s">
        <v>100641</v>
      </c>
      <c r="J13414" t="s">
        <v>141666</v>
      </c>
      <c r="K13414" t="s">
        <v>170692</v>
      </c>
      <c r="L13414" t="s">
        <v>172863</v>
      </c>
    </row>
    <row r="13415" spans="1:12" x14ac:dyDescent="0.2">
      <c r="A13415" t="s">
        <v>13414</v>
      </c>
      <c r="B13415" s="1">
        <v>42637</v>
      </c>
      <c r="C13415" s="2">
        <v>135</v>
      </c>
      <c r="D13415" s="2">
        <v>13.52</v>
      </c>
      <c r="E13415" t="s">
        <v>42806</v>
      </c>
      <c r="F13415" t="s">
        <v>55100</v>
      </c>
      <c r="G13415" t="s">
        <v>84070</v>
      </c>
      <c r="H13415" t="s">
        <v>86609</v>
      </c>
      <c r="I13415" t="s">
        <v>100642</v>
      </c>
      <c r="J13415" t="s">
        <v>141667</v>
      </c>
      <c r="K13415" t="s">
        <v>170692</v>
      </c>
      <c r="L13415" t="s">
        <v>172863</v>
      </c>
    </row>
    <row r="13416" spans="1:12" x14ac:dyDescent="0.2">
      <c r="A13416" t="s">
        <v>13415</v>
      </c>
      <c r="B13416" s="1">
        <v>42637</v>
      </c>
      <c r="C13416" s="2">
        <v>135</v>
      </c>
      <c r="D13416" s="2">
        <v>6.72</v>
      </c>
      <c r="E13416" t="s">
        <v>42806</v>
      </c>
      <c r="F13416" t="s">
        <v>55101</v>
      </c>
      <c r="G13416" t="s">
        <v>84070</v>
      </c>
      <c r="H13416" t="s">
        <v>86609</v>
      </c>
      <c r="I13416" t="s">
        <v>100643</v>
      </c>
      <c r="J13416" t="s">
        <v>141668</v>
      </c>
      <c r="K13416" t="s">
        <v>170692</v>
      </c>
      <c r="L13416" t="s">
        <v>172863</v>
      </c>
    </row>
    <row r="13417" spans="1:12" x14ac:dyDescent="0.2">
      <c r="A13417" t="s">
        <v>13416</v>
      </c>
      <c r="B13417" s="1">
        <v>42637</v>
      </c>
      <c r="C13417" s="2">
        <v>135</v>
      </c>
      <c r="D13417" s="2">
        <v>8.82</v>
      </c>
      <c r="E13417" t="s">
        <v>42806</v>
      </c>
      <c r="F13417" t="s">
        <v>55102</v>
      </c>
      <c r="G13417" t="s">
        <v>84070</v>
      </c>
      <c r="H13417" t="s">
        <v>86609</v>
      </c>
      <c r="I13417" t="s">
        <v>100644</v>
      </c>
      <c r="J13417" t="s">
        <v>141669</v>
      </c>
      <c r="K13417" t="s">
        <v>170692</v>
      </c>
      <c r="L13417" t="s">
        <v>172863</v>
      </c>
    </row>
    <row r="13418" spans="1:12" x14ac:dyDescent="0.2">
      <c r="A13418" t="s">
        <v>13417</v>
      </c>
      <c r="B13418" s="1">
        <v>42637</v>
      </c>
      <c r="C13418" s="2">
        <v>135</v>
      </c>
      <c r="D13418" s="2">
        <v>10.07</v>
      </c>
      <c r="E13418" t="s">
        <v>42806</v>
      </c>
      <c r="F13418" t="s">
        <v>55103</v>
      </c>
      <c r="G13418" t="s">
        <v>84070</v>
      </c>
      <c r="H13418" t="s">
        <v>86609</v>
      </c>
      <c r="I13418" t="s">
        <v>100644</v>
      </c>
      <c r="J13418" t="s">
        <v>141670</v>
      </c>
      <c r="K13418" t="s">
        <v>170692</v>
      </c>
      <c r="L13418" t="s">
        <v>172863</v>
      </c>
    </row>
    <row r="13419" spans="1:12" x14ac:dyDescent="0.2">
      <c r="A13419" t="s">
        <v>13418</v>
      </c>
      <c r="B13419" s="1">
        <v>42637</v>
      </c>
      <c r="C13419" s="2">
        <v>135</v>
      </c>
      <c r="D13419" s="2">
        <v>4.68</v>
      </c>
      <c r="E13419" t="s">
        <v>42806</v>
      </c>
      <c r="F13419" t="s">
        <v>55104</v>
      </c>
      <c r="G13419" t="s">
        <v>84070</v>
      </c>
      <c r="H13419" t="s">
        <v>86609</v>
      </c>
      <c r="I13419" t="s">
        <v>100645</v>
      </c>
      <c r="J13419" t="s">
        <v>141671</v>
      </c>
      <c r="K13419" t="s">
        <v>170692</v>
      </c>
      <c r="L13419" t="s">
        <v>172863</v>
      </c>
    </row>
    <row r="13420" spans="1:12" x14ac:dyDescent="0.2">
      <c r="A13420" t="s">
        <v>13419</v>
      </c>
      <c r="B13420" s="1">
        <v>42637</v>
      </c>
      <c r="C13420" s="2">
        <v>135</v>
      </c>
      <c r="D13420" s="2">
        <v>8.17</v>
      </c>
      <c r="E13420" t="s">
        <v>42806</v>
      </c>
      <c r="F13420" t="s">
        <v>55105</v>
      </c>
      <c r="G13420" t="s">
        <v>84070</v>
      </c>
      <c r="H13420" t="s">
        <v>86609</v>
      </c>
      <c r="I13420" t="s">
        <v>100646</v>
      </c>
      <c r="J13420" t="s">
        <v>141672</v>
      </c>
      <c r="K13420" t="s">
        <v>170692</v>
      </c>
      <c r="L13420" t="s">
        <v>172863</v>
      </c>
    </row>
    <row r="13421" spans="1:12" x14ac:dyDescent="0.2">
      <c r="A13421" t="s">
        <v>13420</v>
      </c>
      <c r="B13421" s="1">
        <v>42637</v>
      </c>
      <c r="C13421" s="2">
        <v>135</v>
      </c>
      <c r="D13421" s="2">
        <v>5.78</v>
      </c>
      <c r="E13421" t="s">
        <v>42806</v>
      </c>
      <c r="F13421" t="s">
        <v>55106</v>
      </c>
      <c r="G13421" t="s">
        <v>84070</v>
      </c>
      <c r="H13421" t="s">
        <v>86609</v>
      </c>
      <c r="I13421" t="s">
        <v>100647</v>
      </c>
      <c r="J13421" t="s">
        <v>141673</v>
      </c>
      <c r="K13421" t="s">
        <v>170692</v>
      </c>
      <c r="L13421" t="s">
        <v>172863</v>
      </c>
    </row>
    <row r="13422" spans="1:12" x14ac:dyDescent="0.2">
      <c r="A13422" t="s">
        <v>13421</v>
      </c>
      <c r="B13422" s="1">
        <v>42637</v>
      </c>
      <c r="C13422" s="2">
        <v>135</v>
      </c>
      <c r="D13422" s="2">
        <v>4.16</v>
      </c>
      <c r="E13422" t="s">
        <v>42806</v>
      </c>
      <c r="F13422" t="s">
        <v>55107</v>
      </c>
      <c r="G13422" t="s">
        <v>84070</v>
      </c>
      <c r="H13422" t="s">
        <v>86609</v>
      </c>
      <c r="I13422" t="s">
        <v>100648</v>
      </c>
      <c r="J13422" t="s">
        <v>141674</v>
      </c>
      <c r="K13422" t="s">
        <v>170692</v>
      </c>
      <c r="L13422" t="s">
        <v>172863</v>
      </c>
    </row>
    <row r="13423" spans="1:12" x14ac:dyDescent="0.2">
      <c r="A13423" t="s">
        <v>13422</v>
      </c>
      <c r="B13423" s="1">
        <v>42637</v>
      </c>
      <c r="C13423" s="2">
        <v>135</v>
      </c>
      <c r="D13423" s="2">
        <v>3.25</v>
      </c>
      <c r="E13423" t="s">
        <v>42806</v>
      </c>
      <c r="F13423" t="s">
        <v>55108</v>
      </c>
      <c r="G13423" t="s">
        <v>84070</v>
      </c>
      <c r="H13423" t="s">
        <v>86609</v>
      </c>
      <c r="I13423" t="s">
        <v>100649</v>
      </c>
      <c r="J13423" t="s">
        <v>141675</v>
      </c>
      <c r="K13423" t="s">
        <v>170692</v>
      </c>
      <c r="L13423" t="s">
        <v>172863</v>
      </c>
    </row>
    <row r="13424" spans="1:12" x14ac:dyDescent="0.2">
      <c r="A13424" t="s">
        <v>13423</v>
      </c>
      <c r="B13424" s="1">
        <v>42637</v>
      </c>
      <c r="C13424" s="2">
        <v>135</v>
      </c>
      <c r="D13424" s="2">
        <v>4.8600000000000003</v>
      </c>
      <c r="E13424" t="s">
        <v>42806</v>
      </c>
      <c r="F13424" t="s">
        <v>55109</v>
      </c>
      <c r="G13424" t="s">
        <v>84070</v>
      </c>
      <c r="H13424" t="s">
        <v>86609</v>
      </c>
      <c r="I13424" t="s">
        <v>100650</v>
      </c>
      <c r="J13424" t="s">
        <v>141676</v>
      </c>
      <c r="K13424" t="s">
        <v>170692</v>
      </c>
      <c r="L13424" t="s">
        <v>172863</v>
      </c>
    </row>
    <row r="13425" spans="1:12" x14ac:dyDescent="0.2">
      <c r="A13425" t="s">
        <v>13424</v>
      </c>
      <c r="B13425" s="1">
        <v>42637</v>
      </c>
      <c r="C13425" s="2">
        <v>135</v>
      </c>
      <c r="D13425" s="2">
        <v>6.6</v>
      </c>
      <c r="E13425" t="s">
        <v>42806</v>
      </c>
      <c r="F13425" t="s">
        <v>55110</v>
      </c>
      <c r="G13425" t="s">
        <v>84070</v>
      </c>
      <c r="H13425" t="s">
        <v>86609</v>
      </c>
      <c r="I13425" t="s">
        <v>100651</v>
      </c>
      <c r="J13425" t="s">
        <v>141677</v>
      </c>
      <c r="K13425" t="s">
        <v>170692</v>
      </c>
      <c r="L13425" t="s">
        <v>172863</v>
      </c>
    </row>
    <row r="13426" spans="1:12" x14ac:dyDescent="0.2">
      <c r="A13426" t="s">
        <v>13425</v>
      </c>
      <c r="B13426" s="1">
        <v>42637</v>
      </c>
      <c r="C13426" s="2">
        <v>135</v>
      </c>
      <c r="D13426" s="2">
        <v>5.7</v>
      </c>
      <c r="E13426" t="s">
        <v>42806</v>
      </c>
      <c r="F13426" t="s">
        <v>55110</v>
      </c>
      <c r="G13426" t="s">
        <v>84070</v>
      </c>
      <c r="H13426" t="s">
        <v>86609</v>
      </c>
      <c r="I13426" t="s">
        <v>100652</v>
      </c>
      <c r="J13426" t="s">
        <v>141678</v>
      </c>
      <c r="K13426" t="s">
        <v>170692</v>
      </c>
      <c r="L13426" t="s">
        <v>172863</v>
      </c>
    </row>
    <row r="13427" spans="1:12" x14ac:dyDescent="0.2">
      <c r="A13427" t="s">
        <v>13426</v>
      </c>
      <c r="B13427" s="1">
        <v>42637</v>
      </c>
      <c r="C13427" s="2">
        <v>135</v>
      </c>
      <c r="D13427" s="2">
        <v>3.6</v>
      </c>
      <c r="E13427" t="s">
        <v>42806</v>
      </c>
      <c r="F13427" t="s">
        <v>55111</v>
      </c>
      <c r="G13427" t="s">
        <v>84070</v>
      </c>
      <c r="H13427" t="s">
        <v>86609</v>
      </c>
      <c r="I13427" t="s">
        <v>100653</v>
      </c>
      <c r="J13427" t="s">
        <v>141679</v>
      </c>
      <c r="K13427" t="s">
        <v>170692</v>
      </c>
      <c r="L13427" t="s">
        <v>172863</v>
      </c>
    </row>
    <row r="13428" spans="1:12" x14ac:dyDescent="0.2">
      <c r="A13428" t="s">
        <v>13427</v>
      </c>
      <c r="B13428" s="1">
        <v>42637</v>
      </c>
      <c r="C13428" s="2">
        <v>135</v>
      </c>
      <c r="D13428" s="2">
        <v>3.8</v>
      </c>
      <c r="E13428" t="s">
        <v>42806</v>
      </c>
      <c r="F13428" t="s">
        <v>55112</v>
      </c>
      <c r="G13428" t="s">
        <v>84070</v>
      </c>
      <c r="H13428" t="s">
        <v>86609</v>
      </c>
      <c r="I13428" t="s">
        <v>100654</v>
      </c>
      <c r="J13428" t="s">
        <v>141680</v>
      </c>
      <c r="K13428" t="s">
        <v>170692</v>
      </c>
      <c r="L13428" t="s">
        <v>172863</v>
      </c>
    </row>
    <row r="13429" spans="1:12" x14ac:dyDescent="0.2">
      <c r="A13429" t="s">
        <v>13428</v>
      </c>
      <c r="B13429" s="1">
        <v>42637</v>
      </c>
      <c r="C13429" s="2">
        <v>135</v>
      </c>
      <c r="D13429" s="2">
        <v>7</v>
      </c>
      <c r="E13429" t="s">
        <v>42806</v>
      </c>
      <c r="F13429" t="s">
        <v>55113</v>
      </c>
      <c r="G13429" t="s">
        <v>84070</v>
      </c>
      <c r="H13429" t="s">
        <v>86609</v>
      </c>
      <c r="I13429" t="s">
        <v>100655</v>
      </c>
      <c r="J13429" t="s">
        <v>141681</v>
      </c>
      <c r="K13429" t="s">
        <v>170692</v>
      </c>
      <c r="L13429" t="s">
        <v>172863</v>
      </c>
    </row>
    <row r="13430" spans="1:12" x14ac:dyDescent="0.2">
      <c r="A13430" t="s">
        <v>13429</v>
      </c>
      <c r="B13430" s="1">
        <v>42637</v>
      </c>
      <c r="C13430" s="2">
        <v>135</v>
      </c>
      <c r="D13430" s="2">
        <v>5.46</v>
      </c>
      <c r="E13430" t="s">
        <v>42806</v>
      </c>
      <c r="F13430" t="s">
        <v>55114</v>
      </c>
      <c r="G13430" t="s">
        <v>84070</v>
      </c>
      <c r="H13430" t="s">
        <v>86609</v>
      </c>
      <c r="I13430" t="s">
        <v>100656</v>
      </c>
      <c r="J13430" t="s">
        <v>141682</v>
      </c>
      <c r="K13430" t="s">
        <v>170692</v>
      </c>
      <c r="L13430" t="s">
        <v>172863</v>
      </c>
    </row>
    <row r="13431" spans="1:12" x14ac:dyDescent="0.2">
      <c r="A13431" t="s">
        <v>13430</v>
      </c>
      <c r="B13431" s="1">
        <v>42637</v>
      </c>
      <c r="C13431" s="2">
        <v>135</v>
      </c>
      <c r="D13431" s="2">
        <v>9.18</v>
      </c>
      <c r="E13431" t="s">
        <v>42806</v>
      </c>
      <c r="F13431" t="s">
        <v>55115</v>
      </c>
      <c r="G13431" t="s">
        <v>84070</v>
      </c>
      <c r="H13431" t="s">
        <v>86609</v>
      </c>
      <c r="I13431" t="s">
        <v>100657</v>
      </c>
      <c r="J13431" t="s">
        <v>141683</v>
      </c>
      <c r="K13431" t="s">
        <v>170692</v>
      </c>
      <c r="L13431" t="s">
        <v>172863</v>
      </c>
    </row>
    <row r="13432" spans="1:12" x14ac:dyDescent="0.2">
      <c r="A13432" t="s">
        <v>13431</v>
      </c>
      <c r="B13432" s="1">
        <v>42637</v>
      </c>
      <c r="C13432" s="2">
        <v>135</v>
      </c>
      <c r="D13432" s="2">
        <v>8.91</v>
      </c>
      <c r="E13432" t="s">
        <v>42806</v>
      </c>
      <c r="F13432" t="s">
        <v>55116</v>
      </c>
      <c r="G13432" t="s">
        <v>84070</v>
      </c>
      <c r="H13432" t="s">
        <v>86609</v>
      </c>
      <c r="I13432" t="s">
        <v>100658</v>
      </c>
      <c r="J13432" t="s">
        <v>141684</v>
      </c>
      <c r="K13432" t="s">
        <v>170692</v>
      </c>
      <c r="L13432" t="s">
        <v>172863</v>
      </c>
    </row>
    <row r="13433" spans="1:12" x14ac:dyDescent="0.2">
      <c r="A13433" t="s">
        <v>13432</v>
      </c>
      <c r="B13433" s="1">
        <v>42637</v>
      </c>
      <c r="C13433" s="2">
        <v>135</v>
      </c>
      <c r="D13433" s="2">
        <v>5.83</v>
      </c>
      <c r="E13433" t="s">
        <v>42806</v>
      </c>
      <c r="F13433" t="s">
        <v>55117</v>
      </c>
      <c r="G13433" t="s">
        <v>84070</v>
      </c>
      <c r="H13433" t="s">
        <v>86609</v>
      </c>
      <c r="I13433" t="s">
        <v>100659</v>
      </c>
      <c r="J13433" t="s">
        <v>141685</v>
      </c>
      <c r="K13433" t="s">
        <v>170692</v>
      </c>
      <c r="L13433" t="s">
        <v>172863</v>
      </c>
    </row>
    <row r="13434" spans="1:12" x14ac:dyDescent="0.2">
      <c r="A13434" t="s">
        <v>13433</v>
      </c>
      <c r="B13434" s="1">
        <v>42637</v>
      </c>
      <c r="C13434" s="2">
        <v>135</v>
      </c>
      <c r="D13434" s="2">
        <v>10.07</v>
      </c>
      <c r="E13434" t="s">
        <v>42806</v>
      </c>
      <c r="F13434" t="s">
        <v>55118</v>
      </c>
      <c r="G13434" t="s">
        <v>84070</v>
      </c>
      <c r="H13434" t="s">
        <v>86609</v>
      </c>
      <c r="I13434" t="s">
        <v>100660</v>
      </c>
      <c r="J13434" t="s">
        <v>141686</v>
      </c>
      <c r="K13434" t="s">
        <v>170692</v>
      </c>
      <c r="L13434" t="s">
        <v>172863</v>
      </c>
    </row>
    <row r="13435" spans="1:12" x14ac:dyDescent="0.2">
      <c r="A13435" t="s">
        <v>13434</v>
      </c>
      <c r="B13435" s="1">
        <v>42637</v>
      </c>
      <c r="C13435" s="2">
        <v>135</v>
      </c>
      <c r="D13435" s="2">
        <v>7.95</v>
      </c>
      <c r="E13435" t="s">
        <v>42806</v>
      </c>
      <c r="F13435" t="s">
        <v>55119</v>
      </c>
      <c r="G13435" t="s">
        <v>84070</v>
      </c>
      <c r="H13435" t="s">
        <v>86609</v>
      </c>
      <c r="I13435" t="s">
        <v>100661</v>
      </c>
      <c r="J13435" t="s">
        <v>141687</v>
      </c>
      <c r="K13435" t="s">
        <v>170692</v>
      </c>
      <c r="L13435" t="s">
        <v>172863</v>
      </c>
    </row>
    <row r="13436" spans="1:12" x14ac:dyDescent="0.2">
      <c r="A13436" t="s">
        <v>13435</v>
      </c>
      <c r="B13436" s="1">
        <v>42637</v>
      </c>
      <c r="C13436" s="2">
        <v>135</v>
      </c>
      <c r="D13436" s="2">
        <v>11.4</v>
      </c>
      <c r="E13436" t="s">
        <v>42806</v>
      </c>
      <c r="F13436" t="s">
        <v>55120</v>
      </c>
      <c r="G13436" t="s">
        <v>84070</v>
      </c>
      <c r="H13436" t="s">
        <v>86609</v>
      </c>
      <c r="I13436" t="s">
        <v>100662</v>
      </c>
      <c r="J13436" t="s">
        <v>141688</v>
      </c>
      <c r="K13436" t="s">
        <v>170692</v>
      </c>
      <c r="L13436" t="s">
        <v>172863</v>
      </c>
    </row>
    <row r="13437" spans="1:12" x14ac:dyDescent="0.2">
      <c r="A13437" t="s">
        <v>13436</v>
      </c>
      <c r="B13437" s="1">
        <v>42637</v>
      </c>
      <c r="C13437" s="2">
        <v>135</v>
      </c>
      <c r="D13437" s="2">
        <v>6.24</v>
      </c>
      <c r="E13437" t="s">
        <v>42806</v>
      </c>
      <c r="F13437" t="s">
        <v>55121</v>
      </c>
      <c r="G13437" t="s">
        <v>84070</v>
      </c>
      <c r="H13437" t="s">
        <v>86609</v>
      </c>
      <c r="I13437" t="s">
        <v>100663</v>
      </c>
      <c r="J13437" t="s">
        <v>141689</v>
      </c>
      <c r="K13437" t="s">
        <v>170692</v>
      </c>
      <c r="L13437" t="s">
        <v>172863</v>
      </c>
    </row>
    <row r="13438" spans="1:12" x14ac:dyDescent="0.2">
      <c r="A13438" t="s">
        <v>13437</v>
      </c>
      <c r="B13438" s="1">
        <v>42637</v>
      </c>
      <c r="C13438" s="2">
        <v>135</v>
      </c>
      <c r="D13438" s="2">
        <v>5.42</v>
      </c>
      <c r="E13438" t="s">
        <v>42806</v>
      </c>
      <c r="F13438" t="s">
        <v>55122</v>
      </c>
      <c r="G13438" t="s">
        <v>84070</v>
      </c>
      <c r="H13438" t="s">
        <v>86609</v>
      </c>
      <c r="I13438" t="s">
        <v>100664</v>
      </c>
      <c r="J13438" t="s">
        <v>141690</v>
      </c>
      <c r="K13438" t="s">
        <v>170692</v>
      </c>
      <c r="L13438" t="s">
        <v>172863</v>
      </c>
    </row>
    <row r="13439" spans="1:12" x14ac:dyDescent="0.2">
      <c r="A13439" t="s">
        <v>13438</v>
      </c>
      <c r="B13439" s="1">
        <v>42637</v>
      </c>
      <c r="C13439" s="2">
        <v>135</v>
      </c>
      <c r="D13439" s="2">
        <v>5.99</v>
      </c>
      <c r="E13439" t="s">
        <v>42806</v>
      </c>
      <c r="F13439" t="s">
        <v>55123</v>
      </c>
      <c r="G13439" t="s">
        <v>84070</v>
      </c>
      <c r="H13439" t="s">
        <v>86609</v>
      </c>
      <c r="I13439" t="s">
        <v>100665</v>
      </c>
      <c r="J13439" t="s">
        <v>141691</v>
      </c>
      <c r="K13439" t="s">
        <v>170692</v>
      </c>
      <c r="L13439" t="s">
        <v>172863</v>
      </c>
    </row>
    <row r="13440" spans="1:12" x14ac:dyDescent="0.2">
      <c r="A13440" t="s">
        <v>13439</v>
      </c>
      <c r="B13440" s="1">
        <v>42638</v>
      </c>
      <c r="C13440" s="2">
        <v>135</v>
      </c>
      <c r="D13440" s="2">
        <v>5.7</v>
      </c>
      <c r="E13440" t="s">
        <v>42806</v>
      </c>
      <c r="F13440" t="s">
        <v>55124</v>
      </c>
      <c r="G13440" t="s">
        <v>84070</v>
      </c>
      <c r="H13440" t="s">
        <v>86609</v>
      </c>
      <c r="I13440" t="s">
        <v>100666</v>
      </c>
      <c r="J13440" t="s">
        <v>141692</v>
      </c>
      <c r="K13440" t="s">
        <v>170692</v>
      </c>
      <c r="L13440" t="s">
        <v>172863</v>
      </c>
    </row>
    <row r="13441" spans="1:12" x14ac:dyDescent="0.2">
      <c r="A13441" t="s">
        <v>13440</v>
      </c>
      <c r="B13441" s="1">
        <v>42638</v>
      </c>
      <c r="C13441" s="2">
        <v>135</v>
      </c>
      <c r="D13441" s="2">
        <v>6.48</v>
      </c>
      <c r="E13441" t="s">
        <v>42806</v>
      </c>
      <c r="F13441" t="s">
        <v>55124</v>
      </c>
      <c r="G13441" t="s">
        <v>84070</v>
      </c>
      <c r="H13441" t="s">
        <v>86609</v>
      </c>
      <c r="I13441" t="s">
        <v>100666</v>
      </c>
      <c r="J13441" t="s">
        <v>141693</v>
      </c>
      <c r="K13441" t="s">
        <v>170692</v>
      </c>
      <c r="L13441" t="s">
        <v>172863</v>
      </c>
    </row>
    <row r="13442" spans="1:12" x14ac:dyDescent="0.2">
      <c r="A13442" t="s">
        <v>13441</v>
      </c>
      <c r="B13442" s="1">
        <v>42638</v>
      </c>
      <c r="C13442" s="2">
        <v>135</v>
      </c>
      <c r="D13442" s="2">
        <v>6.55</v>
      </c>
      <c r="E13442" t="s">
        <v>42806</v>
      </c>
      <c r="F13442" t="s">
        <v>55125</v>
      </c>
      <c r="G13442" t="s">
        <v>84070</v>
      </c>
      <c r="H13442" t="s">
        <v>86609</v>
      </c>
      <c r="I13442" t="s">
        <v>100667</v>
      </c>
      <c r="J13442" t="s">
        <v>141694</v>
      </c>
      <c r="K13442" t="s">
        <v>170692</v>
      </c>
      <c r="L13442" t="s">
        <v>172863</v>
      </c>
    </row>
    <row r="13443" spans="1:12" x14ac:dyDescent="0.2">
      <c r="A13443" t="s">
        <v>13442</v>
      </c>
      <c r="B13443" s="1">
        <v>42638</v>
      </c>
      <c r="C13443" s="2">
        <v>135</v>
      </c>
      <c r="D13443" s="2">
        <v>3.64</v>
      </c>
      <c r="E13443" t="s">
        <v>42806</v>
      </c>
      <c r="F13443" t="s">
        <v>55126</v>
      </c>
      <c r="G13443" t="s">
        <v>84070</v>
      </c>
      <c r="H13443" t="s">
        <v>86609</v>
      </c>
      <c r="I13443" t="s">
        <v>100668</v>
      </c>
      <c r="J13443" t="s">
        <v>141695</v>
      </c>
      <c r="K13443" t="s">
        <v>170692</v>
      </c>
      <c r="L13443" t="s">
        <v>172863</v>
      </c>
    </row>
    <row r="13444" spans="1:12" x14ac:dyDescent="0.2">
      <c r="A13444" t="s">
        <v>13443</v>
      </c>
      <c r="B13444" s="1">
        <v>42638</v>
      </c>
      <c r="C13444" s="2">
        <v>135</v>
      </c>
      <c r="D13444" s="2">
        <v>6.24</v>
      </c>
      <c r="E13444" t="s">
        <v>42806</v>
      </c>
      <c r="F13444" t="s">
        <v>55127</v>
      </c>
      <c r="G13444" t="s">
        <v>84070</v>
      </c>
      <c r="H13444" t="s">
        <v>86609</v>
      </c>
      <c r="I13444" t="s">
        <v>100669</v>
      </c>
      <c r="J13444" t="s">
        <v>141696</v>
      </c>
      <c r="K13444" t="s">
        <v>170692</v>
      </c>
      <c r="L13444" t="s">
        <v>172863</v>
      </c>
    </row>
    <row r="13445" spans="1:12" x14ac:dyDescent="0.2">
      <c r="A13445" t="s">
        <v>13444</v>
      </c>
      <c r="B13445" s="1">
        <v>42638</v>
      </c>
      <c r="C13445" s="2">
        <v>135</v>
      </c>
      <c r="D13445" s="2">
        <v>2.57</v>
      </c>
      <c r="E13445" t="s">
        <v>42806</v>
      </c>
      <c r="F13445" t="s">
        <v>55128</v>
      </c>
      <c r="G13445" t="s">
        <v>84070</v>
      </c>
      <c r="H13445" t="s">
        <v>86609</v>
      </c>
      <c r="I13445" t="s">
        <v>100670</v>
      </c>
      <c r="J13445" t="s">
        <v>141697</v>
      </c>
      <c r="K13445" t="s">
        <v>170692</v>
      </c>
      <c r="L13445" t="s">
        <v>172863</v>
      </c>
    </row>
    <row r="13446" spans="1:12" x14ac:dyDescent="0.2">
      <c r="A13446" t="s">
        <v>13445</v>
      </c>
      <c r="B13446" s="1">
        <v>42638</v>
      </c>
      <c r="C13446" s="2">
        <v>135</v>
      </c>
      <c r="D13446" s="2">
        <v>6.27</v>
      </c>
      <c r="E13446" t="s">
        <v>42806</v>
      </c>
      <c r="F13446" t="s">
        <v>55129</v>
      </c>
      <c r="G13446" t="s">
        <v>84070</v>
      </c>
      <c r="H13446" t="s">
        <v>86609</v>
      </c>
      <c r="I13446" t="s">
        <v>100671</v>
      </c>
      <c r="J13446" t="s">
        <v>141698</v>
      </c>
      <c r="K13446" t="s">
        <v>170692</v>
      </c>
      <c r="L13446" t="s">
        <v>172863</v>
      </c>
    </row>
    <row r="13447" spans="1:12" x14ac:dyDescent="0.2">
      <c r="A13447" t="s">
        <v>13446</v>
      </c>
      <c r="B13447" s="1">
        <v>42638</v>
      </c>
      <c r="C13447" s="2">
        <v>135</v>
      </c>
      <c r="D13447" s="2">
        <v>3.99</v>
      </c>
      <c r="E13447" t="s">
        <v>42806</v>
      </c>
      <c r="F13447" t="s">
        <v>55130</v>
      </c>
      <c r="G13447" t="s">
        <v>84070</v>
      </c>
      <c r="H13447" t="s">
        <v>86609</v>
      </c>
      <c r="I13447" t="s">
        <v>100672</v>
      </c>
      <c r="J13447" t="s">
        <v>141699</v>
      </c>
      <c r="K13447" t="s">
        <v>170692</v>
      </c>
      <c r="L13447" t="s">
        <v>172863</v>
      </c>
    </row>
    <row r="13448" spans="1:12" x14ac:dyDescent="0.2">
      <c r="A13448" t="s">
        <v>13447</v>
      </c>
      <c r="B13448" s="1">
        <v>42638</v>
      </c>
      <c r="C13448" s="2">
        <v>135</v>
      </c>
      <c r="D13448" s="2">
        <v>10.4</v>
      </c>
      <c r="E13448" t="s">
        <v>42806</v>
      </c>
      <c r="F13448" t="s">
        <v>55130</v>
      </c>
      <c r="G13448" t="s">
        <v>84070</v>
      </c>
      <c r="H13448" t="s">
        <v>86609</v>
      </c>
      <c r="I13448" t="s">
        <v>100672</v>
      </c>
      <c r="J13448" t="s">
        <v>141699</v>
      </c>
      <c r="K13448" t="s">
        <v>170692</v>
      </c>
      <c r="L13448" t="s">
        <v>172863</v>
      </c>
    </row>
    <row r="13449" spans="1:12" x14ac:dyDescent="0.2">
      <c r="A13449" t="s">
        <v>13448</v>
      </c>
      <c r="B13449" s="1">
        <v>42638</v>
      </c>
      <c r="C13449" s="2">
        <v>135</v>
      </c>
      <c r="D13449" s="2">
        <v>3.6</v>
      </c>
      <c r="E13449" t="s">
        <v>42806</v>
      </c>
      <c r="F13449" t="s">
        <v>55131</v>
      </c>
      <c r="G13449" t="s">
        <v>84070</v>
      </c>
      <c r="H13449" t="s">
        <v>86609</v>
      </c>
      <c r="I13449" t="s">
        <v>100673</v>
      </c>
      <c r="J13449" t="s">
        <v>141700</v>
      </c>
      <c r="K13449" t="s">
        <v>170692</v>
      </c>
      <c r="L13449" t="s">
        <v>172863</v>
      </c>
    </row>
    <row r="13450" spans="1:12" x14ac:dyDescent="0.2">
      <c r="A13450" t="s">
        <v>13449</v>
      </c>
      <c r="B13450" s="1">
        <v>42638</v>
      </c>
      <c r="C13450" s="2">
        <v>135</v>
      </c>
      <c r="D13450" s="2">
        <v>4.9400000000000004</v>
      </c>
      <c r="E13450" t="s">
        <v>42806</v>
      </c>
      <c r="F13450" t="s">
        <v>55132</v>
      </c>
      <c r="G13450" t="s">
        <v>84070</v>
      </c>
      <c r="H13450" t="s">
        <v>86609</v>
      </c>
      <c r="I13450" t="s">
        <v>100674</v>
      </c>
      <c r="J13450" t="s">
        <v>141701</v>
      </c>
      <c r="K13450" t="s">
        <v>170692</v>
      </c>
      <c r="L13450" t="s">
        <v>172863</v>
      </c>
    </row>
    <row r="13451" spans="1:12" x14ac:dyDescent="0.2">
      <c r="A13451" t="s">
        <v>13450</v>
      </c>
      <c r="B13451" s="1">
        <v>42638</v>
      </c>
      <c r="C13451" s="2">
        <v>135</v>
      </c>
      <c r="D13451" s="2">
        <v>9.1199999999999992</v>
      </c>
      <c r="E13451" t="s">
        <v>42806</v>
      </c>
      <c r="F13451" t="s">
        <v>55133</v>
      </c>
      <c r="G13451" t="s">
        <v>84070</v>
      </c>
      <c r="H13451" t="s">
        <v>86609</v>
      </c>
      <c r="I13451" t="s">
        <v>100675</v>
      </c>
      <c r="J13451" t="s">
        <v>141702</v>
      </c>
      <c r="K13451" t="s">
        <v>170692</v>
      </c>
      <c r="L13451" t="s">
        <v>172863</v>
      </c>
    </row>
    <row r="13452" spans="1:12" x14ac:dyDescent="0.2">
      <c r="A13452" t="s">
        <v>13451</v>
      </c>
      <c r="B13452" s="1">
        <v>42638</v>
      </c>
      <c r="C13452" s="2">
        <v>135</v>
      </c>
      <c r="D13452" s="2">
        <v>3.71</v>
      </c>
      <c r="E13452" t="s">
        <v>42806</v>
      </c>
      <c r="F13452" t="s">
        <v>55134</v>
      </c>
      <c r="G13452" t="s">
        <v>84070</v>
      </c>
      <c r="H13452" t="s">
        <v>86609</v>
      </c>
      <c r="I13452" t="s">
        <v>100676</v>
      </c>
      <c r="J13452" t="s">
        <v>141703</v>
      </c>
      <c r="K13452" t="s">
        <v>170692</v>
      </c>
      <c r="L13452" t="s">
        <v>172863</v>
      </c>
    </row>
    <row r="13453" spans="1:12" x14ac:dyDescent="0.2">
      <c r="A13453" t="s">
        <v>13452</v>
      </c>
      <c r="B13453" s="1">
        <v>42638</v>
      </c>
      <c r="C13453" s="2">
        <v>135</v>
      </c>
      <c r="D13453" s="2">
        <v>2.7</v>
      </c>
      <c r="E13453" t="s">
        <v>42806</v>
      </c>
      <c r="F13453" t="s">
        <v>55135</v>
      </c>
      <c r="G13453" t="s">
        <v>84070</v>
      </c>
      <c r="H13453" t="s">
        <v>86609</v>
      </c>
      <c r="I13453" t="s">
        <v>100677</v>
      </c>
      <c r="J13453" t="s">
        <v>141704</v>
      </c>
      <c r="K13453" t="s">
        <v>170692</v>
      </c>
      <c r="L13453" t="s">
        <v>172863</v>
      </c>
    </row>
    <row r="13454" spans="1:12" x14ac:dyDescent="0.2">
      <c r="A13454" t="s">
        <v>13453</v>
      </c>
      <c r="B13454" s="1">
        <v>42638</v>
      </c>
      <c r="C13454" s="2">
        <v>135</v>
      </c>
      <c r="D13454" s="2">
        <v>3.85</v>
      </c>
      <c r="E13454" t="s">
        <v>42806</v>
      </c>
      <c r="F13454" t="s">
        <v>55136</v>
      </c>
      <c r="G13454" t="s">
        <v>84070</v>
      </c>
      <c r="H13454" t="s">
        <v>86609</v>
      </c>
      <c r="I13454" t="s">
        <v>100678</v>
      </c>
      <c r="J13454" t="s">
        <v>141705</v>
      </c>
      <c r="K13454" t="s">
        <v>170692</v>
      </c>
      <c r="L13454" t="s">
        <v>172863</v>
      </c>
    </row>
    <row r="13455" spans="1:12" x14ac:dyDescent="0.2">
      <c r="A13455" t="s">
        <v>13454</v>
      </c>
      <c r="B13455" s="1">
        <v>42639</v>
      </c>
      <c r="C13455" s="2">
        <v>135</v>
      </c>
      <c r="D13455" s="2">
        <v>4.24</v>
      </c>
      <c r="E13455" t="s">
        <v>42806</v>
      </c>
      <c r="F13455" t="s">
        <v>55137</v>
      </c>
      <c r="G13455" t="s">
        <v>84070</v>
      </c>
      <c r="H13455" t="s">
        <v>86609</v>
      </c>
      <c r="I13455" t="s">
        <v>100679</v>
      </c>
      <c r="J13455" t="s">
        <v>141706</v>
      </c>
      <c r="K13455" t="s">
        <v>170692</v>
      </c>
      <c r="L13455" t="s">
        <v>172863</v>
      </c>
    </row>
    <row r="13456" spans="1:12" x14ac:dyDescent="0.2">
      <c r="A13456" t="s">
        <v>13455</v>
      </c>
      <c r="B13456" s="1">
        <v>42639</v>
      </c>
      <c r="C13456" s="2">
        <v>135</v>
      </c>
      <c r="D13456" s="2">
        <v>2.85</v>
      </c>
      <c r="E13456" t="s">
        <v>42806</v>
      </c>
      <c r="F13456" t="s">
        <v>55138</v>
      </c>
      <c r="G13456" t="s">
        <v>84070</v>
      </c>
      <c r="H13456" t="s">
        <v>86609</v>
      </c>
      <c r="I13456" t="s">
        <v>100680</v>
      </c>
      <c r="J13456" t="s">
        <v>141707</v>
      </c>
      <c r="K13456" t="s">
        <v>170692</v>
      </c>
      <c r="L13456" t="s">
        <v>172863</v>
      </c>
    </row>
    <row r="13457" spans="1:12" x14ac:dyDescent="0.2">
      <c r="A13457" t="s">
        <v>13456</v>
      </c>
      <c r="B13457" s="1">
        <v>42639</v>
      </c>
      <c r="C13457" s="2">
        <v>135</v>
      </c>
      <c r="D13457" s="2">
        <v>2.08</v>
      </c>
      <c r="E13457" t="s">
        <v>42806</v>
      </c>
      <c r="F13457" t="s">
        <v>55139</v>
      </c>
      <c r="G13457" t="s">
        <v>84070</v>
      </c>
      <c r="H13457" t="s">
        <v>86609</v>
      </c>
      <c r="I13457" t="s">
        <v>100681</v>
      </c>
      <c r="J13457" t="s">
        <v>141708</v>
      </c>
      <c r="K13457" t="s">
        <v>170692</v>
      </c>
      <c r="L13457" t="s">
        <v>172863</v>
      </c>
    </row>
    <row r="13458" spans="1:12" x14ac:dyDescent="0.2">
      <c r="A13458" t="s">
        <v>13457</v>
      </c>
      <c r="B13458" s="1">
        <v>42639</v>
      </c>
      <c r="C13458" s="2">
        <v>135</v>
      </c>
      <c r="D13458" s="2">
        <v>7.7</v>
      </c>
      <c r="E13458" t="s">
        <v>42806</v>
      </c>
      <c r="F13458" t="s">
        <v>55139</v>
      </c>
      <c r="G13458" t="s">
        <v>84070</v>
      </c>
      <c r="H13458" t="s">
        <v>86609</v>
      </c>
      <c r="I13458" t="s">
        <v>100682</v>
      </c>
      <c r="J13458" t="s">
        <v>141709</v>
      </c>
      <c r="K13458" t="s">
        <v>170692</v>
      </c>
      <c r="L13458" t="s">
        <v>172863</v>
      </c>
    </row>
    <row r="13459" spans="1:12" x14ac:dyDescent="0.2">
      <c r="A13459" t="s">
        <v>13458</v>
      </c>
      <c r="B13459" s="1">
        <v>42639</v>
      </c>
      <c r="C13459" s="2">
        <v>135</v>
      </c>
      <c r="D13459" s="2">
        <v>5.13</v>
      </c>
      <c r="E13459" t="s">
        <v>42806</v>
      </c>
      <c r="F13459" t="s">
        <v>55139</v>
      </c>
      <c r="G13459" t="s">
        <v>84070</v>
      </c>
      <c r="H13459" t="s">
        <v>86609</v>
      </c>
      <c r="I13459" t="s">
        <v>100682</v>
      </c>
      <c r="J13459" t="s">
        <v>141710</v>
      </c>
      <c r="K13459" t="s">
        <v>170692</v>
      </c>
      <c r="L13459" t="s">
        <v>172863</v>
      </c>
    </row>
    <row r="13460" spans="1:12" x14ac:dyDescent="0.2">
      <c r="A13460" t="s">
        <v>13459</v>
      </c>
      <c r="B13460" s="1">
        <v>42639</v>
      </c>
      <c r="C13460" s="2">
        <v>135</v>
      </c>
      <c r="D13460" s="2">
        <v>8.1</v>
      </c>
      <c r="E13460" t="s">
        <v>42806</v>
      </c>
      <c r="F13460" t="s">
        <v>55140</v>
      </c>
      <c r="G13460" t="s">
        <v>84070</v>
      </c>
      <c r="H13460" t="s">
        <v>86609</v>
      </c>
      <c r="I13460" t="s">
        <v>100683</v>
      </c>
      <c r="J13460" t="s">
        <v>141711</v>
      </c>
      <c r="K13460" t="s">
        <v>170692</v>
      </c>
      <c r="L13460" t="s">
        <v>172863</v>
      </c>
    </row>
    <row r="13461" spans="1:12" x14ac:dyDescent="0.2">
      <c r="A13461" t="s">
        <v>13460</v>
      </c>
      <c r="B13461" s="1">
        <v>42639</v>
      </c>
      <c r="C13461" s="2">
        <v>135</v>
      </c>
      <c r="D13461" s="2">
        <v>3.98</v>
      </c>
      <c r="E13461" t="s">
        <v>42806</v>
      </c>
      <c r="F13461" t="s">
        <v>55141</v>
      </c>
      <c r="G13461" t="s">
        <v>84070</v>
      </c>
      <c r="H13461" t="s">
        <v>86609</v>
      </c>
      <c r="I13461" t="s">
        <v>100684</v>
      </c>
      <c r="J13461" t="s">
        <v>141712</v>
      </c>
      <c r="K13461" t="s">
        <v>170692</v>
      </c>
      <c r="L13461" t="s">
        <v>172863</v>
      </c>
    </row>
    <row r="13462" spans="1:12" x14ac:dyDescent="0.2">
      <c r="A13462" t="s">
        <v>13461</v>
      </c>
      <c r="B13462" s="1">
        <v>42639</v>
      </c>
      <c r="C13462" s="2">
        <v>135</v>
      </c>
      <c r="D13462" s="2">
        <v>7.68</v>
      </c>
      <c r="E13462" t="s">
        <v>42806</v>
      </c>
      <c r="F13462" t="s">
        <v>55141</v>
      </c>
      <c r="G13462" t="s">
        <v>84070</v>
      </c>
      <c r="H13462" t="s">
        <v>86609</v>
      </c>
      <c r="I13462" t="s">
        <v>100684</v>
      </c>
      <c r="J13462" t="s">
        <v>141713</v>
      </c>
      <c r="K13462" t="s">
        <v>170692</v>
      </c>
      <c r="L13462" t="s">
        <v>172863</v>
      </c>
    </row>
    <row r="13463" spans="1:12" x14ac:dyDescent="0.2">
      <c r="A13463" t="s">
        <v>13462</v>
      </c>
      <c r="B13463" s="1">
        <v>42639</v>
      </c>
      <c r="C13463" s="2">
        <v>135</v>
      </c>
      <c r="D13463" s="2">
        <v>3.99</v>
      </c>
      <c r="E13463" t="s">
        <v>42806</v>
      </c>
      <c r="F13463" t="s">
        <v>55142</v>
      </c>
      <c r="G13463" t="s">
        <v>84070</v>
      </c>
      <c r="H13463" t="s">
        <v>86609</v>
      </c>
      <c r="I13463" t="s">
        <v>100685</v>
      </c>
      <c r="J13463" t="s">
        <v>141714</v>
      </c>
      <c r="K13463" t="s">
        <v>170692</v>
      </c>
      <c r="L13463" t="s">
        <v>172863</v>
      </c>
    </row>
    <row r="13464" spans="1:12" x14ac:dyDescent="0.2">
      <c r="A13464" t="s">
        <v>13463</v>
      </c>
      <c r="B13464" s="1">
        <v>42639</v>
      </c>
      <c r="C13464" s="2">
        <v>135</v>
      </c>
      <c r="D13464" s="2">
        <v>4.68</v>
      </c>
      <c r="E13464" t="s">
        <v>42806</v>
      </c>
      <c r="F13464" t="s">
        <v>55143</v>
      </c>
      <c r="G13464" t="s">
        <v>84070</v>
      </c>
      <c r="H13464" t="s">
        <v>86609</v>
      </c>
      <c r="I13464" t="s">
        <v>100686</v>
      </c>
      <c r="J13464" t="s">
        <v>141715</v>
      </c>
      <c r="K13464" t="s">
        <v>170692</v>
      </c>
      <c r="L13464" t="s">
        <v>172863</v>
      </c>
    </row>
    <row r="13465" spans="1:12" x14ac:dyDescent="0.2">
      <c r="A13465" t="s">
        <v>13464</v>
      </c>
      <c r="B13465" s="1">
        <v>42639</v>
      </c>
      <c r="C13465" s="2">
        <v>135</v>
      </c>
      <c r="D13465" s="2">
        <v>14.04</v>
      </c>
      <c r="E13465" t="s">
        <v>42806</v>
      </c>
      <c r="F13465" t="s">
        <v>55144</v>
      </c>
      <c r="G13465" t="s">
        <v>84070</v>
      </c>
      <c r="H13465" t="s">
        <v>86609</v>
      </c>
      <c r="I13465" t="s">
        <v>100687</v>
      </c>
      <c r="J13465" t="s">
        <v>141716</v>
      </c>
      <c r="K13465" t="s">
        <v>170692</v>
      </c>
      <c r="L13465" t="s">
        <v>172863</v>
      </c>
    </row>
    <row r="13466" spans="1:12" x14ac:dyDescent="0.2">
      <c r="A13466" t="s">
        <v>13465</v>
      </c>
      <c r="B13466" s="1">
        <v>42639</v>
      </c>
      <c r="C13466" s="2">
        <v>135</v>
      </c>
      <c r="D13466" s="2">
        <v>5.7</v>
      </c>
      <c r="E13466" t="s">
        <v>42806</v>
      </c>
      <c r="F13466" t="s">
        <v>55145</v>
      </c>
      <c r="G13466" t="s">
        <v>84070</v>
      </c>
      <c r="H13466" t="s">
        <v>86609</v>
      </c>
      <c r="I13466" t="s">
        <v>100688</v>
      </c>
      <c r="J13466" t="s">
        <v>141717</v>
      </c>
      <c r="K13466" t="s">
        <v>170692</v>
      </c>
      <c r="L13466" t="s">
        <v>172863</v>
      </c>
    </row>
    <row r="13467" spans="1:12" x14ac:dyDescent="0.2">
      <c r="A13467" t="s">
        <v>13466</v>
      </c>
      <c r="B13467" s="1">
        <v>42639</v>
      </c>
      <c r="C13467" s="2">
        <v>135</v>
      </c>
      <c r="D13467" s="2">
        <v>5.72</v>
      </c>
      <c r="E13467" t="s">
        <v>42806</v>
      </c>
      <c r="F13467" t="s">
        <v>55146</v>
      </c>
      <c r="G13467" t="s">
        <v>84070</v>
      </c>
      <c r="H13467" t="s">
        <v>86609</v>
      </c>
      <c r="I13467" t="s">
        <v>100689</v>
      </c>
      <c r="J13467" t="s">
        <v>141718</v>
      </c>
      <c r="K13467" t="s">
        <v>170692</v>
      </c>
      <c r="L13467" t="s">
        <v>172863</v>
      </c>
    </row>
    <row r="13468" spans="1:12" x14ac:dyDescent="0.2">
      <c r="A13468" t="s">
        <v>13467</v>
      </c>
      <c r="B13468" s="1">
        <v>42639</v>
      </c>
      <c r="C13468" s="2">
        <v>135</v>
      </c>
      <c r="D13468" s="2">
        <v>6.84</v>
      </c>
      <c r="E13468" t="s">
        <v>42806</v>
      </c>
      <c r="F13468" t="s">
        <v>55147</v>
      </c>
      <c r="G13468" t="s">
        <v>84070</v>
      </c>
      <c r="H13468" t="s">
        <v>86609</v>
      </c>
      <c r="I13468" t="s">
        <v>100690</v>
      </c>
      <c r="J13468" t="s">
        <v>141719</v>
      </c>
      <c r="K13468" t="s">
        <v>170692</v>
      </c>
      <c r="L13468" t="s">
        <v>172863</v>
      </c>
    </row>
    <row r="13469" spans="1:12" x14ac:dyDescent="0.2">
      <c r="A13469" t="s">
        <v>13468</v>
      </c>
      <c r="B13469" s="1">
        <v>42639</v>
      </c>
      <c r="C13469" s="2">
        <v>135</v>
      </c>
      <c r="D13469" s="2">
        <v>8.48</v>
      </c>
      <c r="E13469" t="s">
        <v>42806</v>
      </c>
      <c r="F13469" t="s">
        <v>55148</v>
      </c>
      <c r="G13469" t="s">
        <v>84070</v>
      </c>
      <c r="H13469" t="s">
        <v>86609</v>
      </c>
      <c r="I13469" t="s">
        <v>100691</v>
      </c>
      <c r="J13469" t="s">
        <v>141720</v>
      </c>
      <c r="K13469" t="s">
        <v>170692</v>
      </c>
      <c r="L13469" t="s">
        <v>172863</v>
      </c>
    </row>
    <row r="13470" spans="1:12" x14ac:dyDescent="0.2">
      <c r="A13470" t="s">
        <v>13469</v>
      </c>
      <c r="B13470" s="1">
        <v>42639</v>
      </c>
      <c r="C13470" s="2">
        <v>135</v>
      </c>
      <c r="D13470" s="2">
        <v>9.1199999999999992</v>
      </c>
      <c r="E13470" t="s">
        <v>42806</v>
      </c>
      <c r="F13470" t="s">
        <v>55149</v>
      </c>
      <c r="G13470" t="s">
        <v>84070</v>
      </c>
      <c r="H13470" t="s">
        <v>86609</v>
      </c>
      <c r="I13470" t="s">
        <v>100692</v>
      </c>
      <c r="J13470" t="s">
        <v>141721</v>
      </c>
      <c r="K13470" t="s">
        <v>170692</v>
      </c>
      <c r="L13470" t="s">
        <v>172863</v>
      </c>
    </row>
    <row r="13471" spans="1:12" x14ac:dyDescent="0.2">
      <c r="A13471" t="s">
        <v>13470</v>
      </c>
      <c r="B13471" s="1">
        <v>42639</v>
      </c>
      <c r="C13471" s="2">
        <v>135</v>
      </c>
      <c r="D13471" s="2">
        <v>15.86</v>
      </c>
      <c r="E13471" t="s">
        <v>42806</v>
      </c>
      <c r="F13471" t="s">
        <v>55150</v>
      </c>
      <c r="G13471" t="s">
        <v>84070</v>
      </c>
      <c r="H13471" t="s">
        <v>86609</v>
      </c>
      <c r="I13471" t="s">
        <v>100693</v>
      </c>
      <c r="J13471" t="s">
        <v>141722</v>
      </c>
      <c r="K13471" t="s">
        <v>170692</v>
      </c>
      <c r="L13471" t="s">
        <v>172863</v>
      </c>
    </row>
    <row r="13472" spans="1:12" x14ac:dyDescent="0.2">
      <c r="A13472" t="s">
        <v>13471</v>
      </c>
      <c r="B13472" s="1">
        <v>42639</v>
      </c>
      <c r="C13472" s="2">
        <v>135</v>
      </c>
      <c r="D13472" s="2">
        <v>4.51</v>
      </c>
      <c r="E13472" t="s">
        <v>42806</v>
      </c>
      <c r="F13472" t="s">
        <v>55151</v>
      </c>
      <c r="G13472" t="s">
        <v>84070</v>
      </c>
      <c r="H13472" t="s">
        <v>86609</v>
      </c>
      <c r="I13472" t="s">
        <v>100694</v>
      </c>
      <c r="J13472" t="s">
        <v>141723</v>
      </c>
      <c r="K13472" t="s">
        <v>170692</v>
      </c>
      <c r="L13472" t="s">
        <v>172863</v>
      </c>
    </row>
    <row r="13473" spans="1:12" x14ac:dyDescent="0.2">
      <c r="A13473" t="s">
        <v>13472</v>
      </c>
      <c r="B13473" s="1">
        <v>42639</v>
      </c>
      <c r="C13473" s="2">
        <v>135</v>
      </c>
      <c r="D13473" s="2">
        <v>12.42</v>
      </c>
      <c r="E13473" t="s">
        <v>42806</v>
      </c>
      <c r="F13473" t="s">
        <v>55152</v>
      </c>
      <c r="G13473" t="s">
        <v>84070</v>
      </c>
      <c r="H13473" t="s">
        <v>86609</v>
      </c>
      <c r="I13473" t="s">
        <v>100695</v>
      </c>
      <c r="J13473" t="s">
        <v>141724</v>
      </c>
      <c r="K13473" t="s">
        <v>170692</v>
      </c>
      <c r="L13473" t="s">
        <v>172863</v>
      </c>
    </row>
    <row r="13474" spans="1:12" x14ac:dyDescent="0.2">
      <c r="A13474" t="s">
        <v>13473</v>
      </c>
      <c r="B13474" s="1">
        <v>42639</v>
      </c>
      <c r="C13474" s="2">
        <v>135</v>
      </c>
      <c r="D13474" s="2">
        <v>7.02</v>
      </c>
      <c r="E13474" t="s">
        <v>42806</v>
      </c>
      <c r="F13474" t="s">
        <v>55153</v>
      </c>
      <c r="G13474" t="s">
        <v>84070</v>
      </c>
      <c r="H13474" t="s">
        <v>86609</v>
      </c>
      <c r="I13474" t="s">
        <v>100696</v>
      </c>
      <c r="J13474" t="s">
        <v>141725</v>
      </c>
      <c r="K13474" t="s">
        <v>170692</v>
      </c>
      <c r="L13474" t="s">
        <v>172863</v>
      </c>
    </row>
    <row r="13475" spans="1:12" x14ac:dyDescent="0.2">
      <c r="A13475" t="s">
        <v>13474</v>
      </c>
      <c r="B13475" s="1">
        <v>42639</v>
      </c>
      <c r="C13475" s="2">
        <v>135</v>
      </c>
      <c r="D13475" s="2">
        <v>3.92</v>
      </c>
      <c r="E13475" t="s">
        <v>42806</v>
      </c>
      <c r="F13475" t="s">
        <v>55154</v>
      </c>
      <c r="G13475" t="s">
        <v>84070</v>
      </c>
      <c r="H13475" t="s">
        <v>86609</v>
      </c>
      <c r="I13475" t="s">
        <v>100697</v>
      </c>
      <c r="J13475" t="s">
        <v>141726</v>
      </c>
      <c r="K13475" t="s">
        <v>170692</v>
      </c>
      <c r="L13475" t="s">
        <v>172863</v>
      </c>
    </row>
    <row r="13476" spans="1:12" x14ac:dyDescent="0.2">
      <c r="A13476" t="s">
        <v>13475</v>
      </c>
      <c r="B13476" s="1">
        <v>42639</v>
      </c>
      <c r="C13476" s="2">
        <v>135</v>
      </c>
      <c r="D13476" s="2">
        <v>3.08</v>
      </c>
      <c r="E13476" t="s">
        <v>42806</v>
      </c>
      <c r="F13476" t="s">
        <v>55155</v>
      </c>
      <c r="G13476" t="s">
        <v>84070</v>
      </c>
      <c r="H13476" t="s">
        <v>86609</v>
      </c>
      <c r="I13476" t="s">
        <v>100698</v>
      </c>
      <c r="J13476" t="s">
        <v>141727</v>
      </c>
      <c r="K13476" t="s">
        <v>170692</v>
      </c>
      <c r="L13476" t="s">
        <v>172863</v>
      </c>
    </row>
    <row r="13477" spans="1:12" x14ac:dyDescent="0.2">
      <c r="A13477" t="s">
        <v>13476</v>
      </c>
      <c r="B13477" s="1">
        <v>42639</v>
      </c>
      <c r="C13477" s="2">
        <v>135</v>
      </c>
      <c r="D13477" s="2">
        <v>18.149999999999999</v>
      </c>
      <c r="E13477" t="s">
        <v>42806</v>
      </c>
      <c r="F13477" t="s">
        <v>55156</v>
      </c>
      <c r="G13477" t="s">
        <v>84070</v>
      </c>
      <c r="H13477" t="s">
        <v>86609</v>
      </c>
      <c r="I13477" t="s">
        <v>100699</v>
      </c>
      <c r="J13477" t="s">
        <v>141728</v>
      </c>
      <c r="K13477" t="s">
        <v>170692</v>
      </c>
      <c r="L13477" t="s">
        <v>172863</v>
      </c>
    </row>
    <row r="13478" spans="1:12" x14ac:dyDescent="0.2">
      <c r="A13478" t="s">
        <v>13477</v>
      </c>
      <c r="B13478" s="1">
        <v>42639</v>
      </c>
      <c r="C13478" s="2">
        <v>135</v>
      </c>
      <c r="D13478" s="2">
        <v>6.21</v>
      </c>
      <c r="E13478" t="s">
        <v>42806</v>
      </c>
      <c r="F13478" t="s">
        <v>55157</v>
      </c>
      <c r="G13478" t="s">
        <v>84070</v>
      </c>
      <c r="H13478" t="s">
        <v>86609</v>
      </c>
      <c r="I13478" t="s">
        <v>100700</v>
      </c>
      <c r="J13478" t="s">
        <v>141729</v>
      </c>
      <c r="K13478" t="s">
        <v>170692</v>
      </c>
      <c r="L13478" t="s">
        <v>172863</v>
      </c>
    </row>
    <row r="13479" spans="1:12" x14ac:dyDescent="0.2">
      <c r="A13479" t="s">
        <v>13478</v>
      </c>
      <c r="B13479" s="1">
        <v>42639</v>
      </c>
      <c r="C13479" s="2">
        <v>135</v>
      </c>
      <c r="D13479" s="2">
        <v>6.6</v>
      </c>
      <c r="E13479" t="s">
        <v>42806</v>
      </c>
      <c r="F13479" t="s">
        <v>55158</v>
      </c>
      <c r="G13479" t="s">
        <v>84070</v>
      </c>
      <c r="H13479" t="s">
        <v>86609</v>
      </c>
      <c r="I13479" t="s">
        <v>100701</v>
      </c>
      <c r="J13479" t="s">
        <v>141730</v>
      </c>
      <c r="K13479" t="s">
        <v>170692</v>
      </c>
      <c r="L13479" t="s">
        <v>172863</v>
      </c>
    </row>
    <row r="13480" spans="1:12" x14ac:dyDescent="0.2">
      <c r="A13480" t="s">
        <v>13479</v>
      </c>
      <c r="B13480" s="1">
        <v>42639</v>
      </c>
      <c r="C13480" s="2">
        <v>135</v>
      </c>
      <c r="D13480" s="2">
        <v>4.28</v>
      </c>
      <c r="E13480" t="s">
        <v>42806</v>
      </c>
      <c r="F13480" t="s">
        <v>55159</v>
      </c>
      <c r="G13480" t="s">
        <v>84070</v>
      </c>
      <c r="H13480" t="s">
        <v>86609</v>
      </c>
      <c r="I13480" t="s">
        <v>100702</v>
      </c>
      <c r="J13480" t="s">
        <v>141731</v>
      </c>
      <c r="K13480" t="s">
        <v>170692</v>
      </c>
      <c r="L13480" t="s">
        <v>172863</v>
      </c>
    </row>
    <row r="13481" spans="1:12" x14ac:dyDescent="0.2">
      <c r="A13481" t="s">
        <v>13480</v>
      </c>
      <c r="B13481" s="1">
        <v>42639</v>
      </c>
      <c r="C13481" s="2">
        <v>135</v>
      </c>
      <c r="D13481" s="2">
        <v>4.8499999999999996</v>
      </c>
      <c r="E13481" t="s">
        <v>42806</v>
      </c>
      <c r="F13481" t="s">
        <v>55160</v>
      </c>
      <c r="G13481" t="s">
        <v>84070</v>
      </c>
      <c r="H13481" t="s">
        <v>86609</v>
      </c>
      <c r="I13481" t="s">
        <v>100703</v>
      </c>
      <c r="J13481" t="s">
        <v>141732</v>
      </c>
      <c r="K13481" t="s">
        <v>170692</v>
      </c>
      <c r="L13481" t="s">
        <v>172863</v>
      </c>
    </row>
    <row r="13482" spans="1:12" x14ac:dyDescent="0.2">
      <c r="A13482" t="s">
        <v>13481</v>
      </c>
      <c r="B13482" s="1">
        <v>42639</v>
      </c>
      <c r="C13482" s="2">
        <v>135</v>
      </c>
      <c r="D13482" s="2">
        <v>7.54</v>
      </c>
      <c r="E13482" t="s">
        <v>42806</v>
      </c>
      <c r="F13482" t="s">
        <v>55161</v>
      </c>
      <c r="G13482" t="s">
        <v>84070</v>
      </c>
      <c r="H13482" t="s">
        <v>86609</v>
      </c>
      <c r="I13482" t="s">
        <v>100704</v>
      </c>
      <c r="J13482" t="s">
        <v>141733</v>
      </c>
      <c r="K13482" t="s">
        <v>170692</v>
      </c>
      <c r="L13482" t="s">
        <v>172863</v>
      </c>
    </row>
    <row r="13483" spans="1:12" x14ac:dyDescent="0.2">
      <c r="A13483" t="s">
        <v>13482</v>
      </c>
      <c r="B13483" s="1">
        <v>42639</v>
      </c>
      <c r="C13483" s="2">
        <v>135</v>
      </c>
      <c r="D13483" s="2">
        <v>3.42</v>
      </c>
      <c r="E13483" t="s">
        <v>42806</v>
      </c>
      <c r="F13483" t="s">
        <v>55162</v>
      </c>
      <c r="G13483" t="s">
        <v>84070</v>
      </c>
      <c r="H13483" t="s">
        <v>86609</v>
      </c>
      <c r="I13483" t="s">
        <v>100705</v>
      </c>
      <c r="J13483" t="s">
        <v>141734</v>
      </c>
      <c r="K13483" t="s">
        <v>170692</v>
      </c>
      <c r="L13483" t="s">
        <v>172863</v>
      </c>
    </row>
    <row r="13484" spans="1:12" x14ac:dyDescent="0.2">
      <c r="A13484" t="s">
        <v>13483</v>
      </c>
      <c r="B13484" s="1">
        <v>42639</v>
      </c>
      <c r="C13484" s="2">
        <v>135</v>
      </c>
      <c r="D13484" s="2">
        <v>11.6</v>
      </c>
      <c r="E13484" t="s">
        <v>42806</v>
      </c>
      <c r="F13484" t="s">
        <v>55163</v>
      </c>
      <c r="G13484" t="s">
        <v>84070</v>
      </c>
      <c r="H13484" t="s">
        <v>86609</v>
      </c>
      <c r="I13484" t="s">
        <v>100706</v>
      </c>
      <c r="J13484" t="s">
        <v>141735</v>
      </c>
      <c r="K13484" t="s">
        <v>170692</v>
      </c>
      <c r="L13484" t="s">
        <v>172863</v>
      </c>
    </row>
    <row r="13485" spans="1:12" x14ac:dyDescent="0.2">
      <c r="A13485" t="s">
        <v>13484</v>
      </c>
      <c r="B13485" s="1">
        <v>42639</v>
      </c>
      <c r="C13485" s="2">
        <v>135</v>
      </c>
      <c r="D13485" s="2">
        <v>7.98</v>
      </c>
      <c r="E13485" t="s">
        <v>42806</v>
      </c>
      <c r="F13485" t="s">
        <v>55164</v>
      </c>
      <c r="G13485" t="s">
        <v>84070</v>
      </c>
      <c r="H13485" t="s">
        <v>86609</v>
      </c>
      <c r="I13485" t="s">
        <v>100707</v>
      </c>
      <c r="J13485" t="s">
        <v>141736</v>
      </c>
      <c r="K13485" t="s">
        <v>170692</v>
      </c>
      <c r="L13485" t="s">
        <v>172863</v>
      </c>
    </row>
    <row r="13486" spans="1:12" x14ac:dyDescent="0.2">
      <c r="A13486" t="s">
        <v>13485</v>
      </c>
      <c r="B13486" s="1">
        <v>42639</v>
      </c>
      <c r="C13486" s="2">
        <v>135</v>
      </c>
      <c r="D13486" s="2">
        <v>4.84</v>
      </c>
      <c r="E13486" t="s">
        <v>42806</v>
      </c>
      <c r="F13486" t="s">
        <v>55165</v>
      </c>
      <c r="G13486" t="s">
        <v>84070</v>
      </c>
      <c r="H13486" t="s">
        <v>86609</v>
      </c>
      <c r="I13486" t="s">
        <v>100708</v>
      </c>
      <c r="J13486" t="s">
        <v>141737</v>
      </c>
      <c r="K13486" t="s">
        <v>170692</v>
      </c>
      <c r="L13486" t="s">
        <v>172863</v>
      </c>
    </row>
    <row r="13487" spans="1:12" x14ac:dyDescent="0.2">
      <c r="A13487" t="s">
        <v>13486</v>
      </c>
      <c r="B13487" s="1">
        <v>42639</v>
      </c>
      <c r="C13487" s="2">
        <v>135</v>
      </c>
      <c r="D13487" s="2">
        <v>3.64</v>
      </c>
      <c r="E13487" t="s">
        <v>42806</v>
      </c>
      <c r="F13487" t="s">
        <v>55166</v>
      </c>
      <c r="G13487" t="s">
        <v>84070</v>
      </c>
      <c r="H13487" t="s">
        <v>86609</v>
      </c>
      <c r="I13487" t="s">
        <v>100709</v>
      </c>
      <c r="J13487" t="s">
        <v>141738</v>
      </c>
      <c r="K13487" t="s">
        <v>170692</v>
      </c>
      <c r="L13487" t="s">
        <v>172863</v>
      </c>
    </row>
    <row r="13488" spans="1:12" x14ac:dyDescent="0.2">
      <c r="A13488" t="s">
        <v>13487</v>
      </c>
      <c r="B13488" s="1">
        <v>42639</v>
      </c>
      <c r="C13488" s="2">
        <v>135</v>
      </c>
      <c r="D13488" s="2">
        <v>4.76</v>
      </c>
      <c r="E13488" t="s">
        <v>42806</v>
      </c>
      <c r="F13488" t="s">
        <v>55167</v>
      </c>
      <c r="G13488" t="s">
        <v>84070</v>
      </c>
      <c r="H13488" t="s">
        <v>86609</v>
      </c>
      <c r="I13488" t="s">
        <v>100710</v>
      </c>
      <c r="J13488" t="s">
        <v>141739</v>
      </c>
      <c r="K13488" t="s">
        <v>170692</v>
      </c>
      <c r="L13488" t="s">
        <v>172863</v>
      </c>
    </row>
    <row r="13489" spans="1:12" x14ac:dyDescent="0.2">
      <c r="A13489" t="s">
        <v>13488</v>
      </c>
      <c r="B13489" s="1">
        <v>42639</v>
      </c>
      <c r="C13489" s="2">
        <v>135</v>
      </c>
      <c r="D13489" s="2">
        <v>8.5299999999999994</v>
      </c>
      <c r="E13489" t="s">
        <v>42806</v>
      </c>
      <c r="F13489" t="s">
        <v>55168</v>
      </c>
      <c r="G13489" t="s">
        <v>84070</v>
      </c>
      <c r="H13489" t="s">
        <v>86609</v>
      </c>
      <c r="I13489" t="s">
        <v>100711</v>
      </c>
      <c r="J13489" t="s">
        <v>141740</v>
      </c>
      <c r="K13489" t="s">
        <v>170692</v>
      </c>
      <c r="L13489" t="s">
        <v>172863</v>
      </c>
    </row>
    <row r="13490" spans="1:12" x14ac:dyDescent="0.2">
      <c r="A13490" t="s">
        <v>13489</v>
      </c>
      <c r="B13490" s="1">
        <v>42639</v>
      </c>
      <c r="C13490" s="2">
        <v>135</v>
      </c>
      <c r="D13490" s="2">
        <v>6</v>
      </c>
      <c r="E13490" t="s">
        <v>42806</v>
      </c>
      <c r="F13490" t="s">
        <v>55169</v>
      </c>
      <c r="G13490" t="s">
        <v>84070</v>
      </c>
      <c r="H13490" t="s">
        <v>86609</v>
      </c>
      <c r="I13490" t="s">
        <v>100712</v>
      </c>
      <c r="J13490" t="s">
        <v>141741</v>
      </c>
      <c r="K13490" t="s">
        <v>170692</v>
      </c>
      <c r="L13490" t="s">
        <v>172863</v>
      </c>
    </row>
    <row r="13491" spans="1:12" x14ac:dyDescent="0.2">
      <c r="A13491" t="s">
        <v>13490</v>
      </c>
      <c r="B13491" s="1">
        <v>42639</v>
      </c>
      <c r="C13491" s="2">
        <v>135</v>
      </c>
      <c r="D13491" s="2">
        <v>6.84</v>
      </c>
      <c r="E13491" t="s">
        <v>42806</v>
      </c>
      <c r="F13491" t="s">
        <v>55170</v>
      </c>
      <c r="G13491" t="s">
        <v>84070</v>
      </c>
      <c r="H13491" t="s">
        <v>86609</v>
      </c>
      <c r="I13491" t="s">
        <v>100713</v>
      </c>
      <c r="J13491" t="s">
        <v>141742</v>
      </c>
      <c r="K13491" t="s">
        <v>170692</v>
      </c>
      <c r="L13491" t="s">
        <v>172863</v>
      </c>
    </row>
    <row r="13492" spans="1:12" x14ac:dyDescent="0.2">
      <c r="A13492" t="s">
        <v>13491</v>
      </c>
      <c r="B13492" s="1">
        <v>42639</v>
      </c>
      <c r="C13492" s="2">
        <v>135</v>
      </c>
      <c r="D13492" s="2">
        <v>4.8</v>
      </c>
      <c r="E13492" t="s">
        <v>42806</v>
      </c>
      <c r="F13492" t="s">
        <v>55171</v>
      </c>
      <c r="G13492" t="s">
        <v>84070</v>
      </c>
      <c r="H13492" t="s">
        <v>86609</v>
      </c>
      <c r="I13492" t="s">
        <v>100714</v>
      </c>
      <c r="J13492" t="s">
        <v>141743</v>
      </c>
      <c r="K13492" t="s">
        <v>170692</v>
      </c>
      <c r="L13492" t="s">
        <v>172863</v>
      </c>
    </row>
    <row r="13493" spans="1:12" x14ac:dyDescent="0.2">
      <c r="A13493" t="s">
        <v>13492</v>
      </c>
      <c r="B13493" s="1">
        <v>42639</v>
      </c>
      <c r="C13493" s="2">
        <v>135</v>
      </c>
      <c r="D13493" s="2">
        <v>4.7699999999999996</v>
      </c>
      <c r="E13493" t="s">
        <v>42806</v>
      </c>
      <c r="F13493" t="s">
        <v>55172</v>
      </c>
      <c r="G13493" t="s">
        <v>84070</v>
      </c>
      <c r="H13493" t="s">
        <v>86609</v>
      </c>
      <c r="I13493" t="s">
        <v>100715</v>
      </c>
      <c r="J13493" t="s">
        <v>141744</v>
      </c>
      <c r="K13493" t="s">
        <v>170692</v>
      </c>
      <c r="L13493" t="s">
        <v>172863</v>
      </c>
    </row>
    <row r="13494" spans="1:12" x14ac:dyDescent="0.2">
      <c r="A13494" t="s">
        <v>13493</v>
      </c>
      <c r="B13494" s="1">
        <v>42639</v>
      </c>
      <c r="C13494" s="2">
        <v>135</v>
      </c>
      <c r="D13494" s="2">
        <v>7.15</v>
      </c>
      <c r="E13494" t="s">
        <v>42806</v>
      </c>
      <c r="F13494" t="s">
        <v>55173</v>
      </c>
      <c r="G13494" t="s">
        <v>84070</v>
      </c>
      <c r="H13494" t="s">
        <v>86609</v>
      </c>
      <c r="I13494" t="s">
        <v>100716</v>
      </c>
      <c r="J13494" t="s">
        <v>141745</v>
      </c>
      <c r="K13494" t="s">
        <v>170692</v>
      </c>
      <c r="L13494" t="s">
        <v>172863</v>
      </c>
    </row>
    <row r="13495" spans="1:12" x14ac:dyDescent="0.2">
      <c r="A13495" t="s">
        <v>13494</v>
      </c>
      <c r="B13495" s="1">
        <v>42639</v>
      </c>
      <c r="C13495" s="2">
        <v>135</v>
      </c>
      <c r="D13495" s="2">
        <v>4.51</v>
      </c>
      <c r="E13495" t="s">
        <v>42806</v>
      </c>
      <c r="F13495" t="s">
        <v>55174</v>
      </c>
      <c r="G13495" t="s">
        <v>84070</v>
      </c>
      <c r="H13495" t="s">
        <v>86609</v>
      </c>
      <c r="I13495" t="s">
        <v>100717</v>
      </c>
      <c r="J13495" t="s">
        <v>141746</v>
      </c>
      <c r="K13495" t="s">
        <v>170692</v>
      </c>
      <c r="L13495" t="s">
        <v>172863</v>
      </c>
    </row>
    <row r="13496" spans="1:12" x14ac:dyDescent="0.2">
      <c r="A13496" t="s">
        <v>13495</v>
      </c>
      <c r="B13496" s="1">
        <v>42639</v>
      </c>
      <c r="C13496" s="2">
        <v>135</v>
      </c>
      <c r="D13496" s="2">
        <v>4.5599999999999996</v>
      </c>
      <c r="E13496" t="s">
        <v>42806</v>
      </c>
      <c r="F13496" t="s">
        <v>55175</v>
      </c>
      <c r="G13496" t="s">
        <v>84070</v>
      </c>
      <c r="H13496" t="s">
        <v>86609</v>
      </c>
      <c r="I13496" t="s">
        <v>100718</v>
      </c>
      <c r="J13496" t="s">
        <v>141747</v>
      </c>
      <c r="K13496" t="s">
        <v>170692</v>
      </c>
      <c r="L13496" t="s">
        <v>172863</v>
      </c>
    </row>
    <row r="13497" spans="1:12" x14ac:dyDescent="0.2">
      <c r="A13497" t="s">
        <v>13496</v>
      </c>
      <c r="B13497" s="1">
        <v>42639</v>
      </c>
      <c r="C13497" s="2">
        <v>135</v>
      </c>
      <c r="D13497" s="2">
        <v>6.6</v>
      </c>
      <c r="E13497" t="s">
        <v>42806</v>
      </c>
      <c r="F13497" t="s">
        <v>55176</v>
      </c>
      <c r="G13497" t="s">
        <v>84070</v>
      </c>
      <c r="H13497" t="s">
        <v>86609</v>
      </c>
      <c r="I13497" t="s">
        <v>100718</v>
      </c>
      <c r="J13497" t="s">
        <v>141748</v>
      </c>
      <c r="K13497" t="s">
        <v>170692</v>
      </c>
      <c r="L13497" t="s">
        <v>172863</v>
      </c>
    </row>
    <row r="13498" spans="1:12" x14ac:dyDescent="0.2">
      <c r="A13498" t="s">
        <v>13497</v>
      </c>
      <c r="B13498" s="1">
        <v>42639</v>
      </c>
      <c r="C13498" s="2">
        <v>135</v>
      </c>
      <c r="D13498" s="2">
        <v>3.24</v>
      </c>
      <c r="E13498" t="s">
        <v>42806</v>
      </c>
      <c r="F13498" t="s">
        <v>55177</v>
      </c>
      <c r="G13498" t="s">
        <v>84070</v>
      </c>
      <c r="H13498" t="s">
        <v>86609</v>
      </c>
      <c r="I13498" t="s">
        <v>100719</v>
      </c>
      <c r="J13498" t="s">
        <v>141749</v>
      </c>
      <c r="K13498" t="s">
        <v>170692</v>
      </c>
      <c r="L13498" t="s">
        <v>172863</v>
      </c>
    </row>
    <row r="13499" spans="1:12" x14ac:dyDescent="0.2">
      <c r="A13499" t="s">
        <v>13498</v>
      </c>
      <c r="B13499" s="1">
        <v>42639</v>
      </c>
      <c r="C13499" s="2">
        <v>135</v>
      </c>
      <c r="D13499" s="2">
        <v>5.83</v>
      </c>
      <c r="E13499" t="s">
        <v>42806</v>
      </c>
      <c r="F13499" t="s">
        <v>55178</v>
      </c>
      <c r="G13499" t="s">
        <v>84070</v>
      </c>
      <c r="H13499" t="s">
        <v>86609</v>
      </c>
      <c r="I13499" t="s">
        <v>100720</v>
      </c>
      <c r="J13499" t="s">
        <v>141750</v>
      </c>
      <c r="K13499" t="s">
        <v>170692</v>
      </c>
      <c r="L13499" t="s">
        <v>172863</v>
      </c>
    </row>
    <row r="13500" spans="1:12" x14ac:dyDescent="0.2">
      <c r="A13500" t="s">
        <v>13499</v>
      </c>
      <c r="B13500" s="1">
        <v>42639</v>
      </c>
      <c r="C13500" s="2">
        <v>135</v>
      </c>
      <c r="D13500" s="2">
        <v>4.59</v>
      </c>
      <c r="E13500" t="s">
        <v>42806</v>
      </c>
      <c r="F13500" t="s">
        <v>55179</v>
      </c>
      <c r="G13500" t="s">
        <v>84070</v>
      </c>
      <c r="H13500" t="s">
        <v>86609</v>
      </c>
      <c r="I13500" t="s">
        <v>100721</v>
      </c>
      <c r="J13500" t="s">
        <v>141751</v>
      </c>
      <c r="K13500" t="s">
        <v>170692</v>
      </c>
      <c r="L13500" t="s">
        <v>172863</v>
      </c>
    </row>
    <row r="13501" spans="1:12" x14ac:dyDescent="0.2">
      <c r="A13501" t="s">
        <v>13500</v>
      </c>
      <c r="B13501" s="1">
        <v>42639</v>
      </c>
      <c r="C13501" s="2">
        <v>135</v>
      </c>
      <c r="D13501" s="2">
        <v>5.7</v>
      </c>
      <c r="E13501" t="s">
        <v>42806</v>
      </c>
      <c r="F13501" t="s">
        <v>55180</v>
      </c>
      <c r="G13501" t="s">
        <v>84070</v>
      </c>
      <c r="H13501" t="s">
        <v>86609</v>
      </c>
      <c r="I13501" t="s">
        <v>100722</v>
      </c>
      <c r="J13501" t="s">
        <v>141752</v>
      </c>
      <c r="K13501" t="s">
        <v>170692</v>
      </c>
      <c r="L13501" t="s">
        <v>172863</v>
      </c>
    </row>
    <row r="13502" spans="1:12" x14ac:dyDescent="0.2">
      <c r="A13502" t="s">
        <v>13501</v>
      </c>
      <c r="B13502" s="1">
        <v>42639</v>
      </c>
      <c r="C13502" s="2">
        <v>135</v>
      </c>
      <c r="D13502" s="2">
        <v>3.08</v>
      </c>
      <c r="E13502" t="s">
        <v>42806</v>
      </c>
      <c r="F13502" t="s">
        <v>55181</v>
      </c>
      <c r="G13502" t="s">
        <v>84070</v>
      </c>
      <c r="H13502" t="s">
        <v>86609</v>
      </c>
      <c r="I13502" t="s">
        <v>100723</v>
      </c>
      <c r="J13502" t="s">
        <v>141753</v>
      </c>
      <c r="K13502" t="s">
        <v>170692</v>
      </c>
      <c r="L13502" t="s">
        <v>172863</v>
      </c>
    </row>
    <row r="13503" spans="1:12" x14ac:dyDescent="0.2">
      <c r="A13503" t="s">
        <v>13502</v>
      </c>
      <c r="B13503" s="1">
        <v>42639</v>
      </c>
      <c r="C13503" s="2">
        <v>135</v>
      </c>
      <c r="D13503" s="2">
        <v>7.84</v>
      </c>
      <c r="E13503" t="s">
        <v>42806</v>
      </c>
      <c r="F13503" t="s">
        <v>55182</v>
      </c>
      <c r="G13503" t="s">
        <v>84070</v>
      </c>
      <c r="H13503" t="s">
        <v>86609</v>
      </c>
      <c r="I13503" t="s">
        <v>100724</v>
      </c>
      <c r="J13503" t="s">
        <v>141754</v>
      </c>
      <c r="K13503" t="s">
        <v>170692</v>
      </c>
      <c r="L13503" t="s">
        <v>172863</v>
      </c>
    </row>
    <row r="13504" spans="1:12" x14ac:dyDescent="0.2">
      <c r="A13504" t="s">
        <v>13503</v>
      </c>
      <c r="B13504" s="1">
        <v>42639</v>
      </c>
      <c r="C13504" s="2">
        <v>135</v>
      </c>
      <c r="D13504" s="2">
        <v>4.3499999999999996</v>
      </c>
      <c r="E13504" t="s">
        <v>42806</v>
      </c>
      <c r="F13504" t="s">
        <v>55183</v>
      </c>
      <c r="G13504" t="s">
        <v>84070</v>
      </c>
      <c r="H13504" t="s">
        <v>86609</v>
      </c>
      <c r="I13504" t="s">
        <v>100725</v>
      </c>
      <c r="J13504" t="s">
        <v>141755</v>
      </c>
      <c r="K13504" t="s">
        <v>170692</v>
      </c>
      <c r="L13504" t="s">
        <v>172863</v>
      </c>
    </row>
    <row r="13505" spans="1:12" x14ac:dyDescent="0.2">
      <c r="A13505" t="s">
        <v>13504</v>
      </c>
      <c r="B13505" s="1">
        <v>42639</v>
      </c>
      <c r="C13505" s="2">
        <v>135</v>
      </c>
      <c r="D13505" s="2">
        <v>5.3</v>
      </c>
      <c r="E13505" t="s">
        <v>42806</v>
      </c>
      <c r="F13505" t="s">
        <v>55184</v>
      </c>
      <c r="G13505" t="s">
        <v>84070</v>
      </c>
      <c r="H13505" t="s">
        <v>86609</v>
      </c>
      <c r="I13505" t="s">
        <v>100726</v>
      </c>
      <c r="J13505" t="s">
        <v>141756</v>
      </c>
      <c r="K13505" t="s">
        <v>170692</v>
      </c>
      <c r="L13505" t="s">
        <v>172863</v>
      </c>
    </row>
    <row r="13506" spans="1:12" x14ac:dyDescent="0.2">
      <c r="A13506" t="s">
        <v>13505</v>
      </c>
      <c r="B13506" s="1">
        <v>42639</v>
      </c>
      <c r="C13506" s="2">
        <v>135</v>
      </c>
      <c r="D13506" s="2">
        <v>5.2</v>
      </c>
      <c r="E13506" t="s">
        <v>42806</v>
      </c>
      <c r="F13506" t="s">
        <v>55185</v>
      </c>
      <c r="G13506" t="s">
        <v>84070</v>
      </c>
      <c r="H13506" t="s">
        <v>86609</v>
      </c>
      <c r="I13506" t="s">
        <v>100727</v>
      </c>
      <c r="J13506" t="s">
        <v>141757</v>
      </c>
      <c r="K13506" t="s">
        <v>170692</v>
      </c>
      <c r="L13506" t="s">
        <v>172863</v>
      </c>
    </row>
    <row r="13507" spans="1:12" x14ac:dyDescent="0.2">
      <c r="A13507" t="s">
        <v>13506</v>
      </c>
      <c r="B13507" s="1">
        <v>42640</v>
      </c>
      <c r="C13507" s="2">
        <v>135</v>
      </c>
      <c r="D13507" s="2">
        <v>5.98</v>
      </c>
      <c r="E13507" t="s">
        <v>42806</v>
      </c>
      <c r="F13507" t="s">
        <v>55186</v>
      </c>
      <c r="G13507" t="s">
        <v>84070</v>
      </c>
      <c r="H13507" t="s">
        <v>86609</v>
      </c>
      <c r="I13507" t="s">
        <v>100728</v>
      </c>
      <c r="J13507" t="s">
        <v>141758</v>
      </c>
      <c r="K13507" t="s">
        <v>170692</v>
      </c>
      <c r="L13507" t="s">
        <v>172863</v>
      </c>
    </row>
    <row r="13508" spans="1:12" x14ac:dyDescent="0.2">
      <c r="A13508" t="s">
        <v>13507</v>
      </c>
      <c r="B13508" s="1">
        <v>42640</v>
      </c>
      <c r="C13508" s="2">
        <v>135</v>
      </c>
      <c r="D13508" s="2">
        <v>3.99</v>
      </c>
      <c r="E13508" t="s">
        <v>42806</v>
      </c>
      <c r="F13508" t="s">
        <v>55187</v>
      </c>
      <c r="G13508" t="s">
        <v>84070</v>
      </c>
      <c r="H13508" t="s">
        <v>86609</v>
      </c>
      <c r="I13508" t="s">
        <v>100729</v>
      </c>
      <c r="J13508" t="s">
        <v>141759</v>
      </c>
      <c r="K13508" t="s">
        <v>170692</v>
      </c>
      <c r="L13508" t="s">
        <v>172863</v>
      </c>
    </row>
    <row r="13509" spans="1:12" x14ac:dyDescent="0.2">
      <c r="A13509" t="s">
        <v>13508</v>
      </c>
      <c r="B13509" s="1">
        <v>42640</v>
      </c>
      <c r="C13509" s="2">
        <v>135</v>
      </c>
      <c r="D13509" s="2">
        <v>6.96</v>
      </c>
      <c r="E13509" t="s">
        <v>42806</v>
      </c>
      <c r="F13509" t="s">
        <v>55188</v>
      </c>
      <c r="G13509" t="s">
        <v>84070</v>
      </c>
      <c r="H13509" t="s">
        <v>86609</v>
      </c>
      <c r="I13509" t="s">
        <v>100730</v>
      </c>
      <c r="J13509" t="s">
        <v>141760</v>
      </c>
      <c r="K13509" t="s">
        <v>170692</v>
      </c>
      <c r="L13509" t="s">
        <v>172863</v>
      </c>
    </row>
    <row r="13510" spans="1:12" x14ac:dyDescent="0.2">
      <c r="A13510" t="s">
        <v>13509</v>
      </c>
      <c r="B13510" s="1">
        <v>42640</v>
      </c>
      <c r="C13510" s="2">
        <v>135</v>
      </c>
      <c r="D13510" s="2">
        <v>6.84</v>
      </c>
      <c r="E13510" t="s">
        <v>42806</v>
      </c>
      <c r="F13510" t="s">
        <v>55189</v>
      </c>
      <c r="G13510" t="s">
        <v>84070</v>
      </c>
      <c r="H13510" t="s">
        <v>86609</v>
      </c>
      <c r="I13510" t="s">
        <v>100731</v>
      </c>
      <c r="J13510" t="s">
        <v>141761</v>
      </c>
      <c r="K13510" t="s">
        <v>170692</v>
      </c>
      <c r="L13510" t="s">
        <v>172863</v>
      </c>
    </row>
    <row r="13511" spans="1:12" x14ac:dyDescent="0.2">
      <c r="A13511" t="s">
        <v>13510</v>
      </c>
      <c r="B13511" s="1">
        <v>42640</v>
      </c>
      <c r="C13511" s="2">
        <v>135</v>
      </c>
      <c r="D13511" s="2">
        <v>4.9400000000000004</v>
      </c>
      <c r="E13511" t="s">
        <v>42806</v>
      </c>
      <c r="F13511" t="s">
        <v>55190</v>
      </c>
      <c r="G13511" t="s">
        <v>84070</v>
      </c>
      <c r="H13511" t="s">
        <v>86609</v>
      </c>
      <c r="I13511" t="s">
        <v>100732</v>
      </c>
      <c r="J13511" t="s">
        <v>141762</v>
      </c>
      <c r="K13511" t="s">
        <v>170692</v>
      </c>
      <c r="L13511" t="s">
        <v>172863</v>
      </c>
    </row>
    <row r="13512" spans="1:12" x14ac:dyDescent="0.2">
      <c r="A13512" t="s">
        <v>13511</v>
      </c>
      <c r="B13512" s="1">
        <v>42640</v>
      </c>
      <c r="C13512" s="2">
        <v>135</v>
      </c>
      <c r="D13512" s="2">
        <v>7.83</v>
      </c>
      <c r="E13512" t="s">
        <v>42806</v>
      </c>
      <c r="F13512" t="s">
        <v>55191</v>
      </c>
      <c r="G13512" t="s">
        <v>84070</v>
      </c>
      <c r="H13512" t="s">
        <v>86609</v>
      </c>
      <c r="I13512" t="s">
        <v>100733</v>
      </c>
      <c r="J13512" t="s">
        <v>141763</v>
      </c>
      <c r="K13512" t="s">
        <v>170692</v>
      </c>
      <c r="L13512" t="s">
        <v>172863</v>
      </c>
    </row>
    <row r="13513" spans="1:12" x14ac:dyDescent="0.2">
      <c r="A13513" t="s">
        <v>13512</v>
      </c>
      <c r="B13513" s="1">
        <v>42640</v>
      </c>
      <c r="C13513" s="2">
        <v>135</v>
      </c>
      <c r="D13513" s="2">
        <v>9.8000000000000007</v>
      </c>
      <c r="E13513" t="s">
        <v>42806</v>
      </c>
      <c r="F13513" t="s">
        <v>55192</v>
      </c>
      <c r="G13513" t="s">
        <v>84070</v>
      </c>
      <c r="H13513" t="s">
        <v>86609</v>
      </c>
      <c r="I13513" t="s">
        <v>100734</v>
      </c>
      <c r="J13513" t="s">
        <v>141764</v>
      </c>
      <c r="K13513" t="s">
        <v>170692</v>
      </c>
      <c r="L13513" t="s">
        <v>172863</v>
      </c>
    </row>
    <row r="13514" spans="1:12" x14ac:dyDescent="0.2">
      <c r="A13514" t="s">
        <v>13513</v>
      </c>
      <c r="B13514" s="1">
        <v>42640</v>
      </c>
      <c r="C13514" s="2">
        <v>135</v>
      </c>
      <c r="D13514" s="2">
        <v>6.54</v>
      </c>
      <c r="E13514" t="s">
        <v>42806</v>
      </c>
      <c r="F13514" t="s">
        <v>55193</v>
      </c>
      <c r="G13514" t="s">
        <v>84070</v>
      </c>
      <c r="H13514" t="s">
        <v>86609</v>
      </c>
      <c r="I13514" t="s">
        <v>100735</v>
      </c>
      <c r="J13514" t="s">
        <v>141765</v>
      </c>
      <c r="K13514" t="s">
        <v>170692</v>
      </c>
      <c r="L13514" t="s">
        <v>172863</v>
      </c>
    </row>
    <row r="13515" spans="1:12" x14ac:dyDescent="0.2">
      <c r="A13515" t="s">
        <v>13514</v>
      </c>
      <c r="B13515" s="1">
        <v>42640</v>
      </c>
      <c r="C13515" s="2">
        <v>135</v>
      </c>
      <c r="D13515" s="2">
        <v>6.21</v>
      </c>
      <c r="E13515" t="s">
        <v>42806</v>
      </c>
      <c r="F13515" t="s">
        <v>55194</v>
      </c>
      <c r="G13515" t="s">
        <v>84070</v>
      </c>
      <c r="H13515" t="s">
        <v>86609</v>
      </c>
      <c r="I13515" t="s">
        <v>100736</v>
      </c>
      <c r="J13515" t="s">
        <v>141766</v>
      </c>
      <c r="K13515" t="s">
        <v>170692</v>
      </c>
      <c r="L13515" t="s">
        <v>172863</v>
      </c>
    </row>
    <row r="13516" spans="1:12" x14ac:dyDescent="0.2">
      <c r="A13516" t="s">
        <v>13515</v>
      </c>
      <c r="B13516" s="1">
        <v>42640</v>
      </c>
      <c r="C13516" s="2">
        <v>135</v>
      </c>
      <c r="D13516" s="2">
        <v>5.57</v>
      </c>
      <c r="E13516" t="s">
        <v>42806</v>
      </c>
      <c r="F13516" t="s">
        <v>55195</v>
      </c>
      <c r="G13516" t="s">
        <v>84070</v>
      </c>
      <c r="H13516" t="s">
        <v>86609</v>
      </c>
      <c r="I13516" t="s">
        <v>100737</v>
      </c>
      <c r="J13516" t="s">
        <v>141767</v>
      </c>
      <c r="K13516" t="s">
        <v>170692</v>
      </c>
      <c r="L13516" t="s">
        <v>172863</v>
      </c>
    </row>
    <row r="13517" spans="1:12" x14ac:dyDescent="0.2">
      <c r="A13517" t="s">
        <v>13516</v>
      </c>
      <c r="B13517" s="1">
        <v>42640</v>
      </c>
      <c r="C13517" s="2">
        <v>135</v>
      </c>
      <c r="D13517" s="2">
        <v>3.8</v>
      </c>
      <c r="E13517" t="s">
        <v>42806</v>
      </c>
      <c r="F13517" t="s">
        <v>55196</v>
      </c>
      <c r="G13517" t="s">
        <v>84070</v>
      </c>
      <c r="H13517" t="s">
        <v>86609</v>
      </c>
      <c r="I13517" t="s">
        <v>100738</v>
      </c>
      <c r="J13517" t="s">
        <v>141768</v>
      </c>
      <c r="K13517" t="s">
        <v>170692</v>
      </c>
      <c r="L13517" t="s">
        <v>172863</v>
      </c>
    </row>
    <row r="13518" spans="1:12" x14ac:dyDescent="0.2">
      <c r="A13518" t="s">
        <v>13517</v>
      </c>
      <c r="B13518" s="1">
        <v>42640</v>
      </c>
      <c r="C13518" s="2">
        <v>135</v>
      </c>
      <c r="D13518" s="2">
        <v>7.8</v>
      </c>
      <c r="E13518" t="s">
        <v>42806</v>
      </c>
      <c r="F13518" t="s">
        <v>55197</v>
      </c>
      <c r="G13518" t="s">
        <v>84070</v>
      </c>
      <c r="H13518" t="s">
        <v>86609</v>
      </c>
      <c r="I13518" t="s">
        <v>100739</v>
      </c>
      <c r="J13518" t="s">
        <v>141769</v>
      </c>
      <c r="K13518" t="s">
        <v>170692</v>
      </c>
      <c r="L13518" t="s">
        <v>172863</v>
      </c>
    </row>
    <row r="13519" spans="1:12" x14ac:dyDescent="0.2">
      <c r="A13519" t="s">
        <v>13518</v>
      </c>
      <c r="B13519" s="1">
        <v>42640</v>
      </c>
      <c r="C13519" s="2">
        <v>135</v>
      </c>
      <c r="D13519" s="2">
        <v>4.8499999999999996</v>
      </c>
      <c r="E13519" t="s">
        <v>42806</v>
      </c>
      <c r="F13519" t="s">
        <v>55198</v>
      </c>
      <c r="G13519" t="s">
        <v>84070</v>
      </c>
      <c r="H13519" t="s">
        <v>86609</v>
      </c>
      <c r="I13519" t="s">
        <v>100740</v>
      </c>
      <c r="J13519" t="s">
        <v>141770</v>
      </c>
      <c r="K13519" t="s">
        <v>170692</v>
      </c>
      <c r="L13519" t="s">
        <v>172863</v>
      </c>
    </row>
    <row r="13520" spans="1:12" x14ac:dyDescent="0.2">
      <c r="A13520" t="s">
        <v>13519</v>
      </c>
      <c r="B13520" s="1">
        <v>42640</v>
      </c>
      <c r="C13520" s="2">
        <v>135</v>
      </c>
      <c r="D13520" s="2">
        <v>5.37</v>
      </c>
      <c r="E13520" t="s">
        <v>42806</v>
      </c>
      <c r="F13520" t="s">
        <v>55199</v>
      </c>
      <c r="G13520" t="s">
        <v>84070</v>
      </c>
      <c r="H13520" t="s">
        <v>86609</v>
      </c>
      <c r="I13520" t="s">
        <v>100741</v>
      </c>
      <c r="J13520" t="s">
        <v>141771</v>
      </c>
      <c r="K13520" t="s">
        <v>170692</v>
      </c>
      <c r="L13520" t="s">
        <v>172863</v>
      </c>
    </row>
    <row r="13521" spans="1:12" x14ac:dyDescent="0.2">
      <c r="A13521" t="s">
        <v>13520</v>
      </c>
      <c r="B13521" s="1">
        <v>42640</v>
      </c>
      <c r="C13521" s="2">
        <v>135</v>
      </c>
      <c r="D13521" s="2">
        <v>6.27</v>
      </c>
      <c r="E13521" t="s">
        <v>42806</v>
      </c>
      <c r="F13521" t="s">
        <v>55200</v>
      </c>
      <c r="G13521" t="s">
        <v>84070</v>
      </c>
      <c r="H13521" t="s">
        <v>86609</v>
      </c>
      <c r="I13521" t="s">
        <v>100742</v>
      </c>
      <c r="J13521" t="s">
        <v>141772</v>
      </c>
      <c r="K13521" t="s">
        <v>170692</v>
      </c>
      <c r="L13521" t="s">
        <v>172863</v>
      </c>
    </row>
    <row r="13522" spans="1:12" x14ac:dyDescent="0.2">
      <c r="A13522" t="s">
        <v>13521</v>
      </c>
      <c r="B13522" s="1">
        <v>42640</v>
      </c>
      <c r="C13522" s="2">
        <v>135</v>
      </c>
      <c r="D13522" s="2">
        <v>6.84</v>
      </c>
      <c r="E13522" t="s">
        <v>42806</v>
      </c>
      <c r="F13522" t="s">
        <v>55201</v>
      </c>
      <c r="G13522" t="s">
        <v>84070</v>
      </c>
      <c r="H13522" t="s">
        <v>86609</v>
      </c>
      <c r="I13522" t="s">
        <v>100743</v>
      </c>
      <c r="J13522" t="s">
        <v>141773</v>
      </c>
      <c r="K13522" t="s">
        <v>170692</v>
      </c>
      <c r="L13522" t="s">
        <v>172863</v>
      </c>
    </row>
    <row r="13523" spans="1:12" x14ac:dyDescent="0.2">
      <c r="A13523" t="s">
        <v>13522</v>
      </c>
      <c r="B13523" s="1">
        <v>42640</v>
      </c>
      <c r="C13523" s="2">
        <v>135</v>
      </c>
      <c r="D13523" s="2">
        <v>5.88</v>
      </c>
      <c r="E13523" t="s">
        <v>42806</v>
      </c>
      <c r="F13523" t="s">
        <v>55202</v>
      </c>
      <c r="G13523" t="s">
        <v>84070</v>
      </c>
      <c r="H13523" t="s">
        <v>86609</v>
      </c>
      <c r="I13523" t="s">
        <v>100744</v>
      </c>
      <c r="J13523" t="s">
        <v>141774</v>
      </c>
      <c r="K13523" t="s">
        <v>170692</v>
      </c>
      <c r="L13523" t="s">
        <v>172863</v>
      </c>
    </row>
    <row r="13524" spans="1:12" x14ac:dyDescent="0.2">
      <c r="A13524" t="s">
        <v>13523</v>
      </c>
      <c r="B13524" s="1">
        <v>42640</v>
      </c>
      <c r="C13524" s="2">
        <v>135</v>
      </c>
      <c r="D13524" s="2">
        <v>4.8499999999999996</v>
      </c>
      <c r="E13524" t="s">
        <v>42806</v>
      </c>
      <c r="F13524" t="s">
        <v>55203</v>
      </c>
      <c r="G13524" t="s">
        <v>84070</v>
      </c>
      <c r="H13524" t="s">
        <v>86609</v>
      </c>
      <c r="I13524" t="s">
        <v>100745</v>
      </c>
      <c r="J13524" t="s">
        <v>141775</v>
      </c>
      <c r="K13524" t="s">
        <v>170692</v>
      </c>
      <c r="L13524" t="s">
        <v>172863</v>
      </c>
    </row>
    <row r="13525" spans="1:12" x14ac:dyDescent="0.2">
      <c r="A13525" t="s">
        <v>13524</v>
      </c>
      <c r="B13525" s="1">
        <v>42640</v>
      </c>
      <c r="C13525" s="2">
        <v>135</v>
      </c>
      <c r="D13525" s="2">
        <v>5.99</v>
      </c>
      <c r="E13525" t="s">
        <v>42806</v>
      </c>
      <c r="F13525" t="s">
        <v>55204</v>
      </c>
      <c r="G13525" t="s">
        <v>84070</v>
      </c>
      <c r="H13525" t="s">
        <v>86609</v>
      </c>
      <c r="I13525" t="s">
        <v>100746</v>
      </c>
      <c r="J13525" t="s">
        <v>141776</v>
      </c>
      <c r="K13525" t="s">
        <v>170692</v>
      </c>
      <c r="L13525" t="s">
        <v>172863</v>
      </c>
    </row>
    <row r="13526" spans="1:12" x14ac:dyDescent="0.2">
      <c r="A13526" t="s">
        <v>13525</v>
      </c>
      <c r="B13526" s="1">
        <v>42640</v>
      </c>
      <c r="C13526" s="2">
        <v>135</v>
      </c>
      <c r="D13526" s="2">
        <v>5.03</v>
      </c>
      <c r="E13526" t="s">
        <v>42806</v>
      </c>
      <c r="F13526" t="s">
        <v>55205</v>
      </c>
      <c r="G13526" t="s">
        <v>84070</v>
      </c>
      <c r="H13526" t="s">
        <v>86609</v>
      </c>
      <c r="I13526" t="s">
        <v>100747</v>
      </c>
      <c r="J13526" t="s">
        <v>141777</v>
      </c>
      <c r="K13526" t="s">
        <v>170692</v>
      </c>
      <c r="L13526" t="s">
        <v>172863</v>
      </c>
    </row>
    <row r="13527" spans="1:12" x14ac:dyDescent="0.2">
      <c r="A13527" t="s">
        <v>13526</v>
      </c>
      <c r="B13527" s="1">
        <v>42640</v>
      </c>
      <c r="C13527" s="2">
        <v>135</v>
      </c>
      <c r="D13527" s="2">
        <v>8.84</v>
      </c>
      <c r="E13527" t="s">
        <v>42806</v>
      </c>
      <c r="F13527" t="s">
        <v>55206</v>
      </c>
      <c r="G13527" t="s">
        <v>84070</v>
      </c>
      <c r="H13527" t="s">
        <v>86609</v>
      </c>
      <c r="I13527" t="s">
        <v>100748</v>
      </c>
      <c r="J13527" t="s">
        <v>141778</v>
      </c>
      <c r="K13527" t="s">
        <v>170692</v>
      </c>
      <c r="L13527" t="s">
        <v>172863</v>
      </c>
    </row>
    <row r="13528" spans="1:12" x14ac:dyDescent="0.2">
      <c r="A13528" t="s">
        <v>13527</v>
      </c>
      <c r="B13528" s="1">
        <v>42640</v>
      </c>
      <c r="C13528" s="2">
        <v>135</v>
      </c>
      <c r="D13528" s="2">
        <v>4.32</v>
      </c>
      <c r="E13528" t="s">
        <v>42806</v>
      </c>
      <c r="F13528" t="s">
        <v>55206</v>
      </c>
      <c r="G13528" t="s">
        <v>84070</v>
      </c>
      <c r="H13528" t="s">
        <v>86609</v>
      </c>
      <c r="I13528" t="s">
        <v>100749</v>
      </c>
      <c r="J13528" t="s">
        <v>141779</v>
      </c>
      <c r="K13528" t="s">
        <v>170692</v>
      </c>
      <c r="L13528" t="s">
        <v>172863</v>
      </c>
    </row>
    <row r="13529" spans="1:12" x14ac:dyDescent="0.2">
      <c r="A13529" t="s">
        <v>13528</v>
      </c>
      <c r="B13529" s="1">
        <v>42640</v>
      </c>
      <c r="C13529" s="2">
        <v>135</v>
      </c>
      <c r="D13529" s="2">
        <v>8.32</v>
      </c>
      <c r="E13529" t="s">
        <v>42806</v>
      </c>
      <c r="F13529" t="s">
        <v>55207</v>
      </c>
      <c r="G13529" t="s">
        <v>84070</v>
      </c>
      <c r="H13529" t="s">
        <v>86609</v>
      </c>
      <c r="I13529" t="s">
        <v>100750</v>
      </c>
      <c r="J13529" t="s">
        <v>141780</v>
      </c>
      <c r="K13529" t="s">
        <v>170692</v>
      </c>
      <c r="L13529" t="s">
        <v>172863</v>
      </c>
    </row>
    <row r="13530" spans="1:12" x14ac:dyDescent="0.2">
      <c r="A13530" t="s">
        <v>13529</v>
      </c>
      <c r="B13530" s="1">
        <v>42640</v>
      </c>
      <c r="C13530" s="2">
        <v>135</v>
      </c>
      <c r="D13530" s="2">
        <v>5.42</v>
      </c>
      <c r="E13530" t="s">
        <v>42806</v>
      </c>
      <c r="F13530" t="s">
        <v>55208</v>
      </c>
      <c r="G13530" t="s">
        <v>84070</v>
      </c>
      <c r="H13530" t="s">
        <v>86609</v>
      </c>
      <c r="I13530" t="s">
        <v>100751</v>
      </c>
      <c r="J13530" t="s">
        <v>141781</v>
      </c>
      <c r="K13530" t="s">
        <v>170692</v>
      </c>
      <c r="L13530" t="s">
        <v>172863</v>
      </c>
    </row>
    <row r="13531" spans="1:12" x14ac:dyDescent="0.2">
      <c r="A13531" t="s">
        <v>13530</v>
      </c>
      <c r="B13531" s="1">
        <v>42640</v>
      </c>
      <c r="C13531" s="2">
        <v>135</v>
      </c>
      <c r="D13531" s="2">
        <v>7.13</v>
      </c>
      <c r="E13531" t="s">
        <v>42806</v>
      </c>
      <c r="F13531" t="s">
        <v>55209</v>
      </c>
      <c r="G13531" t="s">
        <v>84070</v>
      </c>
      <c r="H13531" t="s">
        <v>86609</v>
      </c>
      <c r="I13531" t="s">
        <v>100752</v>
      </c>
      <c r="J13531" t="s">
        <v>141782</v>
      </c>
      <c r="K13531" t="s">
        <v>170692</v>
      </c>
      <c r="L13531" t="s">
        <v>172863</v>
      </c>
    </row>
    <row r="13532" spans="1:12" x14ac:dyDescent="0.2">
      <c r="A13532" t="s">
        <v>13531</v>
      </c>
      <c r="B13532" s="1">
        <v>42640</v>
      </c>
      <c r="C13532" s="2">
        <v>135</v>
      </c>
      <c r="D13532" s="2">
        <v>3.99</v>
      </c>
      <c r="E13532" t="s">
        <v>42806</v>
      </c>
      <c r="F13532" t="s">
        <v>55210</v>
      </c>
      <c r="G13532" t="s">
        <v>84070</v>
      </c>
      <c r="H13532" t="s">
        <v>86609</v>
      </c>
      <c r="I13532" t="s">
        <v>100753</v>
      </c>
      <c r="J13532" t="s">
        <v>141783</v>
      </c>
      <c r="K13532" t="s">
        <v>170692</v>
      </c>
      <c r="L13532" t="s">
        <v>172863</v>
      </c>
    </row>
    <row r="13533" spans="1:12" x14ac:dyDescent="0.2">
      <c r="A13533" t="s">
        <v>13532</v>
      </c>
      <c r="B13533" s="1">
        <v>42640</v>
      </c>
      <c r="C13533" s="2">
        <v>135</v>
      </c>
      <c r="D13533" s="2">
        <v>5.2</v>
      </c>
      <c r="E13533" t="s">
        <v>42806</v>
      </c>
      <c r="F13533" t="s">
        <v>55211</v>
      </c>
      <c r="G13533" t="s">
        <v>84070</v>
      </c>
      <c r="H13533" t="s">
        <v>86609</v>
      </c>
      <c r="I13533" t="s">
        <v>100754</v>
      </c>
      <c r="J13533" t="s">
        <v>141784</v>
      </c>
      <c r="K13533" t="s">
        <v>170692</v>
      </c>
      <c r="L13533" t="s">
        <v>172863</v>
      </c>
    </row>
    <row r="13534" spans="1:12" x14ac:dyDescent="0.2">
      <c r="A13534" t="s">
        <v>13533</v>
      </c>
      <c r="B13534" s="1">
        <v>42640</v>
      </c>
      <c r="C13534" s="2">
        <v>135</v>
      </c>
      <c r="D13534" s="2">
        <v>3.71</v>
      </c>
      <c r="E13534" t="s">
        <v>42806</v>
      </c>
      <c r="F13534" t="s">
        <v>55212</v>
      </c>
      <c r="G13534" t="s">
        <v>84070</v>
      </c>
      <c r="H13534" t="s">
        <v>86609</v>
      </c>
      <c r="I13534" t="s">
        <v>100755</v>
      </c>
      <c r="J13534" t="s">
        <v>141785</v>
      </c>
      <c r="K13534" t="s">
        <v>170692</v>
      </c>
      <c r="L13534" t="s">
        <v>172863</v>
      </c>
    </row>
    <row r="13535" spans="1:12" x14ac:dyDescent="0.2">
      <c r="A13535" t="s">
        <v>13534</v>
      </c>
      <c r="B13535" s="1">
        <v>42640</v>
      </c>
      <c r="C13535" s="2">
        <v>135</v>
      </c>
      <c r="D13535" s="2">
        <v>4.3499999999999996</v>
      </c>
      <c r="E13535" t="s">
        <v>42806</v>
      </c>
      <c r="F13535" t="s">
        <v>55212</v>
      </c>
      <c r="G13535" t="s">
        <v>84070</v>
      </c>
      <c r="H13535" t="s">
        <v>86609</v>
      </c>
      <c r="I13535" t="s">
        <v>100756</v>
      </c>
      <c r="J13535" t="s">
        <v>141786</v>
      </c>
      <c r="K13535" t="s">
        <v>170692</v>
      </c>
      <c r="L13535" t="s">
        <v>172863</v>
      </c>
    </row>
    <row r="13536" spans="1:12" x14ac:dyDescent="0.2">
      <c r="A13536" t="s">
        <v>13535</v>
      </c>
      <c r="B13536" s="1">
        <v>42640</v>
      </c>
      <c r="C13536" s="2">
        <v>135</v>
      </c>
      <c r="D13536" s="2">
        <v>5.4</v>
      </c>
      <c r="E13536" t="s">
        <v>42806</v>
      </c>
      <c r="F13536" t="s">
        <v>55212</v>
      </c>
      <c r="G13536" t="s">
        <v>84070</v>
      </c>
      <c r="H13536" t="s">
        <v>86609</v>
      </c>
      <c r="I13536" t="s">
        <v>100756</v>
      </c>
      <c r="J13536" t="s">
        <v>141786</v>
      </c>
      <c r="K13536" t="s">
        <v>170692</v>
      </c>
      <c r="L13536" t="s">
        <v>172863</v>
      </c>
    </row>
    <row r="13537" spans="1:12" x14ac:dyDescent="0.2">
      <c r="A13537" t="s">
        <v>13536</v>
      </c>
      <c r="B13537" s="1">
        <v>42640</v>
      </c>
      <c r="C13537" s="2">
        <v>135</v>
      </c>
      <c r="D13537" s="2">
        <v>2.65</v>
      </c>
      <c r="E13537" t="s">
        <v>42806</v>
      </c>
      <c r="F13537" t="s">
        <v>55213</v>
      </c>
      <c r="G13537" t="s">
        <v>84070</v>
      </c>
      <c r="H13537" t="s">
        <v>86609</v>
      </c>
      <c r="I13537" t="s">
        <v>100757</v>
      </c>
      <c r="J13537" t="s">
        <v>141787</v>
      </c>
      <c r="K13537" t="s">
        <v>170692</v>
      </c>
      <c r="L13537" t="s">
        <v>172863</v>
      </c>
    </row>
    <row r="13538" spans="1:12" x14ac:dyDescent="0.2">
      <c r="A13538" t="s">
        <v>13537</v>
      </c>
      <c r="B13538" s="1">
        <v>42640</v>
      </c>
      <c r="C13538" s="2">
        <v>135</v>
      </c>
      <c r="D13538" s="2">
        <v>7</v>
      </c>
      <c r="E13538" t="s">
        <v>42806</v>
      </c>
      <c r="F13538" t="s">
        <v>55214</v>
      </c>
      <c r="G13538" t="s">
        <v>84070</v>
      </c>
      <c r="H13538" t="s">
        <v>86609</v>
      </c>
      <c r="I13538" t="s">
        <v>100758</v>
      </c>
      <c r="J13538" t="s">
        <v>141788</v>
      </c>
      <c r="K13538" t="s">
        <v>170692</v>
      </c>
      <c r="L13538" t="s">
        <v>172863</v>
      </c>
    </row>
    <row r="13539" spans="1:12" x14ac:dyDescent="0.2">
      <c r="A13539" t="s">
        <v>13538</v>
      </c>
      <c r="B13539" s="1">
        <v>42640</v>
      </c>
      <c r="C13539" s="2">
        <v>135</v>
      </c>
      <c r="D13539" s="2">
        <v>5.04</v>
      </c>
      <c r="E13539" t="s">
        <v>42806</v>
      </c>
      <c r="F13539" t="s">
        <v>55215</v>
      </c>
      <c r="G13539" t="s">
        <v>84070</v>
      </c>
      <c r="H13539" t="s">
        <v>86609</v>
      </c>
      <c r="I13539" t="s">
        <v>100759</v>
      </c>
      <c r="J13539" t="s">
        <v>141789</v>
      </c>
      <c r="K13539" t="s">
        <v>170692</v>
      </c>
      <c r="L13539" t="s">
        <v>172863</v>
      </c>
    </row>
    <row r="13540" spans="1:12" x14ac:dyDescent="0.2">
      <c r="A13540" t="s">
        <v>13539</v>
      </c>
      <c r="B13540" s="1">
        <v>42640</v>
      </c>
      <c r="C13540" s="2">
        <v>135</v>
      </c>
      <c r="D13540" s="2">
        <v>7.4</v>
      </c>
      <c r="E13540" t="s">
        <v>42806</v>
      </c>
      <c r="F13540" t="s">
        <v>55216</v>
      </c>
      <c r="G13540" t="s">
        <v>84070</v>
      </c>
      <c r="H13540" t="s">
        <v>86609</v>
      </c>
      <c r="I13540" t="s">
        <v>100760</v>
      </c>
      <c r="J13540" t="s">
        <v>141790</v>
      </c>
      <c r="K13540" t="s">
        <v>170692</v>
      </c>
      <c r="L13540" t="s">
        <v>172863</v>
      </c>
    </row>
    <row r="13541" spans="1:12" x14ac:dyDescent="0.2">
      <c r="A13541" t="s">
        <v>13540</v>
      </c>
      <c r="B13541" s="1">
        <v>42640</v>
      </c>
      <c r="C13541" s="2">
        <v>135</v>
      </c>
      <c r="D13541" s="2">
        <v>5.2</v>
      </c>
      <c r="E13541" t="s">
        <v>42806</v>
      </c>
      <c r="F13541" t="s">
        <v>55217</v>
      </c>
      <c r="G13541" t="s">
        <v>84070</v>
      </c>
      <c r="H13541" t="s">
        <v>86609</v>
      </c>
      <c r="I13541" t="s">
        <v>100761</v>
      </c>
      <c r="J13541" t="s">
        <v>141791</v>
      </c>
      <c r="K13541" t="s">
        <v>170692</v>
      </c>
      <c r="L13541" t="s">
        <v>172863</v>
      </c>
    </row>
    <row r="13542" spans="1:12" x14ac:dyDescent="0.2">
      <c r="A13542" t="s">
        <v>13541</v>
      </c>
      <c r="B13542" s="1">
        <v>42640</v>
      </c>
      <c r="C13542" s="2">
        <v>135</v>
      </c>
      <c r="D13542" s="2">
        <v>5.94</v>
      </c>
      <c r="E13542" t="s">
        <v>42806</v>
      </c>
      <c r="F13542" t="s">
        <v>55218</v>
      </c>
      <c r="G13542" t="s">
        <v>84070</v>
      </c>
      <c r="H13542" t="s">
        <v>86609</v>
      </c>
      <c r="I13542" t="s">
        <v>100762</v>
      </c>
      <c r="J13542" t="s">
        <v>141792</v>
      </c>
      <c r="K13542" t="s">
        <v>170692</v>
      </c>
      <c r="L13542" t="s">
        <v>172863</v>
      </c>
    </row>
    <row r="13543" spans="1:12" x14ac:dyDescent="0.2">
      <c r="A13543" t="s">
        <v>13542</v>
      </c>
      <c r="B13543" s="1">
        <v>42640</v>
      </c>
      <c r="C13543" s="2">
        <v>135</v>
      </c>
      <c r="D13543" s="2">
        <v>2.2799999999999998</v>
      </c>
      <c r="E13543" t="s">
        <v>42806</v>
      </c>
      <c r="F13543" t="s">
        <v>55219</v>
      </c>
      <c r="G13543" t="s">
        <v>84070</v>
      </c>
      <c r="H13543" t="s">
        <v>86609</v>
      </c>
      <c r="I13543" t="s">
        <v>100763</v>
      </c>
      <c r="J13543" t="s">
        <v>141793</v>
      </c>
      <c r="K13543" t="s">
        <v>170692</v>
      </c>
      <c r="L13543" t="s">
        <v>172863</v>
      </c>
    </row>
    <row r="13544" spans="1:12" x14ac:dyDescent="0.2">
      <c r="A13544" t="s">
        <v>13543</v>
      </c>
      <c r="B13544" s="1">
        <v>42640</v>
      </c>
      <c r="C13544" s="2">
        <v>135</v>
      </c>
      <c r="D13544" s="2">
        <v>5.83</v>
      </c>
      <c r="E13544" t="s">
        <v>42806</v>
      </c>
      <c r="F13544" t="s">
        <v>55220</v>
      </c>
      <c r="G13544" t="s">
        <v>84070</v>
      </c>
      <c r="H13544" t="s">
        <v>86609</v>
      </c>
      <c r="I13544" t="s">
        <v>100764</v>
      </c>
      <c r="J13544" t="s">
        <v>141794</v>
      </c>
      <c r="K13544" t="s">
        <v>170692</v>
      </c>
      <c r="L13544" t="s">
        <v>172863</v>
      </c>
    </row>
    <row r="13545" spans="1:12" x14ac:dyDescent="0.2">
      <c r="A13545" t="s">
        <v>13544</v>
      </c>
      <c r="B13545" s="1">
        <v>42640</v>
      </c>
      <c r="C13545" s="2">
        <v>135</v>
      </c>
      <c r="D13545" s="2">
        <v>19.3</v>
      </c>
      <c r="E13545" t="s">
        <v>42806</v>
      </c>
      <c r="F13545" t="s">
        <v>55221</v>
      </c>
      <c r="G13545" t="s">
        <v>84070</v>
      </c>
      <c r="H13545" t="s">
        <v>86609</v>
      </c>
      <c r="I13545" t="s">
        <v>100765</v>
      </c>
      <c r="J13545" t="s">
        <v>141795</v>
      </c>
      <c r="K13545" t="s">
        <v>170692</v>
      </c>
      <c r="L13545" t="s">
        <v>172863</v>
      </c>
    </row>
    <row r="13546" spans="1:12" x14ac:dyDescent="0.2">
      <c r="A13546" t="s">
        <v>13545</v>
      </c>
      <c r="B13546" s="1">
        <v>42640</v>
      </c>
      <c r="C13546" s="2">
        <v>135</v>
      </c>
      <c r="D13546" s="2">
        <v>4.24</v>
      </c>
      <c r="E13546" t="s">
        <v>42806</v>
      </c>
      <c r="F13546" t="s">
        <v>55222</v>
      </c>
      <c r="G13546" t="s">
        <v>84070</v>
      </c>
      <c r="H13546" t="s">
        <v>86609</v>
      </c>
      <c r="I13546" t="s">
        <v>100766</v>
      </c>
      <c r="J13546" t="s">
        <v>141796</v>
      </c>
      <c r="K13546" t="s">
        <v>170692</v>
      </c>
      <c r="L13546" t="s">
        <v>172863</v>
      </c>
    </row>
    <row r="13547" spans="1:12" x14ac:dyDescent="0.2">
      <c r="A13547" t="s">
        <v>13546</v>
      </c>
      <c r="B13547" s="1">
        <v>42640</v>
      </c>
      <c r="C13547" s="2">
        <v>135</v>
      </c>
      <c r="D13547" s="2">
        <v>3.71</v>
      </c>
      <c r="E13547" t="s">
        <v>42806</v>
      </c>
      <c r="F13547" t="s">
        <v>55223</v>
      </c>
      <c r="G13547" t="s">
        <v>84070</v>
      </c>
      <c r="H13547" t="s">
        <v>86609</v>
      </c>
      <c r="I13547" t="s">
        <v>100767</v>
      </c>
      <c r="J13547" t="s">
        <v>141797</v>
      </c>
      <c r="K13547" t="s">
        <v>170692</v>
      </c>
      <c r="L13547" t="s">
        <v>172863</v>
      </c>
    </row>
    <row r="13548" spans="1:12" x14ac:dyDescent="0.2">
      <c r="A13548" t="s">
        <v>13547</v>
      </c>
      <c r="B13548" s="1">
        <v>42640</v>
      </c>
      <c r="C13548" s="2">
        <v>135</v>
      </c>
      <c r="D13548" s="2">
        <v>4.16</v>
      </c>
      <c r="E13548" t="s">
        <v>42806</v>
      </c>
      <c r="F13548" t="s">
        <v>55224</v>
      </c>
      <c r="G13548" t="s">
        <v>84070</v>
      </c>
      <c r="H13548" t="s">
        <v>86609</v>
      </c>
      <c r="I13548" t="s">
        <v>100768</v>
      </c>
      <c r="J13548" t="s">
        <v>141798</v>
      </c>
      <c r="K13548" t="s">
        <v>170692</v>
      </c>
      <c r="L13548" t="s">
        <v>172863</v>
      </c>
    </row>
    <row r="13549" spans="1:12" x14ac:dyDescent="0.2">
      <c r="A13549" t="s">
        <v>13548</v>
      </c>
      <c r="B13549" s="1">
        <v>42640</v>
      </c>
      <c r="C13549" s="2">
        <v>135</v>
      </c>
      <c r="D13549" s="2">
        <v>6.32</v>
      </c>
      <c r="E13549" t="s">
        <v>42806</v>
      </c>
      <c r="F13549" t="s">
        <v>55225</v>
      </c>
      <c r="G13549" t="s">
        <v>84070</v>
      </c>
      <c r="H13549" t="s">
        <v>86609</v>
      </c>
      <c r="I13549" t="s">
        <v>100769</v>
      </c>
      <c r="J13549" t="s">
        <v>141799</v>
      </c>
      <c r="K13549" t="s">
        <v>170692</v>
      </c>
      <c r="L13549" t="s">
        <v>172863</v>
      </c>
    </row>
    <row r="13550" spans="1:12" x14ac:dyDescent="0.2">
      <c r="A13550" t="s">
        <v>13549</v>
      </c>
      <c r="B13550" s="1">
        <v>42641</v>
      </c>
      <c r="C13550" s="2">
        <v>135</v>
      </c>
      <c r="D13550" s="2">
        <v>6.8</v>
      </c>
      <c r="E13550" t="s">
        <v>42806</v>
      </c>
      <c r="F13550" t="s">
        <v>55226</v>
      </c>
      <c r="G13550" t="s">
        <v>84070</v>
      </c>
      <c r="H13550" t="s">
        <v>86609</v>
      </c>
      <c r="I13550" t="s">
        <v>100770</v>
      </c>
      <c r="J13550" t="s">
        <v>141800</v>
      </c>
      <c r="K13550" t="s">
        <v>170692</v>
      </c>
      <c r="L13550" t="s">
        <v>172863</v>
      </c>
    </row>
    <row r="13551" spans="1:12" x14ac:dyDescent="0.2">
      <c r="A13551" t="s">
        <v>13550</v>
      </c>
      <c r="B13551" s="1">
        <v>42641</v>
      </c>
      <c r="C13551" s="2">
        <v>135</v>
      </c>
      <c r="D13551" s="2">
        <v>6.76</v>
      </c>
      <c r="E13551" t="s">
        <v>42806</v>
      </c>
      <c r="F13551" t="s">
        <v>55227</v>
      </c>
      <c r="G13551" t="s">
        <v>84070</v>
      </c>
      <c r="H13551" t="s">
        <v>86609</v>
      </c>
      <c r="I13551" t="s">
        <v>100771</v>
      </c>
      <c r="J13551" t="s">
        <v>141801</v>
      </c>
      <c r="K13551" t="s">
        <v>170692</v>
      </c>
      <c r="L13551" t="s">
        <v>172863</v>
      </c>
    </row>
    <row r="13552" spans="1:12" x14ac:dyDescent="0.2">
      <c r="A13552" t="s">
        <v>13551</v>
      </c>
      <c r="B13552" s="1">
        <v>42641</v>
      </c>
      <c r="C13552" s="2">
        <v>135</v>
      </c>
      <c r="D13552" s="2">
        <v>9.7200000000000006</v>
      </c>
      <c r="E13552" t="s">
        <v>42806</v>
      </c>
      <c r="F13552" t="s">
        <v>55228</v>
      </c>
      <c r="G13552" t="s">
        <v>84070</v>
      </c>
      <c r="H13552" t="s">
        <v>86609</v>
      </c>
      <c r="I13552" t="s">
        <v>100772</v>
      </c>
      <c r="J13552" t="s">
        <v>141802</v>
      </c>
      <c r="K13552" t="s">
        <v>170692</v>
      </c>
      <c r="L13552" t="s">
        <v>172863</v>
      </c>
    </row>
    <row r="13553" spans="1:12" x14ac:dyDescent="0.2">
      <c r="A13553" t="s">
        <v>13552</v>
      </c>
      <c r="B13553" s="1">
        <v>42641</v>
      </c>
      <c r="C13553" s="2">
        <v>135</v>
      </c>
      <c r="D13553" s="2">
        <v>3.24</v>
      </c>
      <c r="E13553" t="s">
        <v>42806</v>
      </c>
      <c r="F13553" t="s">
        <v>55229</v>
      </c>
      <c r="G13553" t="s">
        <v>84070</v>
      </c>
      <c r="H13553" t="s">
        <v>86609</v>
      </c>
      <c r="I13553" t="s">
        <v>100773</v>
      </c>
      <c r="J13553" t="s">
        <v>141803</v>
      </c>
      <c r="K13553" t="s">
        <v>170692</v>
      </c>
      <c r="L13553" t="s">
        <v>172863</v>
      </c>
    </row>
    <row r="13554" spans="1:12" x14ac:dyDescent="0.2">
      <c r="A13554" t="s">
        <v>13553</v>
      </c>
      <c r="B13554" s="1">
        <v>42641</v>
      </c>
      <c r="C13554" s="2">
        <v>135</v>
      </c>
      <c r="D13554" s="2">
        <v>4.68</v>
      </c>
      <c r="E13554" t="s">
        <v>42806</v>
      </c>
      <c r="F13554" t="s">
        <v>55230</v>
      </c>
      <c r="G13554" t="s">
        <v>84070</v>
      </c>
      <c r="H13554" t="s">
        <v>86609</v>
      </c>
      <c r="I13554" t="s">
        <v>100774</v>
      </c>
      <c r="J13554" t="s">
        <v>141804</v>
      </c>
      <c r="K13554" t="s">
        <v>170692</v>
      </c>
      <c r="L13554" t="s">
        <v>172863</v>
      </c>
    </row>
    <row r="13555" spans="1:12" x14ac:dyDescent="0.2">
      <c r="A13555" t="s">
        <v>13554</v>
      </c>
      <c r="B13555" s="1">
        <v>42641</v>
      </c>
      <c r="C13555" s="2">
        <v>135</v>
      </c>
      <c r="D13555" s="2">
        <v>6.44</v>
      </c>
      <c r="E13555" t="s">
        <v>42806</v>
      </c>
      <c r="F13555" t="s">
        <v>55231</v>
      </c>
      <c r="G13555" t="s">
        <v>84070</v>
      </c>
      <c r="H13555" t="s">
        <v>86609</v>
      </c>
      <c r="I13555" t="s">
        <v>100775</v>
      </c>
      <c r="J13555" t="s">
        <v>141805</v>
      </c>
      <c r="K13555" t="s">
        <v>170692</v>
      </c>
      <c r="L13555" t="s">
        <v>172863</v>
      </c>
    </row>
    <row r="13556" spans="1:12" x14ac:dyDescent="0.2">
      <c r="A13556" t="s">
        <v>13555</v>
      </c>
      <c r="B13556" s="1">
        <v>42641</v>
      </c>
      <c r="C13556" s="2">
        <v>135</v>
      </c>
      <c r="D13556" s="2">
        <v>4.28</v>
      </c>
      <c r="E13556" t="s">
        <v>42806</v>
      </c>
      <c r="F13556" t="s">
        <v>55232</v>
      </c>
      <c r="G13556" t="s">
        <v>84070</v>
      </c>
      <c r="H13556" t="s">
        <v>86609</v>
      </c>
      <c r="I13556" t="s">
        <v>100776</v>
      </c>
      <c r="J13556" t="s">
        <v>141806</v>
      </c>
      <c r="K13556" t="s">
        <v>170692</v>
      </c>
      <c r="L13556" t="s">
        <v>172863</v>
      </c>
    </row>
    <row r="13557" spans="1:12" x14ac:dyDescent="0.2">
      <c r="A13557" t="s">
        <v>13556</v>
      </c>
      <c r="B13557" s="1">
        <v>42641</v>
      </c>
      <c r="C13557" s="2">
        <v>135</v>
      </c>
      <c r="D13557" s="2">
        <v>5.72</v>
      </c>
      <c r="E13557" t="s">
        <v>42806</v>
      </c>
      <c r="F13557" t="s">
        <v>55233</v>
      </c>
      <c r="G13557" t="s">
        <v>84070</v>
      </c>
      <c r="H13557" t="s">
        <v>86609</v>
      </c>
      <c r="I13557" t="s">
        <v>100777</v>
      </c>
      <c r="J13557" t="s">
        <v>141807</v>
      </c>
      <c r="K13557" t="s">
        <v>170692</v>
      </c>
      <c r="L13557" t="s">
        <v>172863</v>
      </c>
    </row>
    <row r="13558" spans="1:12" x14ac:dyDescent="0.2">
      <c r="A13558" t="s">
        <v>13557</v>
      </c>
      <c r="B13558" s="1">
        <v>42641</v>
      </c>
      <c r="C13558" s="2">
        <v>135</v>
      </c>
      <c r="D13558" s="2">
        <v>5.6</v>
      </c>
      <c r="E13558" t="s">
        <v>42806</v>
      </c>
      <c r="F13558" t="s">
        <v>55234</v>
      </c>
      <c r="G13558" t="s">
        <v>84070</v>
      </c>
      <c r="H13558" t="s">
        <v>86609</v>
      </c>
      <c r="I13558" t="s">
        <v>100778</v>
      </c>
      <c r="J13558" t="s">
        <v>141808</v>
      </c>
      <c r="K13558" t="s">
        <v>170692</v>
      </c>
      <c r="L13558" t="s">
        <v>172863</v>
      </c>
    </row>
    <row r="13559" spans="1:12" x14ac:dyDescent="0.2">
      <c r="A13559" t="s">
        <v>13558</v>
      </c>
      <c r="B13559" s="1">
        <v>42641</v>
      </c>
      <c r="C13559" s="2">
        <v>135</v>
      </c>
      <c r="D13559" s="2">
        <v>8.32</v>
      </c>
      <c r="E13559" t="s">
        <v>42806</v>
      </c>
      <c r="F13559" t="s">
        <v>55235</v>
      </c>
      <c r="G13559" t="s">
        <v>84070</v>
      </c>
      <c r="H13559" t="s">
        <v>86609</v>
      </c>
      <c r="I13559" t="s">
        <v>100779</v>
      </c>
      <c r="J13559" t="s">
        <v>141809</v>
      </c>
      <c r="K13559" t="s">
        <v>170692</v>
      </c>
      <c r="L13559" t="s">
        <v>172863</v>
      </c>
    </row>
    <row r="13560" spans="1:12" x14ac:dyDescent="0.2">
      <c r="A13560" t="s">
        <v>13559</v>
      </c>
      <c r="B13560" s="1">
        <v>42641</v>
      </c>
      <c r="C13560" s="2">
        <v>135</v>
      </c>
      <c r="D13560" s="2">
        <v>9.6199999999999992</v>
      </c>
      <c r="E13560" t="s">
        <v>42806</v>
      </c>
      <c r="F13560" t="s">
        <v>55236</v>
      </c>
      <c r="G13560" t="s">
        <v>84070</v>
      </c>
      <c r="H13560" t="s">
        <v>86609</v>
      </c>
      <c r="I13560" t="s">
        <v>100780</v>
      </c>
      <c r="J13560" t="s">
        <v>141810</v>
      </c>
      <c r="K13560" t="s">
        <v>170692</v>
      </c>
      <c r="L13560" t="s">
        <v>172863</v>
      </c>
    </row>
    <row r="13561" spans="1:12" x14ac:dyDescent="0.2">
      <c r="A13561" t="s">
        <v>13560</v>
      </c>
      <c r="B13561" s="1">
        <v>42641</v>
      </c>
      <c r="C13561" s="2">
        <v>135</v>
      </c>
      <c r="D13561" s="2">
        <v>5.7</v>
      </c>
      <c r="E13561" t="s">
        <v>42806</v>
      </c>
      <c r="F13561" t="s">
        <v>55237</v>
      </c>
      <c r="G13561" t="s">
        <v>84070</v>
      </c>
      <c r="H13561" t="s">
        <v>86609</v>
      </c>
      <c r="I13561" t="s">
        <v>100781</v>
      </c>
      <c r="J13561" t="s">
        <v>141811</v>
      </c>
      <c r="K13561" t="s">
        <v>170692</v>
      </c>
      <c r="L13561" t="s">
        <v>172863</v>
      </c>
    </row>
    <row r="13562" spans="1:12" x14ac:dyDescent="0.2">
      <c r="A13562" t="s">
        <v>13561</v>
      </c>
      <c r="B13562" s="1">
        <v>42641</v>
      </c>
      <c r="C13562" s="2">
        <v>135</v>
      </c>
      <c r="D13562" s="2">
        <v>3.71</v>
      </c>
      <c r="E13562" t="s">
        <v>42806</v>
      </c>
      <c r="F13562" t="s">
        <v>55238</v>
      </c>
      <c r="G13562" t="s">
        <v>84070</v>
      </c>
      <c r="H13562" t="s">
        <v>86609</v>
      </c>
      <c r="I13562" t="s">
        <v>100782</v>
      </c>
      <c r="J13562" t="s">
        <v>141812</v>
      </c>
      <c r="K13562" t="s">
        <v>170692</v>
      </c>
      <c r="L13562" t="s">
        <v>172863</v>
      </c>
    </row>
    <row r="13563" spans="1:12" x14ac:dyDescent="0.2">
      <c r="A13563" t="s">
        <v>13562</v>
      </c>
      <c r="B13563" s="1">
        <v>42641</v>
      </c>
      <c r="C13563" s="2">
        <v>135</v>
      </c>
      <c r="D13563" s="2">
        <v>7.02</v>
      </c>
      <c r="E13563" t="s">
        <v>42806</v>
      </c>
      <c r="F13563" t="s">
        <v>55239</v>
      </c>
      <c r="G13563" t="s">
        <v>84070</v>
      </c>
      <c r="H13563" t="s">
        <v>86609</v>
      </c>
      <c r="I13563" t="s">
        <v>100783</v>
      </c>
      <c r="J13563" t="s">
        <v>141813</v>
      </c>
      <c r="K13563" t="s">
        <v>170692</v>
      </c>
      <c r="L13563" t="s">
        <v>172863</v>
      </c>
    </row>
    <row r="13564" spans="1:12" x14ac:dyDescent="0.2">
      <c r="A13564" t="s">
        <v>13563</v>
      </c>
      <c r="B13564" s="1">
        <v>42641</v>
      </c>
      <c r="C13564" s="2">
        <v>135</v>
      </c>
      <c r="D13564" s="2">
        <v>6.76</v>
      </c>
      <c r="E13564" t="s">
        <v>42806</v>
      </c>
      <c r="F13564" t="s">
        <v>55240</v>
      </c>
      <c r="G13564" t="s">
        <v>84070</v>
      </c>
      <c r="H13564" t="s">
        <v>86609</v>
      </c>
      <c r="I13564" t="s">
        <v>100784</v>
      </c>
      <c r="J13564" t="s">
        <v>141814</v>
      </c>
      <c r="K13564" t="s">
        <v>170692</v>
      </c>
      <c r="L13564" t="s">
        <v>172863</v>
      </c>
    </row>
    <row r="13565" spans="1:12" x14ac:dyDescent="0.2">
      <c r="A13565" t="s">
        <v>13564</v>
      </c>
      <c r="B13565" s="1">
        <v>42641</v>
      </c>
      <c r="C13565" s="2">
        <v>135</v>
      </c>
      <c r="D13565" s="2">
        <v>7.28</v>
      </c>
      <c r="E13565" t="s">
        <v>42806</v>
      </c>
      <c r="F13565" t="s">
        <v>55241</v>
      </c>
      <c r="G13565" t="s">
        <v>84070</v>
      </c>
      <c r="H13565" t="s">
        <v>86609</v>
      </c>
      <c r="I13565" t="s">
        <v>100785</v>
      </c>
      <c r="J13565" t="s">
        <v>141815</v>
      </c>
      <c r="K13565" t="s">
        <v>170692</v>
      </c>
      <c r="L13565" t="s">
        <v>172863</v>
      </c>
    </row>
    <row r="13566" spans="1:12" x14ac:dyDescent="0.2">
      <c r="A13566" t="s">
        <v>13565</v>
      </c>
      <c r="B13566" s="1">
        <v>42641</v>
      </c>
      <c r="C13566" s="2">
        <v>135</v>
      </c>
      <c r="D13566" s="2">
        <v>10.130000000000001</v>
      </c>
      <c r="E13566" t="s">
        <v>42806</v>
      </c>
      <c r="F13566" t="s">
        <v>55242</v>
      </c>
      <c r="G13566" t="s">
        <v>84070</v>
      </c>
      <c r="H13566" t="s">
        <v>86609</v>
      </c>
      <c r="I13566" t="s">
        <v>100786</v>
      </c>
      <c r="J13566" t="s">
        <v>141816</v>
      </c>
      <c r="K13566" t="s">
        <v>170693</v>
      </c>
      <c r="L13566" t="s">
        <v>172863</v>
      </c>
    </row>
    <row r="13567" spans="1:12" x14ac:dyDescent="0.2">
      <c r="A13567" t="s">
        <v>13566</v>
      </c>
      <c r="B13567" s="1">
        <v>42641</v>
      </c>
      <c r="C13567" s="2">
        <v>135</v>
      </c>
      <c r="D13567" s="2">
        <v>5.3</v>
      </c>
      <c r="E13567" t="s">
        <v>42806</v>
      </c>
      <c r="F13567" t="s">
        <v>55243</v>
      </c>
      <c r="G13567" t="s">
        <v>84070</v>
      </c>
      <c r="H13567" t="s">
        <v>86609</v>
      </c>
      <c r="I13567" t="s">
        <v>100787</v>
      </c>
      <c r="J13567" t="s">
        <v>141817</v>
      </c>
      <c r="K13567" t="s">
        <v>170694</v>
      </c>
      <c r="L13567" t="s">
        <v>172863</v>
      </c>
    </row>
    <row r="13568" spans="1:12" x14ac:dyDescent="0.2">
      <c r="A13568" t="s">
        <v>13567</v>
      </c>
      <c r="B13568" s="1">
        <v>42641</v>
      </c>
      <c r="C13568" s="2">
        <v>135</v>
      </c>
      <c r="D13568" s="2">
        <v>3.71</v>
      </c>
      <c r="E13568" t="s">
        <v>42806</v>
      </c>
      <c r="F13568" t="s">
        <v>55244</v>
      </c>
      <c r="G13568" t="s">
        <v>84070</v>
      </c>
      <c r="H13568" t="s">
        <v>86609</v>
      </c>
      <c r="I13568" t="s">
        <v>100788</v>
      </c>
      <c r="J13568" t="s">
        <v>141818</v>
      </c>
      <c r="K13568" t="s">
        <v>170694</v>
      </c>
      <c r="L13568" t="s">
        <v>172863</v>
      </c>
    </row>
    <row r="13569" spans="1:12" x14ac:dyDescent="0.2">
      <c r="A13569" t="s">
        <v>13568</v>
      </c>
      <c r="B13569" s="1">
        <v>42641</v>
      </c>
      <c r="C13569" s="2">
        <v>135</v>
      </c>
      <c r="D13569" s="2">
        <v>5.72</v>
      </c>
      <c r="E13569" t="s">
        <v>42806</v>
      </c>
      <c r="F13569" t="s">
        <v>55245</v>
      </c>
      <c r="G13569" t="s">
        <v>84070</v>
      </c>
      <c r="H13569" t="s">
        <v>86609</v>
      </c>
      <c r="I13569" t="s">
        <v>100789</v>
      </c>
      <c r="J13569" t="s">
        <v>141819</v>
      </c>
      <c r="K13569" t="s">
        <v>170694</v>
      </c>
      <c r="L13569" t="s">
        <v>172863</v>
      </c>
    </row>
    <row r="13570" spans="1:12" x14ac:dyDescent="0.2">
      <c r="A13570" t="s">
        <v>13569</v>
      </c>
      <c r="B13570" s="1">
        <v>42641</v>
      </c>
      <c r="C13570" s="2">
        <v>135</v>
      </c>
      <c r="D13570" s="2">
        <v>4.6399999999999997</v>
      </c>
      <c r="E13570" t="s">
        <v>42806</v>
      </c>
      <c r="F13570" t="s">
        <v>55246</v>
      </c>
      <c r="G13570" t="s">
        <v>84070</v>
      </c>
      <c r="H13570" t="s">
        <v>86609</v>
      </c>
      <c r="I13570" t="s">
        <v>100790</v>
      </c>
      <c r="J13570" t="s">
        <v>141820</v>
      </c>
      <c r="K13570" t="s">
        <v>170694</v>
      </c>
      <c r="L13570" t="s">
        <v>172863</v>
      </c>
    </row>
    <row r="13571" spans="1:12" x14ac:dyDescent="0.2">
      <c r="A13571" t="s">
        <v>13570</v>
      </c>
      <c r="B13571" s="1">
        <v>42641</v>
      </c>
      <c r="C13571" s="2">
        <v>135</v>
      </c>
      <c r="D13571" s="2">
        <v>4.8499999999999996</v>
      </c>
      <c r="E13571" t="s">
        <v>42806</v>
      </c>
      <c r="F13571" t="s">
        <v>55247</v>
      </c>
      <c r="G13571" t="s">
        <v>84070</v>
      </c>
      <c r="H13571" t="s">
        <v>86609</v>
      </c>
      <c r="I13571" t="s">
        <v>100791</v>
      </c>
      <c r="J13571" t="s">
        <v>141821</v>
      </c>
      <c r="K13571" t="s">
        <v>170694</v>
      </c>
      <c r="L13571" t="s">
        <v>172863</v>
      </c>
    </row>
    <row r="13572" spans="1:12" x14ac:dyDescent="0.2">
      <c r="A13572" t="s">
        <v>13571</v>
      </c>
      <c r="B13572" s="1">
        <v>42641</v>
      </c>
      <c r="C13572" s="2">
        <v>135</v>
      </c>
      <c r="D13572" s="2">
        <v>5.2</v>
      </c>
      <c r="E13572" t="s">
        <v>42806</v>
      </c>
      <c r="F13572" t="s">
        <v>55248</v>
      </c>
      <c r="G13572" t="s">
        <v>84070</v>
      </c>
      <c r="H13572" t="s">
        <v>86609</v>
      </c>
      <c r="I13572" t="s">
        <v>100792</v>
      </c>
      <c r="J13572" t="s">
        <v>141822</v>
      </c>
      <c r="K13572" t="s">
        <v>170694</v>
      </c>
      <c r="L13572" t="s">
        <v>172863</v>
      </c>
    </row>
    <row r="13573" spans="1:12" x14ac:dyDescent="0.2">
      <c r="A13573" t="s">
        <v>13572</v>
      </c>
      <c r="B13573" s="1">
        <v>42641</v>
      </c>
      <c r="C13573" s="2">
        <v>135</v>
      </c>
      <c r="D13573" s="2">
        <v>2.6</v>
      </c>
      <c r="E13573" t="s">
        <v>42806</v>
      </c>
      <c r="F13573" t="s">
        <v>55249</v>
      </c>
      <c r="G13573" t="s">
        <v>84070</v>
      </c>
      <c r="H13573" t="s">
        <v>86609</v>
      </c>
      <c r="I13573" t="s">
        <v>100793</v>
      </c>
      <c r="J13573" t="s">
        <v>141823</v>
      </c>
      <c r="K13573" t="s">
        <v>170694</v>
      </c>
      <c r="L13573" t="s">
        <v>172863</v>
      </c>
    </row>
    <row r="13574" spans="1:12" x14ac:dyDescent="0.2">
      <c r="A13574" t="s">
        <v>13573</v>
      </c>
      <c r="B13574" s="1">
        <v>42641</v>
      </c>
      <c r="C13574" s="2">
        <v>135</v>
      </c>
      <c r="D13574" s="2">
        <v>4.5599999999999996</v>
      </c>
      <c r="E13574" t="s">
        <v>42806</v>
      </c>
      <c r="F13574" t="s">
        <v>55250</v>
      </c>
      <c r="G13574" t="s">
        <v>84070</v>
      </c>
      <c r="H13574" t="s">
        <v>86609</v>
      </c>
      <c r="I13574" t="s">
        <v>100794</v>
      </c>
      <c r="J13574" t="s">
        <v>141824</v>
      </c>
      <c r="K13574" t="s">
        <v>170694</v>
      </c>
      <c r="L13574" t="s">
        <v>172863</v>
      </c>
    </row>
    <row r="13575" spans="1:12" x14ac:dyDescent="0.2">
      <c r="A13575" t="s">
        <v>13574</v>
      </c>
      <c r="B13575" s="1">
        <v>42641</v>
      </c>
      <c r="C13575" s="2">
        <v>135</v>
      </c>
      <c r="D13575" s="2">
        <v>9.1</v>
      </c>
      <c r="E13575" t="s">
        <v>42806</v>
      </c>
      <c r="F13575" t="s">
        <v>55251</v>
      </c>
      <c r="G13575" t="s">
        <v>84070</v>
      </c>
      <c r="H13575" t="s">
        <v>86609</v>
      </c>
      <c r="I13575" t="s">
        <v>100795</v>
      </c>
      <c r="J13575" t="s">
        <v>141825</v>
      </c>
      <c r="K13575" t="s">
        <v>170694</v>
      </c>
      <c r="L13575" t="s">
        <v>172863</v>
      </c>
    </row>
    <row r="13576" spans="1:12" x14ac:dyDescent="0.2">
      <c r="A13576" t="s">
        <v>13575</v>
      </c>
      <c r="B13576" s="1">
        <v>42641</v>
      </c>
      <c r="C13576" s="2">
        <v>135</v>
      </c>
      <c r="D13576" s="2">
        <v>7.16</v>
      </c>
      <c r="E13576" t="s">
        <v>42806</v>
      </c>
      <c r="F13576" t="s">
        <v>55252</v>
      </c>
      <c r="G13576" t="s">
        <v>84070</v>
      </c>
      <c r="H13576" t="s">
        <v>86609</v>
      </c>
      <c r="I13576" t="s">
        <v>100796</v>
      </c>
      <c r="J13576" t="s">
        <v>141826</v>
      </c>
      <c r="K13576" t="s">
        <v>170694</v>
      </c>
      <c r="L13576" t="s">
        <v>172863</v>
      </c>
    </row>
    <row r="13577" spans="1:12" x14ac:dyDescent="0.2">
      <c r="A13577" t="s">
        <v>13576</v>
      </c>
      <c r="B13577" s="1">
        <v>42641</v>
      </c>
      <c r="C13577" s="2">
        <v>135</v>
      </c>
      <c r="D13577" s="2">
        <v>4.84</v>
      </c>
      <c r="E13577" t="s">
        <v>42806</v>
      </c>
      <c r="F13577" t="s">
        <v>55253</v>
      </c>
      <c r="G13577" t="s">
        <v>84070</v>
      </c>
      <c r="H13577" t="s">
        <v>86609</v>
      </c>
      <c r="I13577" t="s">
        <v>100797</v>
      </c>
      <c r="J13577" t="s">
        <v>141827</v>
      </c>
      <c r="K13577" t="s">
        <v>170694</v>
      </c>
      <c r="L13577" t="s">
        <v>172863</v>
      </c>
    </row>
    <row r="13578" spans="1:12" x14ac:dyDescent="0.2">
      <c r="A13578" t="s">
        <v>13577</v>
      </c>
      <c r="B13578" s="1">
        <v>42641</v>
      </c>
      <c r="C13578" s="2">
        <v>135</v>
      </c>
      <c r="D13578" s="2">
        <v>9.36</v>
      </c>
      <c r="E13578" t="s">
        <v>42806</v>
      </c>
      <c r="F13578" t="s">
        <v>55254</v>
      </c>
      <c r="G13578" t="s">
        <v>84070</v>
      </c>
      <c r="H13578" t="s">
        <v>86609</v>
      </c>
      <c r="I13578" t="s">
        <v>100798</v>
      </c>
      <c r="J13578" t="s">
        <v>141828</v>
      </c>
      <c r="K13578" t="s">
        <v>170694</v>
      </c>
      <c r="L13578" t="s">
        <v>172863</v>
      </c>
    </row>
    <row r="13579" spans="1:12" x14ac:dyDescent="0.2">
      <c r="A13579" t="s">
        <v>13578</v>
      </c>
      <c r="B13579" s="1">
        <v>42641</v>
      </c>
      <c r="C13579" s="2">
        <v>135</v>
      </c>
      <c r="D13579" s="2">
        <v>3.18</v>
      </c>
      <c r="E13579" t="s">
        <v>42806</v>
      </c>
      <c r="F13579" t="s">
        <v>55255</v>
      </c>
      <c r="G13579" t="s">
        <v>84070</v>
      </c>
      <c r="H13579" t="s">
        <v>86609</v>
      </c>
      <c r="I13579" t="s">
        <v>100799</v>
      </c>
      <c r="J13579" t="s">
        <v>141829</v>
      </c>
      <c r="K13579" t="s">
        <v>170694</v>
      </c>
      <c r="L13579" t="s">
        <v>172863</v>
      </c>
    </row>
    <row r="13580" spans="1:12" x14ac:dyDescent="0.2">
      <c r="A13580" t="s">
        <v>13579</v>
      </c>
      <c r="B13580" s="1">
        <v>42641</v>
      </c>
      <c r="C13580" s="2">
        <v>135</v>
      </c>
      <c r="D13580" s="2">
        <v>6.27</v>
      </c>
      <c r="E13580" t="s">
        <v>42806</v>
      </c>
      <c r="F13580" t="s">
        <v>55256</v>
      </c>
      <c r="G13580" t="s">
        <v>84070</v>
      </c>
      <c r="H13580" t="s">
        <v>86609</v>
      </c>
      <c r="I13580" t="s">
        <v>100800</v>
      </c>
      <c r="J13580" t="s">
        <v>141830</v>
      </c>
      <c r="K13580" t="s">
        <v>170694</v>
      </c>
      <c r="L13580" t="s">
        <v>172863</v>
      </c>
    </row>
    <row r="13581" spans="1:12" x14ac:dyDescent="0.2">
      <c r="A13581" t="s">
        <v>13580</v>
      </c>
      <c r="B13581" s="1">
        <v>42641</v>
      </c>
      <c r="C13581" s="2">
        <v>135</v>
      </c>
      <c r="D13581" s="2">
        <v>5.42</v>
      </c>
      <c r="E13581" t="s">
        <v>42806</v>
      </c>
      <c r="F13581" t="s">
        <v>55257</v>
      </c>
      <c r="G13581" t="s">
        <v>84070</v>
      </c>
      <c r="H13581" t="s">
        <v>86609</v>
      </c>
      <c r="I13581" t="s">
        <v>100801</v>
      </c>
      <c r="J13581" t="s">
        <v>141831</v>
      </c>
      <c r="K13581" t="s">
        <v>170694</v>
      </c>
      <c r="L13581" t="s">
        <v>172863</v>
      </c>
    </row>
    <row r="13582" spans="1:12" x14ac:dyDescent="0.2">
      <c r="A13582" t="s">
        <v>13581</v>
      </c>
      <c r="B13582" s="1">
        <v>42641</v>
      </c>
      <c r="C13582" s="2">
        <v>135</v>
      </c>
      <c r="D13582" s="2">
        <v>3.99</v>
      </c>
      <c r="E13582" t="s">
        <v>42806</v>
      </c>
      <c r="F13582" t="s">
        <v>55258</v>
      </c>
      <c r="G13582" t="s">
        <v>84070</v>
      </c>
      <c r="H13582" t="s">
        <v>86609</v>
      </c>
      <c r="I13582" t="s">
        <v>100802</v>
      </c>
      <c r="J13582" t="s">
        <v>141832</v>
      </c>
      <c r="K13582" t="s">
        <v>170694</v>
      </c>
      <c r="L13582" t="s">
        <v>172863</v>
      </c>
    </row>
    <row r="13583" spans="1:12" x14ac:dyDescent="0.2">
      <c r="A13583" t="s">
        <v>13582</v>
      </c>
      <c r="B13583" s="1">
        <v>42641</v>
      </c>
      <c r="C13583" s="2">
        <v>135</v>
      </c>
      <c r="D13583" s="2">
        <v>5.67</v>
      </c>
      <c r="E13583" t="s">
        <v>42806</v>
      </c>
      <c r="F13583" t="s">
        <v>55259</v>
      </c>
      <c r="G13583" t="s">
        <v>84070</v>
      </c>
      <c r="H13583" t="s">
        <v>86609</v>
      </c>
      <c r="I13583" t="s">
        <v>100803</v>
      </c>
      <c r="J13583" t="s">
        <v>141833</v>
      </c>
      <c r="K13583" t="s">
        <v>170694</v>
      </c>
      <c r="L13583" t="s">
        <v>172863</v>
      </c>
    </row>
    <row r="13584" spans="1:12" x14ac:dyDescent="0.2">
      <c r="A13584" t="s">
        <v>13583</v>
      </c>
      <c r="B13584" s="1">
        <v>42641</v>
      </c>
      <c r="C13584" s="2">
        <v>135</v>
      </c>
      <c r="D13584" s="2">
        <v>7.7</v>
      </c>
      <c r="E13584" t="s">
        <v>42806</v>
      </c>
      <c r="F13584" t="s">
        <v>55260</v>
      </c>
      <c r="G13584" t="s">
        <v>84070</v>
      </c>
      <c r="H13584" t="s">
        <v>86609</v>
      </c>
      <c r="I13584" t="s">
        <v>100804</v>
      </c>
      <c r="J13584" t="s">
        <v>141834</v>
      </c>
      <c r="K13584" t="s">
        <v>170694</v>
      </c>
      <c r="L13584" t="s">
        <v>172863</v>
      </c>
    </row>
    <row r="13585" spans="1:12" x14ac:dyDescent="0.2">
      <c r="A13585" t="s">
        <v>13584</v>
      </c>
      <c r="B13585" s="1">
        <v>42641</v>
      </c>
      <c r="C13585" s="2">
        <v>135</v>
      </c>
      <c r="D13585" s="2">
        <v>12.54</v>
      </c>
      <c r="E13585" t="s">
        <v>42806</v>
      </c>
      <c r="F13585" t="s">
        <v>55261</v>
      </c>
      <c r="G13585" t="s">
        <v>84070</v>
      </c>
      <c r="H13585" t="s">
        <v>86609</v>
      </c>
      <c r="I13585" t="s">
        <v>100805</v>
      </c>
      <c r="J13585" t="s">
        <v>141835</v>
      </c>
      <c r="K13585" t="s">
        <v>170694</v>
      </c>
      <c r="L13585" t="s">
        <v>172863</v>
      </c>
    </row>
    <row r="13586" spans="1:12" x14ac:dyDescent="0.2">
      <c r="A13586" t="s">
        <v>13585</v>
      </c>
      <c r="B13586" s="1">
        <v>42641</v>
      </c>
      <c r="C13586" s="2">
        <v>135</v>
      </c>
      <c r="D13586" s="2">
        <v>9.1</v>
      </c>
      <c r="E13586" t="s">
        <v>42806</v>
      </c>
      <c r="F13586" t="s">
        <v>55262</v>
      </c>
      <c r="G13586" t="s">
        <v>84070</v>
      </c>
      <c r="H13586" t="s">
        <v>86609</v>
      </c>
      <c r="I13586" t="s">
        <v>100806</v>
      </c>
      <c r="J13586" t="s">
        <v>141836</v>
      </c>
      <c r="K13586" t="s">
        <v>170694</v>
      </c>
      <c r="L13586" t="s">
        <v>172863</v>
      </c>
    </row>
    <row r="13587" spans="1:12" x14ac:dyDescent="0.2">
      <c r="A13587" t="s">
        <v>13586</v>
      </c>
      <c r="B13587" s="1">
        <v>42641</v>
      </c>
      <c r="C13587" s="2">
        <v>135</v>
      </c>
      <c r="D13587" s="2">
        <v>7.98</v>
      </c>
      <c r="E13587" t="s">
        <v>42806</v>
      </c>
      <c r="F13587" t="s">
        <v>55263</v>
      </c>
      <c r="G13587" t="s">
        <v>84070</v>
      </c>
      <c r="H13587" t="s">
        <v>86609</v>
      </c>
      <c r="I13587" t="s">
        <v>100807</v>
      </c>
      <c r="J13587" t="s">
        <v>141837</v>
      </c>
      <c r="K13587" t="s">
        <v>170694</v>
      </c>
      <c r="L13587" t="s">
        <v>172863</v>
      </c>
    </row>
    <row r="13588" spans="1:12" x14ac:dyDescent="0.2">
      <c r="A13588" t="s">
        <v>13587</v>
      </c>
      <c r="B13588" s="1">
        <v>42641</v>
      </c>
      <c r="C13588" s="2">
        <v>135</v>
      </c>
      <c r="D13588" s="2">
        <v>5.23</v>
      </c>
      <c r="E13588" t="s">
        <v>42806</v>
      </c>
      <c r="F13588" t="s">
        <v>55264</v>
      </c>
      <c r="G13588" t="s">
        <v>84070</v>
      </c>
      <c r="H13588" t="s">
        <v>86609</v>
      </c>
      <c r="I13588" t="s">
        <v>100808</v>
      </c>
      <c r="J13588" t="s">
        <v>141838</v>
      </c>
      <c r="K13588" t="s">
        <v>170694</v>
      </c>
      <c r="L13588" t="s">
        <v>172863</v>
      </c>
    </row>
    <row r="13589" spans="1:12" x14ac:dyDescent="0.2">
      <c r="A13589" t="s">
        <v>13588</v>
      </c>
      <c r="B13589" s="1">
        <v>42641</v>
      </c>
      <c r="C13589" s="2">
        <v>135</v>
      </c>
      <c r="D13589" s="2">
        <v>5.83</v>
      </c>
      <c r="E13589" t="s">
        <v>42806</v>
      </c>
      <c r="F13589" t="s">
        <v>55265</v>
      </c>
      <c r="G13589" t="s">
        <v>84070</v>
      </c>
      <c r="H13589" t="s">
        <v>86609</v>
      </c>
      <c r="I13589" t="s">
        <v>100809</v>
      </c>
      <c r="J13589" t="s">
        <v>141839</v>
      </c>
      <c r="K13589" t="s">
        <v>170694</v>
      </c>
      <c r="L13589" t="s">
        <v>172863</v>
      </c>
    </row>
    <row r="13590" spans="1:12" x14ac:dyDescent="0.2">
      <c r="A13590" t="s">
        <v>13589</v>
      </c>
      <c r="B13590" s="1">
        <v>42641</v>
      </c>
      <c r="C13590" s="2">
        <v>135</v>
      </c>
      <c r="D13590" s="2">
        <v>5.7</v>
      </c>
      <c r="E13590" t="s">
        <v>42806</v>
      </c>
      <c r="F13590" t="s">
        <v>55266</v>
      </c>
      <c r="G13590" t="s">
        <v>84070</v>
      </c>
      <c r="H13590" t="s">
        <v>86609</v>
      </c>
      <c r="I13590" t="s">
        <v>100810</v>
      </c>
      <c r="J13590" t="s">
        <v>141840</v>
      </c>
      <c r="K13590" t="s">
        <v>170694</v>
      </c>
      <c r="L13590" t="s">
        <v>172863</v>
      </c>
    </row>
    <row r="13591" spans="1:12" x14ac:dyDescent="0.2">
      <c r="A13591" t="s">
        <v>13590</v>
      </c>
      <c r="B13591" s="1">
        <v>42641</v>
      </c>
      <c r="C13591" s="2">
        <v>135</v>
      </c>
      <c r="D13591" s="2">
        <v>5.22</v>
      </c>
      <c r="E13591" t="s">
        <v>42806</v>
      </c>
      <c r="F13591" t="s">
        <v>55267</v>
      </c>
      <c r="G13591" t="s">
        <v>84070</v>
      </c>
      <c r="H13591" t="s">
        <v>86609</v>
      </c>
      <c r="I13591" t="s">
        <v>100811</v>
      </c>
      <c r="J13591" t="s">
        <v>141841</v>
      </c>
      <c r="K13591" t="s">
        <v>170694</v>
      </c>
      <c r="L13591" t="s">
        <v>172863</v>
      </c>
    </row>
    <row r="13592" spans="1:12" x14ac:dyDescent="0.2">
      <c r="A13592" t="s">
        <v>13591</v>
      </c>
      <c r="B13592" s="1">
        <v>42641</v>
      </c>
      <c r="C13592" s="2">
        <v>135</v>
      </c>
      <c r="D13592" s="2">
        <v>8.5500000000000007</v>
      </c>
      <c r="E13592" t="s">
        <v>42806</v>
      </c>
      <c r="F13592" t="s">
        <v>55268</v>
      </c>
      <c r="G13592" t="s">
        <v>84070</v>
      </c>
      <c r="H13592" t="s">
        <v>86609</v>
      </c>
      <c r="I13592" t="s">
        <v>100812</v>
      </c>
      <c r="J13592" t="s">
        <v>141842</v>
      </c>
      <c r="K13592" t="s">
        <v>170694</v>
      </c>
      <c r="L13592" t="s">
        <v>172863</v>
      </c>
    </row>
    <row r="13593" spans="1:12" x14ac:dyDescent="0.2">
      <c r="A13593" t="s">
        <v>13592</v>
      </c>
      <c r="B13593" s="1">
        <v>42641</v>
      </c>
      <c r="C13593" s="2">
        <v>135</v>
      </c>
      <c r="D13593" s="2">
        <v>15.13</v>
      </c>
      <c r="E13593" t="s">
        <v>42806</v>
      </c>
      <c r="F13593" t="s">
        <v>55269</v>
      </c>
      <c r="G13593" t="s">
        <v>84070</v>
      </c>
      <c r="H13593" t="s">
        <v>86609</v>
      </c>
      <c r="I13593" t="s">
        <v>100813</v>
      </c>
      <c r="J13593" t="s">
        <v>141843</v>
      </c>
      <c r="K13593" t="s">
        <v>170694</v>
      </c>
      <c r="L13593" t="s">
        <v>172863</v>
      </c>
    </row>
    <row r="13594" spans="1:12" x14ac:dyDescent="0.2">
      <c r="A13594" t="s">
        <v>13593</v>
      </c>
      <c r="B13594" s="1">
        <v>42642</v>
      </c>
      <c r="C13594" s="2">
        <v>135</v>
      </c>
      <c r="D13594" s="2">
        <v>9.76</v>
      </c>
      <c r="E13594" t="s">
        <v>42806</v>
      </c>
      <c r="F13594" t="s">
        <v>55269</v>
      </c>
      <c r="G13594" t="s">
        <v>84070</v>
      </c>
      <c r="H13594" t="s">
        <v>86609</v>
      </c>
      <c r="I13594" t="s">
        <v>100814</v>
      </c>
      <c r="J13594" t="s">
        <v>141844</v>
      </c>
      <c r="K13594" t="s">
        <v>170694</v>
      </c>
      <c r="L13594" t="s">
        <v>172863</v>
      </c>
    </row>
    <row r="13595" spans="1:12" x14ac:dyDescent="0.2">
      <c r="A13595" t="s">
        <v>13594</v>
      </c>
      <c r="B13595" s="1">
        <v>42642</v>
      </c>
      <c r="C13595" s="2">
        <v>135</v>
      </c>
      <c r="D13595" s="2">
        <v>5.72</v>
      </c>
      <c r="E13595" t="s">
        <v>42806</v>
      </c>
      <c r="F13595" t="s">
        <v>55270</v>
      </c>
      <c r="G13595" t="s">
        <v>84070</v>
      </c>
      <c r="H13595" t="s">
        <v>86609</v>
      </c>
      <c r="I13595" t="s">
        <v>100815</v>
      </c>
      <c r="J13595" t="s">
        <v>141845</v>
      </c>
      <c r="K13595" t="s">
        <v>170694</v>
      </c>
      <c r="L13595" t="s">
        <v>172863</v>
      </c>
    </row>
    <row r="13596" spans="1:12" x14ac:dyDescent="0.2">
      <c r="A13596" t="s">
        <v>13595</v>
      </c>
      <c r="B13596" s="1">
        <v>42642</v>
      </c>
      <c r="C13596" s="2">
        <v>135</v>
      </c>
      <c r="D13596" s="2">
        <v>6.75</v>
      </c>
      <c r="E13596" t="s">
        <v>42806</v>
      </c>
      <c r="F13596" t="s">
        <v>55271</v>
      </c>
      <c r="G13596" t="s">
        <v>84070</v>
      </c>
      <c r="H13596" t="s">
        <v>86609</v>
      </c>
      <c r="I13596" t="s">
        <v>100816</v>
      </c>
      <c r="J13596" t="s">
        <v>141846</v>
      </c>
      <c r="K13596" t="s">
        <v>170694</v>
      </c>
      <c r="L13596" t="s">
        <v>172863</v>
      </c>
    </row>
    <row r="13597" spans="1:12" x14ac:dyDescent="0.2">
      <c r="A13597" t="s">
        <v>13596</v>
      </c>
      <c r="B13597" s="1">
        <v>42642</v>
      </c>
      <c r="C13597" s="2">
        <v>135</v>
      </c>
      <c r="D13597" s="2">
        <v>16.059999999999999</v>
      </c>
      <c r="E13597" t="s">
        <v>42806</v>
      </c>
      <c r="F13597" t="s">
        <v>55272</v>
      </c>
      <c r="G13597" t="s">
        <v>84070</v>
      </c>
      <c r="H13597" t="s">
        <v>86609</v>
      </c>
      <c r="I13597" t="s">
        <v>100817</v>
      </c>
      <c r="J13597" t="s">
        <v>141847</v>
      </c>
      <c r="K13597" t="s">
        <v>170694</v>
      </c>
      <c r="L13597" t="s">
        <v>172863</v>
      </c>
    </row>
    <row r="13598" spans="1:12" x14ac:dyDescent="0.2">
      <c r="A13598" t="s">
        <v>13597</v>
      </c>
      <c r="B13598" s="1">
        <v>42642</v>
      </c>
      <c r="C13598" s="2">
        <v>135</v>
      </c>
      <c r="D13598" s="2">
        <v>9.36</v>
      </c>
      <c r="E13598" t="s">
        <v>42806</v>
      </c>
      <c r="F13598" t="s">
        <v>55273</v>
      </c>
      <c r="G13598" t="s">
        <v>84070</v>
      </c>
      <c r="H13598" t="s">
        <v>86609</v>
      </c>
      <c r="I13598" t="s">
        <v>100818</v>
      </c>
      <c r="J13598" t="s">
        <v>141848</v>
      </c>
      <c r="K13598" t="s">
        <v>170694</v>
      </c>
      <c r="L13598" t="s">
        <v>172863</v>
      </c>
    </row>
    <row r="13599" spans="1:12" x14ac:dyDescent="0.2">
      <c r="A13599" t="s">
        <v>13598</v>
      </c>
      <c r="B13599" s="1">
        <v>42642</v>
      </c>
      <c r="C13599" s="2">
        <v>135</v>
      </c>
      <c r="D13599" s="2">
        <v>6.76</v>
      </c>
      <c r="E13599" t="s">
        <v>42806</v>
      </c>
      <c r="F13599" t="s">
        <v>55274</v>
      </c>
      <c r="G13599" t="s">
        <v>84070</v>
      </c>
      <c r="H13599" t="s">
        <v>86609</v>
      </c>
      <c r="I13599" t="s">
        <v>100819</v>
      </c>
      <c r="J13599" t="s">
        <v>141849</v>
      </c>
      <c r="K13599" t="s">
        <v>170694</v>
      </c>
      <c r="L13599" t="s">
        <v>172863</v>
      </c>
    </row>
    <row r="13600" spans="1:12" x14ac:dyDescent="0.2">
      <c r="A13600" t="s">
        <v>13599</v>
      </c>
      <c r="B13600" s="1">
        <v>42642</v>
      </c>
      <c r="C13600" s="2">
        <v>135</v>
      </c>
      <c r="D13600" s="2">
        <v>6.7</v>
      </c>
      <c r="E13600" t="s">
        <v>42806</v>
      </c>
      <c r="F13600" t="s">
        <v>55275</v>
      </c>
      <c r="G13600" t="s">
        <v>84070</v>
      </c>
      <c r="H13600" t="s">
        <v>86609</v>
      </c>
      <c r="I13600" t="s">
        <v>100820</v>
      </c>
      <c r="J13600" t="s">
        <v>141850</v>
      </c>
      <c r="K13600" t="s">
        <v>170694</v>
      </c>
      <c r="L13600" t="s">
        <v>172863</v>
      </c>
    </row>
    <row r="13601" spans="1:12" x14ac:dyDescent="0.2">
      <c r="A13601" t="s">
        <v>13600</v>
      </c>
      <c r="B13601" s="1">
        <v>42642</v>
      </c>
      <c r="C13601" s="2">
        <v>135</v>
      </c>
      <c r="D13601" s="2">
        <v>5.9</v>
      </c>
      <c r="E13601" t="s">
        <v>42806</v>
      </c>
      <c r="F13601" t="s">
        <v>55276</v>
      </c>
      <c r="G13601" t="s">
        <v>84070</v>
      </c>
      <c r="H13601" t="s">
        <v>86609</v>
      </c>
      <c r="I13601" t="s">
        <v>100821</v>
      </c>
      <c r="J13601" t="s">
        <v>141851</v>
      </c>
      <c r="K13601" t="s">
        <v>170694</v>
      </c>
      <c r="L13601" t="s">
        <v>172863</v>
      </c>
    </row>
    <row r="13602" spans="1:12" x14ac:dyDescent="0.2">
      <c r="A13602" t="s">
        <v>13601</v>
      </c>
      <c r="B13602" s="1">
        <v>42642</v>
      </c>
      <c r="C13602" s="2">
        <v>135</v>
      </c>
      <c r="D13602" s="2">
        <v>3.71</v>
      </c>
      <c r="E13602" t="s">
        <v>42806</v>
      </c>
      <c r="F13602" t="s">
        <v>55277</v>
      </c>
      <c r="G13602" t="s">
        <v>84070</v>
      </c>
      <c r="H13602" t="s">
        <v>86609</v>
      </c>
      <c r="I13602" t="s">
        <v>100822</v>
      </c>
      <c r="J13602" t="s">
        <v>141852</v>
      </c>
      <c r="K13602" t="s">
        <v>170694</v>
      </c>
      <c r="L13602" t="s">
        <v>172863</v>
      </c>
    </row>
    <row r="13603" spans="1:12" x14ac:dyDescent="0.2">
      <c r="A13603" t="s">
        <v>13602</v>
      </c>
      <c r="B13603" s="1">
        <v>42642</v>
      </c>
      <c r="C13603" s="2">
        <v>135</v>
      </c>
      <c r="D13603" s="2">
        <v>4.28</v>
      </c>
      <c r="E13603" t="s">
        <v>42806</v>
      </c>
      <c r="F13603" t="s">
        <v>55278</v>
      </c>
      <c r="G13603" t="s">
        <v>84070</v>
      </c>
      <c r="H13603" t="s">
        <v>86609</v>
      </c>
      <c r="I13603" t="s">
        <v>100823</v>
      </c>
      <c r="J13603" t="s">
        <v>141853</v>
      </c>
      <c r="K13603" t="s">
        <v>170694</v>
      </c>
      <c r="L13603" t="s">
        <v>172863</v>
      </c>
    </row>
    <row r="13604" spans="1:12" x14ac:dyDescent="0.2">
      <c r="A13604" t="s">
        <v>13603</v>
      </c>
      <c r="B13604" s="1">
        <v>42642</v>
      </c>
      <c r="C13604" s="2">
        <v>135</v>
      </c>
      <c r="D13604" s="2">
        <v>5.23</v>
      </c>
      <c r="E13604" t="s">
        <v>42806</v>
      </c>
      <c r="F13604" t="s">
        <v>55279</v>
      </c>
      <c r="G13604" t="s">
        <v>84070</v>
      </c>
      <c r="H13604" t="s">
        <v>86609</v>
      </c>
      <c r="I13604" t="s">
        <v>100824</v>
      </c>
      <c r="J13604" t="s">
        <v>141854</v>
      </c>
      <c r="K13604" t="s">
        <v>170694</v>
      </c>
      <c r="L13604" t="s">
        <v>172863</v>
      </c>
    </row>
    <row r="13605" spans="1:12" x14ac:dyDescent="0.2">
      <c r="A13605" t="s">
        <v>13604</v>
      </c>
      <c r="B13605" s="1">
        <v>42642</v>
      </c>
      <c r="C13605" s="2">
        <v>135</v>
      </c>
      <c r="D13605" s="2">
        <v>3.92</v>
      </c>
      <c r="E13605" t="s">
        <v>42806</v>
      </c>
      <c r="F13605" t="s">
        <v>55280</v>
      </c>
      <c r="G13605" t="s">
        <v>84070</v>
      </c>
      <c r="H13605" t="s">
        <v>86609</v>
      </c>
      <c r="I13605" t="s">
        <v>100824</v>
      </c>
      <c r="J13605" t="s">
        <v>141855</v>
      </c>
      <c r="K13605" t="s">
        <v>170694</v>
      </c>
      <c r="L13605" t="s">
        <v>172863</v>
      </c>
    </row>
    <row r="13606" spans="1:12" x14ac:dyDescent="0.2">
      <c r="A13606" t="s">
        <v>13605</v>
      </c>
      <c r="B13606" s="1">
        <v>42642</v>
      </c>
      <c r="C13606" s="2">
        <v>135</v>
      </c>
      <c r="D13606" s="2">
        <v>5.23</v>
      </c>
      <c r="E13606" t="s">
        <v>42806</v>
      </c>
      <c r="F13606" t="s">
        <v>55281</v>
      </c>
      <c r="G13606" t="s">
        <v>84070</v>
      </c>
      <c r="H13606" t="s">
        <v>86609</v>
      </c>
      <c r="I13606" t="s">
        <v>100824</v>
      </c>
      <c r="J13606" t="s">
        <v>141856</v>
      </c>
      <c r="K13606" t="s">
        <v>170694</v>
      </c>
      <c r="L13606" t="s">
        <v>172863</v>
      </c>
    </row>
    <row r="13607" spans="1:12" x14ac:dyDescent="0.2">
      <c r="A13607" t="s">
        <v>13606</v>
      </c>
      <c r="B13607" s="1">
        <v>42642</v>
      </c>
      <c r="C13607" s="2">
        <v>135</v>
      </c>
      <c r="D13607" s="2">
        <v>3.12</v>
      </c>
      <c r="E13607" t="s">
        <v>42806</v>
      </c>
      <c r="F13607" t="s">
        <v>55282</v>
      </c>
      <c r="G13607" t="s">
        <v>84070</v>
      </c>
      <c r="H13607" t="s">
        <v>86609</v>
      </c>
      <c r="I13607" t="s">
        <v>100825</v>
      </c>
      <c r="J13607" t="s">
        <v>141857</v>
      </c>
      <c r="K13607" t="s">
        <v>170694</v>
      </c>
      <c r="L13607" t="s">
        <v>172863</v>
      </c>
    </row>
    <row r="13608" spans="1:12" x14ac:dyDescent="0.2">
      <c r="A13608" t="s">
        <v>13607</v>
      </c>
      <c r="B13608" s="1">
        <v>42642</v>
      </c>
      <c r="C13608" s="2">
        <v>135</v>
      </c>
      <c r="D13608" s="2">
        <v>9.1</v>
      </c>
      <c r="E13608" t="s">
        <v>42806</v>
      </c>
      <c r="F13608" t="s">
        <v>55283</v>
      </c>
      <c r="G13608" t="s">
        <v>84070</v>
      </c>
      <c r="H13608" t="s">
        <v>86609</v>
      </c>
      <c r="I13608" t="s">
        <v>100826</v>
      </c>
      <c r="J13608" t="s">
        <v>141858</v>
      </c>
      <c r="K13608" t="s">
        <v>170694</v>
      </c>
      <c r="L13608" t="s">
        <v>172863</v>
      </c>
    </row>
    <row r="13609" spans="1:12" x14ac:dyDescent="0.2">
      <c r="A13609" t="s">
        <v>13608</v>
      </c>
      <c r="B13609" s="1">
        <v>42642</v>
      </c>
      <c r="C13609" s="2">
        <v>135</v>
      </c>
      <c r="D13609" s="2">
        <v>8.3699999999999992</v>
      </c>
      <c r="E13609" t="s">
        <v>42806</v>
      </c>
      <c r="F13609" t="s">
        <v>55284</v>
      </c>
      <c r="G13609" t="s">
        <v>84070</v>
      </c>
      <c r="H13609" t="s">
        <v>86609</v>
      </c>
      <c r="I13609" t="s">
        <v>100827</v>
      </c>
      <c r="J13609" t="s">
        <v>141859</v>
      </c>
      <c r="K13609" t="s">
        <v>170694</v>
      </c>
      <c r="L13609" t="s">
        <v>172863</v>
      </c>
    </row>
    <row r="13610" spans="1:12" x14ac:dyDescent="0.2">
      <c r="A13610" t="s">
        <v>13609</v>
      </c>
      <c r="B13610" s="1">
        <v>42642</v>
      </c>
      <c r="C13610" s="2">
        <v>135</v>
      </c>
      <c r="D13610" s="2">
        <v>3.24</v>
      </c>
      <c r="E13610" t="s">
        <v>42806</v>
      </c>
      <c r="F13610" t="s">
        <v>55285</v>
      </c>
      <c r="G13610" t="s">
        <v>84070</v>
      </c>
      <c r="H13610" t="s">
        <v>86609</v>
      </c>
      <c r="I13610" t="s">
        <v>100828</v>
      </c>
      <c r="J13610" t="s">
        <v>141860</v>
      </c>
      <c r="K13610" t="s">
        <v>170694</v>
      </c>
      <c r="L13610" t="s">
        <v>172863</v>
      </c>
    </row>
    <row r="13611" spans="1:12" x14ac:dyDescent="0.2">
      <c r="A13611" t="s">
        <v>13610</v>
      </c>
      <c r="B13611" s="1">
        <v>42642</v>
      </c>
      <c r="C13611" s="2">
        <v>135</v>
      </c>
      <c r="D13611" s="2">
        <v>12.42</v>
      </c>
      <c r="E13611" t="s">
        <v>42806</v>
      </c>
      <c r="F13611" t="s">
        <v>55286</v>
      </c>
      <c r="G13611" t="s">
        <v>84070</v>
      </c>
      <c r="H13611" t="s">
        <v>86609</v>
      </c>
      <c r="I13611" t="s">
        <v>100829</v>
      </c>
      <c r="J13611" t="s">
        <v>141861</v>
      </c>
      <c r="K13611" t="s">
        <v>170694</v>
      </c>
      <c r="L13611" t="s">
        <v>172863</v>
      </c>
    </row>
    <row r="13612" spans="1:12" x14ac:dyDescent="0.2">
      <c r="A13612" t="s">
        <v>13611</v>
      </c>
      <c r="B13612" s="1">
        <v>42642</v>
      </c>
      <c r="C13612" s="2">
        <v>135</v>
      </c>
      <c r="D13612" s="2">
        <v>6.75</v>
      </c>
      <c r="E13612" t="s">
        <v>42806</v>
      </c>
      <c r="F13612" t="s">
        <v>55287</v>
      </c>
      <c r="G13612" t="s">
        <v>84070</v>
      </c>
      <c r="H13612" t="s">
        <v>86609</v>
      </c>
      <c r="I13612" t="s">
        <v>100830</v>
      </c>
      <c r="J13612" t="s">
        <v>141862</v>
      </c>
      <c r="K13612" t="s">
        <v>170694</v>
      </c>
      <c r="L13612" t="s">
        <v>172863</v>
      </c>
    </row>
    <row r="13613" spans="1:12" x14ac:dyDescent="0.2">
      <c r="A13613" t="s">
        <v>13612</v>
      </c>
      <c r="B13613" s="1">
        <v>42642</v>
      </c>
      <c r="C13613" s="2">
        <v>135</v>
      </c>
      <c r="D13613" s="2">
        <v>8.26</v>
      </c>
      <c r="E13613" t="s">
        <v>42806</v>
      </c>
      <c r="F13613" t="s">
        <v>55288</v>
      </c>
      <c r="G13613" t="s">
        <v>84070</v>
      </c>
      <c r="H13613" t="s">
        <v>86609</v>
      </c>
      <c r="I13613" t="s">
        <v>100831</v>
      </c>
      <c r="J13613" t="s">
        <v>141863</v>
      </c>
      <c r="K13613" t="s">
        <v>170694</v>
      </c>
      <c r="L13613" t="s">
        <v>172863</v>
      </c>
    </row>
    <row r="13614" spans="1:12" x14ac:dyDescent="0.2">
      <c r="A13614" t="s">
        <v>13613</v>
      </c>
      <c r="B13614" s="1">
        <v>42642</v>
      </c>
      <c r="C13614" s="2">
        <v>135</v>
      </c>
      <c r="D13614" s="2">
        <v>10.14</v>
      </c>
      <c r="E13614" t="s">
        <v>42806</v>
      </c>
      <c r="F13614" t="s">
        <v>55289</v>
      </c>
      <c r="G13614" t="s">
        <v>84070</v>
      </c>
      <c r="H13614" t="s">
        <v>86609</v>
      </c>
      <c r="I13614" t="s">
        <v>100832</v>
      </c>
      <c r="J13614" t="s">
        <v>141864</v>
      </c>
      <c r="K13614" t="s">
        <v>170694</v>
      </c>
      <c r="L13614" t="s">
        <v>172863</v>
      </c>
    </row>
    <row r="13615" spans="1:12" x14ac:dyDescent="0.2">
      <c r="A13615" t="s">
        <v>13614</v>
      </c>
      <c r="B13615" s="1">
        <v>42642</v>
      </c>
      <c r="C13615" s="2">
        <v>135</v>
      </c>
      <c r="D13615" s="2">
        <v>7.13</v>
      </c>
      <c r="E13615" t="s">
        <v>42806</v>
      </c>
      <c r="F13615" t="s">
        <v>55290</v>
      </c>
      <c r="G13615" t="s">
        <v>84070</v>
      </c>
      <c r="H13615" t="s">
        <v>86609</v>
      </c>
      <c r="I13615" t="s">
        <v>100833</v>
      </c>
      <c r="J13615" t="s">
        <v>141865</v>
      </c>
      <c r="K13615" t="s">
        <v>170694</v>
      </c>
      <c r="L13615" t="s">
        <v>172863</v>
      </c>
    </row>
    <row r="13616" spans="1:12" x14ac:dyDescent="0.2">
      <c r="A13616" t="s">
        <v>13615</v>
      </c>
      <c r="B13616" s="1">
        <v>42642</v>
      </c>
      <c r="C13616" s="2">
        <v>135</v>
      </c>
      <c r="D13616" s="2">
        <v>5.98</v>
      </c>
      <c r="E13616" t="s">
        <v>42806</v>
      </c>
      <c r="F13616" t="s">
        <v>55291</v>
      </c>
      <c r="G13616" t="s">
        <v>84070</v>
      </c>
      <c r="H13616" t="s">
        <v>86609</v>
      </c>
      <c r="I13616" t="s">
        <v>100834</v>
      </c>
      <c r="J13616" t="s">
        <v>141866</v>
      </c>
      <c r="K13616" t="s">
        <v>170694</v>
      </c>
      <c r="L13616" t="s">
        <v>172863</v>
      </c>
    </row>
    <row r="13617" spans="1:12" x14ac:dyDescent="0.2">
      <c r="A13617" t="s">
        <v>13616</v>
      </c>
      <c r="B13617" s="1">
        <v>42642</v>
      </c>
      <c r="C13617" s="2">
        <v>135</v>
      </c>
      <c r="D13617" s="2">
        <v>15.1</v>
      </c>
      <c r="E13617" t="s">
        <v>42806</v>
      </c>
      <c r="F13617" t="s">
        <v>55292</v>
      </c>
      <c r="G13617" t="s">
        <v>84070</v>
      </c>
      <c r="H13617" t="s">
        <v>86609</v>
      </c>
      <c r="I13617" t="s">
        <v>100835</v>
      </c>
      <c r="J13617" t="s">
        <v>141867</v>
      </c>
      <c r="K13617" t="s">
        <v>170694</v>
      </c>
      <c r="L13617" t="s">
        <v>172863</v>
      </c>
    </row>
    <row r="13618" spans="1:12" x14ac:dyDescent="0.2">
      <c r="A13618" t="s">
        <v>13617</v>
      </c>
      <c r="B13618" s="1">
        <v>42642</v>
      </c>
      <c r="C13618" s="2">
        <v>135</v>
      </c>
      <c r="D13618" s="2">
        <v>7.41</v>
      </c>
      <c r="E13618" t="s">
        <v>42806</v>
      </c>
      <c r="F13618" t="s">
        <v>55293</v>
      </c>
      <c r="G13618" t="s">
        <v>84070</v>
      </c>
      <c r="H13618" t="s">
        <v>86609</v>
      </c>
      <c r="I13618" t="s">
        <v>100836</v>
      </c>
      <c r="J13618" t="s">
        <v>141868</v>
      </c>
      <c r="K13618" t="s">
        <v>170694</v>
      </c>
      <c r="L13618" t="s">
        <v>172863</v>
      </c>
    </row>
    <row r="13619" spans="1:12" x14ac:dyDescent="0.2">
      <c r="A13619" t="s">
        <v>13618</v>
      </c>
      <c r="B13619" s="1">
        <v>42642</v>
      </c>
      <c r="C13619" s="2">
        <v>135</v>
      </c>
      <c r="D13619" s="2">
        <v>6.5</v>
      </c>
      <c r="E13619" t="s">
        <v>42806</v>
      </c>
      <c r="F13619" t="s">
        <v>55294</v>
      </c>
      <c r="G13619" t="s">
        <v>84070</v>
      </c>
      <c r="H13619" t="s">
        <v>86609</v>
      </c>
      <c r="I13619" t="s">
        <v>100837</v>
      </c>
      <c r="J13619" t="s">
        <v>141869</v>
      </c>
      <c r="K13619" t="s">
        <v>170694</v>
      </c>
      <c r="L13619" t="s">
        <v>172863</v>
      </c>
    </row>
    <row r="13620" spans="1:12" x14ac:dyDescent="0.2">
      <c r="A13620" t="s">
        <v>13619</v>
      </c>
      <c r="B13620" s="1">
        <v>42642</v>
      </c>
      <c r="C13620" s="2">
        <v>135</v>
      </c>
      <c r="D13620" s="2">
        <v>5.13</v>
      </c>
      <c r="E13620" t="s">
        <v>42806</v>
      </c>
      <c r="F13620" t="s">
        <v>55295</v>
      </c>
      <c r="G13620" t="s">
        <v>84070</v>
      </c>
      <c r="H13620" t="s">
        <v>86609</v>
      </c>
      <c r="I13620" t="s">
        <v>100838</v>
      </c>
      <c r="J13620" t="s">
        <v>141870</v>
      </c>
      <c r="K13620" t="s">
        <v>170694</v>
      </c>
      <c r="L13620" t="s">
        <v>172863</v>
      </c>
    </row>
    <row r="13621" spans="1:12" x14ac:dyDescent="0.2">
      <c r="A13621" t="s">
        <v>13620</v>
      </c>
      <c r="B13621" s="1">
        <v>42642</v>
      </c>
      <c r="C13621" s="2">
        <v>135</v>
      </c>
      <c r="D13621" s="2">
        <v>6.56</v>
      </c>
      <c r="E13621" t="s">
        <v>42806</v>
      </c>
      <c r="F13621" t="s">
        <v>55296</v>
      </c>
      <c r="G13621" t="s">
        <v>84070</v>
      </c>
      <c r="H13621" t="s">
        <v>86609</v>
      </c>
      <c r="I13621" t="s">
        <v>100839</v>
      </c>
      <c r="J13621" t="s">
        <v>141871</v>
      </c>
      <c r="K13621" t="s">
        <v>170694</v>
      </c>
      <c r="L13621" t="s">
        <v>172863</v>
      </c>
    </row>
    <row r="13622" spans="1:12" x14ac:dyDescent="0.2">
      <c r="A13622" t="s">
        <v>13621</v>
      </c>
      <c r="B13622" s="1">
        <v>42642</v>
      </c>
      <c r="C13622" s="2">
        <v>135</v>
      </c>
      <c r="D13622" s="2">
        <v>7.98</v>
      </c>
      <c r="E13622" t="s">
        <v>42806</v>
      </c>
      <c r="F13622" t="s">
        <v>55297</v>
      </c>
      <c r="G13622" t="s">
        <v>84070</v>
      </c>
      <c r="H13622" t="s">
        <v>86609</v>
      </c>
      <c r="I13622" t="s">
        <v>100840</v>
      </c>
      <c r="J13622" t="s">
        <v>141872</v>
      </c>
      <c r="K13622" t="s">
        <v>170694</v>
      </c>
      <c r="L13622" t="s">
        <v>172863</v>
      </c>
    </row>
    <row r="13623" spans="1:12" x14ac:dyDescent="0.2">
      <c r="A13623" t="s">
        <v>13622</v>
      </c>
      <c r="B13623" s="1">
        <v>42642</v>
      </c>
      <c r="C13623" s="2">
        <v>135</v>
      </c>
      <c r="D13623" s="2">
        <v>6.56</v>
      </c>
      <c r="E13623" t="s">
        <v>42806</v>
      </c>
      <c r="F13623" t="s">
        <v>55298</v>
      </c>
      <c r="G13623" t="s">
        <v>84070</v>
      </c>
      <c r="H13623" t="s">
        <v>86609</v>
      </c>
      <c r="I13623" t="s">
        <v>100841</v>
      </c>
      <c r="J13623" t="s">
        <v>141873</v>
      </c>
      <c r="K13623" t="s">
        <v>170694</v>
      </c>
      <c r="L13623" t="s">
        <v>172863</v>
      </c>
    </row>
    <row r="13624" spans="1:12" x14ac:dyDescent="0.2">
      <c r="A13624" t="s">
        <v>13623</v>
      </c>
      <c r="B13624" s="1">
        <v>42642</v>
      </c>
      <c r="C13624" s="2">
        <v>135</v>
      </c>
      <c r="D13624" s="2">
        <v>8.74</v>
      </c>
      <c r="E13624" t="s">
        <v>42806</v>
      </c>
      <c r="F13624" t="s">
        <v>55299</v>
      </c>
      <c r="G13624" t="s">
        <v>84070</v>
      </c>
      <c r="H13624" t="s">
        <v>86609</v>
      </c>
      <c r="I13624" t="s">
        <v>100842</v>
      </c>
      <c r="J13624" t="s">
        <v>141874</v>
      </c>
      <c r="K13624" t="s">
        <v>170694</v>
      </c>
      <c r="L13624" t="s">
        <v>172863</v>
      </c>
    </row>
    <row r="13625" spans="1:12" x14ac:dyDescent="0.2">
      <c r="A13625" t="s">
        <v>13624</v>
      </c>
      <c r="B13625" s="1">
        <v>42642</v>
      </c>
      <c r="C13625" s="2">
        <v>135</v>
      </c>
      <c r="D13625" s="2">
        <v>10.07</v>
      </c>
      <c r="E13625" t="s">
        <v>42806</v>
      </c>
      <c r="F13625" t="s">
        <v>55300</v>
      </c>
      <c r="G13625" t="s">
        <v>84070</v>
      </c>
      <c r="H13625" t="s">
        <v>86609</v>
      </c>
      <c r="I13625" t="s">
        <v>100843</v>
      </c>
      <c r="J13625" t="s">
        <v>141875</v>
      </c>
      <c r="K13625" t="s">
        <v>170694</v>
      </c>
      <c r="L13625" t="s">
        <v>172863</v>
      </c>
    </row>
    <row r="13626" spans="1:12" x14ac:dyDescent="0.2">
      <c r="A13626" t="s">
        <v>13625</v>
      </c>
      <c r="B13626" s="1">
        <v>42642</v>
      </c>
      <c r="C13626" s="2">
        <v>135</v>
      </c>
      <c r="D13626" s="2">
        <v>4.16</v>
      </c>
      <c r="E13626" t="s">
        <v>42806</v>
      </c>
      <c r="F13626" t="s">
        <v>55301</v>
      </c>
      <c r="G13626" t="s">
        <v>84070</v>
      </c>
      <c r="H13626" t="s">
        <v>86609</v>
      </c>
      <c r="I13626" t="s">
        <v>100844</v>
      </c>
      <c r="J13626" t="s">
        <v>141876</v>
      </c>
      <c r="K13626" t="s">
        <v>170694</v>
      </c>
      <c r="L13626" t="s">
        <v>172863</v>
      </c>
    </row>
    <row r="13627" spans="1:12" x14ac:dyDescent="0.2">
      <c r="A13627" t="s">
        <v>13626</v>
      </c>
      <c r="B13627" s="1">
        <v>42642</v>
      </c>
      <c r="C13627" s="2">
        <v>135</v>
      </c>
      <c r="D13627" s="2">
        <v>4.7699999999999996</v>
      </c>
      <c r="E13627" t="s">
        <v>42806</v>
      </c>
      <c r="F13627" t="s">
        <v>55302</v>
      </c>
      <c r="G13627" t="s">
        <v>84070</v>
      </c>
      <c r="H13627" t="s">
        <v>86609</v>
      </c>
      <c r="I13627" t="s">
        <v>100845</v>
      </c>
      <c r="J13627" t="s">
        <v>141877</v>
      </c>
      <c r="K13627" t="s">
        <v>170694</v>
      </c>
      <c r="L13627" t="s">
        <v>172863</v>
      </c>
    </row>
    <row r="13628" spans="1:12" x14ac:dyDescent="0.2">
      <c r="A13628" t="s">
        <v>13627</v>
      </c>
      <c r="B13628" s="1">
        <v>42642</v>
      </c>
      <c r="C13628" s="2">
        <v>135</v>
      </c>
      <c r="D13628" s="2">
        <v>8.5500000000000007</v>
      </c>
      <c r="E13628" t="s">
        <v>42806</v>
      </c>
      <c r="F13628" t="s">
        <v>55303</v>
      </c>
      <c r="G13628" t="s">
        <v>84070</v>
      </c>
      <c r="H13628" t="s">
        <v>86609</v>
      </c>
      <c r="I13628" t="s">
        <v>100846</v>
      </c>
      <c r="J13628" t="s">
        <v>141878</v>
      </c>
      <c r="K13628" t="s">
        <v>170694</v>
      </c>
      <c r="L13628" t="s">
        <v>172863</v>
      </c>
    </row>
    <row r="13629" spans="1:12" x14ac:dyDescent="0.2">
      <c r="A13629" t="s">
        <v>13628</v>
      </c>
      <c r="B13629" s="1">
        <v>42642</v>
      </c>
      <c r="C13629" s="2">
        <v>135</v>
      </c>
      <c r="D13629" s="2">
        <v>5.61</v>
      </c>
      <c r="E13629" t="s">
        <v>42806</v>
      </c>
      <c r="F13629" t="s">
        <v>55304</v>
      </c>
      <c r="G13629" t="s">
        <v>84070</v>
      </c>
      <c r="H13629" t="s">
        <v>86609</v>
      </c>
      <c r="I13629" t="s">
        <v>100847</v>
      </c>
      <c r="J13629" t="s">
        <v>141879</v>
      </c>
      <c r="K13629" t="s">
        <v>170694</v>
      </c>
      <c r="L13629" t="s">
        <v>172863</v>
      </c>
    </row>
    <row r="13630" spans="1:12" x14ac:dyDescent="0.2">
      <c r="A13630" t="s">
        <v>13629</v>
      </c>
      <c r="B13630" s="1">
        <v>42642</v>
      </c>
      <c r="C13630" s="2">
        <v>135</v>
      </c>
      <c r="D13630" s="2">
        <v>7.69</v>
      </c>
      <c r="E13630" t="s">
        <v>42806</v>
      </c>
      <c r="F13630" t="s">
        <v>55305</v>
      </c>
      <c r="G13630" t="s">
        <v>84070</v>
      </c>
      <c r="H13630" t="s">
        <v>86609</v>
      </c>
      <c r="I13630" t="s">
        <v>100848</v>
      </c>
      <c r="J13630" t="s">
        <v>141880</v>
      </c>
      <c r="K13630" t="s">
        <v>170694</v>
      </c>
      <c r="L13630" t="s">
        <v>172863</v>
      </c>
    </row>
    <row r="13631" spans="1:12" x14ac:dyDescent="0.2">
      <c r="A13631" t="s">
        <v>13630</v>
      </c>
      <c r="B13631" s="1">
        <v>42642</v>
      </c>
      <c r="C13631" s="2">
        <v>135</v>
      </c>
      <c r="D13631" s="2">
        <v>5.6</v>
      </c>
      <c r="E13631" t="s">
        <v>42806</v>
      </c>
      <c r="F13631" t="s">
        <v>55306</v>
      </c>
      <c r="G13631" t="s">
        <v>84070</v>
      </c>
      <c r="H13631" t="s">
        <v>86609</v>
      </c>
      <c r="I13631" t="s">
        <v>100849</v>
      </c>
      <c r="J13631" t="s">
        <v>141881</v>
      </c>
      <c r="K13631" t="s">
        <v>170694</v>
      </c>
      <c r="L13631" t="s">
        <v>172863</v>
      </c>
    </row>
    <row r="13632" spans="1:12" x14ac:dyDescent="0.2">
      <c r="A13632" t="s">
        <v>13631</v>
      </c>
      <c r="B13632" s="1">
        <v>42642</v>
      </c>
      <c r="C13632" s="2">
        <v>135</v>
      </c>
      <c r="D13632" s="2">
        <v>4.7699999999999996</v>
      </c>
      <c r="E13632" t="s">
        <v>42806</v>
      </c>
      <c r="F13632" t="s">
        <v>55307</v>
      </c>
      <c r="G13632" t="s">
        <v>84070</v>
      </c>
      <c r="H13632" t="s">
        <v>86609</v>
      </c>
      <c r="I13632" t="s">
        <v>100850</v>
      </c>
      <c r="J13632" t="s">
        <v>141882</v>
      </c>
      <c r="K13632" t="s">
        <v>170694</v>
      </c>
      <c r="L13632" t="s">
        <v>172863</v>
      </c>
    </row>
    <row r="13633" spans="1:12" x14ac:dyDescent="0.2">
      <c r="A13633" t="s">
        <v>13632</v>
      </c>
      <c r="B13633" s="1">
        <v>42642</v>
      </c>
      <c r="C13633" s="2">
        <v>135</v>
      </c>
      <c r="D13633" s="2">
        <v>7.15</v>
      </c>
      <c r="E13633" t="s">
        <v>42806</v>
      </c>
      <c r="F13633" t="s">
        <v>55308</v>
      </c>
      <c r="G13633" t="s">
        <v>84070</v>
      </c>
      <c r="H13633" t="s">
        <v>86609</v>
      </c>
      <c r="I13633" t="s">
        <v>100851</v>
      </c>
      <c r="J13633" t="s">
        <v>141883</v>
      </c>
      <c r="K13633" t="s">
        <v>170694</v>
      </c>
      <c r="L13633" t="s">
        <v>172863</v>
      </c>
    </row>
    <row r="13634" spans="1:12" x14ac:dyDescent="0.2">
      <c r="A13634" t="s">
        <v>13633</v>
      </c>
      <c r="B13634" s="1">
        <v>42642</v>
      </c>
      <c r="C13634" s="2">
        <v>135</v>
      </c>
      <c r="D13634" s="2">
        <v>7.54</v>
      </c>
      <c r="E13634" t="s">
        <v>42806</v>
      </c>
      <c r="F13634" t="s">
        <v>55309</v>
      </c>
      <c r="G13634" t="s">
        <v>84070</v>
      </c>
      <c r="H13634" t="s">
        <v>86609</v>
      </c>
      <c r="I13634" t="s">
        <v>100852</v>
      </c>
      <c r="J13634" t="s">
        <v>141884</v>
      </c>
      <c r="K13634" t="s">
        <v>170694</v>
      </c>
      <c r="L13634" t="s">
        <v>172863</v>
      </c>
    </row>
    <row r="13635" spans="1:12" x14ac:dyDescent="0.2">
      <c r="A13635" t="s">
        <v>13634</v>
      </c>
      <c r="B13635" s="1">
        <v>42643</v>
      </c>
      <c r="C13635" s="2">
        <v>135</v>
      </c>
      <c r="D13635" s="2">
        <v>6.84</v>
      </c>
      <c r="E13635" t="s">
        <v>42806</v>
      </c>
      <c r="F13635" t="s">
        <v>55310</v>
      </c>
      <c r="G13635" t="s">
        <v>84070</v>
      </c>
      <c r="H13635" t="s">
        <v>86609</v>
      </c>
      <c r="I13635" t="s">
        <v>100853</v>
      </c>
      <c r="J13635" t="s">
        <v>141885</v>
      </c>
      <c r="K13635" t="s">
        <v>170694</v>
      </c>
      <c r="L13635" t="s">
        <v>172863</v>
      </c>
    </row>
    <row r="13636" spans="1:12" x14ac:dyDescent="0.2">
      <c r="A13636" t="s">
        <v>13635</v>
      </c>
      <c r="B13636" s="1">
        <v>42643</v>
      </c>
      <c r="C13636" s="2">
        <v>135</v>
      </c>
      <c r="D13636" s="2">
        <v>3.99</v>
      </c>
      <c r="E13636" t="s">
        <v>42806</v>
      </c>
      <c r="F13636" t="s">
        <v>55311</v>
      </c>
      <c r="G13636" t="s">
        <v>84070</v>
      </c>
      <c r="H13636" t="s">
        <v>86609</v>
      </c>
      <c r="I13636" t="s">
        <v>100854</v>
      </c>
      <c r="J13636" t="s">
        <v>141886</v>
      </c>
      <c r="K13636" t="s">
        <v>170694</v>
      </c>
      <c r="L13636" t="s">
        <v>172863</v>
      </c>
    </row>
    <row r="13637" spans="1:12" x14ac:dyDescent="0.2">
      <c r="A13637" t="s">
        <v>13636</v>
      </c>
      <c r="B13637" s="1">
        <v>42643</v>
      </c>
      <c r="C13637" s="2">
        <v>135</v>
      </c>
      <c r="D13637" s="2">
        <v>3.42</v>
      </c>
      <c r="E13637" t="s">
        <v>42806</v>
      </c>
      <c r="F13637" t="s">
        <v>55312</v>
      </c>
      <c r="G13637" t="s">
        <v>84070</v>
      </c>
      <c r="H13637" t="s">
        <v>86609</v>
      </c>
      <c r="I13637" t="s">
        <v>100855</v>
      </c>
      <c r="J13637" t="s">
        <v>141887</v>
      </c>
      <c r="K13637" t="s">
        <v>170694</v>
      </c>
      <c r="L13637" t="s">
        <v>172863</v>
      </c>
    </row>
    <row r="13638" spans="1:12" x14ac:dyDescent="0.2">
      <c r="A13638" t="s">
        <v>13637</v>
      </c>
      <c r="B13638" s="1">
        <v>42643</v>
      </c>
      <c r="C13638" s="2">
        <v>135</v>
      </c>
      <c r="D13638" s="2">
        <v>5.04</v>
      </c>
      <c r="E13638" t="s">
        <v>42806</v>
      </c>
      <c r="F13638" t="s">
        <v>55313</v>
      </c>
      <c r="G13638" t="s">
        <v>84070</v>
      </c>
      <c r="H13638" t="s">
        <v>86609</v>
      </c>
      <c r="I13638" t="s">
        <v>100856</v>
      </c>
      <c r="J13638" t="s">
        <v>141888</v>
      </c>
      <c r="K13638" t="s">
        <v>170694</v>
      </c>
      <c r="L13638" t="s">
        <v>172863</v>
      </c>
    </row>
    <row r="13639" spans="1:12" x14ac:dyDescent="0.2">
      <c r="A13639" t="s">
        <v>13638</v>
      </c>
      <c r="B13639" s="1">
        <v>42643</v>
      </c>
      <c r="C13639" s="2">
        <v>135</v>
      </c>
      <c r="D13639" s="2">
        <v>6.84</v>
      </c>
      <c r="E13639" t="s">
        <v>42806</v>
      </c>
      <c r="F13639" t="s">
        <v>55314</v>
      </c>
      <c r="G13639" t="s">
        <v>84070</v>
      </c>
      <c r="H13639" t="s">
        <v>86609</v>
      </c>
      <c r="I13639" t="s">
        <v>100857</v>
      </c>
      <c r="J13639" t="s">
        <v>141889</v>
      </c>
      <c r="K13639" t="s">
        <v>170694</v>
      </c>
      <c r="L13639" t="s">
        <v>172863</v>
      </c>
    </row>
    <row r="13640" spans="1:12" x14ac:dyDescent="0.2">
      <c r="A13640" t="s">
        <v>13639</v>
      </c>
      <c r="B13640" s="1">
        <v>42643</v>
      </c>
      <c r="C13640" s="2">
        <v>135</v>
      </c>
      <c r="D13640" s="2">
        <v>2.85</v>
      </c>
      <c r="E13640" t="s">
        <v>42806</v>
      </c>
      <c r="F13640" t="s">
        <v>55315</v>
      </c>
      <c r="G13640" t="s">
        <v>84070</v>
      </c>
      <c r="H13640" t="s">
        <v>86609</v>
      </c>
      <c r="I13640" t="s">
        <v>100858</v>
      </c>
      <c r="J13640" t="s">
        <v>141890</v>
      </c>
      <c r="K13640" t="s">
        <v>170694</v>
      </c>
      <c r="L13640" t="s">
        <v>172863</v>
      </c>
    </row>
    <row r="13641" spans="1:12" x14ac:dyDescent="0.2">
      <c r="A13641" t="s">
        <v>13640</v>
      </c>
      <c r="B13641" s="1">
        <v>42643</v>
      </c>
      <c r="C13641" s="2">
        <v>135</v>
      </c>
      <c r="D13641" s="2">
        <v>6.72</v>
      </c>
      <c r="E13641" t="s">
        <v>42806</v>
      </c>
      <c r="F13641" t="s">
        <v>55316</v>
      </c>
      <c r="G13641" t="s">
        <v>84070</v>
      </c>
      <c r="H13641" t="s">
        <v>86609</v>
      </c>
      <c r="I13641" t="s">
        <v>100859</v>
      </c>
      <c r="J13641" t="s">
        <v>141891</v>
      </c>
      <c r="K13641" t="s">
        <v>170694</v>
      </c>
      <c r="L13641" t="s">
        <v>172863</v>
      </c>
    </row>
    <row r="13642" spans="1:12" x14ac:dyDescent="0.2">
      <c r="A13642" t="s">
        <v>13641</v>
      </c>
      <c r="B13642" s="1">
        <v>42643</v>
      </c>
      <c r="C13642" s="2">
        <v>135</v>
      </c>
      <c r="D13642" s="2">
        <v>3.99</v>
      </c>
      <c r="E13642" t="s">
        <v>42806</v>
      </c>
      <c r="F13642" t="s">
        <v>55317</v>
      </c>
      <c r="G13642" t="s">
        <v>84070</v>
      </c>
      <c r="H13642" t="s">
        <v>86609</v>
      </c>
      <c r="I13642" t="s">
        <v>100860</v>
      </c>
      <c r="J13642" t="s">
        <v>141892</v>
      </c>
      <c r="K13642" t="s">
        <v>170694</v>
      </c>
      <c r="L13642" t="s">
        <v>172863</v>
      </c>
    </row>
    <row r="13643" spans="1:12" x14ac:dyDescent="0.2">
      <c r="A13643" t="s">
        <v>13642</v>
      </c>
      <c r="B13643" s="1">
        <v>42643</v>
      </c>
      <c r="C13643" s="2">
        <v>135</v>
      </c>
      <c r="D13643" s="2">
        <v>6.89</v>
      </c>
      <c r="E13643" t="s">
        <v>42806</v>
      </c>
      <c r="F13643" t="s">
        <v>55318</v>
      </c>
      <c r="G13643" t="s">
        <v>84070</v>
      </c>
      <c r="H13643" t="s">
        <v>86609</v>
      </c>
      <c r="I13643" t="s">
        <v>100861</v>
      </c>
      <c r="J13643" t="s">
        <v>141893</v>
      </c>
      <c r="K13643" t="s">
        <v>170694</v>
      </c>
      <c r="L13643" t="s">
        <v>172863</v>
      </c>
    </row>
    <row r="13644" spans="1:12" x14ac:dyDescent="0.2">
      <c r="A13644" t="s">
        <v>13643</v>
      </c>
      <c r="B13644" s="1">
        <v>42643</v>
      </c>
      <c r="C13644" s="2">
        <v>135</v>
      </c>
      <c r="D13644" s="2">
        <v>10.46</v>
      </c>
      <c r="E13644" t="s">
        <v>42806</v>
      </c>
      <c r="F13644" t="s">
        <v>55319</v>
      </c>
      <c r="G13644" t="s">
        <v>84070</v>
      </c>
      <c r="H13644" t="s">
        <v>86609</v>
      </c>
      <c r="I13644" t="s">
        <v>100862</v>
      </c>
      <c r="J13644" t="s">
        <v>141894</v>
      </c>
      <c r="K13644" t="s">
        <v>170694</v>
      </c>
      <c r="L13644" t="s">
        <v>172863</v>
      </c>
    </row>
    <row r="13645" spans="1:12" x14ac:dyDescent="0.2">
      <c r="A13645" t="s">
        <v>13644</v>
      </c>
      <c r="B13645" s="1">
        <v>42643</v>
      </c>
      <c r="C13645" s="2">
        <v>135</v>
      </c>
      <c r="D13645" s="2">
        <v>4.4000000000000004</v>
      </c>
      <c r="E13645" t="s">
        <v>42806</v>
      </c>
      <c r="F13645" t="s">
        <v>55320</v>
      </c>
      <c r="G13645" t="s">
        <v>84070</v>
      </c>
      <c r="H13645" t="s">
        <v>86609</v>
      </c>
      <c r="I13645" t="s">
        <v>100863</v>
      </c>
      <c r="J13645" t="s">
        <v>141895</v>
      </c>
      <c r="K13645" t="s">
        <v>170694</v>
      </c>
      <c r="L13645" t="s">
        <v>172863</v>
      </c>
    </row>
    <row r="13646" spans="1:12" x14ac:dyDescent="0.2">
      <c r="A13646" t="s">
        <v>13645</v>
      </c>
      <c r="B13646" s="1">
        <v>42643</v>
      </c>
      <c r="C13646" s="2">
        <v>135</v>
      </c>
      <c r="D13646" s="2">
        <v>8.5500000000000007</v>
      </c>
      <c r="E13646" t="s">
        <v>42806</v>
      </c>
      <c r="F13646" t="s">
        <v>55321</v>
      </c>
      <c r="G13646" t="s">
        <v>84070</v>
      </c>
      <c r="H13646" t="s">
        <v>86609</v>
      </c>
      <c r="I13646" t="s">
        <v>100864</v>
      </c>
      <c r="J13646" t="s">
        <v>141896</v>
      </c>
      <c r="K13646" t="s">
        <v>170694</v>
      </c>
      <c r="L13646" t="s">
        <v>172863</v>
      </c>
    </row>
    <row r="13647" spans="1:12" x14ac:dyDescent="0.2">
      <c r="A13647" t="s">
        <v>13646</v>
      </c>
      <c r="B13647" s="1">
        <v>42643</v>
      </c>
      <c r="C13647" s="2">
        <v>135</v>
      </c>
      <c r="D13647" s="2">
        <v>3.64</v>
      </c>
      <c r="E13647" t="s">
        <v>42806</v>
      </c>
      <c r="F13647" t="s">
        <v>55322</v>
      </c>
      <c r="G13647" t="s">
        <v>84070</v>
      </c>
      <c r="H13647" t="s">
        <v>86609</v>
      </c>
      <c r="I13647" t="s">
        <v>100865</v>
      </c>
      <c r="J13647" t="s">
        <v>141897</v>
      </c>
      <c r="K13647" t="s">
        <v>170694</v>
      </c>
      <c r="L13647" t="s">
        <v>172863</v>
      </c>
    </row>
    <row r="13648" spans="1:12" x14ac:dyDescent="0.2">
      <c r="A13648" t="s">
        <v>13647</v>
      </c>
      <c r="B13648" s="1">
        <v>42643</v>
      </c>
      <c r="C13648" s="2">
        <v>135</v>
      </c>
      <c r="D13648" s="2">
        <v>4.24</v>
      </c>
      <c r="E13648" t="s">
        <v>42806</v>
      </c>
      <c r="F13648" t="s">
        <v>55323</v>
      </c>
      <c r="G13648" t="s">
        <v>84070</v>
      </c>
      <c r="H13648" t="s">
        <v>86609</v>
      </c>
      <c r="I13648" t="s">
        <v>100866</v>
      </c>
      <c r="J13648" t="s">
        <v>141898</v>
      </c>
      <c r="K13648" t="s">
        <v>170694</v>
      </c>
      <c r="L13648" t="s">
        <v>172863</v>
      </c>
    </row>
    <row r="13649" spans="1:12" x14ac:dyDescent="0.2">
      <c r="A13649" t="s">
        <v>13648</v>
      </c>
      <c r="B13649" s="1">
        <v>42643</v>
      </c>
      <c r="C13649" s="2">
        <v>135</v>
      </c>
      <c r="D13649" s="2">
        <v>4.83</v>
      </c>
      <c r="E13649" t="s">
        <v>42806</v>
      </c>
      <c r="F13649" t="s">
        <v>55324</v>
      </c>
      <c r="G13649" t="s">
        <v>84070</v>
      </c>
      <c r="H13649" t="s">
        <v>86609</v>
      </c>
      <c r="I13649" t="s">
        <v>100867</v>
      </c>
      <c r="J13649" t="s">
        <v>141899</v>
      </c>
      <c r="K13649" t="s">
        <v>170694</v>
      </c>
      <c r="L13649" t="s">
        <v>172863</v>
      </c>
    </row>
    <row r="13650" spans="1:12" x14ac:dyDescent="0.2">
      <c r="A13650" t="s">
        <v>13649</v>
      </c>
      <c r="B13650" s="1">
        <v>42643</v>
      </c>
      <c r="C13650" s="2">
        <v>135</v>
      </c>
      <c r="D13650" s="2">
        <v>5.42</v>
      </c>
      <c r="E13650" t="s">
        <v>42806</v>
      </c>
      <c r="F13650" t="s">
        <v>55325</v>
      </c>
      <c r="G13650" t="s">
        <v>84070</v>
      </c>
      <c r="H13650" t="s">
        <v>86609</v>
      </c>
      <c r="I13650" t="s">
        <v>100868</v>
      </c>
      <c r="J13650" t="s">
        <v>141900</v>
      </c>
      <c r="K13650" t="s">
        <v>170694</v>
      </c>
      <c r="L13650" t="s">
        <v>172863</v>
      </c>
    </row>
    <row r="13651" spans="1:12" x14ac:dyDescent="0.2">
      <c r="A13651" t="s">
        <v>13650</v>
      </c>
      <c r="B13651" s="1">
        <v>42643</v>
      </c>
      <c r="C13651" s="2">
        <v>135</v>
      </c>
      <c r="D13651" s="2">
        <v>2.6</v>
      </c>
      <c r="E13651" t="s">
        <v>42806</v>
      </c>
      <c r="F13651" t="s">
        <v>55326</v>
      </c>
      <c r="G13651" t="s">
        <v>84070</v>
      </c>
      <c r="H13651" t="s">
        <v>86609</v>
      </c>
      <c r="I13651" t="s">
        <v>100869</v>
      </c>
      <c r="J13651" t="s">
        <v>141901</v>
      </c>
      <c r="K13651" t="s">
        <v>170694</v>
      </c>
      <c r="L13651" t="s">
        <v>172863</v>
      </c>
    </row>
    <row r="13652" spans="1:12" x14ac:dyDescent="0.2">
      <c r="A13652" t="s">
        <v>13651</v>
      </c>
      <c r="B13652" s="1">
        <v>42643</v>
      </c>
      <c r="C13652" s="2">
        <v>135</v>
      </c>
      <c r="D13652" s="2">
        <v>2.2799999999999998</v>
      </c>
      <c r="E13652" t="s">
        <v>42806</v>
      </c>
      <c r="F13652" t="s">
        <v>55327</v>
      </c>
      <c r="G13652" t="s">
        <v>84070</v>
      </c>
      <c r="H13652" t="s">
        <v>86609</v>
      </c>
      <c r="I13652" t="s">
        <v>100870</v>
      </c>
      <c r="J13652" t="s">
        <v>141902</v>
      </c>
      <c r="K13652" t="s">
        <v>170694</v>
      </c>
      <c r="L13652" t="s">
        <v>172863</v>
      </c>
    </row>
    <row r="13653" spans="1:12" x14ac:dyDescent="0.2">
      <c r="A13653" t="s">
        <v>13652</v>
      </c>
      <c r="B13653" s="1">
        <v>42643</v>
      </c>
      <c r="C13653" s="2">
        <v>135</v>
      </c>
      <c r="D13653" s="2">
        <v>4.28</v>
      </c>
      <c r="E13653" t="s">
        <v>42806</v>
      </c>
      <c r="F13653" t="s">
        <v>55328</v>
      </c>
      <c r="G13653" t="s">
        <v>84070</v>
      </c>
      <c r="H13653" t="s">
        <v>86609</v>
      </c>
      <c r="I13653" t="s">
        <v>100871</v>
      </c>
      <c r="J13653" t="s">
        <v>141903</v>
      </c>
      <c r="K13653" t="s">
        <v>170694</v>
      </c>
      <c r="L13653" t="s">
        <v>172863</v>
      </c>
    </row>
    <row r="13654" spans="1:12" x14ac:dyDescent="0.2">
      <c r="A13654" t="s">
        <v>13653</v>
      </c>
      <c r="B13654" s="1">
        <v>42643</v>
      </c>
      <c r="C13654" s="2">
        <v>135</v>
      </c>
      <c r="D13654" s="2">
        <v>8.6999999999999993</v>
      </c>
      <c r="E13654" t="s">
        <v>42806</v>
      </c>
      <c r="F13654" t="s">
        <v>55329</v>
      </c>
      <c r="G13654" t="s">
        <v>84070</v>
      </c>
      <c r="H13654" t="s">
        <v>86609</v>
      </c>
      <c r="I13654" t="s">
        <v>100872</v>
      </c>
      <c r="J13654" t="s">
        <v>141904</v>
      </c>
      <c r="K13654" t="s">
        <v>170694</v>
      </c>
      <c r="L13654" t="s">
        <v>172863</v>
      </c>
    </row>
    <row r="13655" spans="1:12" x14ac:dyDescent="0.2">
      <c r="A13655" t="s">
        <v>13654</v>
      </c>
      <c r="B13655" s="1">
        <v>42643</v>
      </c>
      <c r="C13655" s="2">
        <v>135</v>
      </c>
      <c r="D13655" s="2">
        <v>13.11</v>
      </c>
      <c r="E13655" t="s">
        <v>42806</v>
      </c>
      <c r="F13655" t="s">
        <v>55330</v>
      </c>
      <c r="G13655" t="s">
        <v>84070</v>
      </c>
      <c r="H13655" t="s">
        <v>86609</v>
      </c>
      <c r="I13655" t="s">
        <v>100873</v>
      </c>
      <c r="J13655" t="s">
        <v>141905</v>
      </c>
      <c r="K13655" t="s">
        <v>170694</v>
      </c>
      <c r="L13655" t="s">
        <v>172863</v>
      </c>
    </row>
    <row r="13656" spans="1:12" x14ac:dyDescent="0.2">
      <c r="A13656" t="s">
        <v>13655</v>
      </c>
      <c r="B13656" s="1">
        <v>42643</v>
      </c>
      <c r="C13656" s="2">
        <v>135</v>
      </c>
      <c r="D13656" s="2">
        <v>3.99</v>
      </c>
      <c r="E13656" t="s">
        <v>42806</v>
      </c>
      <c r="F13656" t="s">
        <v>55331</v>
      </c>
      <c r="G13656" t="s">
        <v>84070</v>
      </c>
      <c r="H13656" t="s">
        <v>86609</v>
      </c>
      <c r="I13656" t="s">
        <v>100874</v>
      </c>
      <c r="J13656" t="s">
        <v>141906</v>
      </c>
      <c r="K13656" t="s">
        <v>170694</v>
      </c>
      <c r="L13656" t="s">
        <v>172863</v>
      </c>
    </row>
    <row r="13657" spans="1:12" x14ac:dyDescent="0.2">
      <c r="A13657" t="s">
        <v>13656</v>
      </c>
      <c r="B13657" s="1">
        <v>42643</v>
      </c>
      <c r="C13657" s="2">
        <v>135</v>
      </c>
      <c r="D13657" s="2">
        <v>6.27</v>
      </c>
      <c r="E13657" t="s">
        <v>42806</v>
      </c>
      <c r="F13657" t="s">
        <v>55332</v>
      </c>
      <c r="G13657" t="s">
        <v>84070</v>
      </c>
      <c r="H13657" t="s">
        <v>86609</v>
      </c>
      <c r="I13657" t="s">
        <v>100875</v>
      </c>
      <c r="J13657" t="s">
        <v>141907</v>
      </c>
      <c r="K13657" t="s">
        <v>170694</v>
      </c>
      <c r="L13657" t="s">
        <v>172863</v>
      </c>
    </row>
    <row r="13658" spans="1:12" x14ac:dyDescent="0.2">
      <c r="A13658" t="s">
        <v>13657</v>
      </c>
      <c r="B13658" s="1">
        <v>42643</v>
      </c>
      <c r="C13658" s="2">
        <v>135</v>
      </c>
      <c r="D13658" s="2">
        <v>5.22</v>
      </c>
      <c r="E13658" t="s">
        <v>42806</v>
      </c>
      <c r="F13658" t="s">
        <v>55333</v>
      </c>
      <c r="G13658" t="s">
        <v>84070</v>
      </c>
      <c r="H13658" t="s">
        <v>86609</v>
      </c>
      <c r="I13658" t="s">
        <v>100876</v>
      </c>
      <c r="J13658" t="s">
        <v>141908</v>
      </c>
      <c r="K13658" t="s">
        <v>170694</v>
      </c>
      <c r="L13658" t="s">
        <v>172863</v>
      </c>
    </row>
    <row r="13659" spans="1:12" x14ac:dyDescent="0.2">
      <c r="A13659" t="s">
        <v>13658</v>
      </c>
      <c r="B13659" s="1">
        <v>42643</v>
      </c>
      <c r="C13659" s="2">
        <v>135</v>
      </c>
      <c r="D13659" s="2">
        <v>2.38</v>
      </c>
      <c r="E13659" t="s">
        <v>42806</v>
      </c>
      <c r="F13659" t="s">
        <v>55334</v>
      </c>
      <c r="G13659" t="s">
        <v>84070</v>
      </c>
      <c r="H13659" t="s">
        <v>86609</v>
      </c>
      <c r="I13659" t="s">
        <v>100877</v>
      </c>
      <c r="J13659" t="s">
        <v>141909</v>
      </c>
      <c r="K13659" t="s">
        <v>170694</v>
      </c>
      <c r="L13659" t="s">
        <v>172863</v>
      </c>
    </row>
    <row r="13660" spans="1:12" x14ac:dyDescent="0.2">
      <c r="A13660" t="s">
        <v>13659</v>
      </c>
      <c r="B13660" s="1">
        <v>42643</v>
      </c>
      <c r="C13660" s="2">
        <v>135</v>
      </c>
      <c r="D13660" s="2">
        <v>2.9</v>
      </c>
      <c r="E13660" t="s">
        <v>42806</v>
      </c>
      <c r="F13660" t="s">
        <v>55335</v>
      </c>
      <c r="G13660" t="s">
        <v>84070</v>
      </c>
      <c r="H13660" t="s">
        <v>86609</v>
      </c>
      <c r="I13660" t="s">
        <v>100878</v>
      </c>
      <c r="J13660" t="s">
        <v>141910</v>
      </c>
      <c r="K13660" t="s">
        <v>170694</v>
      </c>
      <c r="L13660" t="s">
        <v>172863</v>
      </c>
    </row>
    <row r="13661" spans="1:12" x14ac:dyDescent="0.2">
      <c r="A13661" t="s">
        <v>13660</v>
      </c>
      <c r="B13661" s="1">
        <v>42643</v>
      </c>
      <c r="C13661" s="2">
        <v>135</v>
      </c>
      <c r="D13661" s="2">
        <v>6.27</v>
      </c>
      <c r="E13661" t="s">
        <v>42806</v>
      </c>
      <c r="F13661" t="s">
        <v>55336</v>
      </c>
      <c r="G13661" t="s">
        <v>84070</v>
      </c>
      <c r="H13661" t="s">
        <v>86609</v>
      </c>
      <c r="I13661" t="s">
        <v>100879</v>
      </c>
      <c r="J13661" t="s">
        <v>141911</v>
      </c>
      <c r="K13661" t="s">
        <v>170694</v>
      </c>
      <c r="L13661" t="s">
        <v>172863</v>
      </c>
    </row>
    <row r="13662" spans="1:12" x14ac:dyDescent="0.2">
      <c r="A13662" t="s">
        <v>13661</v>
      </c>
      <c r="B13662" s="1">
        <v>42643</v>
      </c>
      <c r="C13662" s="2">
        <v>135</v>
      </c>
      <c r="D13662" s="2">
        <v>8.48</v>
      </c>
      <c r="E13662" t="s">
        <v>42806</v>
      </c>
      <c r="F13662" t="s">
        <v>55337</v>
      </c>
      <c r="G13662" t="s">
        <v>84070</v>
      </c>
      <c r="H13662" t="s">
        <v>86609</v>
      </c>
      <c r="I13662" t="s">
        <v>100880</v>
      </c>
      <c r="J13662" t="s">
        <v>141912</v>
      </c>
      <c r="K13662" t="s">
        <v>170694</v>
      </c>
      <c r="L13662" t="s">
        <v>172863</v>
      </c>
    </row>
    <row r="13663" spans="1:12" x14ac:dyDescent="0.2">
      <c r="A13663" t="s">
        <v>13662</v>
      </c>
      <c r="B13663" s="1">
        <v>42643</v>
      </c>
      <c r="C13663" s="2">
        <v>135</v>
      </c>
      <c r="D13663" s="2">
        <v>5.41</v>
      </c>
      <c r="E13663" t="s">
        <v>42806</v>
      </c>
      <c r="F13663" t="s">
        <v>55338</v>
      </c>
      <c r="G13663" t="s">
        <v>84070</v>
      </c>
      <c r="H13663" t="s">
        <v>86609</v>
      </c>
      <c r="I13663" t="s">
        <v>100881</v>
      </c>
      <c r="J13663" t="s">
        <v>141913</v>
      </c>
      <c r="K13663" t="s">
        <v>170694</v>
      </c>
      <c r="L13663" t="s">
        <v>172863</v>
      </c>
    </row>
    <row r="13664" spans="1:12" x14ac:dyDescent="0.2">
      <c r="A13664" t="s">
        <v>13663</v>
      </c>
      <c r="B13664" s="1">
        <v>42643</v>
      </c>
      <c r="C13664" s="2">
        <v>135</v>
      </c>
      <c r="D13664" s="2">
        <v>9.8800000000000008</v>
      </c>
      <c r="E13664" t="s">
        <v>42806</v>
      </c>
      <c r="F13664" t="s">
        <v>55339</v>
      </c>
      <c r="G13664" t="s">
        <v>84070</v>
      </c>
      <c r="H13664" t="s">
        <v>86609</v>
      </c>
      <c r="I13664" t="s">
        <v>100882</v>
      </c>
      <c r="J13664" t="s">
        <v>141914</v>
      </c>
      <c r="K13664" t="s">
        <v>170694</v>
      </c>
      <c r="L13664" t="s">
        <v>172863</v>
      </c>
    </row>
    <row r="13665" spans="1:12" x14ac:dyDescent="0.2">
      <c r="A13665" t="s">
        <v>13664</v>
      </c>
      <c r="B13665" s="1">
        <v>42643</v>
      </c>
      <c r="C13665" s="2">
        <v>135</v>
      </c>
      <c r="D13665" s="2">
        <v>3.83</v>
      </c>
      <c r="E13665" t="s">
        <v>42806</v>
      </c>
      <c r="F13665" t="s">
        <v>55339</v>
      </c>
      <c r="G13665" t="s">
        <v>84070</v>
      </c>
      <c r="H13665" t="s">
        <v>86609</v>
      </c>
      <c r="I13665" t="s">
        <v>100883</v>
      </c>
      <c r="J13665" t="s">
        <v>141915</v>
      </c>
      <c r="K13665" t="s">
        <v>170694</v>
      </c>
      <c r="L13665" t="s">
        <v>172863</v>
      </c>
    </row>
    <row r="13666" spans="1:12" x14ac:dyDescent="0.2">
      <c r="A13666" t="s">
        <v>13665</v>
      </c>
      <c r="B13666" s="1">
        <v>42643</v>
      </c>
      <c r="C13666" s="2">
        <v>135</v>
      </c>
      <c r="D13666" s="2">
        <v>4.6399999999999997</v>
      </c>
      <c r="E13666" t="s">
        <v>42806</v>
      </c>
      <c r="F13666" t="s">
        <v>55340</v>
      </c>
      <c r="G13666" t="s">
        <v>84070</v>
      </c>
      <c r="H13666" t="s">
        <v>86609</v>
      </c>
      <c r="I13666" t="s">
        <v>100884</v>
      </c>
      <c r="J13666" t="s">
        <v>141916</v>
      </c>
      <c r="K13666" t="s">
        <v>170694</v>
      </c>
      <c r="L13666" t="s">
        <v>172863</v>
      </c>
    </row>
    <row r="13667" spans="1:12" x14ac:dyDescent="0.2">
      <c r="A13667" t="s">
        <v>13666</v>
      </c>
      <c r="B13667" s="1">
        <v>42643</v>
      </c>
      <c r="C13667" s="2">
        <v>135</v>
      </c>
      <c r="D13667" s="2">
        <v>4.0599999999999996</v>
      </c>
      <c r="E13667" t="s">
        <v>42806</v>
      </c>
      <c r="F13667" t="s">
        <v>55341</v>
      </c>
      <c r="G13667" t="s">
        <v>84070</v>
      </c>
      <c r="H13667" t="s">
        <v>86609</v>
      </c>
      <c r="I13667" t="s">
        <v>100885</v>
      </c>
      <c r="J13667" t="s">
        <v>141917</v>
      </c>
      <c r="K13667" t="s">
        <v>170694</v>
      </c>
      <c r="L13667" t="s">
        <v>172863</v>
      </c>
    </row>
    <row r="13668" spans="1:12" x14ac:dyDescent="0.2">
      <c r="A13668" t="s">
        <v>13667</v>
      </c>
      <c r="B13668" s="1">
        <v>42643</v>
      </c>
      <c r="C13668" s="2">
        <v>135</v>
      </c>
      <c r="D13668" s="2">
        <v>8.5</v>
      </c>
      <c r="E13668" t="s">
        <v>42806</v>
      </c>
      <c r="F13668" t="s">
        <v>55342</v>
      </c>
      <c r="G13668" t="s">
        <v>84070</v>
      </c>
      <c r="H13668" t="s">
        <v>86609</v>
      </c>
      <c r="I13668" t="s">
        <v>100886</v>
      </c>
      <c r="J13668" t="s">
        <v>141918</v>
      </c>
      <c r="K13668" t="s">
        <v>170694</v>
      </c>
      <c r="L13668" t="s">
        <v>172863</v>
      </c>
    </row>
    <row r="13669" spans="1:12" x14ac:dyDescent="0.2">
      <c r="A13669" t="s">
        <v>13668</v>
      </c>
      <c r="B13669" s="1">
        <v>42643</v>
      </c>
      <c r="C13669" s="2">
        <v>135</v>
      </c>
      <c r="D13669" s="2">
        <v>5.8</v>
      </c>
      <c r="E13669" t="s">
        <v>42806</v>
      </c>
      <c r="F13669" t="s">
        <v>55343</v>
      </c>
      <c r="G13669" t="s">
        <v>84070</v>
      </c>
      <c r="H13669" t="s">
        <v>86609</v>
      </c>
      <c r="I13669" t="s">
        <v>100887</v>
      </c>
      <c r="J13669" t="s">
        <v>141919</v>
      </c>
      <c r="K13669" t="s">
        <v>170694</v>
      </c>
      <c r="L13669" t="s">
        <v>172863</v>
      </c>
    </row>
    <row r="13670" spans="1:12" x14ac:dyDescent="0.2">
      <c r="A13670" t="s">
        <v>13669</v>
      </c>
      <c r="B13670" s="1">
        <v>42643</v>
      </c>
      <c r="C13670" s="2">
        <v>135</v>
      </c>
      <c r="D13670" s="2">
        <v>7.91</v>
      </c>
      <c r="E13670" t="s">
        <v>42806</v>
      </c>
      <c r="F13670" t="s">
        <v>55344</v>
      </c>
      <c r="G13670" t="s">
        <v>84070</v>
      </c>
      <c r="H13670" t="s">
        <v>86609</v>
      </c>
      <c r="I13670" t="s">
        <v>100888</v>
      </c>
      <c r="J13670" t="s">
        <v>141920</v>
      </c>
      <c r="K13670" t="s">
        <v>170694</v>
      </c>
      <c r="L13670" t="s">
        <v>172863</v>
      </c>
    </row>
    <row r="13671" spans="1:12" x14ac:dyDescent="0.2">
      <c r="A13671" t="s">
        <v>13670</v>
      </c>
      <c r="B13671" s="1">
        <v>42643</v>
      </c>
      <c r="C13671" s="2">
        <v>135</v>
      </c>
      <c r="D13671" s="2">
        <v>4</v>
      </c>
      <c r="E13671" t="s">
        <v>42806</v>
      </c>
      <c r="F13671" t="s">
        <v>55345</v>
      </c>
      <c r="G13671" t="s">
        <v>84070</v>
      </c>
      <c r="H13671" t="s">
        <v>86609</v>
      </c>
      <c r="I13671" t="s">
        <v>100889</v>
      </c>
      <c r="J13671" t="s">
        <v>141921</v>
      </c>
      <c r="K13671" t="s">
        <v>170694</v>
      </c>
      <c r="L13671" t="s">
        <v>172863</v>
      </c>
    </row>
    <row r="13672" spans="1:12" x14ac:dyDescent="0.2">
      <c r="A13672" t="s">
        <v>13671</v>
      </c>
      <c r="B13672" s="1">
        <v>42643</v>
      </c>
      <c r="C13672" s="2">
        <v>135</v>
      </c>
      <c r="D13672" s="2">
        <v>5.88</v>
      </c>
      <c r="E13672" t="s">
        <v>42806</v>
      </c>
      <c r="F13672" t="s">
        <v>55346</v>
      </c>
      <c r="G13672" t="s">
        <v>84070</v>
      </c>
      <c r="H13672" t="s">
        <v>86609</v>
      </c>
      <c r="I13672" t="s">
        <v>100890</v>
      </c>
      <c r="J13672" t="s">
        <v>141922</v>
      </c>
      <c r="K13672" t="s">
        <v>170694</v>
      </c>
      <c r="L13672" t="s">
        <v>172863</v>
      </c>
    </row>
    <row r="13673" spans="1:12" x14ac:dyDescent="0.2">
      <c r="A13673" t="s">
        <v>13672</v>
      </c>
      <c r="B13673" s="1">
        <v>42643</v>
      </c>
      <c r="C13673" s="2">
        <v>135</v>
      </c>
      <c r="D13673" s="2">
        <v>5.13</v>
      </c>
      <c r="E13673" t="s">
        <v>42806</v>
      </c>
      <c r="F13673" t="s">
        <v>55347</v>
      </c>
      <c r="G13673" t="s">
        <v>84070</v>
      </c>
      <c r="H13673" t="s">
        <v>86609</v>
      </c>
      <c r="I13673" t="s">
        <v>100891</v>
      </c>
      <c r="J13673" t="s">
        <v>141923</v>
      </c>
      <c r="K13673" t="s">
        <v>170694</v>
      </c>
      <c r="L13673" t="s">
        <v>172863</v>
      </c>
    </row>
    <row r="13674" spans="1:12" x14ac:dyDescent="0.2">
      <c r="A13674" t="s">
        <v>13673</v>
      </c>
      <c r="B13674" s="1">
        <v>42643</v>
      </c>
      <c r="C13674" s="2">
        <v>135</v>
      </c>
      <c r="D13674" s="2">
        <v>9.4</v>
      </c>
      <c r="E13674" t="s">
        <v>42806</v>
      </c>
      <c r="F13674" t="s">
        <v>55348</v>
      </c>
      <c r="G13674" t="s">
        <v>84070</v>
      </c>
      <c r="H13674" t="s">
        <v>86609</v>
      </c>
      <c r="I13674" t="s">
        <v>100892</v>
      </c>
      <c r="J13674" t="s">
        <v>141924</v>
      </c>
      <c r="K13674" t="s">
        <v>170694</v>
      </c>
      <c r="L13674" t="s">
        <v>172863</v>
      </c>
    </row>
    <row r="13675" spans="1:12" x14ac:dyDescent="0.2">
      <c r="A13675" t="s">
        <v>13674</v>
      </c>
      <c r="B13675" s="1">
        <v>42643</v>
      </c>
      <c r="C13675" s="2">
        <v>135</v>
      </c>
      <c r="D13675" s="2">
        <v>9.6199999999999992</v>
      </c>
      <c r="E13675" t="s">
        <v>42806</v>
      </c>
      <c r="F13675" t="s">
        <v>55349</v>
      </c>
      <c r="G13675" t="s">
        <v>84070</v>
      </c>
      <c r="H13675" t="s">
        <v>86609</v>
      </c>
      <c r="I13675" t="s">
        <v>100893</v>
      </c>
      <c r="J13675" t="s">
        <v>141925</v>
      </c>
      <c r="K13675" t="s">
        <v>170694</v>
      </c>
      <c r="L13675" t="s">
        <v>172863</v>
      </c>
    </row>
    <row r="13676" spans="1:12" x14ac:dyDescent="0.2">
      <c r="A13676" t="s">
        <v>13675</v>
      </c>
      <c r="B13676" s="1">
        <v>42643</v>
      </c>
      <c r="C13676" s="2">
        <v>135</v>
      </c>
      <c r="D13676" s="2">
        <v>6.38</v>
      </c>
      <c r="E13676" t="s">
        <v>42806</v>
      </c>
      <c r="F13676" t="s">
        <v>55350</v>
      </c>
      <c r="G13676" t="s">
        <v>84070</v>
      </c>
      <c r="H13676" t="s">
        <v>86609</v>
      </c>
      <c r="I13676" t="s">
        <v>100894</v>
      </c>
      <c r="J13676" t="s">
        <v>141926</v>
      </c>
      <c r="K13676" t="s">
        <v>170694</v>
      </c>
      <c r="L13676" t="s">
        <v>172863</v>
      </c>
    </row>
    <row r="13677" spans="1:12" x14ac:dyDescent="0.2">
      <c r="A13677" t="s">
        <v>13676</v>
      </c>
      <c r="B13677" s="1">
        <v>42644</v>
      </c>
      <c r="C13677" s="2">
        <v>135</v>
      </c>
      <c r="D13677" s="2">
        <v>4.9400000000000004</v>
      </c>
      <c r="E13677" t="s">
        <v>42806</v>
      </c>
      <c r="F13677" t="s">
        <v>55351</v>
      </c>
      <c r="G13677" t="s">
        <v>84070</v>
      </c>
      <c r="H13677" t="s">
        <v>86609</v>
      </c>
      <c r="I13677" t="s">
        <v>100895</v>
      </c>
      <c r="J13677" t="s">
        <v>141927</v>
      </c>
      <c r="K13677" t="s">
        <v>170694</v>
      </c>
      <c r="L13677" t="s">
        <v>172863</v>
      </c>
    </row>
    <row r="13678" spans="1:12" x14ac:dyDescent="0.2">
      <c r="A13678" t="s">
        <v>13677</v>
      </c>
      <c r="B13678" s="1">
        <v>42644</v>
      </c>
      <c r="C13678" s="2">
        <v>135</v>
      </c>
      <c r="D13678" s="2">
        <v>4.5599999999999996</v>
      </c>
      <c r="E13678" t="s">
        <v>42806</v>
      </c>
      <c r="F13678" t="s">
        <v>55352</v>
      </c>
      <c r="G13678" t="s">
        <v>84070</v>
      </c>
      <c r="H13678" t="s">
        <v>86609</v>
      </c>
      <c r="I13678" t="s">
        <v>100896</v>
      </c>
      <c r="J13678" t="s">
        <v>141928</v>
      </c>
      <c r="K13678" t="s">
        <v>170694</v>
      </c>
      <c r="L13678" t="s">
        <v>172863</v>
      </c>
    </row>
    <row r="13679" spans="1:12" x14ac:dyDescent="0.2">
      <c r="A13679" t="s">
        <v>13678</v>
      </c>
      <c r="B13679" s="1">
        <v>42644</v>
      </c>
      <c r="C13679" s="2">
        <v>135</v>
      </c>
      <c r="D13679" s="2">
        <v>5.77</v>
      </c>
      <c r="E13679" t="s">
        <v>42806</v>
      </c>
      <c r="F13679" t="s">
        <v>55352</v>
      </c>
      <c r="G13679" t="s">
        <v>84070</v>
      </c>
      <c r="H13679" t="s">
        <v>86609</v>
      </c>
      <c r="I13679" t="s">
        <v>100897</v>
      </c>
      <c r="J13679" t="s">
        <v>141929</v>
      </c>
      <c r="K13679" t="s">
        <v>170694</v>
      </c>
      <c r="L13679" t="s">
        <v>172863</v>
      </c>
    </row>
    <row r="13680" spans="1:12" x14ac:dyDescent="0.2">
      <c r="A13680" t="s">
        <v>13679</v>
      </c>
      <c r="B13680" s="1">
        <v>42644</v>
      </c>
      <c r="C13680" s="2">
        <v>135</v>
      </c>
      <c r="D13680" s="2">
        <v>3.99</v>
      </c>
      <c r="E13680" t="s">
        <v>42806</v>
      </c>
      <c r="F13680" t="s">
        <v>55353</v>
      </c>
      <c r="G13680" t="s">
        <v>84070</v>
      </c>
      <c r="H13680" t="s">
        <v>86609</v>
      </c>
      <c r="I13680" t="s">
        <v>100898</v>
      </c>
      <c r="J13680" t="s">
        <v>141930</v>
      </c>
      <c r="K13680" t="s">
        <v>170694</v>
      </c>
      <c r="L13680" t="s">
        <v>172863</v>
      </c>
    </row>
    <row r="13681" spans="1:12" x14ac:dyDescent="0.2">
      <c r="A13681" t="s">
        <v>13680</v>
      </c>
      <c r="B13681" s="1">
        <v>42644</v>
      </c>
      <c r="C13681" s="2">
        <v>135</v>
      </c>
      <c r="D13681" s="2">
        <v>6.1</v>
      </c>
      <c r="E13681" t="s">
        <v>42806</v>
      </c>
      <c r="F13681" t="s">
        <v>55354</v>
      </c>
      <c r="G13681" t="s">
        <v>84070</v>
      </c>
      <c r="H13681" t="s">
        <v>86609</v>
      </c>
      <c r="I13681" t="s">
        <v>100899</v>
      </c>
      <c r="J13681" t="s">
        <v>141931</v>
      </c>
      <c r="K13681" t="s">
        <v>170694</v>
      </c>
      <c r="L13681" t="s">
        <v>172863</v>
      </c>
    </row>
    <row r="13682" spans="1:12" x14ac:dyDescent="0.2">
      <c r="A13682" t="s">
        <v>13681</v>
      </c>
      <c r="B13682" s="1">
        <v>42644</v>
      </c>
      <c r="C13682" s="2">
        <v>135</v>
      </c>
      <c r="D13682" s="2">
        <v>5.46</v>
      </c>
      <c r="E13682" t="s">
        <v>42806</v>
      </c>
      <c r="F13682" t="s">
        <v>55355</v>
      </c>
      <c r="G13682" t="s">
        <v>84070</v>
      </c>
      <c r="H13682" t="s">
        <v>86609</v>
      </c>
      <c r="I13682" t="s">
        <v>100900</v>
      </c>
      <c r="J13682" t="s">
        <v>141932</v>
      </c>
      <c r="K13682" t="s">
        <v>170694</v>
      </c>
      <c r="L13682" t="s">
        <v>172863</v>
      </c>
    </row>
    <row r="13683" spans="1:12" x14ac:dyDescent="0.2">
      <c r="A13683" t="s">
        <v>13682</v>
      </c>
      <c r="B13683" s="1">
        <v>42644</v>
      </c>
      <c r="C13683" s="2">
        <v>135</v>
      </c>
      <c r="D13683" s="2">
        <v>4.42</v>
      </c>
      <c r="E13683" t="s">
        <v>42806</v>
      </c>
      <c r="F13683" t="s">
        <v>55356</v>
      </c>
      <c r="G13683" t="s">
        <v>84070</v>
      </c>
      <c r="H13683" t="s">
        <v>86609</v>
      </c>
      <c r="I13683" t="s">
        <v>100901</v>
      </c>
      <c r="J13683" t="s">
        <v>141933</v>
      </c>
      <c r="K13683" t="s">
        <v>170694</v>
      </c>
      <c r="L13683" t="s">
        <v>172863</v>
      </c>
    </row>
    <row r="13684" spans="1:12" x14ac:dyDescent="0.2">
      <c r="A13684" t="s">
        <v>13683</v>
      </c>
      <c r="B13684" s="1">
        <v>42644</v>
      </c>
      <c r="C13684" s="2">
        <v>135</v>
      </c>
      <c r="D13684" s="2">
        <v>4.5599999999999996</v>
      </c>
      <c r="E13684" t="s">
        <v>42806</v>
      </c>
      <c r="F13684" t="s">
        <v>55357</v>
      </c>
      <c r="G13684" t="s">
        <v>84070</v>
      </c>
      <c r="H13684" t="s">
        <v>86609</v>
      </c>
      <c r="I13684" t="s">
        <v>100902</v>
      </c>
      <c r="J13684" t="s">
        <v>141934</v>
      </c>
      <c r="K13684" t="s">
        <v>170694</v>
      </c>
      <c r="L13684" t="s">
        <v>172863</v>
      </c>
    </row>
    <row r="13685" spans="1:12" x14ac:dyDescent="0.2">
      <c r="A13685" t="s">
        <v>13684</v>
      </c>
      <c r="B13685" s="1">
        <v>42644</v>
      </c>
      <c r="C13685" s="2">
        <v>135</v>
      </c>
      <c r="D13685" s="2">
        <v>2.15</v>
      </c>
      <c r="E13685" t="s">
        <v>42806</v>
      </c>
      <c r="F13685" t="s">
        <v>55358</v>
      </c>
      <c r="G13685" t="s">
        <v>84070</v>
      </c>
      <c r="H13685" t="s">
        <v>86609</v>
      </c>
      <c r="I13685" t="s">
        <v>100903</v>
      </c>
      <c r="J13685" t="s">
        <v>141935</v>
      </c>
      <c r="K13685" t="s">
        <v>170694</v>
      </c>
      <c r="L13685" t="s">
        <v>172863</v>
      </c>
    </row>
    <row r="13686" spans="1:12" x14ac:dyDescent="0.2">
      <c r="A13686" t="s">
        <v>13685</v>
      </c>
      <c r="B13686" s="1">
        <v>42644</v>
      </c>
      <c r="C13686" s="2">
        <v>135</v>
      </c>
      <c r="D13686" s="2">
        <v>3.97</v>
      </c>
      <c r="E13686" t="s">
        <v>42806</v>
      </c>
      <c r="F13686" t="s">
        <v>55359</v>
      </c>
      <c r="G13686" t="s">
        <v>84070</v>
      </c>
      <c r="H13686" t="s">
        <v>86609</v>
      </c>
      <c r="I13686" t="s">
        <v>100904</v>
      </c>
      <c r="J13686" t="s">
        <v>141936</v>
      </c>
      <c r="K13686" t="s">
        <v>170694</v>
      </c>
      <c r="L13686" t="s">
        <v>172863</v>
      </c>
    </row>
    <row r="13687" spans="1:12" x14ac:dyDescent="0.2">
      <c r="A13687" t="s">
        <v>13686</v>
      </c>
      <c r="B13687" s="1">
        <v>42644</v>
      </c>
      <c r="C13687" s="2">
        <v>135</v>
      </c>
      <c r="D13687" s="2">
        <v>4.5599999999999996</v>
      </c>
      <c r="E13687" t="s">
        <v>42806</v>
      </c>
      <c r="F13687" t="s">
        <v>55360</v>
      </c>
      <c r="G13687" t="s">
        <v>84070</v>
      </c>
      <c r="H13687" t="s">
        <v>86609</v>
      </c>
      <c r="I13687" t="s">
        <v>100904</v>
      </c>
      <c r="J13687" t="s">
        <v>141937</v>
      </c>
      <c r="K13687" t="s">
        <v>170694</v>
      </c>
      <c r="L13687" t="s">
        <v>172863</v>
      </c>
    </row>
    <row r="13688" spans="1:12" x14ac:dyDescent="0.2">
      <c r="A13688" t="s">
        <v>13687</v>
      </c>
      <c r="B13688" s="1">
        <v>42644</v>
      </c>
      <c r="C13688" s="2">
        <v>135</v>
      </c>
      <c r="D13688" s="2">
        <v>8.6999999999999993</v>
      </c>
      <c r="E13688" t="s">
        <v>42806</v>
      </c>
      <c r="F13688" t="s">
        <v>55361</v>
      </c>
      <c r="G13688" t="s">
        <v>84070</v>
      </c>
      <c r="H13688" t="s">
        <v>86609</v>
      </c>
      <c r="I13688" t="s">
        <v>100905</v>
      </c>
      <c r="J13688" t="s">
        <v>141938</v>
      </c>
      <c r="K13688" t="s">
        <v>170694</v>
      </c>
      <c r="L13688" t="s">
        <v>172863</v>
      </c>
    </row>
    <row r="13689" spans="1:12" x14ac:dyDescent="0.2">
      <c r="A13689" t="s">
        <v>13688</v>
      </c>
      <c r="B13689" s="1">
        <v>42644</v>
      </c>
      <c r="C13689" s="2">
        <v>135</v>
      </c>
      <c r="D13689" s="2">
        <v>3.78</v>
      </c>
      <c r="E13689" t="s">
        <v>42806</v>
      </c>
      <c r="F13689" t="s">
        <v>55362</v>
      </c>
      <c r="G13689" t="s">
        <v>84070</v>
      </c>
      <c r="H13689" t="s">
        <v>86609</v>
      </c>
      <c r="I13689" t="s">
        <v>100906</v>
      </c>
      <c r="J13689" t="s">
        <v>141939</v>
      </c>
      <c r="K13689" t="s">
        <v>170694</v>
      </c>
      <c r="L13689" t="s">
        <v>172863</v>
      </c>
    </row>
    <row r="13690" spans="1:12" x14ac:dyDescent="0.2">
      <c r="A13690" t="s">
        <v>13689</v>
      </c>
      <c r="B13690" s="1">
        <v>42644</v>
      </c>
      <c r="C13690" s="2">
        <v>135</v>
      </c>
      <c r="D13690" s="2">
        <v>6.6</v>
      </c>
      <c r="E13690" t="s">
        <v>42806</v>
      </c>
      <c r="F13690" t="s">
        <v>55363</v>
      </c>
      <c r="G13690" t="s">
        <v>84070</v>
      </c>
      <c r="H13690" t="s">
        <v>86609</v>
      </c>
      <c r="I13690" t="s">
        <v>100907</v>
      </c>
      <c r="J13690" t="s">
        <v>141940</v>
      </c>
      <c r="K13690" t="s">
        <v>170694</v>
      </c>
      <c r="L13690" t="s">
        <v>172863</v>
      </c>
    </row>
    <row r="13691" spans="1:12" x14ac:dyDescent="0.2">
      <c r="A13691" t="s">
        <v>13690</v>
      </c>
      <c r="B13691" s="1">
        <v>42644</v>
      </c>
      <c r="C13691" s="2">
        <v>135</v>
      </c>
      <c r="D13691" s="2">
        <v>6.36</v>
      </c>
      <c r="E13691" t="s">
        <v>42806</v>
      </c>
      <c r="F13691" t="s">
        <v>55364</v>
      </c>
      <c r="G13691" t="s">
        <v>84070</v>
      </c>
      <c r="H13691" t="s">
        <v>86609</v>
      </c>
      <c r="I13691" t="s">
        <v>100908</v>
      </c>
      <c r="J13691" t="s">
        <v>141941</v>
      </c>
      <c r="K13691" t="s">
        <v>170694</v>
      </c>
      <c r="L13691" t="s">
        <v>172863</v>
      </c>
    </row>
    <row r="13692" spans="1:12" x14ac:dyDescent="0.2">
      <c r="A13692" t="s">
        <v>13691</v>
      </c>
      <c r="B13692" s="1">
        <v>42645</v>
      </c>
      <c r="C13692" s="2">
        <v>135</v>
      </c>
      <c r="D13692" s="2">
        <v>12.7</v>
      </c>
      <c r="E13692" t="s">
        <v>42806</v>
      </c>
      <c r="F13692" t="s">
        <v>55365</v>
      </c>
      <c r="G13692" t="s">
        <v>84070</v>
      </c>
      <c r="H13692" t="s">
        <v>86609</v>
      </c>
      <c r="I13692" t="s">
        <v>100909</v>
      </c>
      <c r="J13692" t="s">
        <v>141942</v>
      </c>
      <c r="K13692" t="s">
        <v>170694</v>
      </c>
      <c r="L13692" t="s">
        <v>172863</v>
      </c>
    </row>
    <row r="13693" spans="1:12" x14ac:dyDescent="0.2">
      <c r="A13693" t="s">
        <v>13692</v>
      </c>
      <c r="B13693" s="1">
        <v>42645</v>
      </c>
      <c r="C13693" s="2">
        <v>135</v>
      </c>
      <c r="D13693" s="2">
        <v>7.02</v>
      </c>
      <c r="E13693" t="s">
        <v>42806</v>
      </c>
      <c r="F13693" t="s">
        <v>55366</v>
      </c>
      <c r="G13693" t="s">
        <v>84070</v>
      </c>
      <c r="H13693" t="s">
        <v>86609</v>
      </c>
      <c r="I13693" t="s">
        <v>100910</v>
      </c>
      <c r="J13693" t="s">
        <v>141943</v>
      </c>
      <c r="K13693" t="s">
        <v>170694</v>
      </c>
      <c r="L13693" t="s">
        <v>172863</v>
      </c>
    </row>
    <row r="13694" spans="1:12" x14ac:dyDescent="0.2">
      <c r="A13694" t="s">
        <v>13693</v>
      </c>
      <c r="B13694" s="1">
        <v>42645</v>
      </c>
      <c r="C13694" s="2">
        <v>135</v>
      </c>
      <c r="D13694" s="2">
        <v>4.2</v>
      </c>
      <c r="E13694" t="s">
        <v>42806</v>
      </c>
      <c r="F13694" t="s">
        <v>55367</v>
      </c>
      <c r="G13694" t="s">
        <v>84070</v>
      </c>
      <c r="H13694" t="s">
        <v>86609</v>
      </c>
      <c r="I13694" t="s">
        <v>100911</v>
      </c>
      <c r="J13694" t="s">
        <v>141944</v>
      </c>
      <c r="K13694" t="s">
        <v>170694</v>
      </c>
      <c r="L13694" t="s">
        <v>172863</v>
      </c>
    </row>
    <row r="13695" spans="1:12" x14ac:dyDescent="0.2">
      <c r="A13695" t="s">
        <v>13694</v>
      </c>
      <c r="B13695" s="1">
        <v>42645</v>
      </c>
      <c r="C13695" s="2">
        <v>135</v>
      </c>
      <c r="D13695" s="2">
        <v>4.6399999999999997</v>
      </c>
      <c r="E13695" t="s">
        <v>42806</v>
      </c>
      <c r="F13695" t="s">
        <v>55368</v>
      </c>
      <c r="G13695" t="s">
        <v>84070</v>
      </c>
      <c r="H13695" t="s">
        <v>86609</v>
      </c>
      <c r="I13695" t="s">
        <v>100912</v>
      </c>
      <c r="J13695" t="s">
        <v>141945</v>
      </c>
      <c r="K13695" t="s">
        <v>170694</v>
      </c>
      <c r="L13695" t="s">
        <v>172863</v>
      </c>
    </row>
    <row r="13696" spans="1:12" x14ac:dyDescent="0.2">
      <c r="A13696" t="s">
        <v>13695</v>
      </c>
      <c r="B13696" s="1">
        <v>42645</v>
      </c>
      <c r="C13696" s="2">
        <v>135</v>
      </c>
      <c r="D13696" s="2">
        <v>6.24</v>
      </c>
      <c r="E13696" t="s">
        <v>42806</v>
      </c>
      <c r="F13696" t="s">
        <v>55368</v>
      </c>
      <c r="G13696" t="s">
        <v>84070</v>
      </c>
      <c r="H13696" t="s">
        <v>86609</v>
      </c>
      <c r="I13696" t="s">
        <v>100913</v>
      </c>
      <c r="J13696" t="s">
        <v>141946</v>
      </c>
      <c r="K13696" t="s">
        <v>170694</v>
      </c>
      <c r="L13696" t="s">
        <v>172863</v>
      </c>
    </row>
    <row r="13697" spans="1:12" x14ac:dyDescent="0.2">
      <c r="A13697" t="s">
        <v>13696</v>
      </c>
      <c r="B13697" s="1">
        <v>42645</v>
      </c>
      <c r="C13697" s="2">
        <v>135</v>
      </c>
      <c r="D13697" s="2">
        <v>8.9600000000000009</v>
      </c>
      <c r="E13697" t="s">
        <v>42806</v>
      </c>
      <c r="F13697" t="s">
        <v>55368</v>
      </c>
      <c r="G13697" t="s">
        <v>84070</v>
      </c>
      <c r="H13697" t="s">
        <v>86609</v>
      </c>
      <c r="I13697" t="s">
        <v>100914</v>
      </c>
      <c r="J13697" t="s">
        <v>141947</v>
      </c>
      <c r="K13697" t="s">
        <v>170694</v>
      </c>
      <c r="L13697" t="s">
        <v>172863</v>
      </c>
    </row>
    <row r="13698" spans="1:12" x14ac:dyDescent="0.2">
      <c r="A13698" t="s">
        <v>13697</v>
      </c>
      <c r="B13698" s="1">
        <v>42645</v>
      </c>
      <c r="C13698" s="2">
        <v>135</v>
      </c>
      <c r="D13698" s="2">
        <v>5.88</v>
      </c>
      <c r="E13698" t="s">
        <v>42806</v>
      </c>
      <c r="F13698" t="s">
        <v>55369</v>
      </c>
      <c r="G13698" t="s">
        <v>84070</v>
      </c>
      <c r="H13698" t="s">
        <v>86609</v>
      </c>
      <c r="I13698" t="s">
        <v>100915</v>
      </c>
      <c r="J13698" t="s">
        <v>141948</v>
      </c>
      <c r="K13698" t="s">
        <v>170694</v>
      </c>
      <c r="L13698" t="s">
        <v>172863</v>
      </c>
    </row>
    <row r="13699" spans="1:12" x14ac:dyDescent="0.2">
      <c r="A13699" t="s">
        <v>13698</v>
      </c>
      <c r="B13699" s="1">
        <v>42645</v>
      </c>
      <c r="C13699" s="2">
        <v>135</v>
      </c>
      <c r="D13699" s="2">
        <v>6.75</v>
      </c>
      <c r="E13699" t="s">
        <v>42806</v>
      </c>
      <c r="F13699" t="s">
        <v>55370</v>
      </c>
      <c r="G13699" t="s">
        <v>84070</v>
      </c>
      <c r="H13699" t="s">
        <v>86609</v>
      </c>
      <c r="I13699" t="s">
        <v>100916</v>
      </c>
      <c r="J13699" t="s">
        <v>141949</v>
      </c>
      <c r="K13699" t="s">
        <v>170694</v>
      </c>
      <c r="L13699" t="s">
        <v>172863</v>
      </c>
    </row>
    <row r="13700" spans="1:12" x14ac:dyDescent="0.2">
      <c r="A13700" t="s">
        <v>13699</v>
      </c>
      <c r="B13700" s="1">
        <v>42645</v>
      </c>
      <c r="C13700" s="2">
        <v>135</v>
      </c>
      <c r="D13700" s="2">
        <v>7.84</v>
      </c>
      <c r="E13700" t="s">
        <v>42806</v>
      </c>
      <c r="F13700" t="s">
        <v>55371</v>
      </c>
      <c r="G13700" t="s">
        <v>84070</v>
      </c>
      <c r="H13700" t="s">
        <v>86609</v>
      </c>
      <c r="I13700" t="s">
        <v>100917</v>
      </c>
      <c r="J13700" t="s">
        <v>141950</v>
      </c>
      <c r="K13700" t="s">
        <v>170694</v>
      </c>
      <c r="L13700" t="s">
        <v>172863</v>
      </c>
    </row>
    <row r="13701" spans="1:12" x14ac:dyDescent="0.2">
      <c r="A13701" t="s">
        <v>13700</v>
      </c>
      <c r="B13701" s="1">
        <v>42645</v>
      </c>
      <c r="C13701" s="2">
        <v>135</v>
      </c>
      <c r="D13701" s="2">
        <v>3.9</v>
      </c>
      <c r="E13701" t="s">
        <v>42806</v>
      </c>
      <c r="F13701" t="s">
        <v>55372</v>
      </c>
      <c r="G13701" t="s">
        <v>84070</v>
      </c>
      <c r="H13701" t="s">
        <v>86609</v>
      </c>
      <c r="I13701" t="s">
        <v>100918</v>
      </c>
      <c r="J13701" t="s">
        <v>141951</v>
      </c>
      <c r="K13701" t="s">
        <v>170694</v>
      </c>
      <c r="L13701" t="s">
        <v>172863</v>
      </c>
    </row>
    <row r="13702" spans="1:12" x14ac:dyDescent="0.2">
      <c r="A13702" t="s">
        <v>13701</v>
      </c>
      <c r="B13702" s="1">
        <v>42645</v>
      </c>
      <c r="C13702" s="2">
        <v>135</v>
      </c>
      <c r="D13702" s="2">
        <v>4.68</v>
      </c>
      <c r="E13702" t="s">
        <v>42806</v>
      </c>
      <c r="F13702" t="s">
        <v>55372</v>
      </c>
      <c r="G13702" t="s">
        <v>84070</v>
      </c>
      <c r="H13702" t="s">
        <v>86609</v>
      </c>
      <c r="I13702" t="s">
        <v>100918</v>
      </c>
      <c r="J13702" t="s">
        <v>141951</v>
      </c>
      <c r="K13702" t="s">
        <v>170694</v>
      </c>
      <c r="L13702" t="s">
        <v>172863</v>
      </c>
    </row>
    <row r="13703" spans="1:12" x14ac:dyDescent="0.2">
      <c r="A13703" t="s">
        <v>13702</v>
      </c>
      <c r="B13703" s="1">
        <v>42645</v>
      </c>
      <c r="C13703" s="2">
        <v>135</v>
      </c>
      <c r="D13703" s="2">
        <v>3.36</v>
      </c>
      <c r="E13703" t="s">
        <v>42806</v>
      </c>
      <c r="F13703" t="s">
        <v>55373</v>
      </c>
      <c r="G13703" t="s">
        <v>84070</v>
      </c>
      <c r="H13703" t="s">
        <v>86609</v>
      </c>
      <c r="I13703" t="s">
        <v>100919</v>
      </c>
      <c r="J13703" t="s">
        <v>141952</v>
      </c>
      <c r="K13703" t="s">
        <v>170694</v>
      </c>
      <c r="L13703" t="s">
        <v>172863</v>
      </c>
    </row>
    <row r="13704" spans="1:12" x14ac:dyDescent="0.2">
      <c r="A13704" t="s">
        <v>13703</v>
      </c>
      <c r="B13704" s="1">
        <v>42645</v>
      </c>
      <c r="C13704" s="2">
        <v>135</v>
      </c>
      <c r="D13704" s="2">
        <v>3.38</v>
      </c>
      <c r="E13704" t="s">
        <v>42806</v>
      </c>
      <c r="F13704" t="s">
        <v>55374</v>
      </c>
      <c r="G13704" t="s">
        <v>84070</v>
      </c>
      <c r="H13704" t="s">
        <v>86609</v>
      </c>
      <c r="I13704" t="s">
        <v>100920</v>
      </c>
      <c r="J13704" t="s">
        <v>141953</v>
      </c>
      <c r="K13704" t="s">
        <v>170694</v>
      </c>
      <c r="L13704" t="s">
        <v>172863</v>
      </c>
    </row>
    <row r="13705" spans="1:12" x14ac:dyDescent="0.2">
      <c r="A13705" t="s">
        <v>13704</v>
      </c>
      <c r="B13705" s="1">
        <v>42645</v>
      </c>
      <c r="C13705" s="2">
        <v>135</v>
      </c>
      <c r="D13705" s="2">
        <v>6.21</v>
      </c>
      <c r="E13705" t="s">
        <v>42806</v>
      </c>
      <c r="F13705" t="s">
        <v>55375</v>
      </c>
      <c r="G13705" t="s">
        <v>84070</v>
      </c>
      <c r="H13705" t="s">
        <v>86609</v>
      </c>
      <c r="I13705" t="s">
        <v>100921</v>
      </c>
      <c r="J13705" t="s">
        <v>141954</v>
      </c>
      <c r="K13705" t="s">
        <v>170694</v>
      </c>
      <c r="L13705" t="s">
        <v>172863</v>
      </c>
    </row>
    <row r="13706" spans="1:12" x14ac:dyDescent="0.2">
      <c r="A13706" t="s">
        <v>13705</v>
      </c>
      <c r="B13706" s="1">
        <v>42645</v>
      </c>
      <c r="C13706" s="2">
        <v>135</v>
      </c>
      <c r="D13706" s="2">
        <v>9.01</v>
      </c>
      <c r="E13706" t="s">
        <v>42806</v>
      </c>
      <c r="F13706" t="s">
        <v>55376</v>
      </c>
      <c r="G13706" t="s">
        <v>84070</v>
      </c>
      <c r="H13706" t="s">
        <v>86609</v>
      </c>
      <c r="I13706" t="s">
        <v>100922</v>
      </c>
      <c r="J13706" t="s">
        <v>141955</v>
      </c>
      <c r="K13706" t="s">
        <v>170694</v>
      </c>
      <c r="L13706" t="s">
        <v>172863</v>
      </c>
    </row>
    <row r="13707" spans="1:12" x14ac:dyDescent="0.2">
      <c r="A13707" t="s">
        <v>13706</v>
      </c>
      <c r="B13707" s="1">
        <v>42645</v>
      </c>
      <c r="C13707" s="2">
        <v>135</v>
      </c>
      <c r="D13707" s="2">
        <v>3.14</v>
      </c>
      <c r="E13707" t="s">
        <v>42806</v>
      </c>
      <c r="F13707" t="s">
        <v>55377</v>
      </c>
      <c r="G13707" t="s">
        <v>84070</v>
      </c>
      <c r="H13707" t="s">
        <v>86609</v>
      </c>
      <c r="I13707" t="s">
        <v>100923</v>
      </c>
      <c r="J13707" t="s">
        <v>141956</v>
      </c>
      <c r="K13707" t="s">
        <v>170694</v>
      </c>
      <c r="L13707" t="s">
        <v>172863</v>
      </c>
    </row>
    <row r="13708" spans="1:12" x14ac:dyDescent="0.2">
      <c r="A13708" t="s">
        <v>13707</v>
      </c>
      <c r="B13708" s="1">
        <v>42645</v>
      </c>
      <c r="C13708" s="2">
        <v>135</v>
      </c>
      <c r="D13708" s="2">
        <v>5.98</v>
      </c>
      <c r="E13708" t="s">
        <v>42806</v>
      </c>
      <c r="F13708" t="s">
        <v>55378</v>
      </c>
      <c r="G13708" t="s">
        <v>84070</v>
      </c>
      <c r="H13708" t="s">
        <v>86609</v>
      </c>
      <c r="I13708" t="s">
        <v>100924</v>
      </c>
      <c r="J13708" t="s">
        <v>141957</v>
      </c>
      <c r="K13708" t="s">
        <v>170694</v>
      </c>
      <c r="L13708" t="s">
        <v>172863</v>
      </c>
    </row>
    <row r="13709" spans="1:12" x14ac:dyDescent="0.2">
      <c r="A13709" t="s">
        <v>13708</v>
      </c>
      <c r="B13709" s="1">
        <v>42646</v>
      </c>
      <c r="C13709" s="2">
        <v>135</v>
      </c>
      <c r="D13709" s="2">
        <v>5.4</v>
      </c>
      <c r="E13709" t="s">
        <v>42806</v>
      </c>
      <c r="F13709" t="s">
        <v>55379</v>
      </c>
      <c r="G13709" t="s">
        <v>84070</v>
      </c>
      <c r="H13709" t="s">
        <v>86609</v>
      </c>
      <c r="I13709" t="s">
        <v>100925</v>
      </c>
      <c r="J13709" t="s">
        <v>141958</v>
      </c>
      <c r="K13709" t="s">
        <v>170694</v>
      </c>
      <c r="L13709" t="s">
        <v>172863</v>
      </c>
    </row>
    <row r="13710" spans="1:12" x14ac:dyDescent="0.2">
      <c r="A13710" t="s">
        <v>13709</v>
      </c>
      <c r="B13710" s="1">
        <v>42646</v>
      </c>
      <c r="C13710" s="2">
        <v>135</v>
      </c>
      <c r="D13710" s="2">
        <v>7.41</v>
      </c>
      <c r="E13710" t="s">
        <v>42806</v>
      </c>
      <c r="F13710" t="s">
        <v>55380</v>
      </c>
      <c r="G13710" t="s">
        <v>84070</v>
      </c>
      <c r="H13710" t="s">
        <v>86609</v>
      </c>
      <c r="I13710" t="s">
        <v>100926</v>
      </c>
      <c r="J13710" t="s">
        <v>141959</v>
      </c>
      <c r="K13710" t="s">
        <v>170694</v>
      </c>
      <c r="L13710" t="s">
        <v>172863</v>
      </c>
    </row>
    <row r="13711" spans="1:12" x14ac:dyDescent="0.2">
      <c r="A13711" t="s">
        <v>13710</v>
      </c>
      <c r="B13711" s="1">
        <v>42646</v>
      </c>
      <c r="C13711" s="2">
        <v>135</v>
      </c>
      <c r="D13711" s="2">
        <v>5.42</v>
      </c>
      <c r="E13711" t="s">
        <v>42806</v>
      </c>
      <c r="F13711" t="s">
        <v>55381</v>
      </c>
      <c r="G13711" t="s">
        <v>84070</v>
      </c>
      <c r="H13711" t="s">
        <v>86609</v>
      </c>
      <c r="I13711" t="s">
        <v>100927</v>
      </c>
      <c r="J13711" t="s">
        <v>141960</v>
      </c>
      <c r="K13711" t="s">
        <v>170694</v>
      </c>
      <c r="L13711" t="s">
        <v>172863</v>
      </c>
    </row>
    <row r="13712" spans="1:12" x14ac:dyDescent="0.2">
      <c r="A13712" t="s">
        <v>13711</v>
      </c>
      <c r="B13712" s="1">
        <v>42646</v>
      </c>
      <c r="C13712" s="2">
        <v>135</v>
      </c>
      <c r="D13712" s="2">
        <v>4.72</v>
      </c>
      <c r="E13712" t="s">
        <v>42806</v>
      </c>
      <c r="F13712" t="s">
        <v>55382</v>
      </c>
      <c r="G13712" t="s">
        <v>84070</v>
      </c>
      <c r="H13712" t="s">
        <v>86609</v>
      </c>
      <c r="I13712" t="s">
        <v>100928</v>
      </c>
      <c r="J13712" t="s">
        <v>141961</v>
      </c>
      <c r="K13712" t="s">
        <v>170694</v>
      </c>
      <c r="L13712" t="s">
        <v>172863</v>
      </c>
    </row>
    <row r="13713" spans="1:12" x14ac:dyDescent="0.2">
      <c r="A13713" t="s">
        <v>13712</v>
      </c>
      <c r="B13713" s="1">
        <v>42646</v>
      </c>
      <c r="C13713" s="2">
        <v>135</v>
      </c>
      <c r="D13713" s="2">
        <v>7.56</v>
      </c>
      <c r="E13713" t="s">
        <v>42806</v>
      </c>
      <c r="F13713" t="s">
        <v>55382</v>
      </c>
      <c r="G13713" t="s">
        <v>84070</v>
      </c>
      <c r="H13713" t="s">
        <v>86609</v>
      </c>
      <c r="I13713" t="s">
        <v>100929</v>
      </c>
      <c r="J13713" t="s">
        <v>141962</v>
      </c>
      <c r="K13713" t="s">
        <v>170694</v>
      </c>
      <c r="L13713" t="s">
        <v>172863</v>
      </c>
    </row>
    <row r="13714" spans="1:12" x14ac:dyDescent="0.2">
      <c r="A13714" t="s">
        <v>13713</v>
      </c>
      <c r="B13714" s="1">
        <v>42646</v>
      </c>
      <c r="C13714" s="2">
        <v>135</v>
      </c>
      <c r="D13714" s="2">
        <v>6.27</v>
      </c>
      <c r="E13714" t="s">
        <v>42806</v>
      </c>
      <c r="F13714" t="s">
        <v>55383</v>
      </c>
      <c r="G13714" t="s">
        <v>84070</v>
      </c>
      <c r="H13714" t="s">
        <v>86609</v>
      </c>
      <c r="I13714" t="s">
        <v>100930</v>
      </c>
      <c r="J13714" t="s">
        <v>141963</v>
      </c>
      <c r="K13714" t="s">
        <v>170694</v>
      </c>
      <c r="L13714" t="s">
        <v>172863</v>
      </c>
    </row>
    <row r="13715" spans="1:12" x14ac:dyDescent="0.2">
      <c r="A13715" t="s">
        <v>13714</v>
      </c>
      <c r="B13715" s="1">
        <v>42646</v>
      </c>
      <c r="C13715" s="2">
        <v>135</v>
      </c>
      <c r="D13715" s="2">
        <v>2.2799999999999998</v>
      </c>
      <c r="E13715" t="s">
        <v>42806</v>
      </c>
      <c r="F13715" t="s">
        <v>55384</v>
      </c>
      <c r="G13715" t="s">
        <v>84070</v>
      </c>
      <c r="H13715" t="s">
        <v>86609</v>
      </c>
      <c r="I13715" t="s">
        <v>100931</v>
      </c>
      <c r="J13715" t="s">
        <v>141964</v>
      </c>
      <c r="K13715" t="s">
        <v>170694</v>
      </c>
      <c r="L13715" t="s">
        <v>172863</v>
      </c>
    </row>
    <row r="13716" spans="1:12" x14ac:dyDescent="0.2">
      <c r="A13716" t="s">
        <v>13715</v>
      </c>
      <c r="B13716" s="1">
        <v>42646</v>
      </c>
      <c r="C13716" s="2">
        <v>135</v>
      </c>
      <c r="D13716" s="2">
        <v>4.5</v>
      </c>
      <c r="E13716" t="s">
        <v>42806</v>
      </c>
      <c r="F13716" t="s">
        <v>55385</v>
      </c>
      <c r="G13716" t="s">
        <v>84070</v>
      </c>
      <c r="H13716" t="s">
        <v>86609</v>
      </c>
      <c r="I13716" t="s">
        <v>100932</v>
      </c>
      <c r="J13716" t="s">
        <v>141965</v>
      </c>
      <c r="K13716" t="s">
        <v>170694</v>
      </c>
      <c r="L13716" t="s">
        <v>172863</v>
      </c>
    </row>
    <row r="13717" spans="1:12" x14ac:dyDescent="0.2">
      <c r="A13717" t="s">
        <v>13716</v>
      </c>
      <c r="B13717" s="1">
        <v>42646</v>
      </c>
      <c r="C13717" s="2">
        <v>135</v>
      </c>
      <c r="D13717" s="2">
        <v>5.23</v>
      </c>
      <c r="E13717" t="s">
        <v>42806</v>
      </c>
      <c r="F13717" t="s">
        <v>55386</v>
      </c>
      <c r="G13717" t="s">
        <v>84070</v>
      </c>
      <c r="H13717" t="s">
        <v>86609</v>
      </c>
      <c r="I13717" t="s">
        <v>100933</v>
      </c>
      <c r="J13717" t="s">
        <v>141966</v>
      </c>
      <c r="K13717" t="s">
        <v>170694</v>
      </c>
      <c r="L13717" t="s">
        <v>172863</v>
      </c>
    </row>
    <row r="13718" spans="1:12" x14ac:dyDescent="0.2">
      <c r="A13718" t="s">
        <v>13717</v>
      </c>
      <c r="B13718" s="1">
        <v>42646</v>
      </c>
      <c r="C13718" s="2">
        <v>135</v>
      </c>
      <c r="D13718" s="2">
        <v>5.7</v>
      </c>
      <c r="E13718" t="s">
        <v>42806</v>
      </c>
      <c r="F13718" t="s">
        <v>55387</v>
      </c>
      <c r="G13718" t="s">
        <v>84070</v>
      </c>
      <c r="H13718" t="s">
        <v>86609</v>
      </c>
      <c r="I13718" t="s">
        <v>100934</v>
      </c>
      <c r="J13718" t="s">
        <v>141967</v>
      </c>
      <c r="K13718" t="s">
        <v>170694</v>
      </c>
      <c r="L13718" t="s">
        <v>172863</v>
      </c>
    </row>
    <row r="13719" spans="1:12" x14ac:dyDescent="0.2">
      <c r="A13719" t="s">
        <v>13718</v>
      </c>
      <c r="B13719" s="1">
        <v>42646</v>
      </c>
      <c r="C13719" s="2">
        <v>135</v>
      </c>
      <c r="D13719" s="2">
        <v>5.13</v>
      </c>
      <c r="E13719" t="s">
        <v>42806</v>
      </c>
      <c r="F13719" t="s">
        <v>55388</v>
      </c>
      <c r="G13719" t="s">
        <v>84070</v>
      </c>
      <c r="H13719" t="s">
        <v>86609</v>
      </c>
      <c r="I13719" t="s">
        <v>100935</v>
      </c>
      <c r="J13719" t="s">
        <v>141968</v>
      </c>
      <c r="K13719" t="s">
        <v>170694</v>
      </c>
      <c r="L13719" t="s">
        <v>172863</v>
      </c>
    </row>
    <row r="13720" spans="1:12" x14ac:dyDescent="0.2">
      <c r="A13720" t="s">
        <v>13719</v>
      </c>
      <c r="B13720" s="1">
        <v>42646</v>
      </c>
      <c r="C13720" s="2">
        <v>135</v>
      </c>
      <c r="D13720" s="2">
        <v>3.13</v>
      </c>
      <c r="E13720" t="s">
        <v>42806</v>
      </c>
      <c r="F13720" t="s">
        <v>55388</v>
      </c>
      <c r="G13720" t="s">
        <v>84070</v>
      </c>
      <c r="H13720" t="s">
        <v>86609</v>
      </c>
      <c r="I13720" t="s">
        <v>100936</v>
      </c>
      <c r="J13720" t="s">
        <v>141969</v>
      </c>
      <c r="K13720" t="s">
        <v>170694</v>
      </c>
      <c r="L13720" t="s">
        <v>172863</v>
      </c>
    </row>
    <row r="13721" spans="1:12" x14ac:dyDescent="0.2">
      <c r="A13721" t="s">
        <v>13720</v>
      </c>
      <c r="B13721" s="1">
        <v>42646</v>
      </c>
      <c r="C13721" s="2">
        <v>135</v>
      </c>
      <c r="D13721" s="2">
        <v>6.5</v>
      </c>
      <c r="E13721" t="s">
        <v>42806</v>
      </c>
      <c r="F13721" t="s">
        <v>55389</v>
      </c>
      <c r="G13721" t="s">
        <v>84070</v>
      </c>
      <c r="H13721" t="s">
        <v>86609</v>
      </c>
      <c r="I13721" t="s">
        <v>100937</v>
      </c>
      <c r="J13721" t="s">
        <v>141970</v>
      </c>
      <c r="K13721" t="s">
        <v>170694</v>
      </c>
      <c r="L13721" t="s">
        <v>172863</v>
      </c>
    </row>
    <row r="13722" spans="1:12" x14ac:dyDescent="0.2">
      <c r="A13722" t="s">
        <v>13721</v>
      </c>
      <c r="B13722" s="1">
        <v>42646</v>
      </c>
      <c r="C13722" s="2">
        <v>135</v>
      </c>
      <c r="D13722" s="2">
        <v>4.4800000000000004</v>
      </c>
      <c r="E13722" t="s">
        <v>42806</v>
      </c>
      <c r="F13722" t="s">
        <v>55390</v>
      </c>
      <c r="G13722" t="s">
        <v>84070</v>
      </c>
      <c r="H13722" t="s">
        <v>86609</v>
      </c>
      <c r="I13722" t="s">
        <v>100938</v>
      </c>
      <c r="J13722" t="s">
        <v>141971</v>
      </c>
      <c r="K13722" t="s">
        <v>170694</v>
      </c>
      <c r="L13722" t="s">
        <v>172863</v>
      </c>
    </row>
    <row r="13723" spans="1:12" x14ac:dyDescent="0.2">
      <c r="A13723" t="s">
        <v>13722</v>
      </c>
      <c r="B13723" s="1">
        <v>42646</v>
      </c>
      <c r="C13723" s="2">
        <v>135</v>
      </c>
      <c r="D13723" s="2">
        <v>7.02</v>
      </c>
      <c r="E13723" t="s">
        <v>42806</v>
      </c>
      <c r="F13723" t="s">
        <v>55391</v>
      </c>
      <c r="G13723" t="s">
        <v>84070</v>
      </c>
      <c r="H13723" t="s">
        <v>86609</v>
      </c>
      <c r="I13723" t="s">
        <v>100939</v>
      </c>
      <c r="J13723" t="s">
        <v>141972</v>
      </c>
      <c r="K13723" t="s">
        <v>170694</v>
      </c>
      <c r="L13723" t="s">
        <v>172863</v>
      </c>
    </row>
    <row r="13724" spans="1:12" x14ac:dyDescent="0.2">
      <c r="A13724" t="s">
        <v>13723</v>
      </c>
      <c r="B13724" s="1">
        <v>42646</v>
      </c>
      <c r="C13724" s="2">
        <v>135</v>
      </c>
      <c r="D13724" s="2">
        <v>5.4</v>
      </c>
      <c r="E13724" t="s">
        <v>42806</v>
      </c>
      <c r="F13724" t="s">
        <v>55392</v>
      </c>
      <c r="G13724" t="s">
        <v>84070</v>
      </c>
      <c r="H13724" t="s">
        <v>86609</v>
      </c>
      <c r="I13724" t="s">
        <v>100940</v>
      </c>
      <c r="J13724" t="s">
        <v>141973</v>
      </c>
      <c r="K13724" t="s">
        <v>170694</v>
      </c>
      <c r="L13724" t="s">
        <v>172863</v>
      </c>
    </row>
    <row r="13725" spans="1:12" x14ac:dyDescent="0.2">
      <c r="A13725" t="s">
        <v>13724</v>
      </c>
      <c r="B13725" s="1">
        <v>42646</v>
      </c>
      <c r="C13725" s="2">
        <v>135</v>
      </c>
      <c r="D13725" s="2">
        <v>5.4</v>
      </c>
      <c r="E13725" t="s">
        <v>42806</v>
      </c>
      <c r="F13725" t="s">
        <v>55393</v>
      </c>
      <c r="G13725" t="s">
        <v>84070</v>
      </c>
      <c r="H13725" t="s">
        <v>86609</v>
      </c>
      <c r="I13725" t="s">
        <v>100941</v>
      </c>
      <c r="J13725" t="s">
        <v>141974</v>
      </c>
      <c r="K13725" t="s">
        <v>170694</v>
      </c>
      <c r="L13725" t="s">
        <v>172863</v>
      </c>
    </row>
    <row r="13726" spans="1:12" x14ac:dyDescent="0.2">
      <c r="A13726" t="s">
        <v>13725</v>
      </c>
      <c r="B13726" s="1">
        <v>42646</v>
      </c>
      <c r="C13726" s="2">
        <v>135</v>
      </c>
      <c r="D13726" s="2">
        <v>3.64</v>
      </c>
      <c r="E13726" t="s">
        <v>42806</v>
      </c>
      <c r="F13726" t="s">
        <v>55394</v>
      </c>
      <c r="G13726" t="s">
        <v>84070</v>
      </c>
      <c r="H13726" t="s">
        <v>86609</v>
      </c>
      <c r="I13726" t="s">
        <v>100942</v>
      </c>
      <c r="J13726" t="s">
        <v>141975</v>
      </c>
      <c r="K13726" t="s">
        <v>170694</v>
      </c>
      <c r="L13726" t="s">
        <v>172863</v>
      </c>
    </row>
    <row r="13727" spans="1:12" x14ac:dyDescent="0.2">
      <c r="A13727" t="s">
        <v>13726</v>
      </c>
      <c r="B13727" s="1">
        <v>42646</v>
      </c>
      <c r="C13727" s="2">
        <v>135</v>
      </c>
      <c r="D13727" s="2">
        <v>3.92</v>
      </c>
      <c r="E13727" t="s">
        <v>42806</v>
      </c>
      <c r="F13727" t="s">
        <v>55395</v>
      </c>
      <c r="G13727" t="s">
        <v>84070</v>
      </c>
      <c r="H13727" t="s">
        <v>86609</v>
      </c>
      <c r="I13727" t="s">
        <v>100943</v>
      </c>
      <c r="J13727" t="s">
        <v>141976</v>
      </c>
      <c r="K13727" t="s">
        <v>170694</v>
      </c>
      <c r="L13727" t="s">
        <v>172863</v>
      </c>
    </row>
    <row r="13728" spans="1:12" x14ac:dyDescent="0.2">
      <c r="A13728" t="s">
        <v>13727</v>
      </c>
      <c r="B13728" s="1">
        <v>42646</v>
      </c>
      <c r="C13728" s="2">
        <v>135</v>
      </c>
      <c r="D13728" s="2">
        <v>5.99</v>
      </c>
      <c r="E13728" t="s">
        <v>42806</v>
      </c>
      <c r="F13728" t="s">
        <v>55395</v>
      </c>
      <c r="G13728" t="s">
        <v>84070</v>
      </c>
      <c r="H13728" t="s">
        <v>86609</v>
      </c>
      <c r="I13728" t="s">
        <v>100944</v>
      </c>
      <c r="J13728" t="s">
        <v>141977</v>
      </c>
      <c r="K13728" t="s">
        <v>170694</v>
      </c>
      <c r="L13728" t="s">
        <v>172863</v>
      </c>
    </row>
    <row r="13729" spans="1:12" x14ac:dyDescent="0.2">
      <c r="A13729" t="s">
        <v>13728</v>
      </c>
      <c r="B13729" s="1">
        <v>42646</v>
      </c>
      <c r="C13729" s="2">
        <v>135</v>
      </c>
      <c r="D13729" s="2">
        <v>7.69</v>
      </c>
      <c r="E13729" t="s">
        <v>42806</v>
      </c>
      <c r="F13729" t="s">
        <v>55396</v>
      </c>
      <c r="G13729" t="s">
        <v>84070</v>
      </c>
      <c r="H13729" t="s">
        <v>86609</v>
      </c>
      <c r="I13729" t="s">
        <v>100945</v>
      </c>
      <c r="J13729" t="s">
        <v>141978</v>
      </c>
      <c r="K13729" t="s">
        <v>170694</v>
      </c>
      <c r="L13729" t="s">
        <v>172863</v>
      </c>
    </row>
    <row r="13730" spans="1:12" x14ac:dyDescent="0.2">
      <c r="A13730" t="s">
        <v>13729</v>
      </c>
      <c r="B13730" s="1">
        <v>42646</v>
      </c>
      <c r="C13730" s="2">
        <v>135</v>
      </c>
      <c r="D13730" s="2">
        <v>5.04</v>
      </c>
      <c r="E13730" t="s">
        <v>42806</v>
      </c>
      <c r="F13730" t="s">
        <v>55397</v>
      </c>
      <c r="G13730" t="s">
        <v>84070</v>
      </c>
      <c r="H13730" t="s">
        <v>86609</v>
      </c>
      <c r="I13730" t="s">
        <v>100946</v>
      </c>
      <c r="J13730" t="s">
        <v>141979</v>
      </c>
      <c r="K13730" t="s">
        <v>170694</v>
      </c>
      <c r="L13730" t="s">
        <v>172863</v>
      </c>
    </row>
    <row r="13731" spans="1:12" x14ac:dyDescent="0.2">
      <c r="A13731" t="s">
        <v>13730</v>
      </c>
      <c r="B13731" s="1">
        <v>42646</v>
      </c>
      <c r="C13731" s="2">
        <v>135</v>
      </c>
      <c r="D13731" s="2">
        <v>2.6</v>
      </c>
      <c r="E13731" t="s">
        <v>42806</v>
      </c>
      <c r="F13731" t="s">
        <v>55398</v>
      </c>
      <c r="G13731" t="s">
        <v>84070</v>
      </c>
      <c r="H13731" t="s">
        <v>86609</v>
      </c>
      <c r="I13731" t="s">
        <v>100947</v>
      </c>
      <c r="J13731" t="s">
        <v>141980</v>
      </c>
      <c r="K13731" t="s">
        <v>170694</v>
      </c>
      <c r="L13731" t="s">
        <v>172863</v>
      </c>
    </row>
    <row r="13732" spans="1:12" x14ac:dyDescent="0.2">
      <c r="A13732" t="s">
        <v>13731</v>
      </c>
      <c r="B13732" s="1">
        <v>42646</v>
      </c>
      <c r="C13732" s="2">
        <v>135</v>
      </c>
      <c r="D13732" s="2">
        <v>4.05</v>
      </c>
      <c r="E13732" t="s">
        <v>42806</v>
      </c>
      <c r="F13732" t="s">
        <v>55399</v>
      </c>
      <c r="G13732" t="s">
        <v>84070</v>
      </c>
      <c r="H13732" t="s">
        <v>86609</v>
      </c>
      <c r="I13732" t="s">
        <v>100948</v>
      </c>
      <c r="J13732" t="s">
        <v>141981</v>
      </c>
      <c r="K13732" t="s">
        <v>170694</v>
      </c>
      <c r="L13732" t="s">
        <v>172863</v>
      </c>
    </row>
    <row r="13733" spans="1:12" x14ac:dyDescent="0.2">
      <c r="A13733" t="s">
        <v>13732</v>
      </c>
      <c r="B13733" s="1">
        <v>42646</v>
      </c>
      <c r="C13733" s="2">
        <v>135</v>
      </c>
      <c r="D13733" s="2">
        <v>3.38</v>
      </c>
      <c r="E13733" t="s">
        <v>42806</v>
      </c>
      <c r="F13733" t="s">
        <v>55400</v>
      </c>
      <c r="G13733" t="s">
        <v>84070</v>
      </c>
      <c r="H13733" t="s">
        <v>86609</v>
      </c>
      <c r="I13733" t="s">
        <v>100949</v>
      </c>
      <c r="J13733" t="s">
        <v>141982</v>
      </c>
      <c r="K13733" t="s">
        <v>170694</v>
      </c>
      <c r="L13733" t="s">
        <v>172863</v>
      </c>
    </row>
    <row r="13734" spans="1:12" x14ac:dyDescent="0.2">
      <c r="A13734" t="s">
        <v>13733</v>
      </c>
      <c r="B13734" s="1">
        <v>42646</v>
      </c>
      <c r="C13734" s="2">
        <v>135</v>
      </c>
      <c r="D13734" s="2">
        <v>14.56</v>
      </c>
      <c r="E13734" t="s">
        <v>42806</v>
      </c>
      <c r="F13734" t="s">
        <v>55401</v>
      </c>
      <c r="G13734" t="s">
        <v>84070</v>
      </c>
      <c r="H13734" t="s">
        <v>86609</v>
      </c>
      <c r="I13734" t="s">
        <v>100950</v>
      </c>
      <c r="J13734" t="s">
        <v>141983</v>
      </c>
      <c r="K13734" t="s">
        <v>170694</v>
      </c>
      <c r="L13734" t="s">
        <v>172863</v>
      </c>
    </row>
    <row r="13735" spans="1:12" x14ac:dyDescent="0.2">
      <c r="A13735" t="s">
        <v>13734</v>
      </c>
      <c r="B13735" s="1">
        <v>42646</v>
      </c>
      <c r="C13735" s="2">
        <v>135</v>
      </c>
      <c r="D13735" s="2">
        <v>5.72</v>
      </c>
      <c r="E13735" t="s">
        <v>42806</v>
      </c>
      <c r="F13735" t="s">
        <v>55402</v>
      </c>
      <c r="G13735" t="s">
        <v>84070</v>
      </c>
      <c r="H13735" t="s">
        <v>86609</v>
      </c>
      <c r="I13735" t="s">
        <v>100951</v>
      </c>
      <c r="J13735" t="s">
        <v>141984</v>
      </c>
      <c r="K13735" t="s">
        <v>170694</v>
      </c>
      <c r="L13735" t="s">
        <v>172863</v>
      </c>
    </row>
    <row r="13736" spans="1:12" x14ac:dyDescent="0.2">
      <c r="A13736" t="s">
        <v>13735</v>
      </c>
      <c r="B13736" s="1">
        <v>42646</v>
      </c>
      <c r="C13736" s="2">
        <v>135</v>
      </c>
      <c r="D13736" s="2">
        <v>6.54</v>
      </c>
      <c r="E13736" t="s">
        <v>42806</v>
      </c>
      <c r="F13736" t="s">
        <v>55403</v>
      </c>
      <c r="G13736" t="s">
        <v>84070</v>
      </c>
      <c r="H13736" t="s">
        <v>86609</v>
      </c>
      <c r="I13736" t="s">
        <v>100952</v>
      </c>
      <c r="J13736" t="s">
        <v>141985</v>
      </c>
      <c r="K13736" t="s">
        <v>170694</v>
      </c>
      <c r="L13736" t="s">
        <v>172863</v>
      </c>
    </row>
    <row r="13737" spans="1:12" x14ac:dyDescent="0.2">
      <c r="A13737" t="s">
        <v>13736</v>
      </c>
      <c r="B13737" s="1">
        <v>42646</v>
      </c>
      <c r="C13737" s="2">
        <v>135</v>
      </c>
      <c r="D13737" s="2">
        <v>4.5599999999999996</v>
      </c>
      <c r="E13737" t="s">
        <v>42806</v>
      </c>
      <c r="F13737" t="s">
        <v>55404</v>
      </c>
      <c r="G13737" t="s">
        <v>84070</v>
      </c>
      <c r="H13737" t="s">
        <v>86609</v>
      </c>
      <c r="I13737" t="s">
        <v>100953</v>
      </c>
      <c r="J13737" t="s">
        <v>141986</v>
      </c>
      <c r="K13737" t="s">
        <v>170694</v>
      </c>
      <c r="L13737" t="s">
        <v>172863</v>
      </c>
    </row>
    <row r="13738" spans="1:12" x14ac:dyDescent="0.2">
      <c r="A13738" t="s">
        <v>13737</v>
      </c>
      <c r="B13738" s="1">
        <v>42647</v>
      </c>
      <c r="C13738" s="2">
        <v>135</v>
      </c>
      <c r="D13738" s="2">
        <v>8.3699999999999992</v>
      </c>
      <c r="E13738" t="s">
        <v>42806</v>
      </c>
      <c r="F13738" t="s">
        <v>55405</v>
      </c>
      <c r="G13738" t="s">
        <v>84070</v>
      </c>
      <c r="H13738" t="s">
        <v>86609</v>
      </c>
      <c r="I13738" t="s">
        <v>100954</v>
      </c>
      <c r="J13738" t="s">
        <v>141987</v>
      </c>
      <c r="K13738" t="s">
        <v>170694</v>
      </c>
      <c r="L13738" t="s">
        <v>172863</v>
      </c>
    </row>
    <row r="13739" spans="1:12" x14ac:dyDescent="0.2">
      <c r="A13739" t="s">
        <v>13738</v>
      </c>
      <c r="B13739" s="1">
        <v>42647</v>
      </c>
      <c r="C13739" s="2">
        <v>135</v>
      </c>
      <c r="D13739" s="2">
        <v>4.5599999999999996</v>
      </c>
      <c r="E13739" t="s">
        <v>42806</v>
      </c>
      <c r="F13739" t="s">
        <v>55406</v>
      </c>
      <c r="G13739" t="s">
        <v>84070</v>
      </c>
      <c r="H13739" t="s">
        <v>86609</v>
      </c>
      <c r="I13739" t="s">
        <v>100955</v>
      </c>
      <c r="J13739" t="s">
        <v>141988</v>
      </c>
      <c r="K13739" t="s">
        <v>170694</v>
      </c>
      <c r="L13739" t="s">
        <v>172863</v>
      </c>
    </row>
    <row r="13740" spans="1:12" x14ac:dyDescent="0.2">
      <c r="A13740" t="s">
        <v>13739</v>
      </c>
      <c r="B13740" s="1">
        <v>42647</v>
      </c>
      <c r="C13740" s="2">
        <v>135</v>
      </c>
      <c r="D13740" s="2">
        <v>8.1199999999999992</v>
      </c>
      <c r="E13740" t="s">
        <v>42806</v>
      </c>
      <c r="F13740" t="s">
        <v>55407</v>
      </c>
      <c r="G13740" t="s">
        <v>84070</v>
      </c>
      <c r="H13740" t="s">
        <v>86609</v>
      </c>
      <c r="I13740" t="s">
        <v>100956</v>
      </c>
      <c r="J13740" t="s">
        <v>141989</v>
      </c>
      <c r="K13740" t="s">
        <v>170694</v>
      </c>
      <c r="L13740" t="s">
        <v>172863</v>
      </c>
    </row>
    <row r="13741" spans="1:12" x14ac:dyDescent="0.2">
      <c r="A13741" t="s">
        <v>13740</v>
      </c>
      <c r="B13741" s="1">
        <v>42647</v>
      </c>
      <c r="C13741" s="2">
        <v>135</v>
      </c>
      <c r="D13741" s="2">
        <v>6.56</v>
      </c>
      <c r="E13741" t="s">
        <v>42806</v>
      </c>
      <c r="F13741" t="s">
        <v>55408</v>
      </c>
      <c r="G13741" t="s">
        <v>84070</v>
      </c>
      <c r="H13741" t="s">
        <v>86609</v>
      </c>
      <c r="I13741" t="s">
        <v>100957</v>
      </c>
      <c r="J13741" t="s">
        <v>141990</v>
      </c>
      <c r="K13741" t="s">
        <v>170694</v>
      </c>
      <c r="L13741" t="s">
        <v>172863</v>
      </c>
    </row>
    <row r="13742" spans="1:12" x14ac:dyDescent="0.2">
      <c r="A13742" t="s">
        <v>13741</v>
      </c>
      <c r="B13742" s="1">
        <v>42647</v>
      </c>
      <c r="C13742" s="2">
        <v>135</v>
      </c>
      <c r="D13742" s="2">
        <v>4.84</v>
      </c>
      <c r="E13742" t="s">
        <v>42806</v>
      </c>
      <c r="F13742" t="s">
        <v>55409</v>
      </c>
      <c r="G13742" t="s">
        <v>84070</v>
      </c>
      <c r="H13742" t="s">
        <v>86609</v>
      </c>
      <c r="I13742" t="s">
        <v>100958</v>
      </c>
      <c r="J13742" t="s">
        <v>141991</v>
      </c>
      <c r="K13742" t="s">
        <v>170694</v>
      </c>
      <c r="L13742" t="s">
        <v>172863</v>
      </c>
    </row>
    <row r="13743" spans="1:12" x14ac:dyDescent="0.2">
      <c r="A13743" t="s">
        <v>13742</v>
      </c>
      <c r="B13743" s="1">
        <v>42647</v>
      </c>
      <c r="C13743" s="2">
        <v>135</v>
      </c>
      <c r="D13743" s="2">
        <v>8.5500000000000007</v>
      </c>
      <c r="E13743" t="s">
        <v>42806</v>
      </c>
      <c r="F13743" t="s">
        <v>55410</v>
      </c>
      <c r="G13743" t="s">
        <v>84070</v>
      </c>
      <c r="H13743" t="s">
        <v>86609</v>
      </c>
      <c r="I13743" t="s">
        <v>100959</v>
      </c>
      <c r="J13743" t="s">
        <v>141992</v>
      </c>
      <c r="K13743" t="s">
        <v>170694</v>
      </c>
      <c r="L13743" t="s">
        <v>172863</v>
      </c>
    </row>
    <row r="13744" spans="1:12" x14ac:dyDescent="0.2">
      <c r="A13744" t="s">
        <v>13743</v>
      </c>
      <c r="B13744" s="1">
        <v>42647</v>
      </c>
      <c r="C13744" s="2">
        <v>135</v>
      </c>
      <c r="D13744" s="2">
        <v>6</v>
      </c>
      <c r="E13744" t="s">
        <v>42806</v>
      </c>
      <c r="F13744" t="s">
        <v>55411</v>
      </c>
      <c r="G13744" t="s">
        <v>84070</v>
      </c>
      <c r="H13744" t="s">
        <v>86609</v>
      </c>
      <c r="I13744" t="s">
        <v>100960</v>
      </c>
      <c r="J13744" t="s">
        <v>141993</v>
      </c>
      <c r="K13744" t="s">
        <v>170694</v>
      </c>
      <c r="L13744" t="s">
        <v>172863</v>
      </c>
    </row>
    <row r="13745" spans="1:12" x14ac:dyDescent="0.2">
      <c r="A13745" t="s">
        <v>13744</v>
      </c>
      <c r="B13745" s="1">
        <v>42647</v>
      </c>
      <c r="C13745" s="2">
        <v>135</v>
      </c>
      <c r="D13745" s="2">
        <v>10.26</v>
      </c>
      <c r="E13745" t="s">
        <v>42806</v>
      </c>
      <c r="F13745" t="s">
        <v>55412</v>
      </c>
      <c r="G13745" t="s">
        <v>84070</v>
      </c>
      <c r="H13745" t="s">
        <v>86609</v>
      </c>
      <c r="I13745" t="s">
        <v>100961</v>
      </c>
      <c r="J13745" t="s">
        <v>141994</v>
      </c>
      <c r="K13745" t="s">
        <v>170694</v>
      </c>
      <c r="L13745" t="s">
        <v>172863</v>
      </c>
    </row>
    <row r="13746" spans="1:12" x14ac:dyDescent="0.2">
      <c r="A13746" t="s">
        <v>13745</v>
      </c>
      <c r="B13746" s="1">
        <v>42647</v>
      </c>
      <c r="C13746" s="2">
        <v>135</v>
      </c>
      <c r="D13746" s="2">
        <v>2.7</v>
      </c>
      <c r="E13746" t="s">
        <v>42806</v>
      </c>
      <c r="F13746" t="s">
        <v>55413</v>
      </c>
      <c r="G13746" t="s">
        <v>84070</v>
      </c>
      <c r="H13746" t="s">
        <v>86609</v>
      </c>
      <c r="I13746" t="s">
        <v>100962</v>
      </c>
      <c r="J13746" t="s">
        <v>141995</v>
      </c>
      <c r="K13746" t="s">
        <v>170694</v>
      </c>
      <c r="L13746" t="s">
        <v>172863</v>
      </c>
    </row>
    <row r="13747" spans="1:12" x14ac:dyDescent="0.2">
      <c r="A13747" t="s">
        <v>13746</v>
      </c>
      <c r="B13747" s="1">
        <v>42647</v>
      </c>
      <c r="C13747" s="2">
        <v>135</v>
      </c>
      <c r="D13747" s="2">
        <v>6.27</v>
      </c>
      <c r="E13747" t="s">
        <v>42806</v>
      </c>
      <c r="F13747" t="s">
        <v>55413</v>
      </c>
      <c r="G13747" t="s">
        <v>84070</v>
      </c>
      <c r="H13747" t="s">
        <v>86609</v>
      </c>
      <c r="I13747" t="s">
        <v>100963</v>
      </c>
      <c r="J13747" t="s">
        <v>141996</v>
      </c>
      <c r="K13747" t="s">
        <v>170694</v>
      </c>
      <c r="L13747" t="s">
        <v>172863</v>
      </c>
    </row>
    <row r="13748" spans="1:12" x14ac:dyDescent="0.2">
      <c r="A13748" t="s">
        <v>13747</v>
      </c>
      <c r="B13748" s="1">
        <v>42647</v>
      </c>
      <c r="C13748" s="2">
        <v>135</v>
      </c>
      <c r="D13748" s="2">
        <v>3.24</v>
      </c>
      <c r="E13748" t="s">
        <v>42806</v>
      </c>
      <c r="F13748" t="s">
        <v>55413</v>
      </c>
      <c r="G13748" t="s">
        <v>84070</v>
      </c>
      <c r="H13748" t="s">
        <v>86609</v>
      </c>
      <c r="I13748" t="s">
        <v>100964</v>
      </c>
      <c r="J13748" t="s">
        <v>141997</v>
      </c>
      <c r="K13748" t="s">
        <v>170694</v>
      </c>
      <c r="L13748" t="s">
        <v>172863</v>
      </c>
    </row>
    <row r="13749" spans="1:12" x14ac:dyDescent="0.2">
      <c r="A13749" t="s">
        <v>13748</v>
      </c>
      <c r="B13749" s="1">
        <v>42647</v>
      </c>
      <c r="C13749" s="2">
        <v>135</v>
      </c>
      <c r="D13749" s="2">
        <v>6.44</v>
      </c>
      <c r="E13749" t="s">
        <v>42806</v>
      </c>
      <c r="F13749" t="s">
        <v>55414</v>
      </c>
      <c r="G13749" t="s">
        <v>84070</v>
      </c>
      <c r="H13749" t="s">
        <v>86609</v>
      </c>
      <c r="I13749" t="s">
        <v>100965</v>
      </c>
      <c r="J13749" t="s">
        <v>141998</v>
      </c>
      <c r="K13749" t="s">
        <v>170694</v>
      </c>
      <c r="L13749" t="s">
        <v>172863</v>
      </c>
    </row>
    <row r="13750" spans="1:12" x14ac:dyDescent="0.2">
      <c r="A13750" t="s">
        <v>13749</v>
      </c>
      <c r="B13750" s="1">
        <v>42647</v>
      </c>
      <c r="C13750" s="2">
        <v>135</v>
      </c>
      <c r="D13750" s="2">
        <v>9.1199999999999992</v>
      </c>
      <c r="E13750" t="s">
        <v>42806</v>
      </c>
      <c r="F13750" t="s">
        <v>55415</v>
      </c>
      <c r="G13750" t="s">
        <v>84070</v>
      </c>
      <c r="H13750" t="s">
        <v>86609</v>
      </c>
      <c r="I13750" t="s">
        <v>100966</v>
      </c>
      <c r="J13750" t="s">
        <v>141999</v>
      </c>
      <c r="K13750" t="s">
        <v>170694</v>
      </c>
      <c r="L13750" t="s">
        <v>172863</v>
      </c>
    </row>
    <row r="13751" spans="1:12" x14ac:dyDescent="0.2">
      <c r="A13751" t="s">
        <v>13750</v>
      </c>
      <c r="B13751" s="1">
        <v>42647</v>
      </c>
      <c r="C13751" s="2">
        <v>135</v>
      </c>
      <c r="D13751" s="2">
        <v>2.4300000000000002</v>
      </c>
      <c r="E13751" t="s">
        <v>42806</v>
      </c>
      <c r="F13751" t="s">
        <v>55416</v>
      </c>
      <c r="G13751" t="s">
        <v>84070</v>
      </c>
      <c r="H13751" t="s">
        <v>86609</v>
      </c>
      <c r="I13751" t="s">
        <v>100967</v>
      </c>
      <c r="J13751" t="s">
        <v>142000</v>
      </c>
      <c r="K13751" t="s">
        <v>170694</v>
      </c>
      <c r="L13751" t="s">
        <v>172863</v>
      </c>
    </row>
    <row r="13752" spans="1:12" x14ac:dyDescent="0.2">
      <c r="A13752" t="s">
        <v>13751</v>
      </c>
      <c r="B13752" s="1">
        <v>42647</v>
      </c>
      <c r="C13752" s="2">
        <v>135</v>
      </c>
      <c r="D13752" s="2">
        <v>5</v>
      </c>
      <c r="E13752" t="s">
        <v>42806</v>
      </c>
      <c r="F13752" t="s">
        <v>55417</v>
      </c>
      <c r="G13752" t="s">
        <v>84070</v>
      </c>
      <c r="H13752" t="s">
        <v>86609</v>
      </c>
      <c r="I13752" t="s">
        <v>100968</v>
      </c>
      <c r="J13752" t="s">
        <v>142001</v>
      </c>
      <c r="K13752" t="s">
        <v>170694</v>
      </c>
      <c r="L13752" t="s">
        <v>172863</v>
      </c>
    </row>
    <row r="13753" spans="1:12" x14ac:dyDescent="0.2">
      <c r="A13753" t="s">
        <v>13752</v>
      </c>
      <c r="B13753" s="1">
        <v>42647</v>
      </c>
      <c r="C13753" s="2">
        <v>135</v>
      </c>
      <c r="D13753" s="2">
        <v>8.64</v>
      </c>
      <c r="E13753" t="s">
        <v>42806</v>
      </c>
      <c r="F13753" t="s">
        <v>55418</v>
      </c>
      <c r="G13753" t="s">
        <v>84070</v>
      </c>
      <c r="H13753" t="s">
        <v>86609</v>
      </c>
      <c r="I13753" t="s">
        <v>100969</v>
      </c>
      <c r="J13753" t="s">
        <v>142002</v>
      </c>
      <c r="K13753" t="s">
        <v>170694</v>
      </c>
      <c r="L13753" t="s">
        <v>172863</v>
      </c>
    </row>
    <row r="13754" spans="1:12" x14ac:dyDescent="0.2">
      <c r="A13754" t="s">
        <v>13753</v>
      </c>
      <c r="B13754" s="1">
        <v>42647</v>
      </c>
      <c r="C13754" s="2">
        <v>135</v>
      </c>
      <c r="D13754" s="2">
        <v>9.32</v>
      </c>
      <c r="E13754" t="s">
        <v>42806</v>
      </c>
      <c r="F13754" t="s">
        <v>55419</v>
      </c>
      <c r="G13754" t="s">
        <v>84070</v>
      </c>
      <c r="H13754" t="s">
        <v>86609</v>
      </c>
      <c r="I13754" t="s">
        <v>100970</v>
      </c>
      <c r="J13754" t="s">
        <v>142003</v>
      </c>
      <c r="K13754" t="s">
        <v>170694</v>
      </c>
      <c r="L13754" t="s">
        <v>172863</v>
      </c>
    </row>
    <row r="13755" spans="1:12" x14ac:dyDescent="0.2">
      <c r="A13755" t="s">
        <v>13754</v>
      </c>
      <c r="B13755" s="1">
        <v>42647</v>
      </c>
      <c r="C13755" s="2">
        <v>135</v>
      </c>
      <c r="D13755" s="2">
        <v>7.02</v>
      </c>
      <c r="E13755" t="s">
        <v>42806</v>
      </c>
      <c r="F13755" t="s">
        <v>55420</v>
      </c>
      <c r="G13755" t="s">
        <v>84070</v>
      </c>
      <c r="H13755" t="s">
        <v>86609</v>
      </c>
      <c r="I13755" t="s">
        <v>100971</v>
      </c>
      <c r="J13755" t="s">
        <v>142004</v>
      </c>
      <c r="K13755" t="s">
        <v>170694</v>
      </c>
      <c r="L13755" t="s">
        <v>172863</v>
      </c>
    </row>
    <row r="13756" spans="1:12" x14ac:dyDescent="0.2">
      <c r="A13756" t="s">
        <v>13755</v>
      </c>
      <c r="B13756" s="1">
        <v>42647</v>
      </c>
      <c r="C13756" s="2">
        <v>135</v>
      </c>
      <c r="D13756" s="2">
        <v>4.28</v>
      </c>
      <c r="E13756" t="s">
        <v>42806</v>
      </c>
      <c r="F13756" t="s">
        <v>55421</v>
      </c>
      <c r="G13756" t="s">
        <v>84070</v>
      </c>
      <c r="H13756" t="s">
        <v>86609</v>
      </c>
      <c r="I13756" t="s">
        <v>100972</v>
      </c>
      <c r="J13756" t="s">
        <v>142005</v>
      </c>
      <c r="K13756" t="s">
        <v>170694</v>
      </c>
      <c r="L13756" t="s">
        <v>172863</v>
      </c>
    </row>
    <row r="13757" spans="1:12" x14ac:dyDescent="0.2">
      <c r="A13757" t="s">
        <v>13756</v>
      </c>
      <c r="B13757" s="1">
        <v>42647</v>
      </c>
      <c r="C13757" s="2">
        <v>135</v>
      </c>
      <c r="D13757" s="2">
        <v>3.51</v>
      </c>
      <c r="E13757" t="s">
        <v>42806</v>
      </c>
      <c r="F13757" t="s">
        <v>55422</v>
      </c>
      <c r="G13757" t="s">
        <v>84070</v>
      </c>
      <c r="H13757" t="s">
        <v>86609</v>
      </c>
      <c r="I13757" t="s">
        <v>100973</v>
      </c>
      <c r="J13757" t="s">
        <v>142006</v>
      </c>
      <c r="K13757" t="s">
        <v>170694</v>
      </c>
      <c r="L13757" t="s">
        <v>172863</v>
      </c>
    </row>
    <row r="13758" spans="1:12" x14ac:dyDescent="0.2">
      <c r="A13758" t="s">
        <v>13757</v>
      </c>
      <c r="B13758" s="1">
        <v>42647</v>
      </c>
      <c r="C13758" s="2">
        <v>135</v>
      </c>
      <c r="D13758" s="2">
        <v>3.1</v>
      </c>
      <c r="E13758" t="s">
        <v>42806</v>
      </c>
      <c r="F13758" t="s">
        <v>55423</v>
      </c>
      <c r="G13758" t="s">
        <v>84070</v>
      </c>
      <c r="H13758" t="s">
        <v>86609</v>
      </c>
      <c r="I13758" t="s">
        <v>100974</v>
      </c>
      <c r="J13758" t="s">
        <v>142007</v>
      </c>
      <c r="K13758" t="s">
        <v>170694</v>
      </c>
      <c r="L13758" t="s">
        <v>172863</v>
      </c>
    </row>
    <row r="13759" spans="1:12" x14ac:dyDescent="0.2">
      <c r="A13759" t="s">
        <v>13758</v>
      </c>
      <c r="B13759" s="1">
        <v>42647</v>
      </c>
      <c r="C13759" s="2">
        <v>135</v>
      </c>
      <c r="D13759" s="2">
        <v>2.9</v>
      </c>
      <c r="E13759" t="s">
        <v>42806</v>
      </c>
      <c r="F13759" t="s">
        <v>55424</v>
      </c>
      <c r="G13759" t="s">
        <v>84070</v>
      </c>
      <c r="H13759" t="s">
        <v>86609</v>
      </c>
      <c r="I13759" t="s">
        <v>100975</v>
      </c>
      <c r="J13759" t="s">
        <v>142008</v>
      </c>
      <c r="K13759" t="s">
        <v>170694</v>
      </c>
      <c r="L13759" t="s">
        <v>172863</v>
      </c>
    </row>
    <row r="13760" spans="1:12" x14ac:dyDescent="0.2">
      <c r="A13760" t="s">
        <v>13759</v>
      </c>
      <c r="B13760" s="1">
        <v>42647</v>
      </c>
      <c r="C13760" s="2">
        <v>135</v>
      </c>
      <c r="D13760" s="2">
        <v>5.72</v>
      </c>
      <c r="E13760" t="s">
        <v>42806</v>
      </c>
      <c r="F13760" t="s">
        <v>55424</v>
      </c>
      <c r="G13760" t="s">
        <v>84070</v>
      </c>
      <c r="H13760" t="s">
        <v>86609</v>
      </c>
      <c r="I13760" t="s">
        <v>100976</v>
      </c>
      <c r="J13760" t="s">
        <v>142009</v>
      </c>
      <c r="K13760" t="s">
        <v>170694</v>
      </c>
      <c r="L13760" t="s">
        <v>172863</v>
      </c>
    </row>
    <row r="13761" spans="1:12" x14ac:dyDescent="0.2">
      <c r="A13761" t="s">
        <v>13760</v>
      </c>
      <c r="B13761" s="1">
        <v>42647</v>
      </c>
      <c r="C13761" s="2">
        <v>135</v>
      </c>
      <c r="D13761" s="2">
        <v>3.9</v>
      </c>
      <c r="E13761" t="s">
        <v>42806</v>
      </c>
      <c r="F13761" t="s">
        <v>55425</v>
      </c>
      <c r="G13761" t="s">
        <v>84070</v>
      </c>
      <c r="H13761" t="s">
        <v>86609</v>
      </c>
      <c r="I13761" t="s">
        <v>100977</v>
      </c>
      <c r="J13761" t="s">
        <v>142010</v>
      </c>
      <c r="K13761" t="s">
        <v>170694</v>
      </c>
      <c r="L13761" t="s">
        <v>172863</v>
      </c>
    </row>
    <row r="13762" spans="1:12" x14ac:dyDescent="0.2">
      <c r="A13762" t="s">
        <v>13761</v>
      </c>
      <c r="B13762" s="1">
        <v>42647</v>
      </c>
      <c r="C13762" s="2">
        <v>135</v>
      </c>
      <c r="D13762" s="2">
        <v>7.83</v>
      </c>
      <c r="E13762" t="s">
        <v>42806</v>
      </c>
      <c r="F13762" t="s">
        <v>55426</v>
      </c>
      <c r="G13762" t="s">
        <v>84070</v>
      </c>
      <c r="H13762" t="s">
        <v>86609</v>
      </c>
      <c r="I13762" t="s">
        <v>100978</v>
      </c>
      <c r="J13762" t="s">
        <v>142011</v>
      </c>
      <c r="K13762" t="s">
        <v>170694</v>
      </c>
      <c r="L13762" t="s">
        <v>172863</v>
      </c>
    </row>
    <row r="13763" spans="1:12" x14ac:dyDescent="0.2">
      <c r="A13763" t="s">
        <v>13762</v>
      </c>
      <c r="B13763" s="1">
        <v>42647</v>
      </c>
      <c r="C13763" s="2">
        <v>135</v>
      </c>
      <c r="D13763" s="2">
        <v>9.52</v>
      </c>
      <c r="E13763" t="s">
        <v>42806</v>
      </c>
      <c r="F13763" t="s">
        <v>55427</v>
      </c>
      <c r="G13763" t="s">
        <v>84070</v>
      </c>
      <c r="H13763" t="s">
        <v>86609</v>
      </c>
      <c r="I13763" t="s">
        <v>100979</v>
      </c>
      <c r="J13763" t="s">
        <v>142012</v>
      </c>
      <c r="K13763" t="s">
        <v>170694</v>
      </c>
      <c r="L13763" t="s">
        <v>172863</v>
      </c>
    </row>
    <row r="13764" spans="1:12" x14ac:dyDescent="0.2">
      <c r="A13764" t="s">
        <v>13763</v>
      </c>
      <c r="B13764" s="1">
        <v>42647</v>
      </c>
      <c r="C13764" s="2">
        <v>135</v>
      </c>
      <c r="D13764" s="2">
        <v>4.59</v>
      </c>
      <c r="E13764" t="s">
        <v>42806</v>
      </c>
      <c r="F13764" t="s">
        <v>55428</v>
      </c>
      <c r="G13764" t="s">
        <v>84070</v>
      </c>
      <c r="H13764" t="s">
        <v>86609</v>
      </c>
      <c r="I13764" t="s">
        <v>100980</v>
      </c>
      <c r="J13764" t="s">
        <v>142013</v>
      </c>
      <c r="K13764" t="s">
        <v>170694</v>
      </c>
      <c r="L13764" t="s">
        <v>172863</v>
      </c>
    </row>
    <row r="13765" spans="1:12" x14ac:dyDescent="0.2">
      <c r="A13765" t="s">
        <v>13764</v>
      </c>
      <c r="B13765" s="1">
        <v>42648</v>
      </c>
      <c r="C13765" s="2">
        <v>135</v>
      </c>
      <c r="D13765" s="2">
        <v>12.88</v>
      </c>
      <c r="E13765" t="s">
        <v>42806</v>
      </c>
      <c r="F13765" t="s">
        <v>55429</v>
      </c>
      <c r="G13765" t="s">
        <v>84070</v>
      </c>
      <c r="H13765" t="s">
        <v>86609</v>
      </c>
      <c r="I13765" t="s">
        <v>100981</v>
      </c>
      <c r="J13765" t="s">
        <v>142014</v>
      </c>
      <c r="K13765" t="s">
        <v>170694</v>
      </c>
      <c r="L13765" t="s">
        <v>172863</v>
      </c>
    </row>
    <row r="13766" spans="1:12" x14ac:dyDescent="0.2">
      <c r="A13766" t="s">
        <v>13765</v>
      </c>
      <c r="B13766" s="1">
        <v>42648</v>
      </c>
      <c r="C13766" s="2">
        <v>135</v>
      </c>
      <c r="D13766" s="2">
        <v>8.1</v>
      </c>
      <c r="E13766" t="s">
        <v>42806</v>
      </c>
      <c r="F13766" t="s">
        <v>55430</v>
      </c>
      <c r="G13766" t="s">
        <v>84070</v>
      </c>
      <c r="H13766" t="s">
        <v>86609</v>
      </c>
      <c r="I13766" t="s">
        <v>100982</v>
      </c>
      <c r="J13766" t="s">
        <v>142015</v>
      </c>
      <c r="K13766" t="s">
        <v>170694</v>
      </c>
      <c r="L13766" t="s">
        <v>172863</v>
      </c>
    </row>
    <row r="13767" spans="1:12" x14ac:dyDescent="0.2">
      <c r="A13767" t="s">
        <v>13766</v>
      </c>
      <c r="B13767" s="1">
        <v>42648</v>
      </c>
      <c r="C13767" s="2">
        <v>135</v>
      </c>
      <c r="D13767" s="2">
        <v>11.4</v>
      </c>
      <c r="E13767" t="s">
        <v>42806</v>
      </c>
      <c r="F13767" t="s">
        <v>55431</v>
      </c>
      <c r="G13767" t="s">
        <v>84070</v>
      </c>
      <c r="H13767" t="s">
        <v>86609</v>
      </c>
      <c r="I13767" t="s">
        <v>100983</v>
      </c>
      <c r="J13767" t="s">
        <v>142016</v>
      </c>
      <c r="K13767" t="s">
        <v>170694</v>
      </c>
      <c r="L13767" t="s">
        <v>172863</v>
      </c>
    </row>
    <row r="13768" spans="1:12" x14ac:dyDescent="0.2">
      <c r="A13768" t="s">
        <v>13767</v>
      </c>
      <c r="B13768" s="1">
        <v>42648</v>
      </c>
      <c r="C13768" s="2">
        <v>135</v>
      </c>
      <c r="D13768" s="2">
        <v>7.28</v>
      </c>
      <c r="E13768" t="s">
        <v>42806</v>
      </c>
      <c r="F13768" t="s">
        <v>55432</v>
      </c>
      <c r="G13768" t="s">
        <v>84070</v>
      </c>
      <c r="H13768" t="s">
        <v>86609</v>
      </c>
      <c r="I13768" t="s">
        <v>100984</v>
      </c>
      <c r="J13768" t="s">
        <v>142017</v>
      </c>
      <c r="K13768" t="s">
        <v>170694</v>
      </c>
      <c r="L13768" t="s">
        <v>172863</v>
      </c>
    </row>
    <row r="13769" spans="1:12" x14ac:dyDescent="0.2">
      <c r="A13769" t="s">
        <v>13768</v>
      </c>
      <c r="B13769" s="1">
        <v>42648</v>
      </c>
      <c r="C13769" s="2">
        <v>135</v>
      </c>
      <c r="D13769" s="2">
        <v>7.15</v>
      </c>
      <c r="E13769" t="s">
        <v>42806</v>
      </c>
      <c r="F13769" t="s">
        <v>55433</v>
      </c>
      <c r="G13769" t="s">
        <v>84070</v>
      </c>
      <c r="H13769" t="s">
        <v>86609</v>
      </c>
      <c r="I13769" t="s">
        <v>100985</v>
      </c>
      <c r="J13769" t="s">
        <v>142018</v>
      </c>
      <c r="K13769" t="s">
        <v>170694</v>
      </c>
      <c r="L13769" t="s">
        <v>172863</v>
      </c>
    </row>
    <row r="13770" spans="1:12" x14ac:dyDescent="0.2">
      <c r="A13770" t="s">
        <v>13769</v>
      </c>
      <c r="B13770" s="1">
        <v>42648</v>
      </c>
      <c r="C13770" s="2">
        <v>135</v>
      </c>
      <c r="D13770" s="2">
        <v>4.5599999999999996</v>
      </c>
      <c r="E13770" t="s">
        <v>42806</v>
      </c>
      <c r="F13770" t="s">
        <v>55434</v>
      </c>
      <c r="G13770" t="s">
        <v>84070</v>
      </c>
      <c r="H13770" t="s">
        <v>86609</v>
      </c>
      <c r="I13770" t="s">
        <v>100986</v>
      </c>
      <c r="J13770" t="s">
        <v>142019</v>
      </c>
      <c r="K13770" t="s">
        <v>170694</v>
      </c>
      <c r="L13770" t="s">
        <v>172863</v>
      </c>
    </row>
    <row r="13771" spans="1:12" x14ac:dyDescent="0.2">
      <c r="A13771" t="s">
        <v>13770</v>
      </c>
      <c r="B13771" s="1">
        <v>42648</v>
      </c>
      <c r="C13771" s="2">
        <v>135</v>
      </c>
      <c r="D13771" s="2">
        <v>5.98</v>
      </c>
      <c r="E13771" t="s">
        <v>42806</v>
      </c>
      <c r="F13771" t="s">
        <v>55435</v>
      </c>
      <c r="G13771" t="s">
        <v>84070</v>
      </c>
      <c r="H13771" t="s">
        <v>86609</v>
      </c>
      <c r="I13771" t="s">
        <v>100987</v>
      </c>
      <c r="J13771" t="s">
        <v>142020</v>
      </c>
      <c r="K13771" t="s">
        <v>170694</v>
      </c>
      <c r="L13771" t="s">
        <v>172863</v>
      </c>
    </row>
    <row r="13772" spans="1:12" x14ac:dyDescent="0.2">
      <c r="A13772" t="s">
        <v>13771</v>
      </c>
      <c r="B13772" s="1">
        <v>42648</v>
      </c>
      <c r="C13772" s="2">
        <v>135</v>
      </c>
      <c r="D13772" s="2">
        <v>3.3</v>
      </c>
      <c r="E13772" t="s">
        <v>42806</v>
      </c>
      <c r="F13772" t="s">
        <v>55436</v>
      </c>
      <c r="G13772" t="s">
        <v>84070</v>
      </c>
      <c r="H13772" t="s">
        <v>86609</v>
      </c>
      <c r="I13772" t="s">
        <v>100988</v>
      </c>
      <c r="J13772" t="s">
        <v>142021</v>
      </c>
      <c r="K13772" t="s">
        <v>170694</v>
      </c>
      <c r="L13772" t="s">
        <v>172863</v>
      </c>
    </row>
    <row r="13773" spans="1:12" x14ac:dyDescent="0.2">
      <c r="A13773" t="s">
        <v>13772</v>
      </c>
      <c r="B13773" s="1">
        <v>42648</v>
      </c>
      <c r="C13773" s="2">
        <v>135</v>
      </c>
      <c r="D13773" s="2">
        <v>2.7</v>
      </c>
      <c r="E13773" t="s">
        <v>42806</v>
      </c>
      <c r="F13773" t="s">
        <v>55437</v>
      </c>
      <c r="G13773" t="s">
        <v>84070</v>
      </c>
      <c r="H13773" t="s">
        <v>86609</v>
      </c>
      <c r="I13773" t="s">
        <v>100989</v>
      </c>
      <c r="J13773" t="s">
        <v>142022</v>
      </c>
      <c r="K13773" t="s">
        <v>170694</v>
      </c>
      <c r="L13773" t="s">
        <v>172863</v>
      </c>
    </row>
    <row r="13774" spans="1:12" x14ac:dyDescent="0.2">
      <c r="A13774" t="s">
        <v>13773</v>
      </c>
      <c r="B13774" s="1">
        <v>42648</v>
      </c>
      <c r="C13774" s="2">
        <v>135</v>
      </c>
      <c r="D13774" s="2">
        <v>4.8600000000000003</v>
      </c>
      <c r="E13774" t="s">
        <v>42806</v>
      </c>
      <c r="F13774" t="s">
        <v>55437</v>
      </c>
      <c r="G13774" t="s">
        <v>84070</v>
      </c>
      <c r="H13774" t="s">
        <v>86609</v>
      </c>
      <c r="I13774" t="s">
        <v>100989</v>
      </c>
      <c r="J13774" t="s">
        <v>142022</v>
      </c>
      <c r="K13774" t="s">
        <v>170694</v>
      </c>
      <c r="L13774" t="s">
        <v>172863</v>
      </c>
    </row>
    <row r="13775" spans="1:12" x14ac:dyDescent="0.2">
      <c r="A13775" t="s">
        <v>13774</v>
      </c>
      <c r="B13775" s="1">
        <v>42648</v>
      </c>
      <c r="C13775" s="2">
        <v>135</v>
      </c>
      <c r="D13775" s="2">
        <v>5.03</v>
      </c>
      <c r="E13775" t="s">
        <v>42806</v>
      </c>
      <c r="F13775" t="s">
        <v>55438</v>
      </c>
      <c r="G13775" t="s">
        <v>84070</v>
      </c>
      <c r="H13775" t="s">
        <v>86609</v>
      </c>
      <c r="I13775" t="s">
        <v>100990</v>
      </c>
      <c r="J13775" t="s">
        <v>142023</v>
      </c>
      <c r="K13775" t="s">
        <v>170694</v>
      </c>
      <c r="L13775" t="s">
        <v>172863</v>
      </c>
    </row>
    <row r="13776" spans="1:12" x14ac:dyDescent="0.2">
      <c r="A13776" t="s">
        <v>13775</v>
      </c>
      <c r="B13776" s="1">
        <v>42648</v>
      </c>
      <c r="C13776" s="2">
        <v>135</v>
      </c>
      <c r="D13776" s="2">
        <v>5.13</v>
      </c>
      <c r="E13776" t="s">
        <v>42806</v>
      </c>
      <c r="F13776" t="s">
        <v>55439</v>
      </c>
      <c r="G13776" t="s">
        <v>84070</v>
      </c>
      <c r="H13776" t="s">
        <v>86609</v>
      </c>
      <c r="I13776" t="s">
        <v>100991</v>
      </c>
      <c r="J13776" t="s">
        <v>142024</v>
      </c>
      <c r="K13776" t="s">
        <v>170694</v>
      </c>
      <c r="L13776" t="s">
        <v>172863</v>
      </c>
    </row>
    <row r="13777" spans="1:12" x14ac:dyDescent="0.2">
      <c r="A13777" t="s">
        <v>13776</v>
      </c>
      <c r="B13777" s="1">
        <v>42648</v>
      </c>
      <c r="C13777" s="2">
        <v>135</v>
      </c>
      <c r="D13777" s="2">
        <v>6</v>
      </c>
      <c r="E13777" t="s">
        <v>42806</v>
      </c>
      <c r="F13777" t="s">
        <v>55440</v>
      </c>
      <c r="G13777" t="s">
        <v>84070</v>
      </c>
      <c r="H13777" t="s">
        <v>86609</v>
      </c>
      <c r="I13777" t="s">
        <v>100992</v>
      </c>
      <c r="J13777" t="s">
        <v>142025</v>
      </c>
      <c r="K13777" t="s">
        <v>170694</v>
      </c>
      <c r="L13777" t="s">
        <v>172863</v>
      </c>
    </row>
    <row r="13778" spans="1:12" x14ac:dyDescent="0.2">
      <c r="A13778" t="s">
        <v>13777</v>
      </c>
      <c r="B13778" s="1">
        <v>42648</v>
      </c>
      <c r="C13778" s="2">
        <v>135</v>
      </c>
      <c r="D13778" s="2">
        <v>4.5599999999999996</v>
      </c>
      <c r="E13778" t="s">
        <v>42806</v>
      </c>
      <c r="F13778" t="s">
        <v>55441</v>
      </c>
      <c r="G13778" t="s">
        <v>84070</v>
      </c>
      <c r="H13778" t="s">
        <v>86609</v>
      </c>
      <c r="I13778" t="s">
        <v>100993</v>
      </c>
      <c r="J13778" t="s">
        <v>142026</v>
      </c>
      <c r="K13778" t="s">
        <v>170694</v>
      </c>
      <c r="L13778" t="s">
        <v>172863</v>
      </c>
    </row>
    <row r="13779" spans="1:12" x14ac:dyDescent="0.2">
      <c r="A13779" t="s">
        <v>13778</v>
      </c>
      <c r="B13779" s="1">
        <v>42648</v>
      </c>
      <c r="C13779" s="2">
        <v>135</v>
      </c>
      <c r="D13779" s="2">
        <v>3.36</v>
      </c>
      <c r="E13779" t="s">
        <v>42806</v>
      </c>
      <c r="F13779" t="s">
        <v>55441</v>
      </c>
      <c r="G13779" t="s">
        <v>84070</v>
      </c>
      <c r="H13779" t="s">
        <v>86609</v>
      </c>
      <c r="I13779" t="s">
        <v>100994</v>
      </c>
      <c r="J13779" t="s">
        <v>142027</v>
      </c>
      <c r="K13779" t="s">
        <v>170694</v>
      </c>
      <c r="L13779" t="s">
        <v>172863</v>
      </c>
    </row>
    <row r="13780" spans="1:12" x14ac:dyDescent="0.2">
      <c r="A13780" t="s">
        <v>13779</v>
      </c>
      <c r="B13780" s="1">
        <v>42648</v>
      </c>
      <c r="C13780" s="2">
        <v>135</v>
      </c>
      <c r="D13780" s="2">
        <v>13.25</v>
      </c>
      <c r="E13780" t="s">
        <v>42806</v>
      </c>
      <c r="F13780" t="s">
        <v>55442</v>
      </c>
      <c r="G13780" t="s">
        <v>84070</v>
      </c>
      <c r="H13780" t="s">
        <v>86609</v>
      </c>
      <c r="I13780" t="s">
        <v>100995</v>
      </c>
      <c r="J13780" t="s">
        <v>142028</v>
      </c>
      <c r="K13780" t="s">
        <v>170694</v>
      </c>
      <c r="L13780" t="s">
        <v>172863</v>
      </c>
    </row>
    <row r="13781" spans="1:12" x14ac:dyDescent="0.2">
      <c r="A13781" t="s">
        <v>13780</v>
      </c>
      <c r="B13781" s="1">
        <v>42648</v>
      </c>
      <c r="C13781" s="2">
        <v>135</v>
      </c>
      <c r="D13781" s="2">
        <v>13.8</v>
      </c>
      <c r="E13781" t="s">
        <v>42806</v>
      </c>
      <c r="F13781" t="s">
        <v>55443</v>
      </c>
      <c r="G13781" t="s">
        <v>84070</v>
      </c>
      <c r="H13781" t="s">
        <v>86609</v>
      </c>
      <c r="I13781" t="s">
        <v>100996</v>
      </c>
      <c r="J13781" t="s">
        <v>142029</v>
      </c>
      <c r="K13781" t="s">
        <v>170694</v>
      </c>
      <c r="L13781" t="s">
        <v>172863</v>
      </c>
    </row>
    <row r="13782" spans="1:12" x14ac:dyDescent="0.2">
      <c r="A13782" t="s">
        <v>13781</v>
      </c>
      <c r="B13782" s="1">
        <v>42648</v>
      </c>
      <c r="C13782" s="2">
        <v>135</v>
      </c>
      <c r="D13782" s="2">
        <v>4.42</v>
      </c>
      <c r="E13782" t="s">
        <v>42806</v>
      </c>
      <c r="F13782" t="s">
        <v>55444</v>
      </c>
      <c r="G13782" t="s">
        <v>84070</v>
      </c>
      <c r="H13782" t="s">
        <v>86609</v>
      </c>
      <c r="I13782" t="s">
        <v>100997</v>
      </c>
      <c r="J13782" t="s">
        <v>142030</v>
      </c>
      <c r="K13782" t="s">
        <v>170694</v>
      </c>
      <c r="L13782" t="s">
        <v>172863</v>
      </c>
    </row>
    <row r="13783" spans="1:12" x14ac:dyDescent="0.2">
      <c r="A13783" t="s">
        <v>13782</v>
      </c>
      <c r="B13783" s="1">
        <v>42648</v>
      </c>
      <c r="C13783" s="2">
        <v>135</v>
      </c>
      <c r="D13783" s="2">
        <v>4.68</v>
      </c>
      <c r="E13783" t="s">
        <v>42806</v>
      </c>
      <c r="F13783" t="s">
        <v>55445</v>
      </c>
      <c r="G13783" t="s">
        <v>84070</v>
      </c>
      <c r="H13783" t="s">
        <v>86609</v>
      </c>
      <c r="I13783" t="s">
        <v>100998</v>
      </c>
      <c r="J13783" t="s">
        <v>142031</v>
      </c>
      <c r="K13783" t="s">
        <v>170694</v>
      </c>
      <c r="L13783" t="s">
        <v>172863</v>
      </c>
    </row>
    <row r="13784" spans="1:12" x14ac:dyDescent="0.2">
      <c r="A13784" t="s">
        <v>13783</v>
      </c>
      <c r="B13784" s="1">
        <v>42648</v>
      </c>
      <c r="C13784" s="2">
        <v>135</v>
      </c>
      <c r="D13784" s="2">
        <v>12.72</v>
      </c>
      <c r="E13784" t="s">
        <v>42806</v>
      </c>
      <c r="F13784" t="s">
        <v>55446</v>
      </c>
      <c r="G13784" t="s">
        <v>84070</v>
      </c>
      <c r="H13784" t="s">
        <v>86609</v>
      </c>
      <c r="I13784" t="s">
        <v>100999</v>
      </c>
      <c r="J13784" t="s">
        <v>142032</v>
      </c>
      <c r="K13784" t="s">
        <v>170694</v>
      </c>
      <c r="L13784" t="s">
        <v>172863</v>
      </c>
    </row>
    <row r="13785" spans="1:12" x14ac:dyDescent="0.2">
      <c r="A13785" t="s">
        <v>13784</v>
      </c>
      <c r="B13785" s="1">
        <v>42648</v>
      </c>
      <c r="C13785" s="2">
        <v>135</v>
      </c>
      <c r="D13785" s="2">
        <v>5.99</v>
      </c>
      <c r="E13785" t="s">
        <v>42806</v>
      </c>
      <c r="F13785" t="s">
        <v>55447</v>
      </c>
      <c r="G13785" t="s">
        <v>84070</v>
      </c>
      <c r="H13785" t="s">
        <v>86609</v>
      </c>
      <c r="I13785" t="s">
        <v>101000</v>
      </c>
      <c r="J13785" t="s">
        <v>142033</v>
      </c>
      <c r="K13785" t="s">
        <v>170694</v>
      </c>
      <c r="L13785" t="s">
        <v>172863</v>
      </c>
    </row>
    <row r="13786" spans="1:12" x14ac:dyDescent="0.2">
      <c r="A13786" t="s">
        <v>13785</v>
      </c>
      <c r="B13786" s="1">
        <v>42648</v>
      </c>
      <c r="C13786" s="2">
        <v>135</v>
      </c>
      <c r="D13786" s="2">
        <v>4.71</v>
      </c>
      <c r="E13786" t="s">
        <v>42806</v>
      </c>
      <c r="F13786" t="s">
        <v>55448</v>
      </c>
      <c r="G13786" t="s">
        <v>84070</v>
      </c>
      <c r="H13786" t="s">
        <v>86609</v>
      </c>
      <c r="I13786" t="s">
        <v>101001</v>
      </c>
      <c r="J13786" t="s">
        <v>142034</v>
      </c>
      <c r="K13786" t="s">
        <v>170694</v>
      </c>
      <c r="L13786" t="s">
        <v>172863</v>
      </c>
    </row>
    <row r="13787" spans="1:12" x14ac:dyDescent="0.2">
      <c r="A13787" t="s">
        <v>13786</v>
      </c>
      <c r="B13787" s="1">
        <v>42648</v>
      </c>
      <c r="C13787" s="2">
        <v>135</v>
      </c>
      <c r="D13787" s="2">
        <v>3.8</v>
      </c>
      <c r="E13787" t="s">
        <v>42806</v>
      </c>
      <c r="F13787" t="s">
        <v>55449</v>
      </c>
      <c r="G13787" t="s">
        <v>84070</v>
      </c>
      <c r="H13787" t="s">
        <v>86609</v>
      </c>
      <c r="I13787" t="s">
        <v>101002</v>
      </c>
      <c r="J13787" t="s">
        <v>142035</v>
      </c>
      <c r="K13787" t="s">
        <v>170694</v>
      </c>
      <c r="L13787" t="s">
        <v>172863</v>
      </c>
    </row>
    <row r="13788" spans="1:12" x14ac:dyDescent="0.2">
      <c r="A13788" t="s">
        <v>13787</v>
      </c>
      <c r="B13788" s="1">
        <v>42648</v>
      </c>
      <c r="C13788" s="2">
        <v>135</v>
      </c>
      <c r="D13788" s="2">
        <v>7.41</v>
      </c>
      <c r="E13788" t="s">
        <v>42806</v>
      </c>
      <c r="F13788" t="s">
        <v>55450</v>
      </c>
      <c r="G13788" t="s">
        <v>84070</v>
      </c>
      <c r="H13788" t="s">
        <v>86609</v>
      </c>
      <c r="I13788" t="s">
        <v>101003</v>
      </c>
      <c r="J13788" t="s">
        <v>142036</v>
      </c>
      <c r="K13788" t="s">
        <v>170694</v>
      </c>
      <c r="L13788" t="s">
        <v>172863</v>
      </c>
    </row>
    <row r="13789" spans="1:12" x14ac:dyDescent="0.2">
      <c r="A13789" t="s">
        <v>13788</v>
      </c>
      <c r="B13789" s="1">
        <v>42648</v>
      </c>
      <c r="C13789" s="2">
        <v>135</v>
      </c>
      <c r="D13789" s="2">
        <v>6.86</v>
      </c>
      <c r="E13789" t="s">
        <v>42806</v>
      </c>
      <c r="F13789" t="s">
        <v>55451</v>
      </c>
      <c r="G13789" t="s">
        <v>84070</v>
      </c>
      <c r="H13789" t="s">
        <v>86609</v>
      </c>
      <c r="I13789" t="s">
        <v>101004</v>
      </c>
      <c r="J13789" t="s">
        <v>142037</v>
      </c>
      <c r="K13789" t="s">
        <v>170694</v>
      </c>
      <c r="L13789" t="s">
        <v>172863</v>
      </c>
    </row>
    <row r="13790" spans="1:12" x14ac:dyDescent="0.2">
      <c r="A13790" t="s">
        <v>13789</v>
      </c>
      <c r="B13790" s="1">
        <v>42648</v>
      </c>
      <c r="C13790" s="2">
        <v>135</v>
      </c>
      <c r="D13790" s="2">
        <v>6.16</v>
      </c>
      <c r="E13790" t="s">
        <v>42806</v>
      </c>
      <c r="F13790" t="s">
        <v>55452</v>
      </c>
      <c r="G13790" t="s">
        <v>84070</v>
      </c>
      <c r="H13790" t="s">
        <v>86609</v>
      </c>
      <c r="I13790" t="s">
        <v>101005</v>
      </c>
      <c r="J13790" t="s">
        <v>142038</v>
      </c>
      <c r="K13790" t="s">
        <v>170694</v>
      </c>
      <c r="L13790" t="s">
        <v>172863</v>
      </c>
    </row>
    <row r="13791" spans="1:12" x14ac:dyDescent="0.2">
      <c r="A13791" t="s">
        <v>13790</v>
      </c>
      <c r="B13791" s="1">
        <v>42648</v>
      </c>
      <c r="C13791" s="2">
        <v>135</v>
      </c>
      <c r="D13791" s="2">
        <v>6.36</v>
      </c>
      <c r="E13791" t="s">
        <v>42806</v>
      </c>
      <c r="F13791" t="s">
        <v>55453</v>
      </c>
      <c r="G13791" t="s">
        <v>84070</v>
      </c>
      <c r="H13791" t="s">
        <v>86609</v>
      </c>
      <c r="I13791" t="s">
        <v>101006</v>
      </c>
      <c r="J13791" t="s">
        <v>142039</v>
      </c>
      <c r="K13791" t="s">
        <v>170694</v>
      </c>
      <c r="L13791" t="s">
        <v>172863</v>
      </c>
    </row>
    <row r="13792" spans="1:12" x14ac:dyDescent="0.2">
      <c r="A13792" t="s">
        <v>13791</v>
      </c>
      <c r="B13792" s="1">
        <v>42648</v>
      </c>
      <c r="C13792" s="2">
        <v>135</v>
      </c>
      <c r="D13792" s="2">
        <v>7.98</v>
      </c>
      <c r="E13792" t="s">
        <v>42806</v>
      </c>
      <c r="F13792" t="s">
        <v>55454</v>
      </c>
      <c r="G13792" t="s">
        <v>84070</v>
      </c>
      <c r="H13792" t="s">
        <v>86609</v>
      </c>
      <c r="I13792" t="s">
        <v>101007</v>
      </c>
      <c r="J13792" t="s">
        <v>142040</v>
      </c>
      <c r="K13792" t="s">
        <v>170694</v>
      </c>
      <c r="L13792" t="s">
        <v>172863</v>
      </c>
    </row>
    <row r="13793" spans="1:12" x14ac:dyDescent="0.2">
      <c r="A13793" t="s">
        <v>13792</v>
      </c>
      <c r="B13793" s="1">
        <v>42648</v>
      </c>
      <c r="C13793" s="2">
        <v>135</v>
      </c>
      <c r="D13793" s="2">
        <v>4.5</v>
      </c>
      <c r="E13793" t="s">
        <v>42806</v>
      </c>
      <c r="F13793" t="s">
        <v>55455</v>
      </c>
      <c r="G13793" t="s">
        <v>84070</v>
      </c>
      <c r="H13793" t="s">
        <v>86609</v>
      </c>
      <c r="I13793" t="s">
        <v>101008</v>
      </c>
      <c r="J13793" t="s">
        <v>142041</v>
      </c>
      <c r="K13793" t="s">
        <v>170694</v>
      </c>
      <c r="L13793" t="s">
        <v>172863</v>
      </c>
    </row>
    <row r="13794" spans="1:12" x14ac:dyDescent="0.2">
      <c r="A13794" t="s">
        <v>13793</v>
      </c>
      <c r="B13794" s="1">
        <v>42648</v>
      </c>
      <c r="C13794" s="2">
        <v>135</v>
      </c>
      <c r="D13794" s="2">
        <v>4.0599999999999996</v>
      </c>
      <c r="E13794" t="s">
        <v>42806</v>
      </c>
      <c r="F13794" t="s">
        <v>55456</v>
      </c>
      <c r="G13794" t="s">
        <v>84070</v>
      </c>
      <c r="H13794" t="s">
        <v>86609</v>
      </c>
      <c r="I13794" t="s">
        <v>101009</v>
      </c>
      <c r="J13794" t="s">
        <v>142042</v>
      </c>
      <c r="K13794" t="s">
        <v>170694</v>
      </c>
      <c r="L13794" t="s">
        <v>172863</v>
      </c>
    </row>
    <row r="13795" spans="1:12" x14ac:dyDescent="0.2">
      <c r="A13795" t="s">
        <v>13794</v>
      </c>
      <c r="B13795" s="1">
        <v>42648</v>
      </c>
      <c r="C13795" s="2">
        <v>135</v>
      </c>
      <c r="D13795" s="2">
        <v>2.9</v>
      </c>
      <c r="E13795" t="s">
        <v>42806</v>
      </c>
      <c r="F13795" t="s">
        <v>55456</v>
      </c>
      <c r="G13795" t="s">
        <v>84070</v>
      </c>
      <c r="H13795" t="s">
        <v>86609</v>
      </c>
      <c r="I13795" t="s">
        <v>101009</v>
      </c>
      <c r="J13795" t="s">
        <v>142042</v>
      </c>
      <c r="K13795" t="s">
        <v>170694</v>
      </c>
      <c r="L13795" t="s">
        <v>172863</v>
      </c>
    </row>
    <row r="13796" spans="1:12" x14ac:dyDescent="0.2">
      <c r="A13796" t="s">
        <v>13795</v>
      </c>
      <c r="B13796" s="1">
        <v>42648</v>
      </c>
      <c r="C13796" s="2">
        <v>135</v>
      </c>
      <c r="D13796" s="2">
        <v>3.85</v>
      </c>
      <c r="E13796" t="s">
        <v>42806</v>
      </c>
      <c r="F13796" t="s">
        <v>55457</v>
      </c>
      <c r="G13796" t="s">
        <v>84070</v>
      </c>
      <c r="H13796" t="s">
        <v>86609</v>
      </c>
      <c r="I13796" t="s">
        <v>101010</v>
      </c>
      <c r="J13796" t="s">
        <v>142043</v>
      </c>
      <c r="K13796" t="s">
        <v>170694</v>
      </c>
      <c r="L13796" t="s">
        <v>172863</v>
      </c>
    </row>
    <row r="13797" spans="1:12" x14ac:dyDescent="0.2">
      <c r="A13797" t="s">
        <v>13796</v>
      </c>
      <c r="B13797" s="1">
        <v>42648</v>
      </c>
      <c r="C13797" s="2">
        <v>135</v>
      </c>
      <c r="D13797" s="2">
        <v>5.94</v>
      </c>
      <c r="E13797" t="s">
        <v>42806</v>
      </c>
      <c r="F13797" t="s">
        <v>55458</v>
      </c>
      <c r="G13797" t="s">
        <v>84070</v>
      </c>
      <c r="H13797" t="s">
        <v>86609</v>
      </c>
      <c r="I13797" t="s">
        <v>101011</v>
      </c>
      <c r="J13797" t="s">
        <v>142044</v>
      </c>
      <c r="K13797" t="s">
        <v>170694</v>
      </c>
      <c r="L13797" t="s">
        <v>172863</v>
      </c>
    </row>
    <row r="13798" spans="1:12" x14ac:dyDescent="0.2">
      <c r="A13798" t="s">
        <v>13797</v>
      </c>
      <c r="B13798" s="1">
        <v>42648</v>
      </c>
      <c r="C13798" s="2">
        <v>135</v>
      </c>
      <c r="D13798" s="2">
        <v>10.26</v>
      </c>
      <c r="E13798" t="s">
        <v>42806</v>
      </c>
      <c r="F13798" t="s">
        <v>55459</v>
      </c>
      <c r="G13798" t="s">
        <v>84070</v>
      </c>
      <c r="H13798" t="s">
        <v>86609</v>
      </c>
      <c r="I13798" t="s">
        <v>101012</v>
      </c>
      <c r="J13798" t="s">
        <v>142045</v>
      </c>
      <c r="K13798" t="s">
        <v>170694</v>
      </c>
      <c r="L13798" t="s">
        <v>172863</v>
      </c>
    </row>
    <row r="13799" spans="1:12" x14ac:dyDescent="0.2">
      <c r="A13799" t="s">
        <v>13798</v>
      </c>
      <c r="B13799" s="1">
        <v>42648</v>
      </c>
      <c r="C13799" s="2">
        <v>135</v>
      </c>
      <c r="D13799" s="2">
        <v>8.8000000000000007</v>
      </c>
      <c r="E13799" t="s">
        <v>42806</v>
      </c>
      <c r="F13799" t="s">
        <v>55460</v>
      </c>
      <c r="G13799" t="s">
        <v>84070</v>
      </c>
      <c r="H13799" t="s">
        <v>86609</v>
      </c>
      <c r="I13799" t="s">
        <v>101013</v>
      </c>
      <c r="J13799" t="s">
        <v>142046</v>
      </c>
      <c r="K13799" t="s">
        <v>170694</v>
      </c>
      <c r="L13799" t="s">
        <v>172863</v>
      </c>
    </row>
    <row r="13800" spans="1:12" x14ac:dyDescent="0.2">
      <c r="A13800" t="s">
        <v>13799</v>
      </c>
      <c r="B13800" s="1">
        <v>42648</v>
      </c>
      <c r="C13800" s="2">
        <v>135</v>
      </c>
      <c r="D13800" s="2">
        <v>6.56</v>
      </c>
      <c r="E13800" t="s">
        <v>42806</v>
      </c>
      <c r="F13800" t="s">
        <v>55461</v>
      </c>
      <c r="G13800" t="s">
        <v>84070</v>
      </c>
      <c r="H13800" t="s">
        <v>86609</v>
      </c>
      <c r="I13800" t="s">
        <v>101014</v>
      </c>
      <c r="J13800" t="s">
        <v>142047</v>
      </c>
      <c r="K13800" t="s">
        <v>170694</v>
      </c>
      <c r="L13800" t="s">
        <v>172863</v>
      </c>
    </row>
    <row r="13801" spans="1:12" x14ac:dyDescent="0.2">
      <c r="A13801" t="s">
        <v>13800</v>
      </c>
      <c r="B13801" s="1">
        <v>42648</v>
      </c>
      <c r="C13801" s="2">
        <v>135</v>
      </c>
      <c r="D13801" s="2">
        <v>4.59</v>
      </c>
      <c r="E13801" t="s">
        <v>42806</v>
      </c>
      <c r="F13801" t="s">
        <v>55462</v>
      </c>
      <c r="G13801" t="s">
        <v>84070</v>
      </c>
      <c r="H13801" t="s">
        <v>86609</v>
      </c>
      <c r="I13801" t="s">
        <v>101015</v>
      </c>
      <c r="J13801" t="s">
        <v>142048</v>
      </c>
      <c r="K13801" t="s">
        <v>170694</v>
      </c>
      <c r="L13801" t="s">
        <v>172863</v>
      </c>
    </row>
    <row r="13802" spans="1:12" x14ac:dyDescent="0.2">
      <c r="A13802" t="s">
        <v>13801</v>
      </c>
      <c r="B13802" s="1">
        <v>42648</v>
      </c>
      <c r="C13802" s="2">
        <v>135</v>
      </c>
      <c r="D13802" s="2">
        <v>5.63</v>
      </c>
      <c r="E13802" t="s">
        <v>42806</v>
      </c>
      <c r="F13802" t="s">
        <v>55462</v>
      </c>
      <c r="G13802" t="s">
        <v>84070</v>
      </c>
      <c r="H13802" t="s">
        <v>86609</v>
      </c>
      <c r="I13802" t="s">
        <v>101016</v>
      </c>
      <c r="J13802" t="s">
        <v>142049</v>
      </c>
      <c r="K13802" t="s">
        <v>170694</v>
      </c>
      <c r="L13802" t="s">
        <v>172863</v>
      </c>
    </row>
    <row r="13803" spans="1:12" x14ac:dyDescent="0.2">
      <c r="A13803" t="s">
        <v>13802</v>
      </c>
      <c r="B13803" s="1">
        <v>42648</v>
      </c>
      <c r="C13803" s="2">
        <v>135</v>
      </c>
      <c r="D13803" s="2">
        <v>4.32</v>
      </c>
      <c r="E13803" t="s">
        <v>42806</v>
      </c>
      <c r="F13803" t="s">
        <v>55463</v>
      </c>
      <c r="G13803" t="s">
        <v>84070</v>
      </c>
      <c r="H13803" t="s">
        <v>86609</v>
      </c>
      <c r="I13803" t="s">
        <v>101017</v>
      </c>
      <c r="J13803" t="s">
        <v>142050</v>
      </c>
      <c r="K13803" t="s">
        <v>170694</v>
      </c>
      <c r="L13803" t="s">
        <v>172863</v>
      </c>
    </row>
    <row r="13804" spans="1:12" x14ac:dyDescent="0.2">
      <c r="A13804" t="s">
        <v>13803</v>
      </c>
      <c r="B13804" s="1">
        <v>42648</v>
      </c>
      <c r="C13804" s="2">
        <v>135</v>
      </c>
      <c r="D13804" s="2">
        <v>2.56</v>
      </c>
      <c r="E13804" t="s">
        <v>42806</v>
      </c>
      <c r="F13804" t="s">
        <v>55463</v>
      </c>
      <c r="G13804" t="s">
        <v>84070</v>
      </c>
      <c r="H13804" t="s">
        <v>86609</v>
      </c>
      <c r="I13804" t="s">
        <v>101017</v>
      </c>
      <c r="J13804" t="s">
        <v>142050</v>
      </c>
      <c r="K13804" t="s">
        <v>170694</v>
      </c>
      <c r="L13804" t="s">
        <v>172863</v>
      </c>
    </row>
    <row r="13805" spans="1:12" x14ac:dyDescent="0.2">
      <c r="A13805" t="s">
        <v>13804</v>
      </c>
      <c r="B13805" s="1">
        <v>42648</v>
      </c>
      <c r="C13805" s="2">
        <v>135</v>
      </c>
      <c r="D13805" s="2">
        <v>6.38</v>
      </c>
      <c r="E13805" t="s">
        <v>42806</v>
      </c>
      <c r="F13805" t="s">
        <v>55464</v>
      </c>
      <c r="G13805" t="s">
        <v>84070</v>
      </c>
      <c r="H13805" t="s">
        <v>86609</v>
      </c>
      <c r="I13805" t="s">
        <v>101018</v>
      </c>
      <c r="J13805" t="s">
        <v>142051</v>
      </c>
      <c r="K13805" t="s">
        <v>170694</v>
      </c>
      <c r="L13805" t="s">
        <v>172863</v>
      </c>
    </row>
    <row r="13806" spans="1:12" x14ac:dyDescent="0.2">
      <c r="A13806" t="s">
        <v>13805</v>
      </c>
      <c r="B13806" s="1">
        <v>42648</v>
      </c>
      <c r="C13806" s="2">
        <v>135</v>
      </c>
      <c r="D13806" s="2">
        <v>7.52</v>
      </c>
      <c r="E13806" t="s">
        <v>42806</v>
      </c>
      <c r="F13806" t="s">
        <v>55465</v>
      </c>
      <c r="G13806" t="s">
        <v>84070</v>
      </c>
      <c r="H13806" t="s">
        <v>86609</v>
      </c>
      <c r="I13806" t="s">
        <v>101019</v>
      </c>
      <c r="J13806" t="s">
        <v>142052</v>
      </c>
      <c r="K13806" t="s">
        <v>170694</v>
      </c>
      <c r="L13806" t="s">
        <v>172863</v>
      </c>
    </row>
    <row r="13807" spans="1:12" x14ac:dyDescent="0.2">
      <c r="A13807" t="s">
        <v>13806</v>
      </c>
      <c r="B13807" s="1">
        <v>42648</v>
      </c>
      <c r="C13807" s="2">
        <v>135</v>
      </c>
      <c r="D13807" s="2">
        <v>2.8</v>
      </c>
      <c r="E13807" t="s">
        <v>42806</v>
      </c>
      <c r="F13807" t="s">
        <v>55466</v>
      </c>
      <c r="G13807" t="s">
        <v>84070</v>
      </c>
      <c r="H13807" t="s">
        <v>86609</v>
      </c>
      <c r="I13807" t="s">
        <v>101020</v>
      </c>
      <c r="J13807" t="s">
        <v>142053</v>
      </c>
      <c r="K13807" t="s">
        <v>170694</v>
      </c>
      <c r="L13807" t="s">
        <v>172863</v>
      </c>
    </row>
    <row r="13808" spans="1:12" x14ac:dyDescent="0.2">
      <c r="A13808" t="s">
        <v>13807</v>
      </c>
      <c r="B13808" s="1">
        <v>42648</v>
      </c>
      <c r="C13808" s="2">
        <v>135</v>
      </c>
      <c r="D13808" s="2">
        <v>6.89</v>
      </c>
      <c r="E13808" t="s">
        <v>42806</v>
      </c>
      <c r="F13808" t="s">
        <v>55467</v>
      </c>
      <c r="G13808" t="s">
        <v>84070</v>
      </c>
      <c r="H13808" t="s">
        <v>86609</v>
      </c>
      <c r="I13808" t="s">
        <v>101021</v>
      </c>
      <c r="J13808" t="s">
        <v>142054</v>
      </c>
      <c r="K13808" t="s">
        <v>170694</v>
      </c>
      <c r="L13808" t="s">
        <v>172863</v>
      </c>
    </row>
    <row r="13809" spans="1:12" x14ac:dyDescent="0.2">
      <c r="A13809" t="s">
        <v>13808</v>
      </c>
      <c r="B13809" s="1">
        <v>42648</v>
      </c>
      <c r="C13809" s="2">
        <v>135</v>
      </c>
      <c r="D13809" s="2">
        <v>6.55</v>
      </c>
      <c r="E13809" t="s">
        <v>42806</v>
      </c>
      <c r="F13809" t="s">
        <v>55468</v>
      </c>
      <c r="G13809" t="s">
        <v>84070</v>
      </c>
      <c r="H13809" t="s">
        <v>86609</v>
      </c>
      <c r="I13809" t="s">
        <v>101022</v>
      </c>
      <c r="J13809" t="s">
        <v>142055</v>
      </c>
      <c r="K13809" t="s">
        <v>170694</v>
      </c>
      <c r="L13809" t="s">
        <v>172863</v>
      </c>
    </row>
    <row r="13810" spans="1:12" x14ac:dyDescent="0.2">
      <c r="A13810" t="s">
        <v>13809</v>
      </c>
      <c r="B13810" s="1">
        <v>42648</v>
      </c>
      <c r="C13810" s="2">
        <v>135</v>
      </c>
      <c r="D13810" s="2">
        <v>4.9400000000000004</v>
      </c>
      <c r="E13810" t="s">
        <v>42806</v>
      </c>
      <c r="F13810" t="s">
        <v>55469</v>
      </c>
      <c r="G13810" t="s">
        <v>84070</v>
      </c>
      <c r="H13810" t="s">
        <v>86609</v>
      </c>
      <c r="I13810" t="s">
        <v>101023</v>
      </c>
      <c r="J13810" t="s">
        <v>142056</v>
      </c>
      <c r="K13810" t="s">
        <v>170694</v>
      </c>
      <c r="L13810" t="s">
        <v>172863</v>
      </c>
    </row>
    <row r="13811" spans="1:12" x14ac:dyDescent="0.2">
      <c r="A13811" t="s">
        <v>13810</v>
      </c>
      <c r="B13811" s="1">
        <v>42648</v>
      </c>
      <c r="C13811" s="2">
        <v>135</v>
      </c>
      <c r="D13811" s="2">
        <v>4.2</v>
      </c>
      <c r="E13811" t="s">
        <v>42806</v>
      </c>
      <c r="F13811" t="s">
        <v>55470</v>
      </c>
      <c r="G13811" t="s">
        <v>84070</v>
      </c>
      <c r="H13811" t="s">
        <v>86609</v>
      </c>
      <c r="I13811" t="s">
        <v>101024</v>
      </c>
      <c r="J13811" t="s">
        <v>142057</v>
      </c>
      <c r="K13811" t="s">
        <v>170694</v>
      </c>
      <c r="L13811" t="s">
        <v>172863</v>
      </c>
    </row>
    <row r="13812" spans="1:12" x14ac:dyDescent="0.2">
      <c r="A13812" t="s">
        <v>13811</v>
      </c>
      <c r="B13812" s="1">
        <v>42648</v>
      </c>
      <c r="C13812" s="2">
        <v>135</v>
      </c>
      <c r="D13812" s="2">
        <v>2.7</v>
      </c>
      <c r="E13812" t="s">
        <v>42806</v>
      </c>
      <c r="F13812" t="s">
        <v>55471</v>
      </c>
      <c r="G13812" t="s">
        <v>84070</v>
      </c>
      <c r="H13812" t="s">
        <v>86609</v>
      </c>
      <c r="I13812" t="s">
        <v>101025</v>
      </c>
      <c r="J13812" t="s">
        <v>142058</v>
      </c>
      <c r="K13812" t="s">
        <v>170694</v>
      </c>
      <c r="L13812" t="s">
        <v>172863</v>
      </c>
    </row>
    <row r="13813" spans="1:12" x14ac:dyDescent="0.2">
      <c r="A13813" t="s">
        <v>13812</v>
      </c>
      <c r="B13813" s="1">
        <v>42648</v>
      </c>
      <c r="C13813" s="2">
        <v>135</v>
      </c>
      <c r="D13813" s="2">
        <v>8.32</v>
      </c>
      <c r="E13813" t="s">
        <v>42806</v>
      </c>
      <c r="F13813" t="s">
        <v>55472</v>
      </c>
      <c r="G13813" t="s">
        <v>84070</v>
      </c>
      <c r="H13813" t="s">
        <v>86609</v>
      </c>
      <c r="I13813" t="s">
        <v>101026</v>
      </c>
      <c r="J13813" t="s">
        <v>142059</v>
      </c>
      <c r="K13813" t="s">
        <v>170694</v>
      </c>
      <c r="L13813" t="s">
        <v>172863</v>
      </c>
    </row>
    <row r="13814" spans="1:12" x14ac:dyDescent="0.2">
      <c r="A13814" t="s">
        <v>13813</v>
      </c>
      <c r="B13814" s="1">
        <v>42648</v>
      </c>
      <c r="C13814" s="2">
        <v>135</v>
      </c>
      <c r="D13814" s="2">
        <v>4.5</v>
      </c>
      <c r="E13814" t="s">
        <v>42806</v>
      </c>
      <c r="F13814" t="s">
        <v>55473</v>
      </c>
      <c r="G13814" t="s">
        <v>84070</v>
      </c>
      <c r="H13814" t="s">
        <v>86609</v>
      </c>
      <c r="I13814" t="s">
        <v>101027</v>
      </c>
      <c r="J13814" t="s">
        <v>142060</v>
      </c>
      <c r="K13814" t="s">
        <v>170694</v>
      </c>
      <c r="L13814" t="s">
        <v>172863</v>
      </c>
    </row>
    <row r="13815" spans="1:12" x14ac:dyDescent="0.2">
      <c r="A13815" t="s">
        <v>13814</v>
      </c>
      <c r="B13815" s="1">
        <v>42648</v>
      </c>
      <c r="C13815" s="2">
        <v>135</v>
      </c>
      <c r="D13815" s="2">
        <v>2.4300000000000002</v>
      </c>
      <c r="E13815" t="s">
        <v>42806</v>
      </c>
      <c r="F13815" t="s">
        <v>55474</v>
      </c>
      <c r="G13815" t="s">
        <v>84070</v>
      </c>
      <c r="H13815" t="s">
        <v>86609</v>
      </c>
      <c r="I13815" t="s">
        <v>101028</v>
      </c>
      <c r="J13815" t="s">
        <v>142061</v>
      </c>
      <c r="K13815" t="s">
        <v>170694</v>
      </c>
      <c r="L13815" t="s">
        <v>172863</v>
      </c>
    </row>
    <row r="13816" spans="1:12" x14ac:dyDescent="0.2">
      <c r="A13816" t="s">
        <v>13815</v>
      </c>
      <c r="B13816" s="1">
        <v>42648</v>
      </c>
      <c r="C13816" s="2">
        <v>135</v>
      </c>
      <c r="D13816" s="2">
        <v>8.2100000000000009</v>
      </c>
      <c r="E13816" t="s">
        <v>42806</v>
      </c>
      <c r="F13816" t="s">
        <v>55475</v>
      </c>
      <c r="G13816" t="s">
        <v>84070</v>
      </c>
      <c r="H13816" t="s">
        <v>86609</v>
      </c>
      <c r="I13816" t="s">
        <v>101029</v>
      </c>
      <c r="J13816" t="s">
        <v>142062</v>
      </c>
      <c r="K13816" t="s">
        <v>170694</v>
      </c>
      <c r="L13816" t="s">
        <v>172863</v>
      </c>
    </row>
    <row r="13817" spans="1:12" x14ac:dyDescent="0.2">
      <c r="A13817" t="s">
        <v>13816</v>
      </c>
      <c r="B13817" s="1">
        <v>42648</v>
      </c>
      <c r="C13817" s="2">
        <v>135</v>
      </c>
      <c r="D13817" s="2">
        <v>5.42</v>
      </c>
      <c r="E13817" t="s">
        <v>42806</v>
      </c>
      <c r="F13817" t="s">
        <v>55476</v>
      </c>
      <c r="G13817" t="s">
        <v>84070</v>
      </c>
      <c r="H13817" t="s">
        <v>86609</v>
      </c>
      <c r="I13817" t="s">
        <v>101030</v>
      </c>
      <c r="J13817" t="s">
        <v>142063</v>
      </c>
      <c r="K13817" t="s">
        <v>170694</v>
      </c>
      <c r="L13817" t="s">
        <v>172863</v>
      </c>
    </row>
    <row r="13818" spans="1:12" x14ac:dyDescent="0.2">
      <c r="A13818" t="s">
        <v>13817</v>
      </c>
      <c r="B13818" s="1">
        <v>42648</v>
      </c>
      <c r="C13818" s="2">
        <v>135</v>
      </c>
      <c r="D13818" s="2">
        <v>14.04</v>
      </c>
      <c r="E13818" t="s">
        <v>42806</v>
      </c>
      <c r="F13818" t="s">
        <v>55477</v>
      </c>
      <c r="G13818" t="s">
        <v>84070</v>
      </c>
      <c r="H13818" t="s">
        <v>86609</v>
      </c>
      <c r="I13818" t="s">
        <v>101031</v>
      </c>
      <c r="J13818" t="s">
        <v>142064</v>
      </c>
      <c r="K13818" t="s">
        <v>170694</v>
      </c>
      <c r="L13818" t="s">
        <v>172863</v>
      </c>
    </row>
    <row r="13819" spans="1:12" x14ac:dyDescent="0.2">
      <c r="A13819" t="s">
        <v>13818</v>
      </c>
      <c r="B13819" s="1">
        <v>42648</v>
      </c>
      <c r="C13819" s="2">
        <v>135</v>
      </c>
      <c r="D13819" s="2">
        <v>7.95</v>
      </c>
      <c r="E13819" t="s">
        <v>42806</v>
      </c>
      <c r="F13819" t="s">
        <v>55478</v>
      </c>
      <c r="G13819" t="s">
        <v>84070</v>
      </c>
      <c r="H13819" t="s">
        <v>86609</v>
      </c>
      <c r="I13819" t="s">
        <v>101032</v>
      </c>
      <c r="J13819" t="s">
        <v>142065</v>
      </c>
      <c r="K13819" t="s">
        <v>170694</v>
      </c>
      <c r="L13819" t="s">
        <v>172863</v>
      </c>
    </row>
    <row r="13820" spans="1:12" x14ac:dyDescent="0.2">
      <c r="A13820" t="s">
        <v>13819</v>
      </c>
      <c r="B13820" s="1">
        <v>42648</v>
      </c>
      <c r="C13820" s="2">
        <v>135</v>
      </c>
      <c r="D13820" s="2">
        <v>6.89</v>
      </c>
      <c r="E13820" t="s">
        <v>42806</v>
      </c>
      <c r="F13820" t="s">
        <v>55479</v>
      </c>
      <c r="G13820" t="s">
        <v>84070</v>
      </c>
      <c r="H13820" t="s">
        <v>86609</v>
      </c>
      <c r="I13820" t="s">
        <v>101033</v>
      </c>
      <c r="J13820" t="s">
        <v>142066</v>
      </c>
      <c r="K13820" t="s">
        <v>170694</v>
      </c>
      <c r="L13820" t="s">
        <v>172863</v>
      </c>
    </row>
    <row r="13821" spans="1:12" x14ac:dyDescent="0.2">
      <c r="A13821" t="s">
        <v>13820</v>
      </c>
      <c r="B13821" s="1">
        <v>42648</v>
      </c>
      <c r="C13821" s="2">
        <v>135</v>
      </c>
      <c r="D13821" s="2">
        <v>3.12</v>
      </c>
      <c r="E13821" t="s">
        <v>42806</v>
      </c>
      <c r="F13821" t="s">
        <v>55480</v>
      </c>
      <c r="G13821" t="s">
        <v>84070</v>
      </c>
      <c r="H13821" t="s">
        <v>86609</v>
      </c>
      <c r="I13821" t="s">
        <v>101034</v>
      </c>
      <c r="J13821" t="s">
        <v>142067</v>
      </c>
      <c r="K13821" t="s">
        <v>170694</v>
      </c>
      <c r="L13821" t="s">
        <v>172863</v>
      </c>
    </row>
    <row r="13822" spans="1:12" x14ac:dyDescent="0.2">
      <c r="A13822" t="s">
        <v>13821</v>
      </c>
      <c r="B13822" s="1">
        <v>42648</v>
      </c>
      <c r="C13822" s="2">
        <v>135</v>
      </c>
      <c r="D13822" s="2">
        <v>5.99</v>
      </c>
      <c r="E13822" t="s">
        <v>42806</v>
      </c>
      <c r="F13822" t="s">
        <v>55481</v>
      </c>
      <c r="G13822" t="s">
        <v>84070</v>
      </c>
      <c r="H13822" t="s">
        <v>86609</v>
      </c>
      <c r="I13822" t="s">
        <v>101035</v>
      </c>
      <c r="J13822" t="s">
        <v>142068</v>
      </c>
      <c r="K13822" t="s">
        <v>170694</v>
      </c>
      <c r="L13822" t="s">
        <v>172863</v>
      </c>
    </row>
    <row r="13823" spans="1:12" x14ac:dyDescent="0.2">
      <c r="A13823" t="s">
        <v>13822</v>
      </c>
      <c r="B13823" s="1">
        <v>42648</v>
      </c>
      <c r="C13823" s="2">
        <v>135</v>
      </c>
      <c r="D13823" s="2">
        <v>8.74</v>
      </c>
      <c r="E13823" t="s">
        <v>42806</v>
      </c>
      <c r="F13823" t="s">
        <v>55482</v>
      </c>
      <c r="G13823" t="s">
        <v>84070</v>
      </c>
      <c r="H13823" t="s">
        <v>86609</v>
      </c>
      <c r="I13823" t="s">
        <v>101036</v>
      </c>
      <c r="J13823" t="s">
        <v>142069</v>
      </c>
      <c r="K13823" t="s">
        <v>170694</v>
      </c>
      <c r="L13823" t="s">
        <v>172863</v>
      </c>
    </row>
    <row r="13824" spans="1:12" x14ac:dyDescent="0.2">
      <c r="A13824" t="s">
        <v>13823</v>
      </c>
      <c r="B13824" s="1">
        <v>42648</v>
      </c>
      <c r="C13824" s="2">
        <v>135</v>
      </c>
      <c r="D13824" s="2">
        <v>5.7</v>
      </c>
      <c r="E13824" t="s">
        <v>42806</v>
      </c>
      <c r="F13824" t="s">
        <v>55483</v>
      </c>
      <c r="G13824" t="s">
        <v>84070</v>
      </c>
      <c r="H13824" t="s">
        <v>86609</v>
      </c>
      <c r="I13824" t="s">
        <v>101037</v>
      </c>
      <c r="J13824" t="s">
        <v>142070</v>
      </c>
      <c r="K13824" t="s">
        <v>170694</v>
      </c>
      <c r="L13824" t="s">
        <v>172863</v>
      </c>
    </row>
    <row r="13825" spans="1:12" x14ac:dyDescent="0.2">
      <c r="A13825" t="s">
        <v>13824</v>
      </c>
      <c r="B13825" s="1">
        <v>42648</v>
      </c>
      <c r="C13825" s="2">
        <v>135</v>
      </c>
      <c r="D13825" s="2">
        <v>4.42</v>
      </c>
      <c r="E13825" t="s">
        <v>42806</v>
      </c>
      <c r="F13825" t="s">
        <v>55484</v>
      </c>
      <c r="G13825" t="s">
        <v>84070</v>
      </c>
      <c r="H13825" t="s">
        <v>86609</v>
      </c>
      <c r="I13825" t="s">
        <v>101038</v>
      </c>
      <c r="J13825" t="s">
        <v>142071</v>
      </c>
      <c r="K13825" t="s">
        <v>170694</v>
      </c>
      <c r="L13825" t="s">
        <v>172863</v>
      </c>
    </row>
    <row r="13826" spans="1:12" x14ac:dyDescent="0.2">
      <c r="A13826" t="s">
        <v>13825</v>
      </c>
      <c r="B13826" s="1">
        <v>42648</v>
      </c>
      <c r="C13826" s="2">
        <v>135</v>
      </c>
      <c r="D13826" s="2">
        <v>4.24</v>
      </c>
      <c r="E13826" t="s">
        <v>42806</v>
      </c>
      <c r="F13826" t="s">
        <v>55485</v>
      </c>
      <c r="G13826" t="s">
        <v>84070</v>
      </c>
      <c r="H13826" t="s">
        <v>86609</v>
      </c>
      <c r="I13826" t="s">
        <v>101039</v>
      </c>
      <c r="J13826" t="s">
        <v>142072</v>
      </c>
      <c r="K13826" t="s">
        <v>170694</v>
      </c>
      <c r="L13826" t="s">
        <v>172863</v>
      </c>
    </row>
    <row r="13827" spans="1:12" x14ac:dyDescent="0.2">
      <c r="A13827" t="s">
        <v>13826</v>
      </c>
      <c r="B13827" s="1">
        <v>42648</v>
      </c>
      <c r="C13827" s="2">
        <v>135</v>
      </c>
      <c r="D13827" s="2">
        <v>6.8</v>
      </c>
      <c r="E13827" t="s">
        <v>42806</v>
      </c>
      <c r="F13827" t="s">
        <v>55486</v>
      </c>
      <c r="G13827" t="s">
        <v>84070</v>
      </c>
      <c r="H13827" t="s">
        <v>86609</v>
      </c>
      <c r="I13827" t="s">
        <v>101040</v>
      </c>
      <c r="J13827" t="s">
        <v>142073</v>
      </c>
      <c r="K13827" t="s">
        <v>170694</v>
      </c>
      <c r="L13827" t="s">
        <v>172863</v>
      </c>
    </row>
    <row r="13828" spans="1:12" x14ac:dyDescent="0.2">
      <c r="A13828" t="s">
        <v>13827</v>
      </c>
      <c r="B13828" s="1">
        <v>42648</v>
      </c>
      <c r="C13828" s="2">
        <v>135</v>
      </c>
      <c r="D13828" s="2">
        <v>6.63</v>
      </c>
      <c r="E13828" t="s">
        <v>42806</v>
      </c>
      <c r="F13828" t="s">
        <v>55487</v>
      </c>
      <c r="G13828" t="s">
        <v>84070</v>
      </c>
      <c r="H13828" t="s">
        <v>86609</v>
      </c>
      <c r="I13828" t="s">
        <v>101041</v>
      </c>
      <c r="J13828" t="s">
        <v>142074</v>
      </c>
      <c r="K13828" t="s">
        <v>170694</v>
      </c>
      <c r="L13828" t="s">
        <v>172863</v>
      </c>
    </row>
    <row r="13829" spans="1:12" x14ac:dyDescent="0.2">
      <c r="A13829" t="s">
        <v>13828</v>
      </c>
      <c r="B13829" s="1">
        <v>42648</v>
      </c>
      <c r="C13829" s="2">
        <v>135</v>
      </c>
      <c r="D13829" s="2">
        <v>4.59</v>
      </c>
      <c r="E13829" t="s">
        <v>42806</v>
      </c>
      <c r="F13829" t="s">
        <v>55488</v>
      </c>
      <c r="G13829" t="s">
        <v>84070</v>
      </c>
      <c r="H13829" t="s">
        <v>86609</v>
      </c>
      <c r="I13829" t="s">
        <v>101042</v>
      </c>
      <c r="J13829" t="s">
        <v>142075</v>
      </c>
      <c r="K13829" t="s">
        <v>170694</v>
      </c>
      <c r="L13829" t="s">
        <v>172863</v>
      </c>
    </row>
    <row r="13830" spans="1:12" x14ac:dyDescent="0.2">
      <c r="A13830" t="s">
        <v>13829</v>
      </c>
      <c r="B13830" s="1">
        <v>42648</v>
      </c>
      <c r="C13830" s="2">
        <v>135</v>
      </c>
      <c r="D13830" s="2">
        <v>6.21</v>
      </c>
      <c r="E13830" t="s">
        <v>42806</v>
      </c>
      <c r="F13830" t="s">
        <v>55489</v>
      </c>
      <c r="G13830" t="s">
        <v>84070</v>
      </c>
      <c r="H13830" t="s">
        <v>86609</v>
      </c>
      <c r="I13830" t="s">
        <v>101043</v>
      </c>
      <c r="J13830" t="s">
        <v>142076</v>
      </c>
      <c r="K13830" t="s">
        <v>170694</v>
      </c>
      <c r="L13830" t="s">
        <v>172863</v>
      </c>
    </row>
    <row r="13831" spans="1:12" x14ac:dyDescent="0.2">
      <c r="A13831" t="s">
        <v>13830</v>
      </c>
      <c r="B13831" s="1">
        <v>42648</v>
      </c>
      <c r="C13831" s="2">
        <v>135</v>
      </c>
      <c r="D13831" s="2">
        <v>5.99</v>
      </c>
      <c r="E13831" t="s">
        <v>42806</v>
      </c>
      <c r="F13831" t="s">
        <v>55490</v>
      </c>
      <c r="G13831" t="s">
        <v>84070</v>
      </c>
      <c r="H13831" t="s">
        <v>86609</v>
      </c>
      <c r="I13831" t="s">
        <v>101044</v>
      </c>
      <c r="J13831" t="s">
        <v>142077</v>
      </c>
      <c r="K13831" t="s">
        <v>170694</v>
      </c>
      <c r="L13831" t="s">
        <v>172863</v>
      </c>
    </row>
    <row r="13832" spans="1:12" x14ac:dyDescent="0.2">
      <c r="A13832" t="s">
        <v>13831</v>
      </c>
      <c r="B13832" s="1">
        <v>42649</v>
      </c>
      <c r="C13832" s="2">
        <v>135</v>
      </c>
      <c r="D13832" s="2">
        <v>9.81</v>
      </c>
      <c r="E13832" t="s">
        <v>42806</v>
      </c>
      <c r="F13832" t="s">
        <v>55491</v>
      </c>
      <c r="G13832" t="s">
        <v>84070</v>
      </c>
      <c r="H13832" t="s">
        <v>86609</v>
      </c>
      <c r="I13832" t="s">
        <v>101045</v>
      </c>
      <c r="J13832" t="s">
        <v>142078</v>
      </c>
      <c r="K13832" t="s">
        <v>170694</v>
      </c>
      <c r="L13832" t="s">
        <v>172863</v>
      </c>
    </row>
    <row r="13833" spans="1:12" x14ac:dyDescent="0.2">
      <c r="A13833" t="s">
        <v>13832</v>
      </c>
      <c r="B13833" s="1">
        <v>42649</v>
      </c>
      <c r="C13833" s="2">
        <v>135</v>
      </c>
      <c r="D13833" s="2">
        <v>6.27</v>
      </c>
      <c r="E13833" t="s">
        <v>42806</v>
      </c>
      <c r="F13833" t="s">
        <v>55492</v>
      </c>
      <c r="G13833" t="s">
        <v>84070</v>
      </c>
      <c r="H13833" t="s">
        <v>86609</v>
      </c>
      <c r="I13833" t="s">
        <v>101046</v>
      </c>
      <c r="J13833" t="s">
        <v>142079</v>
      </c>
      <c r="K13833" t="s">
        <v>170694</v>
      </c>
      <c r="L13833" t="s">
        <v>172863</v>
      </c>
    </row>
    <row r="13834" spans="1:12" x14ac:dyDescent="0.2">
      <c r="A13834" t="s">
        <v>13833</v>
      </c>
      <c r="B13834" s="1">
        <v>42649</v>
      </c>
      <c r="C13834" s="2">
        <v>135</v>
      </c>
      <c r="D13834" s="2">
        <v>12.1</v>
      </c>
      <c r="E13834" t="s">
        <v>42806</v>
      </c>
      <c r="F13834" t="s">
        <v>55493</v>
      </c>
      <c r="G13834" t="s">
        <v>84070</v>
      </c>
      <c r="H13834" t="s">
        <v>86609</v>
      </c>
      <c r="I13834" t="s">
        <v>101047</v>
      </c>
      <c r="J13834" t="s">
        <v>142080</v>
      </c>
      <c r="K13834" t="s">
        <v>170694</v>
      </c>
      <c r="L13834" t="s">
        <v>172863</v>
      </c>
    </row>
    <row r="13835" spans="1:12" x14ac:dyDescent="0.2">
      <c r="A13835" t="s">
        <v>13834</v>
      </c>
      <c r="B13835" s="1">
        <v>42649</v>
      </c>
      <c r="C13835" s="2">
        <v>135</v>
      </c>
      <c r="D13835" s="2">
        <v>4.2</v>
      </c>
      <c r="E13835" t="s">
        <v>42806</v>
      </c>
      <c r="F13835" t="s">
        <v>55494</v>
      </c>
      <c r="G13835" t="s">
        <v>84070</v>
      </c>
      <c r="H13835" t="s">
        <v>86609</v>
      </c>
      <c r="I13835" t="s">
        <v>101048</v>
      </c>
      <c r="J13835" t="s">
        <v>142081</v>
      </c>
      <c r="K13835" t="s">
        <v>170694</v>
      </c>
      <c r="L13835" t="s">
        <v>172863</v>
      </c>
    </row>
    <row r="13836" spans="1:12" x14ac:dyDescent="0.2">
      <c r="A13836" t="s">
        <v>13835</v>
      </c>
      <c r="B13836" s="1">
        <v>42649</v>
      </c>
      <c r="C13836" s="2">
        <v>135</v>
      </c>
      <c r="D13836" s="2">
        <v>5.46</v>
      </c>
      <c r="E13836" t="s">
        <v>42806</v>
      </c>
      <c r="F13836" t="s">
        <v>55495</v>
      </c>
      <c r="G13836" t="s">
        <v>84070</v>
      </c>
      <c r="H13836" t="s">
        <v>86609</v>
      </c>
      <c r="I13836" t="s">
        <v>101049</v>
      </c>
      <c r="J13836" t="s">
        <v>142082</v>
      </c>
      <c r="K13836" t="s">
        <v>170694</v>
      </c>
      <c r="L13836" t="s">
        <v>172863</v>
      </c>
    </row>
    <row r="13837" spans="1:12" x14ac:dyDescent="0.2">
      <c r="A13837" t="s">
        <v>13836</v>
      </c>
      <c r="B13837" s="1">
        <v>42649</v>
      </c>
      <c r="C13837" s="2">
        <v>135</v>
      </c>
      <c r="D13837" s="2">
        <v>3.64</v>
      </c>
      <c r="E13837" t="s">
        <v>42806</v>
      </c>
      <c r="F13837" t="s">
        <v>55496</v>
      </c>
      <c r="G13837" t="s">
        <v>84070</v>
      </c>
      <c r="H13837" t="s">
        <v>86609</v>
      </c>
      <c r="I13837" t="s">
        <v>101050</v>
      </c>
      <c r="J13837" t="s">
        <v>142083</v>
      </c>
      <c r="K13837" t="s">
        <v>170694</v>
      </c>
      <c r="L13837" t="s">
        <v>172863</v>
      </c>
    </row>
    <row r="13838" spans="1:12" x14ac:dyDescent="0.2">
      <c r="A13838" t="s">
        <v>13837</v>
      </c>
      <c r="B13838" s="1">
        <v>42649</v>
      </c>
      <c r="C13838" s="2">
        <v>135</v>
      </c>
      <c r="D13838" s="2">
        <v>9</v>
      </c>
      <c r="E13838" t="s">
        <v>42806</v>
      </c>
      <c r="F13838" t="s">
        <v>55497</v>
      </c>
      <c r="G13838" t="s">
        <v>84070</v>
      </c>
      <c r="H13838" t="s">
        <v>86609</v>
      </c>
      <c r="I13838" t="s">
        <v>101051</v>
      </c>
      <c r="J13838" t="s">
        <v>142084</v>
      </c>
      <c r="K13838" t="s">
        <v>170694</v>
      </c>
      <c r="L13838" t="s">
        <v>172863</v>
      </c>
    </row>
    <row r="13839" spans="1:12" x14ac:dyDescent="0.2">
      <c r="A13839" t="s">
        <v>13838</v>
      </c>
      <c r="B13839" s="1">
        <v>42649</v>
      </c>
      <c r="C13839" s="2">
        <v>135</v>
      </c>
      <c r="D13839" s="2">
        <v>6.16</v>
      </c>
      <c r="E13839" t="s">
        <v>42806</v>
      </c>
      <c r="F13839" t="s">
        <v>55498</v>
      </c>
      <c r="G13839" t="s">
        <v>84070</v>
      </c>
      <c r="H13839" t="s">
        <v>86609</v>
      </c>
      <c r="I13839" t="s">
        <v>101052</v>
      </c>
      <c r="J13839" t="s">
        <v>142085</v>
      </c>
      <c r="K13839" t="s">
        <v>170694</v>
      </c>
      <c r="L13839" t="s">
        <v>172863</v>
      </c>
    </row>
    <row r="13840" spans="1:12" x14ac:dyDescent="0.2">
      <c r="A13840" t="s">
        <v>13839</v>
      </c>
      <c r="B13840" s="1">
        <v>42649</v>
      </c>
      <c r="C13840" s="2">
        <v>135</v>
      </c>
      <c r="D13840" s="2">
        <v>14.3</v>
      </c>
      <c r="E13840" t="s">
        <v>42806</v>
      </c>
      <c r="F13840" t="s">
        <v>55499</v>
      </c>
      <c r="G13840" t="s">
        <v>84070</v>
      </c>
      <c r="H13840" t="s">
        <v>86609</v>
      </c>
      <c r="I13840" t="s">
        <v>101053</v>
      </c>
      <c r="J13840" t="s">
        <v>142086</v>
      </c>
      <c r="K13840" t="s">
        <v>170694</v>
      </c>
      <c r="L13840" t="s">
        <v>172863</v>
      </c>
    </row>
    <row r="13841" spans="1:12" x14ac:dyDescent="0.2">
      <c r="A13841" t="s">
        <v>13840</v>
      </c>
      <c r="B13841" s="1">
        <v>42649</v>
      </c>
      <c r="C13841" s="2">
        <v>135</v>
      </c>
      <c r="D13841" s="2">
        <v>5.03</v>
      </c>
      <c r="E13841" t="s">
        <v>42806</v>
      </c>
      <c r="F13841" t="s">
        <v>55500</v>
      </c>
      <c r="G13841" t="s">
        <v>84070</v>
      </c>
      <c r="H13841" t="s">
        <v>86609</v>
      </c>
      <c r="I13841" t="s">
        <v>101054</v>
      </c>
      <c r="J13841" t="s">
        <v>142087</v>
      </c>
      <c r="K13841" t="s">
        <v>170694</v>
      </c>
      <c r="L13841" t="s">
        <v>172863</v>
      </c>
    </row>
    <row r="13842" spans="1:12" x14ac:dyDescent="0.2">
      <c r="A13842" t="s">
        <v>13841</v>
      </c>
      <c r="B13842" s="1">
        <v>42649</v>
      </c>
      <c r="C13842" s="2">
        <v>135</v>
      </c>
      <c r="D13842" s="2">
        <v>4.16</v>
      </c>
      <c r="E13842" t="s">
        <v>42806</v>
      </c>
      <c r="F13842" t="s">
        <v>55501</v>
      </c>
      <c r="G13842" t="s">
        <v>84070</v>
      </c>
      <c r="H13842" t="s">
        <v>86609</v>
      </c>
      <c r="I13842" t="s">
        <v>101055</v>
      </c>
      <c r="J13842" t="s">
        <v>142088</v>
      </c>
      <c r="K13842" t="s">
        <v>170694</v>
      </c>
      <c r="L13842" t="s">
        <v>172863</v>
      </c>
    </row>
    <row r="13843" spans="1:12" x14ac:dyDescent="0.2">
      <c r="A13843" t="s">
        <v>13842</v>
      </c>
      <c r="B13843" s="1">
        <v>42649</v>
      </c>
      <c r="C13843" s="2">
        <v>135</v>
      </c>
      <c r="D13843" s="2">
        <v>3.99</v>
      </c>
      <c r="E13843" t="s">
        <v>42806</v>
      </c>
      <c r="F13843" t="s">
        <v>55502</v>
      </c>
      <c r="G13843" t="s">
        <v>84070</v>
      </c>
      <c r="H13843" t="s">
        <v>86609</v>
      </c>
      <c r="I13843" t="s">
        <v>101056</v>
      </c>
      <c r="J13843" t="s">
        <v>142089</v>
      </c>
      <c r="K13843" t="s">
        <v>170694</v>
      </c>
      <c r="L13843" t="s">
        <v>172863</v>
      </c>
    </row>
    <row r="13844" spans="1:12" x14ac:dyDescent="0.2">
      <c r="A13844" t="s">
        <v>13843</v>
      </c>
      <c r="B13844" s="1">
        <v>42649</v>
      </c>
      <c r="C13844" s="2">
        <v>135</v>
      </c>
      <c r="D13844" s="2">
        <v>7.13</v>
      </c>
      <c r="E13844" t="s">
        <v>42806</v>
      </c>
      <c r="F13844" t="s">
        <v>55503</v>
      </c>
      <c r="G13844" t="s">
        <v>84070</v>
      </c>
      <c r="H13844" t="s">
        <v>86609</v>
      </c>
      <c r="I13844" t="s">
        <v>101057</v>
      </c>
      <c r="J13844" t="s">
        <v>142090</v>
      </c>
      <c r="K13844" t="s">
        <v>170694</v>
      </c>
      <c r="L13844" t="s">
        <v>172863</v>
      </c>
    </row>
    <row r="13845" spans="1:12" x14ac:dyDescent="0.2">
      <c r="A13845" t="s">
        <v>13844</v>
      </c>
      <c r="B13845" s="1">
        <v>42649</v>
      </c>
      <c r="C13845" s="2">
        <v>135</v>
      </c>
      <c r="D13845" s="2">
        <v>6.27</v>
      </c>
      <c r="E13845" t="s">
        <v>42806</v>
      </c>
      <c r="F13845" t="s">
        <v>55504</v>
      </c>
      <c r="G13845" t="s">
        <v>84070</v>
      </c>
      <c r="H13845" t="s">
        <v>86609</v>
      </c>
      <c r="I13845" t="s">
        <v>101058</v>
      </c>
      <c r="J13845" t="s">
        <v>142091</v>
      </c>
      <c r="K13845" t="s">
        <v>170694</v>
      </c>
      <c r="L13845" t="s">
        <v>172863</v>
      </c>
    </row>
    <row r="13846" spans="1:12" x14ac:dyDescent="0.2">
      <c r="A13846" t="s">
        <v>13845</v>
      </c>
      <c r="B13846" s="1">
        <v>42649</v>
      </c>
      <c r="C13846" s="2">
        <v>135</v>
      </c>
      <c r="D13846" s="2">
        <v>5.17</v>
      </c>
      <c r="E13846" t="s">
        <v>42806</v>
      </c>
      <c r="F13846" t="s">
        <v>55505</v>
      </c>
      <c r="G13846" t="s">
        <v>84070</v>
      </c>
      <c r="H13846" t="s">
        <v>86609</v>
      </c>
      <c r="I13846" t="s">
        <v>101059</v>
      </c>
      <c r="J13846" t="s">
        <v>142092</v>
      </c>
      <c r="K13846" t="s">
        <v>170694</v>
      </c>
      <c r="L13846" t="s">
        <v>172863</v>
      </c>
    </row>
    <row r="13847" spans="1:12" x14ac:dyDescent="0.2">
      <c r="A13847" t="s">
        <v>13846</v>
      </c>
      <c r="B13847" s="1">
        <v>42649</v>
      </c>
      <c r="C13847" s="2">
        <v>135</v>
      </c>
      <c r="D13847" s="2">
        <v>7.95</v>
      </c>
      <c r="E13847" t="s">
        <v>42806</v>
      </c>
      <c r="F13847" t="s">
        <v>55505</v>
      </c>
      <c r="G13847" t="s">
        <v>84070</v>
      </c>
      <c r="H13847" t="s">
        <v>86609</v>
      </c>
      <c r="I13847" t="s">
        <v>101060</v>
      </c>
      <c r="J13847" t="s">
        <v>142093</v>
      </c>
      <c r="K13847" t="s">
        <v>170694</v>
      </c>
      <c r="L13847" t="s">
        <v>172863</v>
      </c>
    </row>
    <row r="13848" spans="1:12" x14ac:dyDescent="0.2">
      <c r="A13848" t="s">
        <v>13847</v>
      </c>
      <c r="B13848" s="1">
        <v>42649</v>
      </c>
      <c r="C13848" s="2">
        <v>135</v>
      </c>
      <c r="D13848" s="2">
        <v>6.27</v>
      </c>
      <c r="E13848" t="s">
        <v>42806</v>
      </c>
      <c r="F13848" t="s">
        <v>55506</v>
      </c>
      <c r="G13848" t="s">
        <v>84070</v>
      </c>
      <c r="H13848" t="s">
        <v>86609</v>
      </c>
      <c r="I13848" t="s">
        <v>101061</v>
      </c>
      <c r="J13848" t="s">
        <v>142094</v>
      </c>
      <c r="K13848" t="s">
        <v>170694</v>
      </c>
      <c r="L13848" t="s">
        <v>172863</v>
      </c>
    </row>
    <row r="13849" spans="1:12" x14ac:dyDescent="0.2">
      <c r="A13849" t="s">
        <v>13848</v>
      </c>
      <c r="B13849" s="1">
        <v>42649</v>
      </c>
      <c r="C13849" s="2">
        <v>135</v>
      </c>
      <c r="D13849" s="2">
        <v>7.02</v>
      </c>
      <c r="E13849" t="s">
        <v>42806</v>
      </c>
      <c r="F13849" t="s">
        <v>55507</v>
      </c>
      <c r="G13849" t="s">
        <v>84070</v>
      </c>
      <c r="H13849" t="s">
        <v>86609</v>
      </c>
      <c r="I13849" t="s">
        <v>101062</v>
      </c>
      <c r="J13849" t="s">
        <v>142095</v>
      </c>
      <c r="K13849" t="s">
        <v>170694</v>
      </c>
      <c r="L13849" t="s">
        <v>172863</v>
      </c>
    </row>
    <row r="13850" spans="1:12" x14ac:dyDescent="0.2">
      <c r="A13850" t="s">
        <v>13849</v>
      </c>
      <c r="B13850" s="1">
        <v>42649</v>
      </c>
      <c r="C13850" s="2">
        <v>135</v>
      </c>
      <c r="D13850" s="2">
        <v>5.46</v>
      </c>
      <c r="E13850" t="s">
        <v>42806</v>
      </c>
      <c r="F13850" t="s">
        <v>55508</v>
      </c>
      <c r="G13850" t="s">
        <v>84070</v>
      </c>
      <c r="H13850" t="s">
        <v>86609</v>
      </c>
      <c r="I13850" t="s">
        <v>101063</v>
      </c>
      <c r="J13850" t="s">
        <v>142096</v>
      </c>
      <c r="K13850" t="s">
        <v>170694</v>
      </c>
      <c r="L13850" t="s">
        <v>172863</v>
      </c>
    </row>
    <row r="13851" spans="1:12" x14ac:dyDescent="0.2">
      <c r="A13851" t="s">
        <v>13850</v>
      </c>
      <c r="B13851" s="1">
        <v>42649</v>
      </c>
      <c r="C13851" s="2">
        <v>135</v>
      </c>
      <c r="D13851" s="2">
        <v>6.75</v>
      </c>
      <c r="E13851" t="s">
        <v>42806</v>
      </c>
      <c r="F13851" t="s">
        <v>55509</v>
      </c>
      <c r="G13851" t="s">
        <v>84070</v>
      </c>
      <c r="H13851" t="s">
        <v>86609</v>
      </c>
      <c r="I13851" t="s">
        <v>101064</v>
      </c>
      <c r="J13851" t="s">
        <v>142097</v>
      </c>
      <c r="K13851" t="s">
        <v>170694</v>
      </c>
      <c r="L13851" t="s">
        <v>172863</v>
      </c>
    </row>
    <row r="13852" spans="1:12" x14ac:dyDescent="0.2">
      <c r="A13852" t="s">
        <v>13851</v>
      </c>
      <c r="B13852" s="1">
        <v>42649</v>
      </c>
      <c r="C13852" s="2">
        <v>135</v>
      </c>
      <c r="D13852" s="2">
        <v>3.36</v>
      </c>
      <c r="E13852" t="s">
        <v>42806</v>
      </c>
      <c r="F13852" t="s">
        <v>55510</v>
      </c>
      <c r="G13852" t="s">
        <v>84070</v>
      </c>
      <c r="H13852" t="s">
        <v>86609</v>
      </c>
      <c r="I13852" t="s">
        <v>101065</v>
      </c>
      <c r="J13852" t="s">
        <v>142098</v>
      </c>
      <c r="K13852" t="s">
        <v>170694</v>
      </c>
      <c r="L13852" t="s">
        <v>172863</v>
      </c>
    </row>
    <row r="13853" spans="1:12" x14ac:dyDescent="0.2">
      <c r="A13853" t="s">
        <v>13852</v>
      </c>
      <c r="B13853" s="1">
        <v>42649</v>
      </c>
      <c r="C13853" s="2">
        <v>135</v>
      </c>
      <c r="D13853" s="2">
        <v>8.26</v>
      </c>
      <c r="E13853" t="s">
        <v>42806</v>
      </c>
      <c r="F13853" t="s">
        <v>55511</v>
      </c>
      <c r="G13853" t="s">
        <v>84070</v>
      </c>
      <c r="H13853" t="s">
        <v>86609</v>
      </c>
      <c r="I13853" t="s">
        <v>101066</v>
      </c>
      <c r="J13853" t="s">
        <v>142099</v>
      </c>
      <c r="K13853" t="s">
        <v>170694</v>
      </c>
      <c r="L13853" t="s">
        <v>172863</v>
      </c>
    </row>
    <row r="13854" spans="1:12" x14ac:dyDescent="0.2">
      <c r="A13854" t="s">
        <v>13853</v>
      </c>
      <c r="B13854" s="1">
        <v>42649</v>
      </c>
      <c r="C13854" s="2">
        <v>135</v>
      </c>
      <c r="D13854" s="2">
        <v>3.36</v>
      </c>
      <c r="E13854" t="s">
        <v>42806</v>
      </c>
      <c r="F13854" t="s">
        <v>55512</v>
      </c>
      <c r="G13854" t="s">
        <v>84070</v>
      </c>
      <c r="H13854" t="s">
        <v>86609</v>
      </c>
      <c r="I13854" t="s">
        <v>101067</v>
      </c>
      <c r="J13854" t="s">
        <v>142100</v>
      </c>
      <c r="K13854" t="s">
        <v>170694</v>
      </c>
      <c r="L13854" t="s">
        <v>172863</v>
      </c>
    </row>
    <row r="13855" spans="1:12" x14ac:dyDescent="0.2">
      <c r="A13855" t="s">
        <v>13854</v>
      </c>
      <c r="B13855" s="1">
        <v>42649</v>
      </c>
      <c r="C13855" s="2">
        <v>135</v>
      </c>
      <c r="D13855" s="2">
        <v>4.32</v>
      </c>
      <c r="E13855" t="s">
        <v>42806</v>
      </c>
      <c r="F13855" t="s">
        <v>55513</v>
      </c>
      <c r="G13855" t="s">
        <v>84070</v>
      </c>
      <c r="H13855" t="s">
        <v>86609</v>
      </c>
      <c r="I13855" t="s">
        <v>101068</v>
      </c>
      <c r="J13855" t="s">
        <v>142101</v>
      </c>
      <c r="K13855" t="s">
        <v>170694</v>
      </c>
      <c r="L13855" t="s">
        <v>172863</v>
      </c>
    </row>
    <row r="13856" spans="1:12" x14ac:dyDescent="0.2">
      <c r="A13856" t="s">
        <v>13855</v>
      </c>
      <c r="B13856" s="1">
        <v>42649</v>
      </c>
      <c r="C13856" s="2">
        <v>135</v>
      </c>
      <c r="D13856" s="2">
        <v>8.1</v>
      </c>
      <c r="E13856" t="s">
        <v>42806</v>
      </c>
      <c r="F13856" t="s">
        <v>55514</v>
      </c>
      <c r="G13856" t="s">
        <v>84070</v>
      </c>
      <c r="H13856" t="s">
        <v>86609</v>
      </c>
      <c r="I13856" t="s">
        <v>101069</v>
      </c>
      <c r="J13856" t="s">
        <v>142102</v>
      </c>
      <c r="K13856" t="s">
        <v>170694</v>
      </c>
      <c r="L13856" t="s">
        <v>172863</v>
      </c>
    </row>
    <row r="13857" spans="1:12" x14ac:dyDescent="0.2">
      <c r="A13857" t="s">
        <v>13856</v>
      </c>
      <c r="B13857" s="1">
        <v>42649</v>
      </c>
      <c r="C13857" s="2">
        <v>135</v>
      </c>
      <c r="D13857" s="2">
        <v>6.84</v>
      </c>
      <c r="E13857" t="s">
        <v>42806</v>
      </c>
      <c r="F13857" t="s">
        <v>55515</v>
      </c>
      <c r="G13857" t="s">
        <v>84070</v>
      </c>
      <c r="H13857" t="s">
        <v>86609</v>
      </c>
      <c r="I13857" t="s">
        <v>101070</v>
      </c>
      <c r="J13857" t="s">
        <v>142103</v>
      </c>
      <c r="K13857" t="s">
        <v>170694</v>
      </c>
      <c r="L13857" t="s">
        <v>172863</v>
      </c>
    </row>
    <row r="13858" spans="1:12" x14ac:dyDescent="0.2">
      <c r="A13858" t="s">
        <v>13857</v>
      </c>
      <c r="B13858" s="1">
        <v>42649</v>
      </c>
      <c r="C13858" s="2">
        <v>135</v>
      </c>
      <c r="D13858" s="2">
        <v>6.84</v>
      </c>
      <c r="E13858" t="s">
        <v>42806</v>
      </c>
      <c r="F13858" t="s">
        <v>55516</v>
      </c>
      <c r="G13858" t="s">
        <v>84070</v>
      </c>
      <c r="H13858" t="s">
        <v>86609</v>
      </c>
      <c r="I13858" t="s">
        <v>101071</v>
      </c>
      <c r="J13858" t="s">
        <v>142104</v>
      </c>
      <c r="K13858" t="s">
        <v>170694</v>
      </c>
      <c r="L13858" t="s">
        <v>172863</v>
      </c>
    </row>
    <row r="13859" spans="1:12" x14ac:dyDescent="0.2">
      <c r="A13859" t="s">
        <v>13858</v>
      </c>
      <c r="B13859" s="1">
        <v>42649</v>
      </c>
      <c r="C13859" s="2">
        <v>135</v>
      </c>
      <c r="D13859" s="2">
        <v>6.36</v>
      </c>
      <c r="E13859" t="s">
        <v>42806</v>
      </c>
      <c r="F13859" t="s">
        <v>55517</v>
      </c>
      <c r="G13859" t="s">
        <v>84070</v>
      </c>
      <c r="H13859" t="s">
        <v>86609</v>
      </c>
      <c r="I13859" t="s">
        <v>101072</v>
      </c>
      <c r="J13859" t="s">
        <v>142105</v>
      </c>
      <c r="K13859" t="s">
        <v>170694</v>
      </c>
      <c r="L13859" t="s">
        <v>172863</v>
      </c>
    </row>
    <row r="13860" spans="1:12" x14ac:dyDescent="0.2">
      <c r="A13860" t="s">
        <v>13859</v>
      </c>
      <c r="B13860" s="1">
        <v>42649</v>
      </c>
      <c r="C13860" s="2">
        <v>135</v>
      </c>
      <c r="D13860" s="2">
        <v>4.51</v>
      </c>
      <c r="E13860" t="s">
        <v>42806</v>
      </c>
      <c r="F13860" t="s">
        <v>55518</v>
      </c>
      <c r="G13860" t="s">
        <v>84070</v>
      </c>
      <c r="H13860" t="s">
        <v>86609</v>
      </c>
      <c r="I13860" t="s">
        <v>101073</v>
      </c>
      <c r="J13860" t="s">
        <v>142106</v>
      </c>
      <c r="K13860" t="s">
        <v>170694</v>
      </c>
      <c r="L13860" t="s">
        <v>172863</v>
      </c>
    </row>
    <row r="13861" spans="1:12" x14ac:dyDescent="0.2">
      <c r="A13861" t="s">
        <v>13860</v>
      </c>
      <c r="B13861" s="1">
        <v>42649</v>
      </c>
      <c r="C13861" s="2">
        <v>135</v>
      </c>
      <c r="D13861" s="2">
        <v>4.32</v>
      </c>
      <c r="E13861" t="s">
        <v>42806</v>
      </c>
      <c r="F13861" t="s">
        <v>55519</v>
      </c>
      <c r="G13861" t="s">
        <v>84070</v>
      </c>
      <c r="H13861" t="s">
        <v>86609</v>
      </c>
      <c r="I13861" t="s">
        <v>101074</v>
      </c>
      <c r="J13861" t="s">
        <v>142107</v>
      </c>
      <c r="K13861" t="s">
        <v>170694</v>
      </c>
      <c r="L13861" t="s">
        <v>172863</v>
      </c>
    </row>
    <row r="13862" spans="1:12" x14ac:dyDescent="0.2">
      <c r="A13862" t="s">
        <v>13861</v>
      </c>
      <c r="B13862" s="1">
        <v>42649</v>
      </c>
      <c r="C13862" s="2">
        <v>135</v>
      </c>
      <c r="D13862" s="2">
        <v>6.09</v>
      </c>
      <c r="E13862" t="s">
        <v>42806</v>
      </c>
      <c r="F13862" t="s">
        <v>55520</v>
      </c>
      <c r="G13862" t="s">
        <v>84070</v>
      </c>
      <c r="H13862" t="s">
        <v>86609</v>
      </c>
      <c r="I13862" t="s">
        <v>101075</v>
      </c>
      <c r="J13862" t="s">
        <v>142108</v>
      </c>
      <c r="K13862" t="s">
        <v>170694</v>
      </c>
      <c r="L13862" t="s">
        <v>172863</v>
      </c>
    </row>
    <row r="13863" spans="1:12" x14ac:dyDescent="0.2">
      <c r="A13863" t="s">
        <v>13862</v>
      </c>
      <c r="B13863" s="1">
        <v>42649</v>
      </c>
      <c r="C13863" s="2">
        <v>135</v>
      </c>
      <c r="D13863" s="2">
        <v>7.13</v>
      </c>
      <c r="E13863" t="s">
        <v>42806</v>
      </c>
      <c r="F13863" t="s">
        <v>55521</v>
      </c>
      <c r="G13863" t="s">
        <v>84070</v>
      </c>
      <c r="H13863" t="s">
        <v>86609</v>
      </c>
      <c r="I13863" t="s">
        <v>101075</v>
      </c>
      <c r="J13863" t="s">
        <v>142109</v>
      </c>
      <c r="K13863" t="s">
        <v>170694</v>
      </c>
      <c r="L13863" t="s">
        <v>172863</v>
      </c>
    </row>
    <row r="13864" spans="1:12" x14ac:dyDescent="0.2">
      <c r="A13864" t="s">
        <v>13863</v>
      </c>
      <c r="B13864" s="1">
        <v>42649</v>
      </c>
      <c r="C13864" s="2">
        <v>135</v>
      </c>
      <c r="D13864" s="2">
        <v>9.2799999999999994</v>
      </c>
      <c r="E13864" t="s">
        <v>42806</v>
      </c>
      <c r="F13864" t="s">
        <v>55522</v>
      </c>
      <c r="G13864" t="s">
        <v>84070</v>
      </c>
      <c r="H13864" t="s">
        <v>86609</v>
      </c>
      <c r="I13864" t="s">
        <v>101076</v>
      </c>
      <c r="J13864" t="s">
        <v>142110</v>
      </c>
      <c r="K13864" t="s">
        <v>170694</v>
      </c>
      <c r="L13864" t="s">
        <v>172863</v>
      </c>
    </row>
    <row r="13865" spans="1:12" x14ac:dyDescent="0.2">
      <c r="A13865" t="s">
        <v>13864</v>
      </c>
      <c r="B13865" s="1">
        <v>42649</v>
      </c>
      <c r="C13865" s="2">
        <v>135</v>
      </c>
      <c r="D13865" s="2">
        <v>9.5399999999999991</v>
      </c>
      <c r="E13865" t="s">
        <v>42806</v>
      </c>
      <c r="F13865" t="s">
        <v>55522</v>
      </c>
      <c r="G13865" t="s">
        <v>84070</v>
      </c>
      <c r="H13865" t="s">
        <v>86609</v>
      </c>
      <c r="I13865" t="s">
        <v>101076</v>
      </c>
      <c r="J13865" t="s">
        <v>142111</v>
      </c>
      <c r="K13865" t="s">
        <v>170694</v>
      </c>
      <c r="L13865" t="s">
        <v>172863</v>
      </c>
    </row>
    <row r="13866" spans="1:12" x14ac:dyDescent="0.2">
      <c r="A13866" t="s">
        <v>13865</v>
      </c>
      <c r="B13866" s="1">
        <v>42649</v>
      </c>
      <c r="C13866" s="2">
        <v>135</v>
      </c>
      <c r="D13866" s="2">
        <v>4.59</v>
      </c>
      <c r="E13866" t="s">
        <v>42806</v>
      </c>
      <c r="F13866" t="s">
        <v>55523</v>
      </c>
      <c r="G13866" t="s">
        <v>84070</v>
      </c>
      <c r="H13866" t="s">
        <v>86609</v>
      </c>
      <c r="I13866" t="s">
        <v>101077</v>
      </c>
      <c r="J13866" t="s">
        <v>142112</v>
      </c>
      <c r="K13866" t="s">
        <v>170694</v>
      </c>
      <c r="L13866" t="s">
        <v>172863</v>
      </c>
    </row>
    <row r="13867" spans="1:12" x14ac:dyDescent="0.2">
      <c r="A13867" t="s">
        <v>13866</v>
      </c>
      <c r="B13867" s="1">
        <v>42649</v>
      </c>
      <c r="C13867" s="2">
        <v>135</v>
      </c>
      <c r="D13867" s="2">
        <v>4.24</v>
      </c>
      <c r="E13867" t="s">
        <v>42806</v>
      </c>
      <c r="F13867" t="s">
        <v>55524</v>
      </c>
      <c r="G13867" t="s">
        <v>84070</v>
      </c>
      <c r="H13867" t="s">
        <v>86609</v>
      </c>
      <c r="I13867" t="s">
        <v>101078</v>
      </c>
      <c r="J13867" t="s">
        <v>142113</v>
      </c>
      <c r="K13867" t="s">
        <v>170694</v>
      </c>
      <c r="L13867" t="s">
        <v>172863</v>
      </c>
    </row>
    <row r="13868" spans="1:12" x14ac:dyDescent="0.2">
      <c r="A13868" t="s">
        <v>13867</v>
      </c>
      <c r="B13868" s="1">
        <v>42649</v>
      </c>
      <c r="C13868" s="2">
        <v>135</v>
      </c>
      <c r="D13868" s="2">
        <v>4.84</v>
      </c>
      <c r="E13868" t="s">
        <v>42806</v>
      </c>
      <c r="F13868" t="s">
        <v>55525</v>
      </c>
      <c r="G13868" t="s">
        <v>84070</v>
      </c>
      <c r="H13868" t="s">
        <v>86609</v>
      </c>
      <c r="I13868" t="s">
        <v>101079</v>
      </c>
      <c r="J13868" t="s">
        <v>142114</v>
      </c>
      <c r="K13868" t="s">
        <v>170694</v>
      </c>
      <c r="L13868" t="s">
        <v>172863</v>
      </c>
    </row>
    <row r="13869" spans="1:12" x14ac:dyDescent="0.2">
      <c r="A13869" t="s">
        <v>13868</v>
      </c>
      <c r="B13869" s="1">
        <v>42649</v>
      </c>
      <c r="C13869" s="2">
        <v>135</v>
      </c>
      <c r="D13869" s="2">
        <v>3.99</v>
      </c>
      <c r="E13869" t="s">
        <v>42806</v>
      </c>
      <c r="F13869" t="s">
        <v>55526</v>
      </c>
      <c r="G13869" t="s">
        <v>84070</v>
      </c>
      <c r="H13869" t="s">
        <v>86609</v>
      </c>
      <c r="I13869" t="s">
        <v>101080</v>
      </c>
      <c r="J13869" t="s">
        <v>142115</v>
      </c>
      <c r="K13869" t="s">
        <v>170694</v>
      </c>
      <c r="L13869" t="s">
        <v>172863</v>
      </c>
    </row>
    <row r="13870" spans="1:12" x14ac:dyDescent="0.2">
      <c r="A13870" t="s">
        <v>13869</v>
      </c>
      <c r="B13870" s="1">
        <v>42649</v>
      </c>
      <c r="C13870" s="2">
        <v>135</v>
      </c>
      <c r="D13870" s="2">
        <v>6.27</v>
      </c>
      <c r="E13870" t="s">
        <v>42806</v>
      </c>
      <c r="F13870" t="s">
        <v>55527</v>
      </c>
      <c r="G13870" t="s">
        <v>84070</v>
      </c>
      <c r="H13870" t="s">
        <v>86609</v>
      </c>
      <c r="I13870" t="s">
        <v>101081</v>
      </c>
      <c r="J13870" t="s">
        <v>142116</v>
      </c>
      <c r="K13870" t="s">
        <v>170694</v>
      </c>
      <c r="L13870" t="s">
        <v>172863</v>
      </c>
    </row>
    <row r="13871" spans="1:12" x14ac:dyDescent="0.2">
      <c r="A13871" t="s">
        <v>13870</v>
      </c>
      <c r="B13871" s="1">
        <v>42649</v>
      </c>
      <c r="C13871" s="2">
        <v>135</v>
      </c>
      <c r="D13871" s="2">
        <v>6.48</v>
      </c>
      <c r="E13871" t="s">
        <v>42806</v>
      </c>
      <c r="F13871" t="s">
        <v>55528</v>
      </c>
      <c r="G13871" t="s">
        <v>84070</v>
      </c>
      <c r="H13871" t="s">
        <v>86609</v>
      </c>
      <c r="I13871" t="s">
        <v>101082</v>
      </c>
      <c r="J13871" t="s">
        <v>142117</v>
      </c>
      <c r="K13871" t="s">
        <v>170694</v>
      </c>
      <c r="L13871" t="s">
        <v>172863</v>
      </c>
    </row>
    <row r="13872" spans="1:12" x14ac:dyDescent="0.2">
      <c r="A13872" t="s">
        <v>13871</v>
      </c>
      <c r="B13872" s="1">
        <v>42649</v>
      </c>
      <c r="C13872" s="2">
        <v>135</v>
      </c>
      <c r="D13872" s="2">
        <v>4.24</v>
      </c>
      <c r="E13872" t="s">
        <v>42806</v>
      </c>
      <c r="F13872" t="s">
        <v>55529</v>
      </c>
      <c r="G13872" t="s">
        <v>84070</v>
      </c>
      <c r="H13872" t="s">
        <v>86609</v>
      </c>
      <c r="I13872" t="s">
        <v>101083</v>
      </c>
      <c r="J13872" t="s">
        <v>142118</v>
      </c>
      <c r="K13872" t="s">
        <v>170694</v>
      </c>
      <c r="L13872" t="s">
        <v>172863</v>
      </c>
    </row>
    <row r="13873" spans="1:12" x14ac:dyDescent="0.2">
      <c r="A13873" t="s">
        <v>13872</v>
      </c>
      <c r="B13873" s="1">
        <v>42649</v>
      </c>
      <c r="C13873" s="2">
        <v>135</v>
      </c>
      <c r="D13873" s="2">
        <v>7.41</v>
      </c>
      <c r="E13873" t="s">
        <v>42806</v>
      </c>
      <c r="F13873" t="s">
        <v>55530</v>
      </c>
      <c r="G13873" t="s">
        <v>84070</v>
      </c>
      <c r="H13873" t="s">
        <v>86609</v>
      </c>
      <c r="I13873" t="s">
        <v>101084</v>
      </c>
      <c r="J13873" t="s">
        <v>142119</v>
      </c>
      <c r="K13873" t="s">
        <v>170694</v>
      </c>
      <c r="L13873" t="s">
        <v>172863</v>
      </c>
    </row>
    <row r="13874" spans="1:12" x14ac:dyDescent="0.2">
      <c r="A13874" t="s">
        <v>13873</v>
      </c>
      <c r="B13874" s="1">
        <v>42649</v>
      </c>
      <c r="C13874" s="2">
        <v>135</v>
      </c>
      <c r="D13874" s="2">
        <v>5.13</v>
      </c>
      <c r="E13874" t="s">
        <v>42806</v>
      </c>
      <c r="F13874" t="s">
        <v>55530</v>
      </c>
      <c r="G13874" t="s">
        <v>84070</v>
      </c>
      <c r="H13874" t="s">
        <v>86609</v>
      </c>
      <c r="I13874" t="s">
        <v>101084</v>
      </c>
      <c r="J13874" t="s">
        <v>142120</v>
      </c>
      <c r="K13874" t="s">
        <v>170694</v>
      </c>
      <c r="L13874" t="s">
        <v>172863</v>
      </c>
    </row>
    <row r="13875" spans="1:12" x14ac:dyDescent="0.2">
      <c r="A13875" t="s">
        <v>13874</v>
      </c>
      <c r="B13875" s="1">
        <v>42649</v>
      </c>
      <c r="C13875" s="2">
        <v>135</v>
      </c>
      <c r="D13875" s="2">
        <v>5.42</v>
      </c>
      <c r="E13875" t="s">
        <v>42806</v>
      </c>
      <c r="F13875" t="s">
        <v>55531</v>
      </c>
      <c r="G13875" t="s">
        <v>84070</v>
      </c>
      <c r="H13875" t="s">
        <v>86609</v>
      </c>
      <c r="I13875" t="s">
        <v>101085</v>
      </c>
      <c r="J13875" t="s">
        <v>142121</v>
      </c>
      <c r="K13875" t="s">
        <v>170694</v>
      </c>
      <c r="L13875" t="s">
        <v>172863</v>
      </c>
    </row>
    <row r="13876" spans="1:12" x14ac:dyDescent="0.2">
      <c r="A13876" t="s">
        <v>13875</v>
      </c>
      <c r="B13876" s="1">
        <v>42649</v>
      </c>
      <c r="C13876" s="2">
        <v>135</v>
      </c>
      <c r="D13876" s="2">
        <v>6.84</v>
      </c>
      <c r="E13876" t="s">
        <v>42806</v>
      </c>
      <c r="F13876" t="s">
        <v>55532</v>
      </c>
      <c r="G13876" t="s">
        <v>84070</v>
      </c>
      <c r="H13876" t="s">
        <v>86609</v>
      </c>
      <c r="I13876" t="s">
        <v>101086</v>
      </c>
      <c r="J13876" t="s">
        <v>142122</v>
      </c>
      <c r="K13876" t="s">
        <v>170694</v>
      </c>
      <c r="L13876" t="s">
        <v>172863</v>
      </c>
    </row>
    <row r="13877" spans="1:12" x14ac:dyDescent="0.2">
      <c r="A13877" t="s">
        <v>13876</v>
      </c>
      <c r="B13877" s="1">
        <v>42649</v>
      </c>
      <c r="C13877" s="2">
        <v>135</v>
      </c>
      <c r="D13877" s="2">
        <v>3.71</v>
      </c>
      <c r="E13877" t="s">
        <v>42806</v>
      </c>
      <c r="F13877" t="s">
        <v>55533</v>
      </c>
      <c r="G13877" t="s">
        <v>84070</v>
      </c>
      <c r="H13877" t="s">
        <v>86609</v>
      </c>
      <c r="I13877" t="s">
        <v>101087</v>
      </c>
      <c r="J13877" t="s">
        <v>142123</v>
      </c>
      <c r="K13877" t="s">
        <v>170694</v>
      </c>
      <c r="L13877" t="s">
        <v>172863</v>
      </c>
    </row>
    <row r="13878" spans="1:12" x14ac:dyDescent="0.2">
      <c r="A13878" t="s">
        <v>13877</v>
      </c>
      <c r="B13878" s="1">
        <v>42649</v>
      </c>
      <c r="C13878" s="2">
        <v>135</v>
      </c>
      <c r="D13878" s="2">
        <v>3.14</v>
      </c>
      <c r="E13878" t="s">
        <v>42806</v>
      </c>
      <c r="F13878" t="s">
        <v>55534</v>
      </c>
      <c r="G13878" t="s">
        <v>84070</v>
      </c>
      <c r="H13878" t="s">
        <v>86609</v>
      </c>
      <c r="I13878" t="s">
        <v>101088</v>
      </c>
      <c r="J13878" t="s">
        <v>142124</v>
      </c>
      <c r="K13878" t="s">
        <v>170694</v>
      </c>
      <c r="L13878" t="s">
        <v>172863</v>
      </c>
    </row>
    <row r="13879" spans="1:12" x14ac:dyDescent="0.2">
      <c r="A13879" t="s">
        <v>13878</v>
      </c>
      <c r="B13879" s="1">
        <v>42649</v>
      </c>
      <c r="C13879" s="2">
        <v>135</v>
      </c>
      <c r="D13879" s="2">
        <v>2.85</v>
      </c>
      <c r="E13879" t="s">
        <v>42806</v>
      </c>
      <c r="F13879" t="s">
        <v>55535</v>
      </c>
      <c r="G13879" t="s">
        <v>84070</v>
      </c>
      <c r="H13879" t="s">
        <v>86609</v>
      </c>
      <c r="I13879" t="s">
        <v>101089</v>
      </c>
      <c r="J13879" t="s">
        <v>142125</v>
      </c>
      <c r="K13879" t="s">
        <v>170694</v>
      </c>
      <c r="L13879" t="s">
        <v>172863</v>
      </c>
    </row>
    <row r="13880" spans="1:12" x14ac:dyDescent="0.2">
      <c r="A13880" t="s">
        <v>13879</v>
      </c>
      <c r="B13880" s="1">
        <v>42649</v>
      </c>
      <c r="C13880" s="2">
        <v>135</v>
      </c>
      <c r="D13880" s="2">
        <v>6.7</v>
      </c>
      <c r="E13880" t="s">
        <v>42806</v>
      </c>
      <c r="F13880" t="s">
        <v>55536</v>
      </c>
      <c r="G13880" t="s">
        <v>84070</v>
      </c>
      <c r="H13880" t="s">
        <v>86609</v>
      </c>
      <c r="I13880" t="s">
        <v>101090</v>
      </c>
      <c r="J13880" t="s">
        <v>142126</v>
      </c>
      <c r="K13880" t="s">
        <v>170694</v>
      </c>
      <c r="L13880" t="s">
        <v>172863</v>
      </c>
    </row>
    <row r="13881" spans="1:12" x14ac:dyDescent="0.2">
      <c r="A13881" t="s">
        <v>13880</v>
      </c>
      <c r="B13881" s="1">
        <v>42649</v>
      </c>
      <c r="C13881" s="2">
        <v>135</v>
      </c>
      <c r="D13881" s="2">
        <v>6.21</v>
      </c>
      <c r="E13881" t="s">
        <v>42806</v>
      </c>
      <c r="F13881" t="s">
        <v>55537</v>
      </c>
      <c r="G13881" t="s">
        <v>84070</v>
      </c>
      <c r="H13881" t="s">
        <v>86609</v>
      </c>
      <c r="I13881" t="s">
        <v>101091</v>
      </c>
      <c r="J13881" t="s">
        <v>142127</v>
      </c>
      <c r="K13881" t="s">
        <v>170694</v>
      </c>
      <c r="L13881" t="s">
        <v>172863</v>
      </c>
    </row>
    <row r="13882" spans="1:12" x14ac:dyDescent="0.2">
      <c r="A13882" t="s">
        <v>13881</v>
      </c>
      <c r="B13882" s="1">
        <v>42649</v>
      </c>
      <c r="C13882" s="2">
        <v>135</v>
      </c>
      <c r="D13882" s="2">
        <v>4.76</v>
      </c>
      <c r="E13882" t="s">
        <v>42806</v>
      </c>
      <c r="F13882" t="s">
        <v>55538</v>
      </c>
      <c r="G13882" t="s">
        <v>84070</v>
      </c>
      <c r="H13882" t="s">
        <v>86609</v>
      </c>
      <c r="I13882" t="s">
        <v>101092</v>
      </c>
      <c r="J13882" t="s">
        <v>142128</v>
      </c>
      <c r="K13882" t="s">
        <v>170694</v>
      </c>
      <c r="L13882" t="s">
        <v>172863</v>
      </c>
    </row>
    <row r="13883" spans="1:12" x14ac:dyDescent="0.2">
      <c r="A13883" t="s">
        <v>13882</v>
      </c>
      <c r="B13883" s="1">
        <v>42649</v>
      </c>
      <c r="C13883" s="2">
        <v>135</v>
      </c>
      <c r="D13883" s="2">
        <v>7.15</v>
      </c>
      <c r="E13883" t="s">
        <v>42806</v>
      </c>
      <c r="F13883" t="s">
        <v>55539</v>
      </c>
      <c r="G13883" t="s">
        <v>84070</v>
      </c>
      <c r="H13883" t="s">
        <v>86609</v>
      </c>
      <c r="I13883" t="s">
        <v>101093</v>
      </c>
      <c r="J13883" t="s">
        <v>142129</v>
      </c>
      <c r="K13883" t="s">
        <v>170694</v>
      </c>
      <c r="L13883" t="s">
        <v>172863</v>
      </c>
    </row>
    <row r="13884" spans="1:12" x14ac:dyDescent="0.2">
      <c r="A13884" t="s">
        <v>13883</v>
      </c>
      <c r="B13884" s="1">
        <v>42649</v>
      </c>
      <c r="C13884" s="2">
        <v>135</v>
      </c>
      <c r="D13884" s="2">
        <v>6.62</v>
      </c>
      <c r="E13884" t="s">
        <v>42806</v>
      </c>
      <c r="F13884" t="s">
        <v>55540</v>
      </c>
      <c r="G13884" t="s">
        <v>84070</v>
      </c>
      <c r="H13884" t="s">
        <v>86609</v>
      </c>
      <c r="I13884" t="s">
        <v>101094</v>
      </c>
      <c r="J13884" t="s">
        <v>142130</v>
      </c>
      <c r="K13884" t="s">
        <v>170694</v>
      </c>
      <c r="L13884" t="s">
        <v>172863</v>
      </c>
    </row>
    <row r="13885" spans="1:12" x14ac:dyDescent="0.2">
      <c r="A13885" t="s">
        <v>13884</v>
      </c>
      <c r="B13885" s="1">
        <v>42649</v>
      </c>
      <c r="C13885" s="2">
        <v>135</v>
      </c>
      <c r="D13885" s="2">
        <v>3.99</v>
      </c>
      <c r="E13885" t="s">
        <v>42806</v>
      </c>
      <c r="F13885" t="s">
        <v>55541</v>
      </c>
      <c r="G13885" t="s">
        <v>84070</v>
      </c>
      <c r="H13885" t="s">
        <v>86609</v>
      </c>
      <c r="I13885" t="s">
        <v>101095</v>
      </c>
      <c r="J13885" t="s">
        <v>142131</v>
      </c>
      <c r="K13885" t="s">
        <v>170694</v>
      </c>
      <c r="L13885" t="s">
        <v>172863</v>
      </c>
    </row>
    <row r="13886" spans="1:12" x14ac:dyDescent="0.2">
      <c r="A13886" t="s">
        <v>13885</v>
      </c>
      <c r="B13886" s="1">
        <v>42649</v>
      </c>
      <c r="C13886" s="2">
        <v>135</v>
      </c>
      <c r="D13886" s="2">
        <v>4.9000000000000004</v>
      </c>
      <c r="E13886" t="s">
        <v>42806</v>
      </c>
      <c r="F13886" t="s">
        <v>55542</v>
      </c>
      <c r="G13886" t="s">
        <v>84070</v>
      </c>
      <c r="H13886" t="s">
        <v>86609</v>
      </c>
      <c r="I13886" t="s">
        <v>101096</v>
      </c>
      <c r="J13886" t="s">
        <v>142132</v>
      </c>
      <c r="K13886" t="s">
        <v>170694</v>
      </c>
      <c r="L13886" t="s">
        <v>172863</v>
      </c>
    </row>
    <row r="13887" spans="1:12" x14ac:dyDescent="0.2">
      <c r="A13887" t="s">
        <v>13886</v>
      </c>
      <c r="B13887" s="1">
        <v>42649</v>
      </c>
      <c r="C13887" s="2">
        <v>135</v>
      </c>
      <c r="D13887" s="2">
        <v>7.29</v>
      </c>
      <c r="E13887" t="s">
        <v>42806</v>
      </c>
      <c r="F13887" t="s">
        <v>55543</v>
      </c>
      <c r="G13887" t="s">
        <v>84070</v>
      </c>
      <c r="H13887" t="s">
        <v>86609</v>
      </c>
      <c r="I13887" t="s">
        <v>101097</v>
      </c>
      <c r="J13887" t="s">
        <v>142133</v>
      </c>
      <c r="K13887" t="s">
        <v>170694</v>
      </c>
      <c r="L13887" t="s">
        <v>172863</v>
      </c>
    </row>
    <row r="13888" spans="1:12" x14ac:dyDescent="0.2">
      <c r="A13888" t="s">
        <v>13887</v>
      </c>
      <c r="B13888" s="1">
        <v>42649</v>
      </c>
      <c r="C13888" s="2">
        <v>135</v>
      </c>
      <c r="D13888" s="2">
        <v>6</v>
      </c>
      <c r="E13888" t="s">
        <v>42806</v>
      </c>
      <c r="F13888" t="s">
        <v>55544</v>
      </c>
      <c r="G13888" t="s">
        <v>84070</v>
      </c>
      <c r="H13888" t="s">
        <v>86609</v>
      </c>
      <c r="I13888" t="s">
        <v>101098</v>
      </c>
      <c r="J13888" t="s">
        <v>142134</v>
      </c>
      <c r="K13888" t="s">
        <v>170694</v>
      </c>
      <c r="L13888" t="s">
        <v>172863</v>
      </c>
    </row>
    <row r="13889" spans="1:12" x14ac:dyDescent="0.2">
      <c r="A13889" t="s">
        <v>13888</v>
      </c>
      <c r="B13889" s="1">
        <v>42650</v>
      </c>
      <c r="C13889" s="2">
        <v>135</v>
      </c>
      <c r="D13889" s="2">
        <v>7.98</v>
      </c>
      <c r="E13889" t="s">
        <v>42806</v>
      </c>
      <c r="F13889" t="s">
        <v>55545</v>
      </c>
      <c r="G13889" t="s">
        <v>84070</v>
      </c>
      <c r="H13889" t="s">
        <v>86609</v>
      </c>
      <c r="I13889" t="s">
        <v>101099</v>
      </c>
      <c r="J13889" t="s">
        <v>142135</v>
      </c>
      <c r="K13889" t="s">
        <v>170694</v>
      </c>
      <c r="L13889" t="s">
        <v>172863</v>
      </c>
    </row>
    <row r="13890" spans="1:12" x14ac:dyDescent="0.2">
      <c r="A13890" t="s">
        <v>13889</v>
      </c>
      <c r="B13890" s="1">
        <v>42650</v>
      </c>
      <c r="C13890" s="2">
        <v>135</v>
      </c>
      <c r="D13890" s="2">
        <v>4.2699999999999996</v>
      </c>
      <c r="E13890" t="s">
        <v>42806</v>
      </c>
      <c r="F13890" t="s">
        <v>55546</v>
      </c>
      <c r="G13890" t="s">
        <v>84070</v>
      </c>
      <c r="H13890" t="s">
        <v>86609</v>
      </c>
      <c r="I13890" t="s">
        <v>101100</v>
      </c>
      <c r="J13890" t="s">
        <v>142136</v>
      </c>
      <c r="K13890" t="s">
        <v>170694</v>
      </c>
      <c r="L13890" t="s">
        <v>172863</v>
      </c>
    </row>
    <row r="13891" spans="1:12" x14ac:dyDescent="0.2">
      <c r="A13891" t="s">
        <v>13890</v>
      </c>
      <c r="B13891" s="1">
        <v>42650</v>
      </c>
      <c r="C13891" s="2">
        <v>135</v>
      </c>
      <c r="D13891" s="2">
        <v>6.7</v>
      </c>
      <c r="E13891" t="s">
        <v>42806</v>
      </c>
      <c r="F13891" t="s">
        <v>55547</v>
      </c>
      <c r="G13891" t="s">
        <v>84070</v>
      </c>
      <c r="H13891" t="s">
        <v>86609</v>
      </c>
      <c r="I13891" t="s">
        <v>101101</v>
      </c>
      <c r="J13891" t="s">
        <v>142137</v>
      </c>
      <c r="K13891" t="s">
        <v>170694</v>
      </c>
      <c r="L13891" t="s">
        <v>172863</v>
      </c>
    </row>
    <row r="13892" spans="1:12" x14ac:dyDescent="0.2">
      <c r="A13892" t="s">
        <v>13891</v>
      </c>
      <c r="B13892" s="1">
        <v>42650</v>
      </c>
      <c r="C13892" s="2">
        <v>135</v>
      </c>
      <c r="D13892" s="2">
        <v>5.67</v>
      </c>
      <c r="E13892" t="s">
        <v>42806</v>
      </c>
      <c r="F13892" t="s">
        <v>55548</v>
      </c>
      <c r="G13892" t="s">
        <v>84070</v>
      </c>
      <c r="H13892" t="s">
        <v>86609</v>
      </c>
      <c r="I13892" t="s">
        <v>101102</v>
      </c>
      <c r="J13892" t="s">
        <v>142138</v>
      </c>
      <c r="K13892" t="s">
        <v>170694</v>
      </c>
      <c r="L13892" t="s">
        <v>172863</v>
      </c>
    </row>
    <row r="13893" spans="1:12" x14ac:dyDescent="0.2">
      <c r="A13893" t="s">
        <v>13892</v>
      </c>
      <c r="B13893" s="1">
        <v>42650</v>
      </c>
      <c r="C13893" s="2">
        <v>135</v>
      </c>
      <c r="D13893" s="2">
        <v>4.9400000000000004</v>
      </c>
      <c r="E13893" t="s">
        <v>42806</v>
      </c>
      <c r="F13893" t="s">
        <v>55549</v>
      </c>
      <c r="G13893" t="s">
        <v>84070</v>
      </c>
      <c r="H13893" t="s">
        <v>86609</v>
      </c>
      <c r="I13893" t="s">
        <v>101103</v>
      </c>
      <c r="J13893" t="s">
        <v>142139</v>
      </c>
      <c r="K13893" t="s">
        <v>170694</v>
      </c>
      <c r="L13893" t="s">
        <v>172863</v>
      </c>
    </row>
    <row r="13894" spans="1:12" x14ac:dyDescent="0.2">
      <c r="A13894" t="s">
        <v>13893</v>
      </c>
      <c r="B13894" s="1">
        <v>42650</v>
      </c>
      <c r="C13894" s="2">
        <v>135</v>
      </c>
      <c r="D13894" s="2">
        <v>5.7</v>
      </c>
      <c r="E13894" t="s">
        <v>42806</v>
      </c>
      <c r="F13894" t="s">
        <v>55550</v>
      </c>
      <c r="G13894" t="s">
        <v>84070</v>
      </c>
      <c r="H13894" t="s">
        <v>86609</v>
      </c>
      <c r="I13894" t="s">
        <v>101104</v>
      </c>
      <c r="J13894" t="s">
        <v>142140</v>
      </c>
      <c r="K13894" t="s">
        <v>170694</v>
      </c>
      <c r="L13894" t="s">
        <v>172863</v>
      </c>
    </row>
    <row r="13895" spans="1:12" x14ac:dyDescent="0.2">
      <c r="A13895" t="s">
        <v>13894</v>
      </c>
      <c r="B13895" s="1">
        <v>42650</v>
      </c>
      <c r="C13895" s="2">
        <v>135</v>
      </c>
      <c r="D13895" s="2">
        <v>3.92</v>
      </c>
      <c r="E13895" t="s">
        <v>42806</v>
      </c>
      <c r="F13895" t="s">
        <v>55551</v>
      </c>
      <c r="G13895" t="s">
        <v>84070</v>
      </c>
      <c r="H13895" t="s">
        <v>86609</v>
      </c>
      <c r="I13895" t="s">
        <v>101105</v>
      </c>
      <c r="J13895" t="s">
        <v>142141</v>
      </c>
      <c r="K13895" t="s">
        <v>170694</v>
      </c>
      <c r="L13895" t="s">
        <v>172863</v>
      </c>
    </row>
    <row r="13896" spans="1:12" x14ac:dyDescent="0.2">
      <c r="A13896" t="s">
        <v>13895</v>
      </c>
      <c r="B13896" s="1">
        <v>42650</v>
      </c>
      <c r="C13896" s="2">
        <v>135</v>
      </c>
      <c r="D13896" s="2">
        <v>5.2</v>
      </c>
      <c r="E13896" t="s">
        <v>42806</v>
      </c>
      <c r="F13896" t="s">
        <v>55552</v>
      </c>
      <c r="G13896" t="s">
        <v>84070</v>
      </c>
      <c r="H13896" t="s">
        <v>86609</v>
      </c>
      <c r="I13896" t="s">
        <v>101106</v>
      </c>
      <c r="J13896" t="s">
        <v>142142</v>
      </c>
      <c r="K13896" t="s">
        <v>170694</v>
      </c>
      <c r="L13896" t="s">
        <v>172863</v>
      </c>
    </row>
    <row r="13897" spans="1:12" x14ac:dyDescent="0.2">
      <c r="A13897" t="s">
        <v>13896</v>
      </c>
      <c r="B13897" s="1">
        <v>42650</v>
      </c>
      <c r="C13897" s="2">
        <v>135</v>
      </c>
      <c r="D13897" s="2">
        <v>7.19</v>
      </c>
      <c r="E13897" t="s">
        <v>42806</v>
      </c>
      <c r="F13897" t="s">
        <v>55553</v>
      </c>
      <c r="G13897" t="s">
        <v>84070</v>
      </c>
      <c r="H13897" t="s">
        <v>86609</v>
      </c>
      <c r="I13897" t="s">
        <v>101107</v>
      </c>
      <c r="J13897" t="s">
        <v>142143</v>
      </c>
      <c r="K13897" t="s">
        <v>170694</v>
      </c>
      <c r="L13897" t="s">
        <v>172863</v>
      </c>
    </row>
    <row r="13898" spans="1:12" x14ac:dyDescent="0.2">
      <c r="A13898" t="s">
        <v>13897</v>
      </c>
      <c r="B13898" s="1">
        <v>42650</v>
      </c>
      <c r="C13898" s="2">
        <v>135</v>
      </c>
      <c r="D13898" s="2">
        <v>7.02</v>
      </c>
      <c r="E13898" t="s">
        <v>42806</v>
      </c>
      <c r="F13898" t="s">
        <v>55554</v>
      </c>
      <c r="G13898" t="s">
        <v>84070</v>
      </c>
      <c r="H13898" t="s">
        <v>86609</v>
      </c>
      <c r="I13898" t="s">
        <v>101108</v>
      </c>
      <c r="J13898" t="s">
        <v>142144</v>
      </c>
      <c r="K13898" t="s">
        <v>170694</v>
      </c>
      <c r="L13898" t="s">
        <v>172863</v>
      </c>
    </row>
    <row r="13899" spans="1:12" x14ac:dyDescent="0.2">
      <c r="A13899" t="s">
        <v>13898</v>
      </c>
      <c r="B13899" s="1">
        <v>42650</v>
      </c>
      <c r="C13899" s="2">
        <v>135</v>
      </c>
      <c r="D13899" s="2">
        <v>5.13</v>
      </c>
      <c r="E13899" t="s">
        <v>42806</v>
      </c>
      <c r="F13899" t="s">
        <v>55555</v>
      </c>
      <c r="G13899" t="s">
        <v>84070</v>
      </c>
      <c r="H13899" t="s">
        <v>86609</v>
      </c>
      <c r="I13899" t="s">
        <v>101109</v>
      </c>
      <c r="J13899" t="s">
        <v>142145</v>
      </c>
      <c r="K13899" t="s">
        <v>170694</v>
      </c>
      <c r="L13899" t="s">
        <v>172863</v>
      </c>
    </row>
    <row r="13900" spans="1:12" x14ac:dyDescent="0.2">
      <c r="A13900" t="s">
        <v>13899</v>
      </c>
      <c r="B13900" s="1">
        <v>42650</v>
      </c>
      <c r="C13900" s="2">
        <v>135</v>
      </c>
      <c r="D13900" s="2">
        <v>5.23</v>
      </c>
      <c r="E13900" t="s">
        <v>42806</v>
      </c>
      <c r="F13900" t="s">
        <v>55556</v>
      </c>
      <c r="G13900" t="s">
        <v>84070</v>
      </c>
      <c r="H13900" t="s">
        <v>86609</v>
      </c>
      <c r="I13900" t="s">
        <v>101110</v>
      </c>
      <c r="J13900" t="s">
        <v>142146</v>
      </c>
      <c r="K13900" t="s">
        <v>170694</v>
      </c>
      <c r="L13900" t="s">
        <v>172863</v>
      </c>
    </row>
    <row r="13901" spans="1:12" x14ac:dyDescent="0.2">
      <c r="A13901" t="s">
        <v>13900</v>
      </c>
      <c r="B13901" s="1">
        <v>42650</v>
      </c>
      <c r="C13901" s="2">
        <v>135</v>
      </c>
      <c r="D13901" s="2">
        <v>7.13</v>
      </c>
      <c r="E13901" t="s">
        <v>42806</v>
      </c>
      <c r="F13901" t="s">
        <v>55557</v>
      </c>
      <c r="G13901" t="s">
        <v>84070</v>
      </c>
      <c r="H13901" t="s">
        <v>86609</v>
      </c>
      <c r="I13901" t="s">
        <v>101111</v>
      </c>
      <c r="J13901" t="s">
        <v>142147</v>
      </c>
      <c r="K13901" t="s">
        <v>170694</v>
      </c>
      <c r="L13901" t="s">
        <v>172863</v>
      </c>
    </row>
    <row r="13902" spans="1:12" x14ac:dyDescent="0.2">
      <c r="A13902" t="s">
        <v>13901</v>
      </c>
      <c r="B13902" s="1">
        <v>42650</v>
      </c>
      <c r="C13902" s="2">
        <v>135</v>
      </c>
      <c r="D13902" s="2">
        <v>6.05</v>
      </c>
      <c r="E13902" t="s">
        <v>42806</v>
      </c>
      <c r="F13902" t="s">
        <v>55558</v>
      </c>
      <c r="G13902" t="s">
        <v>84070</v>
      </c>
      <c r="H13902" t="s">
        <v>86609</v>
      </c>
      <c r="I13902" t="s">
        <v>101112</v>
      </c>
      <c r="J13902" t="s">
        <v>142148</v>
      </c>
      <c r="K13902" t="s">
        <v>170694</v>
      </c>
      <c r="L13902" t="s">
        <v>172863</v>
      </c>
    </row>
    <row r="13903" spans="1:12" x14ac:dyDescent="0.2">
      <c r="A13903" t="s">
        <v>13902</v>
      </c>
      <c r="B13903" s="1">
        <v>42650</v>
      </c>
      <c r="C13903" s="2">
        <v>135</v>
      </c>
      <c r="D13903" s="2">
        <v>3.71</v>
      </c>
      <c r="E13903" t="s">
        <v>42806</v>
      </c>
      <c r="F13903" t="s">
        <v>55559</v>
      </c>
      <c r="G13903" t="s">
        <v>84070</v>
      </c>
      <c r="H13903" t="s">
        <v>86609</v>
      </c>
      <c r="I13903" t="s">
        <v>101113</v>
      </c>
      <c r="J13903" t="s">
        <v>142149</v>
      </c>
      <c r="K13903" t="s">
        <v>170694</v>
      </c>
      <c r="L13903" t="s">
        <v>172863</v>
      </c>
    </row>
    <row r="13904" spans="1:12" x14ac:dyDescent="0.2">
      <c r="A13904" t="s">
        <v>13903</v>
      </c>
      <c r="B13904" s="1">
        <v>42650</v>
      </c>
      <c r="C13904" s="2">
        <v>135</v>
      </c>
      <c r="D13904" s="2">
        <v>4.8600000000000003</v>
      </c>
      <c r="E13904" t="s">
        <v>42806</v>
      </c>
      <c r="F13904" t="s">
        <v>55560</v>
      </c>
      <c r="G13904" t="s">
        <v>84070</v>
      </c>
      <c r="H13904" t="s">
        <v>86609</v>
      </c>
      <c r="I13904" t="s">
        <v>101114</v>
      </c>
      <c r="J13904" t="s">
        <v>142150</v>
      </c>
      <c r="K13904" t="s">
        <v>170694</v>
      </c>
      <c r="L13904" t="s">
        <v>172863</v>
      </c>
    </row>
    <row r="13905" spans="1:12" x14ac:dyDescent="0.2">
      <c r="A13905" t="s">
        <v>13904</v>
      </c>
      <c r="B13905" s="1">
        <v>42650</v>
      </c>
      <c r="C13905" s="2">
        <v>135</v>
      </c>
      <c r="D13905" s="2">
        <v>4.9400000000000004</v>
      </c>
      <c r="E13905" t="s">
        <v>42806</v>
      </c>
      <c r="F13905" t="s">
        <v>55561</v>
      </c>
      <c r="G13905" t="s">
        <v>84070</v>
      </c>
      <c r="H13905" t="s">
        <v>86609</v>
      </c>
      <c r="I13905" t="s">
        <v>101115</v>
      </c>
      <c r="J13905" t="s">
        <v>142151</v>
      </c>
      <c r="K13905" t="s">
        <v>170694</v>
      </c>
      <c r="L13905" t="s">
        <v>172863</v>
      </c>
    </row>
    <row r="13906" spans="1:12" x14ac:dyDescent="0.2">
      <c r="A13906" t="s">
        <v>13905</v>
      </c>
      <c r="B13906" s="1">
        <v>42650</v>
      </c>
      <c r="C13906" s="2">
        <v>135</v>
      </c>
      <c r="D13906" s="2">
        <v>7.59</v>
      </c>
      <c r="E13906" t="s">
        <v>42806</v>
      </c>
      <c r="F13906" t="s">
        <v>55562</v>
      </c>
      <c r="G13906" t="s">
        <v>84070</v>
      </c>
      <c r="H13906" t="s">
        <v>86609</v>
      </c>
      <c r="I13906" t="s">
        <v>101116</v>
      </c>
      <c r="J13906" t="s">
        <v>142152</v>
      </c>
      <c r="K13906" t="s">
        <v>170694</v>
      </c>
      <c r="L13906" t="s">
        <v>172863</v>
      </c>
    </row>
    <row r="13907" spans="1:12" x14ac:dyDescent="0.2">
      <c r="A13907" t="s">
        <v>13906</v>
      </c>
      <c r="B13907" s="1">
        <v>42650</v>
      </c>
      <c r="C13907" s="2">
        <v>135</v>
      </c>
      <c r="D13907" s="2">
        <v>4.05</v>
      </c>
      <c r="E13907" t="s">
        <v>42806</v>
      </c>
      <c r="F13907" t="s">
        <v>55563</v>
      </c>
      <c r="G13907" t="s">
        <v>84070</v>
      </c>
      <c r="H13907" t="s">
        <v>86609</v>
      </c>
      <c r="I13907" t="s">
        <v>101117</v>
      </c>
      <c r="J13907" t="s">
        <v>142153</v>
      </c>
      <c r="K13907" t="s">
        <v>170694</v>
      </c>
      <c r="L13907" t="s">
        <v>172863</v>
      </c>
    </row>
    <row r="13908" spans="1:12" x14ac:dyDescent="0.2">
      <c r="A13908" t="s">
        <v>13907</v>
      </c>
      <c r="B13908" s="1">
        <v>42650</v>
      </c>
      <c r="C13908" s="2">
        <v>135</v>
      </c>
      <c r="D13908" s="2">
        <v>5.88</v>
      </c>
      <c r="E13908" t="s">
        <v>42806</v>
      </c>
      <c r="F13908" t="s">
        <v>55564</v>
      </c>
      <c r="G13908" t="s">
        <v>84070</v>
      </c>
      <c r="H13908" t="s">
        <v>86609</v>
      </c>
      <c r="I13908" t="s">
        <v>101118</v>
      </c>
      <c r="J13908" t="s">
        <v>142154</v>
      </c>
      <c r="K13908" t="s">
        <v>170694</v>
      </c>
      <c r="L13908" t="s">
        <v>172863</v>
      </c>
    </row>
    <row r="13909" spans="1:12" x14ac:dyDescent="0.2">
      <c r="A13909" t="s">
        <v>13908</v>
      </c>
      <c r="B13909" s="1">
        <v>42650</v>
      </c>
      <c r="C13909" s="2">
        <v>135</v>
      </c>
      <c r="D13909" s="2">
        <v>3.99</v>
      </c>
      <c r="E13909" t="s">
        <v>42806</v>
      </c>
      <c r="F13909" t="s">
        <v>55565</v>
      </c>
      <c r="G13909" t="s">
        <v>84070</v>
      </c>
      <c r="H13909" t="s">
        <v>86609</v>
      </c>
      <c r="I13909" t="s">
        <v>101119</v>
      </c>
      <c r="J13909" t="s">
        <v>142155</v>
      </c>
      <c r="K13909" t="s">
        <v>170694</v>
      </c>
      <c r="L13909" t="s">
        <v>172863</v>
      </c>
    </row>
    <row r="13910" spans="1:12" x14ac:dyDescent="0.2">
      <c r="A13910" t="s">
        <v>13909</v>
      </c>
      <c r="B13910" s="1">
        <v>42650</v>
      </c>
      <c r="C13910" s="2">
        <v>135</v>
      </c>
      <c r="D13910" s="2">
        <v>3.64</v>
      </c>
      <c r="E13910" t="s">
        <v>42806</v>
      </c>
      <c r="F13910" t="s">
        <v>55566</v>
      </c>
      <c r="G13910" t="s">
        <v>84070</v>
      </c>
      <c r="H13910" t="s">
        <v>86609</v>
      </c>
      <c r="I13910" t="s">
        <v>101120</v>
      </c>
      <c r="J13910" t="s">
        <v>142156</v>
      </c>
      <c r="K13910" t="s">
        <v>170694</v>
      </c>
      <c r="L13910" t="s">
        <v>172863</v>
      </c>
    </row>
    <row r="13911" spans="1:12" x14ac:dyDescent="0.2">
      <c r="A13911" t="s">
        <v>13910</v>
      </c>
      <c r="B13911" s="1">
        <v>42650</v>
      </c>
      <c r="C13911" s="2">
        <v>135</v>
      </c>
      <c r="D13911" s="2">
        <v>7.84</v>
      </c>
      <c r="E13911" t="s">
        <v>42806</v>
      </c>
      <c r="F13911" t="s">
        <v>55567</v>
      </c>
      <c r="G13911" t="s">
        <v>84070</v>
      </c>
      <c r="H13911" t="s">
        <v>86609</v>
      </c>
      <c r="I13911" t="s">
        <v>101121</v>
      </c>
      <c r="J13911" t="s">
        <v>142157</v>
      </c>
      <c r="K13911" t="s">
        <v>170694</v>
      </c>
      <c r="L13911" t="s">
        <v>172863</v>
      </c>
    </row>
    <row r="13912" spans="1:12" x14ac:dyDescent="0.2">
      <c r="A13912" t="s">
        <v>13911</v>
      </c>
      <c r="B13912" s="1">
        <v>42650</v>
      </c>
      <c r="C13912" s="2">
        <v>135</v>
      </c>
      <c r="D13912" s="2">
        <v>5.03</v>
      </c>
      <c r="E13912" t="s">
        <v>42806</v>
      </c>
      <c r="F13912" t="s">
        <v>55568</v>
      </c>
      <c r="G13912" t="s">
        <v>84070</v>
      </c>
      <c r="H13912" t="s">
        <v>86609</v>
      </c>
      <c r="I13912" t="s">
        <v>101122</v>
      </c>
      <c r="J13912" t="s">
        <v>142158</v>
      </c>
      <c r="K13912" t="s">
        <v>170694</v>
      </c>
      <c r="L13912" t="s">
        <v>172863</v>
      </c>
    </row>
    <row r="13913" spans="1:12" x14ac:dyDescent="0.2">
      <c r="A13913" t="s">
        <v>13912</v>
      </c>
      <c r="B13913" s="1">
        <v>42650</v>
      </c>
      <c r="C13913" s="2">
        <v>135</v>
      </c>
      <c r="D13913" s="2">
        <v>8.35</v>
      </c>
      <c r="E13913" t="s">
        <v>42806</v>
      </c>
      <c r="F13913" t="s">
        <v>55569</v>
      </c>
      <c r="G13913" t="s">
        <v>84070</v>
      </c>
      <c r="H13913" t="s">
        <v>86609</v>
      </c>
      <c r="I13913" t="s">
        <v>101123</v>
      </c>
      <c r="J13913" t="s">
        <v>142159</v>
      </c>
      <c r="K13913" t="s">
        <v>170694</v>
      </c>
      <c r="L13913" t="s">
        <v>172863</v>
      </c>
    </row>
    <row r="13914" spans="1:12" x14ac:dyDescent="0.2">
      <c r="A13914" t="s">
        <v>13913</v>
      </c>
      <c r="B13914" s="1">
        <v>42650</v>
      </c>
      <c r="C13914" s="2">
        <v>135</v>
      </c>
      <c r="D13914" s="2">
        <v>8.32</v>
      </c>
      <c r="E13914" t="s">
        <v>42806</v>
      </c>
      <c r="F13914" t="s">
        <v>55570</v>
      </c>
      <c r="G13914" t="s">
        <v>84070</v>
      </c>
      <c r="H13914" t="s">
        <v>86609</v>
      </c>
      <c r="I13914" t="s">
        <v>101124</v>
      </c>
      <c r="J13914" t="s">
        <v>142160</v>
      </c>
      <c r="K13914" t="s">
        <v>170694</v>
      </c>
      <c r="L13914" t="s">
        <v>172863</v>
      </c>
    </row>
    <row r="13915" spans="1:12" x14ac:dyDescent="0.2">
      <c r="A13915" t="s">
        <v>13914</v>
      </c>
      <c r="B13915" s="1">
        <v>42650</v>
      </c>
      <c r="C13915" s="2">
        <v>135</v>
      </c>
      <c r="D13915" s="2">
        <v>11.97</v>
      </c>
      <c r="E13915" t="s">
        <v>42806</v>
      </c>
      <c r="F13915" t="s">
        <v>55571</v>
      </c>
      <c r="G13915" t="s">
        <v>84070</v>
      </c>
      <c r="H13915" t="s">
        <v>86609</v>
      </c>
      <c r="I13915" t="s">
        <v>101125</v>
      </c>
      <c r="J13915" t="s">
        <v>142161</v>
      </c>
      <c r="K13915" t="s">
        <v>170694</v>
      </c>
      <c r="L13915" t="s">
        <v>172863</v>
      </c>
    </row>
    <row r="13916" spans="1:12" x14ac:dyDescent="0.2">
      <c r="A13916" t="s">
        <v>13915</v>
      </c>
      <c r="B13916" s="1">
        <v>42650</v>
      </c>
      <c r="C13916" s="2">
        <v>135</v>
      </c>
      <c r="D13916" s="2">
        <v>14.3</v>
      </c>
      <c r="E13916" t="s">
        <v>42806</v>
      </c>
      <c r="F13916" t="s">
        <v>55572</v>
      </c>
      <c r="G13916" t="s">
        <v>84070</v>
      </c>
      <c r="H13916" t="s">
        <v>86609</v>
      </c>
      <c r="I13916" t="s">
        <v>101126</v>
      </c>
      <c r="J13916" t="s">
        <v>142162</v>
      </c>
      <c r="K13916" t="s">
        <v>170694</v>
      </c>
      <c r="L13916" t="s">
        <v>172863</v>
      </c>
    </row>
    <row r="13917" spans="1:12" x14ac:dyDescent="0.2">
      <c r="A13917" t="s">
        <v>13916</v>
      </c>
      <c r="B13917" s="1">
        <v>42650</v>
      </c>
      <c r="C13917" s="2">
        <v>135</v>
      </c>
      <c r="D13917" s="2">
        <v>6.76</v>
      </c>
      <c r="E13917" t="s">
        <v>42806</v>
      </c>
      <c r="F13917" t="s">
        <v>55573</v>
      </c>
      <c r="G13917" t="s">
        <v>84070</v>
      </c>
      <c r="H13917" t="s">
        <v>86609</v>
      </c>
      <c r="I13917" t="s">
        <v>101127</v>
      </c>
      <c r="J13917" t="s">
        <v>142163</v>
      </c>
      <c r="K13917" t="s">
        <v>170694</v>
      </c>
      <c r="L13917" t="s">
        <v>172863</v>
      </c>
    </row>
    <row r="13918" spans="1:12" x14ac:dyDescent="0.2">
      <c r="A13918" t="s">
        <v>13917</v>
      </c>
      <c r="B13918" s="1">
        <v>42650</v>
      </c>
      <c r="C13918" s="2">
        <v>135</v>
      </c>
      <c r="D13918" s="2">
        <v>3.64</v>
      </c>
      <c r="E13918" t="s">
        <v>42806</v>
      </c>
      <c r="F13918" t="s">
        <v>55574</v>
      </c>
      <c r="G13918" t="s">
        <v>84070</v>
      </c>
      <c r="H13918" t="s">
        <v>86609</v>
      </c>
      <c r="I13918" t="s">
        <v>101128</v>
      </c>
      <c r="J13918" t="s">
        <v>142164</v>
      </c>
      <c r="K13918" t="s">
        <v>170694</v>
      </c>
      <c r="L13918" t="s">
        <v>172863</v>
      </c>
    </row>
    <row r="13919" spans="1:12" x14ac:dyDescent="0.2">
      <c r="A13919" t="s">
        <v>13918</v>
      </c>
      <c r="B13919" s="1">
        <v>42650</v>
      </c>
      <c r="C13919" s="2">
        <v>135</v>
      </c>
      <c r="D13919" s="2">
        <v>4.9400000000000004</v>
      </c>
      <c r="E13919" t="s">
        <v>42806</v>
      </c>
      <c r="F13919" t="s">
        <v>55575</v>
      </c>
      <c r="G13919" t="s">
        <v>84070</v>
      </c>
      <c r="H13919" t="s">
        <v>86609</v>
      </c>
      <c r="I13919" t="s">
        <v>101129</v>
      </c>
      <c r="J13919" t="s">
        <v>142165</v>
      </c>
      <c r="K13919" t="s">
        <v>170694</v>
      </c>
      <c r="L13919" t="s">
        <v>172863</v>
      </c>
    </row>
    <row r="13920" spans="1:12" x14ac:dyDescent="0.2">
      <c r="A13920" t="s">
        <v>13919</v>
      </c>
      <c r="B13920" s="1">
        <v>42650</v>
      </c>
      <c r="C13920" s="2">
        <v>135</v>
      </c>
      <c r="D13920" s="2">
        <v>4.9400000000000004</v>
      </c>
      <c r="E13920" t="s">
        <v>42806</v>
      </c>
      <c r="F13920" t="s">
        <v>55576</v>
      </c>
      <c r="G13920" t="s">
        <v>84070</v>
      </c>
      <c r="H13920" t="s">
        <v>86609</v>
      </c>
      <c r="I13920" t="s">
        <v>101130</v>
      </c>
      <c r="J13920" t="s">
        <v>142166</v>
      </c>
      <c r="K13920" t="s">
        <v>170694</v>
      </c>
      <c r="L13920" t="s">
        <v>172863</v>
      </c>
    </row>
    <row r="13921" spans="1:12" x14ac:dyDescent="0.2">
      <c r="A13921" t="s">
        <v>13920</v>
      </c>
      <c r="B13921" s="1">
        <v>42650</v>
      </c>
      <c r="C13921" s="2">
        <v>135</v>
      </c>
      <c r="D13921" s="2">
        <v>9.8000000000000007</v>
      </c>
      <c r="E13921" t="s">
        <v>42806</v>
      </c>
      <c r="F13921" t="s">
        <v>55577</v>
      </c>
      <c r="G13921" t="s">
        <v>84070</v>
      </c>
      <c r="H13921" t="s">
        <v>86609</v>
      </c>
      <c r="I13921" t="s">
        <v>101131</v>
      </c>
      <c r="J13921" t="s">
        <v>142167</v>
      </c>
      <c r="K13921" t="s">
        <v>170694</v>
      </c>
      <c r="L13921" t="s">
        <v>172863</v>
      </c>
    </row>
    <row r="13922" spans="1:12" x14ac:dyDescent="0.2">
      <c r="A13922" t="s">
        <v>13921</v>
      </c>
      <c r="B13922" s="1">
        <v>42650</v>
      </c>
      <c r="C13922" s="2">
        <v>135</v>
      </c>
      <c r="D13922" s="2">
        <v>5.3</v>
      </c>
      <c r="E13922" t="s">
        <v>42806</v>
      </c>
      <c r="F13922" t="s">
        <v>55578</v>
      </c>
      <c r="G13922" t="s">
        <v>84070</v>
      </c>
      <c r="H13922" t="s">
        <v>86609</v>
      </c>
      <c r="I13922" t="s">
        <v>101132</v>
      </c>
      <c r="J13922" t="s">
        <v>142168</v>
      </c>
      <c r="K13922" t="s">
        <v>170694</v>
      </c>
      <c r="L13922" t="s">
        <v>172863</v>
      </c>
    </row>
    <row r="13923" spans="1:12" x14ac:dyDescent="0.2">
      <c r="A13923" t="s">
        <v>13922</v>
      </c>
      <c r="B13923" s="1">
        <v>42650</v>
      </c>
      <c r="C13923" s="2">
        <v>135</v>
      </c>
      <c r="D13923" s="2">
        <v>3.42</v>
      </c>
      <c r="E13923" t="s">
        <v>42806</v>
      </c>
      <c r="F13923" t="s">
        <v>55579</v>
      </c>
      <c r="G13923" t="s">
        <v>84070</v>
      </c>
      <c r="H13923" t="s">
        <v>86609</v>
      </c>
      <c r="I13923" t="s">
        <v>101133</v>
      </c>
      <c r="J13923" t="s">
        <v>142169</v>
      </c>
      <c r="K13923" t="s">
        <v>170694</v>
      </c>
      <c r="L13923" t="s">
        <v>172863</v>
      </c>
    </row>
    <row r="13924" spans="1:12" x14ac:dyDescent="0.2">
      <c r="A13924" t="s">
        <v>13923</v>
      </c>
      <c r="B13924" s="1">
        <v>42650</v>
      </c>
      <c r="C13924" s="2">
        <v>135</v>
      </c>
      <c r="D13924" s="2">
        <v>4.95</v>
      </c>
      <c r="E13924" t="s">
        <v>42806</v>
      </c>
      <c r="F13924" t="s">
        <v>55580</v>
      </c>
      <c r="G13924" t="s">
        <v>84070</v>
      </c>
      <c r="H13924" t="s">
        <v>86609</v>
      </c>
      <c r="I13924" t="s">
        <v>101134</v>
      </c>
      <c r="J13924" t="s">
        <v>142170</v>
      </c>
      <c r="K13924" t="s">
        <v>170694</v>
      </c>
      <c r="L13924" t="s">
        <v>172863</v>
      </c>
    </row>
    <row r="13925" spans="1:12" x14ac:dyDescent="0.2">
      <c r="A13925" t="s">
        <v>13924</v>
      </c>
      <c r="B13925" s="1">
        <v>42650</v>
      </c>
      <c r="C13925" s="2">
        <v>135</v>
      </c>
      <c r="D13925" s="2">
        <v>6.48</v>
      </c>
      <c r="E13925" t="s">
        <v>42806</v>
      </c>
      <c r="F13925" t="s">
        <v>55581</v>
      </c>
      <c r="G13925" t="s">
        <v>84070</v>
      </c>
      <c r="H13925" t="s">
        <v>86609</v>
      </c>
      <c r="I13925" t="s">
        <v>101135</v>
      </c>
      <c r="J13925" t="s">
        <v>142171</v>
      </c>
      <c r="K13925" t="s">
        <v>170694</v>
      </c>
      <c r="L13925" t="s">
        <v>172863</v>
      </c>
    </row>
    <row r="13926" spans="1:12" x14ac:dyDescent="0.2">
      <c r="A13926" t="s">
        <v>13925</v>
      </c>
      <c r="B13926" s="1">
        <v>42650</v>
      </c>
      <c r="C13926" s="2">
        <v>135</v>
      </c>
      <c r="D13926" s="2">
        <v>5.5</v>
      </c>
      <c r="E13926" t="s">
        <v>42806</v>
      </c>
      <c r="F13926" t="s">
        <v>55582</v>
      </c>
      <c r="G13926" t="s">
        <v>84070</v>
      </c>
      <c r="H13926" t="s">
        <v>86609</v>
      </c>
      <c r="I13926" t="s">
        <v>101136</v>
      </c>
      <c r="J13926" t="s">
        <v>142172</v>
      </c>
      <c r="K13926" t="s">
        <v>170694</v>
      </c>
      <c r="L13926" t="s">
        <v>172863</v>
      </c>
    </row>
    <row r="13927" spans="1:12" x14ac:dyDescent="0.2">
      <c r="A13927" t="s">
        <v>13926</v>
      </c>
      <c r="B13927" s="1">
        <v>42650</v>
      </c>
      <c r="C13927" s="2">
        <v>135</v>
      </c>
      <c r="D13927" s="2">
        <v>7.95</v>
      </c>
      <c r="E13927" t="s">
        <v>42806</v>
      </c>
      <c r="F13927" t="s">
        <v>55583</v>
      </c>
      <c r="G13927" t="s">
        <v>84070</v>
      </c>
      <c r="H13927" t="s">
        <v>86609</v>
      </c>
      <c r="I13927" t="s">
        <v>101137</v>
      </c>
      <c r="J13927" t="s">
        <v>142173</v>
      </c>
      <c r="K13927" t="s">
        <v>170694</v>
      </c>
      <c r="L13927" t="s">
        <v>172863</v>
      </c>
    </row>
    <row r="13928" spans="1:12" x14ac:dyDescent="0.2">
      <c r="A13928" t="s">
        <v>13927</v>
      </c>
      <c r="B13928" s="1">
        <v>42650</v>
      </c>
      <c r="C13928" s="2">
        <v>135</v>
      </c>
      <c r="D13928" s="2">
        <v>6.54</v>
      </c>
      <c r="E13928" t="s">
        <v>42806</v>
      </c>
      <c r="F13928" t="s">
        <v>55584</v>
      </c>
      <c r="G13928" t="s">
        <v>84070</v>
      </c>
      <c r="H13928" t="s">
        <v>86609</v>
      </c>
      <c r="I13928" t="s">
        <v>101137</v>
      </c>
      <c r="J13928" t="s">
        <v>142174</v>
      </c>
      <c r="K13928" t="s">
        <v>170694</v>
      </c>
      <c r="L13928" t="s">
        <v>172863</v>
      </c>
    </row>
    <row r="13929" spans="1:12" x14ac:dyDescent="0.2">
      <c r="A13929" t="s">
        <v>13928</v>
      </c>
      <c r="B13929" s="1">
        <v>42650</v>
      </c>
      <c r="C13929" s="2">
        <v>135</v>
      </c>
      <c r="D13929" s="2">
        <v>5.94</v>
      </c>
      <c r="E13929" t="s">
        <v>42806</v>
      </c>
      <c r="F13929" t="s">
        <v>55585</v>
      </c>
      <c r="G13929" t="s">
        <v>84070</v>
      </c>
      <c r="H13929" t="s">
        <v>86609</v>
      </c>
      <c r="I13929" t="s">
        <v>101138</v>
      </c>
      <c r="J13929" t="s">
        <v>142175</v>
      </c>
      <c r="K13929" t="s">
        <v>170694</v>
      </c>
      <c r="L13929" t="s">
        <v>172863</v>
      </c>
    </row>
    <row r="13930" spans="1:12" x14ac:dyDescent="0.2">
      <c r="A13930" t="s">
        <v>13929</v>
      </c>
      <c r="B13930" s="1">
        <v>42650</v>
      </c>
      <c r="C13930" s="2">
        <v>135</v>
      </c>
      <c r="D13930" s="2">
        <v>3.71</v>
      </c>
      <c r="E13930" t="s">
        <v>42806</v>
      </c>
      <c r="F13930" t="s">
        <v>55586</v>
      </c>
      <c r="G13930" t="s">
        <v>84070</v>
      </c>
      <c r="H13930" t="s">
        <v>86609</v>
      </c>
      <c r="I13930" t="s">
        <v>101139</v>
      </c>
      <c r="J13930" t="s">
        <v>142176</v>
      </c>
      <c r="K13930" t="s">
        <v>170694</v>
      </c>
      <c r="L13930" t="s">
        <v>172863</v>
      </c>
    </row>
    <row r="13931" spans="1:12" x14ac:dyDescent="0.2">
      <c r="A13931" t="s">
        <v>13930</v>
      </c>
      <c r="B13931" s="1">
        <v>42650</v>
      </c>
      <c r="C13931" s="2">
        <v>135</v>
      </c>
      <c r="D13931" s="2">
        <v>7</v>
      </c>
      <c r="E13931" t="s">
        <v>42806</v>
      </c>
      <c r="F13931" t="s">
        <v>55587</v>
      </c>
      <c r="G13931" t="s">
        <v>84070</v>
      </c>
      <c r="H13931" t="s">
        <v>86609</v>
      </c>
      <c r="I13931" t="s">
        <v>101140</v>
      </c>
      <c r="J13931" t="s">
        <v>142177</v>
      </c>
      <c r="K13931" t="s">
        <v>170694</v>
      </c>
      <c r="L13931" t="s">
        <v>172863</v>
      </c>
    </row>
    <row r="13932" spans="1:12" x14ac:dyDescent="0.2">
      <c r="A13932" t="s">
        <v>13931</v>
      </c>
      <c r="B13932" s="1">
        <v>42650</v>
      </c>
      <c r="C13932" s="2">
        <v>135</v>
      </c>
      <c r="D13932" s="2">
        <v>3.92</v>
      </c>
      <c r="E13932" t="s">
        <v>42806</v>
      </c>
      <c r="F13932" t="s">
        <v>55588</v>
      </c>
      <c r="G13932" t="s">
        <v>84070</v>
      </c>
      <c r="H13932" t="s">
        <v>86609</v>
      </c>
      <c r="I13932" t="s">
        <v>101141</v>
      </c>
      <c r="J13932" t="s">
        <v>142178</v>
      </c>
      <c r="K13932" t="s">
        <v>170694</v>
      </c>
      <c r="L13932" t="s">
        <v>172863</v>
      </c>
    </row>
    <row r="13933" spans="1:12" x14ac:dyDescent="0.2">
      <c r="A13933" t="s">
        <v>13932</v>
      </c>
      <c r="B13933" s="1">
        <v>42650</v>
      </c>
      <c r="C13933" s="2">
        <v>135</v>
      </c>
      <c r="D13933" s="2">
        <v>4.95</v>
      </c>
      <c r="E13933" t="s">
        <v>42806</v>
      </c>
      <c r="F13933" t="s">
        <v>55589</v>
      </c>
      <c r="G13933" t="s">
        <v>84070</v>
      </c>
      <c r="H13933" t="s">
        <v>86609</v>
      </c>
      <c r="I13933" t="s">
        <v>101142</v>
      </c>
      <c r="J13933" t="s">
        <v>142179</v>
      </c>
      <c r="K13933" t="s">
        <v>170694</v>
      </c>
      <c r="L13933" t="s">
        <v>172863</v>
      </c>
    </row>
    <row r="13934" spans="1:12" x14ac:dyDescent="0.2">
      <c r="A13934" t="s">
        <v>13933</v>
      </c>
      <c r="B13934" s="1">
        <v>42650</v>
      </c>
      <c r="C13934" s="2">
        <v>135</v>
      </c>
      <c r="D13934" s="2">
        <v>6.63</v>
      </c>
      <c r="E13934" t="s">
        <v>42806</v>
      </c>
      <c r="F13934" t="s">
        <v>55590</v>
      </c>
      <c r="G13934" t="s">
        <v>84070</v>
      </c>
      <c r="H13934" t="s">
        <v>86609</v>
      </c>
      <c r="I13934" t="s">
        <v>101143</v>
      </c>
      <c r="J13934" t="s">
        <v>142180</v>
      </c>
      <c r="K13934" t="s">
        <v>170694</v>
      </c>
      <c r="L13934" t="s">
        <v>172863</v>
      </c>
    </row>
    <row r="13935" spans="1:12" x14ac:dyDescent="0.2">
      <c r="A13935" t="s">
        <v>13934</v>
      </c>
      <c r="B13935" s="1">
        <v>42650</v>
      </c>
      <c r="C13935" s="2">
        <v>135</v>
      </c>
      <c r="D13935" s="2">
        <v>11.59</v>
      </c>
      <c r="E13935" t="s">
        <v>42806</v>
      </c>
      <c r="F13935" t="s">
        <v>55591</v>
      </c>
      <c r="G13935" t="s">
        <v>84070</v>
      </c>
      <c r="H13935" t="s">
        <v>86609</v>
      </c>
      <c r="I13935" t="s">
        <v>101144</v>
      </c>
      <c r="J13935" t="s">
        <v>142181</v>
      </c>
      <c r="K13935" t="s">
        <v>170694</v>
      </c>
      <c r="L13935" t="s">
        <v>172863</v>
      </c>
    </row>
    <row r="13936" spans="1:12" x14ac:dyDescent="0.2">
      <c r="A13936" t="s">
        <v>13935</v>
      </c>
      <c r="B13936" s="1">
        <v>42650</v>
      </c>
      <c r="C13936" s="2">
        <v>135</v>
      </c>
      <c r="D13936" s="2">
        <v>7.12</v>
      </c>
      <c r="E13936" t="s">
        <v>42806</v>
      </c>
      <c r="F13936" t="s">
        <v>55592</v>
      </c>
      <c r="G13936" t="s">
        <v>84070</v>
      </c>
      <c r="H13936" t="s">
        <v>86609</v>
      </c>
      <c r="I13936" t="s">
        <v>101145</v>
      </c>
      <c r="J13936" t="s">
        <v>142182</v>
      </c>
      <c r="K13936" t="s">
        <v>170694</v>
      </c>
      <c r="L13936" t="s">
        <v>172863</v>
      </c>
    </row>
    <row r="13937" spans="1:12" x14ac:dyDescent="0.2">
      <c r="A13937" t="s">
        <v>13936</v>
      </c>
      <c r="B13937" s="1">
        <v>42650</v>
      </c>
      <c r="C13937" s="2">
        <v>135</v>
      </c>
      <c r="D13937" s="2">
        <v>5.94</v>
      </c>
      <c r="E13937" t="s">
        <v>42806</v>
      </c>
      <c r="F13937" t="s">
        <v>55593</v>
      </c>
      <c r="G13937" t="s">
        <v>84070</v>
      </c>
      <c r="H13937" t="s">
        <v>86609</v>
      </c>
      <c r="I13937" t="s">
        <v>101146</v>
      </c>
      <c r="J13937" t="s">
        <v>142183</v>
      </c>
      <c r="K13937" t="s">
        <v>170694</v>
      </c>
      <c r="L13937" t="s">
        <v>172863</v>
      </c>
    </row>
    <row r="13938" spans="1:12" x14ac:dyDescent="0.2">
      <c r="A13938" t="s">
        <v>13937</v>
      </c>
      <c r="B13938" s="1">
        <v>42650</v>
      </c>
      <c r="C13938" s="2">
        <v>135</v>
      </c>
      <c r="D13938" s="2">
        <v>9.1199999999999992</v>
      </c>
      <c r="E13938" t="s">
        <v>42806</v>
      </c>
      <c r="F13938" t="s">
        <v>55594</v>
      </c>
      <c r="G13938" t="s">
        <v>84070</v>
      </c>
      <c r="H13938" t="s">
        <v>86609</v>
      </c>
      <c r="I13938" t="s">
        <v>101147</v>
      </c>
      <c r="J13938" t="s">
        <v>142184</v>
      </c>
      <c r="K13938" t="s">
        <v>170694</v>
      </c>
      <c r="L13938" t="s">
        <v>172863</v>
      </c>
    </row>
    <row r="13939" spans="1:12" x14ac:dyDescent="0.2">
      <c r="A13939" t="s">
        <v>13938</v>
      </c>
      <c r="B13939" s="1">
        <v>42651</v>
      </c>
      <c r="C13939" s="2">
        <v>135</v>
      </c>
      <c r="D13939" s="2">
        <v>8.26</v>
      </c>
      <c r="E13939" t="s">
        <v>42806</v>
      </c>
      <c r="F13939" t="s">
        <v>55595</v>
      </c>
      <c r="G13939" t="s">
        <v>84070</v>
      </c>
      <c r="H13939" t="s">
        <v>86609</v>
      </c>
      <c r="I13939" t="s">
        <v>101148</v>
      </c>
      <c r="J13939" t="s">
        <v>142185</v>
      </c>
      <c r="K13939" t="s">
        <v>170694</v>
      </c>
      <c r="L13939" t="s">
        <v>172863</v>
      </c>
    </row>
    <row r="13940" spans="1:12" x14ac:dyDescent="0.2">
      <c r="A13940" t="s">
        <v>13939</v>
      </c>
      <c r="B13940" s="1">
        <v>42651</v>
      </c>
      <c r="C13940" s="2">
        <v>135</v>
      </c>
      <c r="D13940" s="2">
        <v>3.98</v>
      </c>
      <c r="E13940" t="s">
        <v>42806</v>
      </c>
      <c r="F13940" t="s">
        <v>55596</v>
      </c>
      <c r="G13940" t="s">
        <v>84070</v>
      </c>
      <c r="H13940" t="s">
        <v>86609</v>
      </c>
      <c r="I13940" t="s">
        <v>101149</v>
      </c>
      <c r="J13940" t="s">
        <v>142186</v>
      </c>
      <c r="K13940" t="s">
        <v>170694</v>
      </c>
      <c r="L13940" t="s">
        <v>172863</v>
      </c>
    </row>
    <row r="13941" spans="1:12" x14ac:dyDescent="0.2">
      <c r="A13941" t="s">
        <v>13940</v>
      </c>
      <c r="B13941" s="1">
        <v>42651</v>
      </c>
      <c r="C13941" s="2">
        <v>135</v>
      </c>
      <c r="D13941" s="2">
        <v>2.85</v>
      </c>
      <c r="E13941" t="s">
        <v>42806</v>
      </c>
      <c r="F13941" t="s">
        <v>55597</v>
      </c>
      <c r="G13941" t="s">
        <v>84070</v>
      </c>
      <c r="H13941" t="s">
        <v>86609</v>
      </c>
      <c r="I13941" t="s">
        <v>101150</v>
      </c>
      <c r="J13941" t="s">
        <v>142187</v>
      </c>
      <c r="K13941" t="s">
        <v>170694</v>
      </c>
      <c r="L13941" t="s">
        <v>172863</v>
      </c>
    </row>
    <row r="13942" spans="1:12" x14ac:dyDescent="0.2">
      <c r="A13942" t="s">
        <v>13941</v>
      </c>
      <c r="B13942" s="1">
        <v>42651</v>
      </c>
      <c r="C13942" s="2">
        <v>135</v>
      </c>
      <c r="D13942" s="2">
        <v>6.36</v>
      </c>
      <c r="E13942" t="s">
        <v>42806</v>
      </c>
      <c r="F13942" t="s">
        <v>55598</v>
      </c>
      <c r="G13942" t="s">
        <v>84070</v>
      </c>
      <c r="H13942" t="s">
        <v>86609</v>
      </c>
      <c r="I13942" t="s">
        <v>101151</v>
      </c>
      <c r="J13942" t="s">
        <v>142188</v>
      </c>
      <c r="K13942" t="s">
        <v>170694</v>
      </c>
      <c r="L13942" t="s">
        <v>172863</v>
      </c>
    </row>
    <row r="13943" spans="1:12" x14ac:dyDescent="0.2">
      <c r="A13943" t="s">
        <v>13942</v>
      </c>
      <c r="B13943" s="1">
        <v>42651</v>
      </c>
      <c r="C13943" s="2">
        <v>135</v>
      </c>
      <c r="D13943" s="2">
        <v>5.57</v>
      </c>
      <c r="E13943" t="s">
        <v>42806</v>
      </c>
      <c r="F13943" t="s">
        <v>55599</v>
      </c>
      <c r="G13943" t="s">
        <v>84070</v>
      </c>
      <c r="H13943" t="s">
        <v>86609</v>
      </c>
      <c r="I13943" t="s">
        <v>101152</v>
      </c>
      <c r="J13943" t="s">
        <v>142189</v>
      </c>
      <c r="K13943" t="s">
        <v>170694</v>
      </c>
      <c r="L13943" t="s">
        <v>172863</v>
      </c>
    </row>
    <row r="13944" spans="1:12" x14ac:dyDescent="0.2">
      <c r="A13944" t="s">
        <v>13943</v>
      </c>
      <c r="B13944" s="1">
        <v>42651</v>
      </c>
      <c r="C13944" s="2">
        <v>135</v>
      </c>
      <c r="D13944" s="2">
        <v>5.0999999999999996</v>
      </c>
      <c r="E13944" t="s">
        <v>42806</v>
      </c>
      <c r="F13944" t="s">
        <v>55600</v>
      </c>
      <c r="G13944" t="s">
        <v>84070</v>
      </c>
      <c r="H13944" t="s">
        <v>86609</v>
      </c>
      <c r="I13944" t="s">
        <v>101153</v>
      </c>
      <c r="J13944" t="s">
        <v>142190</v>
      </c>
      <c r="K13944" t="s">
        <v>170694</v>
      </c>
      <c r="L13944" t="s">
        <v>172863</v>
      </c>
    </row>
    <row r="13945" spans="1:12" x14ac:dyDescent="0.2">
      <c r="A13945" t="s">
        <v>13944</v>
      </c>
      <c r="B13945" s="1">
        <v>42651</v>
      </c>
      <c r="C13945" s="2">
        <v>135</v>
      </c>
      <c r="D13945" s="2">
        <v>3.9</v>
      </c>
      <c r="E13945" t="s">
        <v>42806</v>
      </c>
      <c r="F13945" t="s">
        <v>55601</v>
      </c>
      <c r="G13945" t="s">
        <v>84070</v>
      </c>
      <c r="H13945" t="s">
        <v>86609</v>
      </c>
      <c r="I13945" t="s">
        <v>101154</v>
      </c>
      <c r="J13945" t="s">
        <v>142191</v>
      </c>
      <c r="K13945" t="s">
        <v>170694</v>
      </c>
      <c r="L13945" t="s">
        <v>172863</v>
      </c>
    </row>
    <row r="13946" spans="1:12" x14ac:dyDescent="0.2">
      <c r="A13946" t="s">
        <v>13945</v>
      </c>
      <c r="B13946" s="1">
        <v>42651</v>
      </c>
      <c r="C13946" s="2">
        <v>135</v>
      </c>
      <c r="D13946" s="2">
        <v>4.28</v>
      </c>
      <c r="E13946" t="s">
        <v>42806</v>
      </c>
      <c r="F13946" t="s">
        <v>55602</v>
      </c>
      <c r="G13946" t="s">
        <v>84070</v>
      </c>
      <c r="H13946" t="s">
        <v>86609</v>
      </c>
      <c r="I13946" t="s">
        <v>101155</v>
      </c>
      <c r="J13946" t="s">
        <v>142192</v>
      </c>
      <c r="K13946" t="s">
        <v>170694</v>
      </c>
      <c r="L13946" t="s">
        <v>172863</v>
      </c>
    </row>
    <row r="13947" spans="1:12" x14ac:dyDescent="0.2">
      <c r="A13947" t="s">
        <v>13946</v>
      </c>
      <c r="B13947" s="1">
        <v>42651</v>
      </c>
      <c r="C13947" s="2">
        <v>135</v>
      </c>
      <c r="D13947" s="2">
        <v>4.05</v>
      </c>
      <c r="E13947" t="s">
        <v>42806</v>
      </c>
      <c r="F13947" t="s">
        <v>55603</v>
      </c>
      <c r="G13947" t="s">
        <v>84070</v>
      </c>
      <c r="H13947" t="s">
        <v>86609</v>
      </c>
      <c r="I13947" t="s">
        <v>101156</v>
      </c>
      <c r="J13947" t="s">
        <v>142193</v>
      </c>
      <c r="K13947" t="s">
        <v>170694</v>
      </c>
      <c r="L13947" t="s">
        <v>172863</v>
      </c>
    </row>
    <row r="13948" spans="1:12" x14ac:dyDescent="0.2">
      <c r="A13948" t="s">
        <v>13947</v>
      </c>
      <c r="B13948" s="1">
        <v>42651</v>
      </c>
      <c r="C13948" s="2">
        <v>135</v>
      </c>
      <c r="D13948" s="2">
        <v>5.7</v>
      </c>
      <c r="E13948" t="s">
        <v>42806</v>
      </c>
      <c r="F13948" t="s">
        <v>55604</v>
      </c>
      <c r="G13948" t="s">
        <v>84070</v>
      </c>
      <c r="H13948" t="s">
        <v>86609</v>
      </c>
      <c r="I13948" t="s">
        <v>101157</v>
      </c>
      <c r="J13948" t="s">
        <v>142194</v>
      </c>
      <c r="K13948" t="s">
        <v>170694</v>
      </c>
      <c r="L13948" t="s">
        <v>172863</v>
      </c>
    </row>
    <row r="13949" spans="1:12" x14ac:dyDescent="0.2">
      <c r="A13949" t="s">
        <v>13948</v>
      </c>
      <c r="B13949" s="1">
        <v>42651</v>
      </c>
      <c r="C13949" s="2">
        <v>135</v>
      </c>
      <c r="D13949" s="2">
        <v>13.47</v>
      </c>
      <c r="E13949" t="s">
        <v>42806</v>
      </c>
      <c r="F13949" t="s">
        <v>55605</v>
      </c>
      <c r="G13949" t="s">
        <v>84070</v>
      </c>
      <c r="H13949" t="s">
        <v>86609</v>
      </c>
      <c r="I13949" t="s">
        <v>101158</v>
      </c>
      <c r="J13949" t="s">
        <v>142195</v>
      </c>
      <c r="K13949" t="s">
        <v>170694</v>
      </c>
      <c r="L13949" t="s">
        <v>172863</v>
      </c>
    </row>
    <row r="13950" spans="1:12" x14ac:dyDescent="0.2">
      <c r="A13950" t="s">
        <v>13949</v>
      </c>
      <c r="B13950" s="1">
        <v>42651</v>
      </c>
      <c r="C13950" s="2">
        <v>135</v>
      </c>
      <c r="D13950" s="2">
        <v>4.32</v>
      </c>
      <c r="E13950" t="s">
        <v>42806</v>
      </c>
      <c r="F13950" t="s">
        <v>55606</v>
      </c>
      <c r="G13950" t="s">
        <v>84070</v>
      </c>
      <c r="H13950" t="s">
        <v>86609</v>
      </c>
      <c r="I13950" t="s">
        <v>101159</v>
      </c>
      <c r="J13950" t="s">
        <v>142196</v>
      </c>
      <c r="K13950" t="s">
        <v>170694</v>
      </c>
      <c r="L13950" t="s">
        <v>172863</v>
      </c>
    </row>
    <row r="13951" spans="1:12" x14ac:dyDescent="0.2">
      <c r="A13951" t="s">
        <v>13950</v>
      </c>
      <c r="B13951" s="1">
        <v>42651</v>
      </c>
      <c r="C13951" s="2">
        <v>135</v>
      </c>
      <c r="D13951" s="2">
        <v>4.5</v>
      </c>
      <c r="E13951" t="s">
        <v>42806</v>
      </c>
      <c r="F13951" t="s">
        <v>55606</v>
      </c>
      <c r="G13951" t="s">
        <v>84070</v>
      </c>
      <c r="H13951" t="s">
        <v>86609</v>
      </c>
      <c r="I13951" t="s">
        <v>101160</v>
      </c>
      <c r="J13951" t="s">
        <v>142197</v>
      </c>
      <c r="K13951" t="s">
        <v>170694</v>
      </c>
      <c r="L13951" t="s">
        <v>172863</v>
      </c>
    </row>
    <row r="13952" spans="1:12" x14ac:dyDescent="0.2">
      <c r="A13952" t="s">
        <v>13951</v>
      </c>
      <c r="B13952" s="1">
        <v>42651</v>
      </c>
      <c r="C13952" s="2">
        <v>135</v>
      </c>
      <c r="D13952" s="2">
        <v>4.16</v>
      </c>
      <c r="E13952" t="s">
        <v>42806</v>
      </c>
      <c r="F13952" t="s">
        <v>55607</v>
      </c>
      <c r="G13952" t="s">
        <v>84070</v>
      </c>
      <c r="H13952" t="s">
        <v>86609</v>
      </c>
      <c r="I13952" t="s">
        <v>101161</v>
      </c>
      <c r="J13952" t="s">
        <v>142198</v>
      </c>
      <c r="K13952" t="s">
        <v>170694</v>
      </c>
      <c r="L13952" t="s">
        <v>172863</v>
      </c>
    </row>
    <row r="13953" spans="1:12" x14ac:dyDescent="0.2">
      <c r="A13953" t="s">
        <v>13952</v>
      </c>
      <c r="B13953" s="1">
        <v>42651</v>
      </c>
      <c r="C13953" s="2">
        <v>135</v>
      </c>
      <c r="D13953" s="2">
        <v>3.51</v>
      </c>
      <c r="E13953" t="s">
        <v>42806</v>
      </c>
      <c r="F13953" t="s">
        <v>55608</v>
      </c>
      <c r="G13953" t="s">
        <v>84070</v>
      </c>
      <c r="H13953" t="s">
        <v>86609</v>
      </c>
      <c r="I13953" t="s">
        <v>101162</v>
      </c>
      <c r="J13953" t="s">
        <v>142199</v>
      </c>
      <c r="K13953" t="s">
        <v>170694</v>
      </c>
      <c r="L13953" t="s">
        <v>172863</v>
      </c>
    </row>
    <row r="13954" spans="1:12" x14ac:dyDescent="0.2">
      <c r="A13954" t="s">
        <v>13953</v>
      </c>
      <c r="B13954" s="1">
        <v>42651</v>
      </c>
      <c r="C13954" s="2">
        <v>135</v>
      </c>
      <c r="D13954" s="2">
        <v>5.36</v>
      </c>
      <c r="E13954" t="s">
        <v>42806</v>
      </c>
      <c r="F13954" t="s">
        <v>55609</v>
      </c>
      <c r="G13954" t="s">
        <v>84070</v>
      </c>
      <c r="H13954" t="s">
        <v>86609</v>
      </c>
      <c r="I13954" t="s">
        <v>101163</v>
      </c>
      <c r="J13954" t="s">
        <v>142200</v>
      </c>
      <c r="K13954" t="s">
        <v>170694</v>
      </c>
      <c r="L13954" t="s">
        <v>172863</v>
      </c>
    </row>
    <row r="13955" spans="1:12" x14ac:dyDescent="0.2">
      <c r="A13955" t="s">
        <v>13954</v>
      </c>
      <c r="B13955" s="1">
        <v>42651</v>
      </c>
      <c r="C13955" s="2">
        <v>135</v>
      </c>
      <c r="D13955" s="2">
        <v>5.3</v>
      </c>
      <c r="E13955" t="s">
        <v>42806</v>
      </c>
      <c r="F13955" t="s">
        <v>55610</v>
      </c>
      <c r="G13955" t="s">
        <v>84070</v>
      </c>
      <c r="H13955" t="s">
        <v>86609</v>
      </c>
      <c r="I13955" t="s">
        <v>101164</v>
      </c>
      <c r="J13955" t="s">
        <v>142201</v>
      </c>
      <c r="K13955" t="s">
        <v>170694</v>
      </c>
      <c r="L13955" t="s">
        <v>172863</v>
      </c>
    </row>
    <row r="13956" spans="1:12" x14ac:dyDescent="0.2">
      <c r="A13956" t="s">
        <v>13955</v>
      </c>
      <c r="B13956" s="1">
        <v>42651</v>
      </c>
      <c r="C13956" s="2">
        <v>135</v>
      </c>
      <c r="D13956" s="2">
        <v>7.95</v>
      </c>
      <c r="E13956" t="s">
        <v>42806</v>
      </c>
      <c r="F13956" t="s">
        <v>55611</v>
      </c>
      <c r="G13956" t="s">
        <v>84070</v>
      </c>
      <c r="H13956" t="s">
        <v>86609</v>
      </c>
      <c r="I13956" t="s">
        <v>101165</v>
      </c>
      <c r="J13956" t="s">
        <v>142202</v>
      </c>
      <c r="K13956" t="s">
        <v>170694</v>
      </c>
      <c r="L13956" t="s">
        <v>172863</v>
      </c>
    </row>
    <row r="13957" spans="1:12" x14ac:dyDescent="0.2">
      <c r="A13957" t="s">
        <v>13956</v>
      </c>
      <c r="B13957" s="1">
        <v>42651</v>
      </c>
      <c r="C13957" s="2">
        <v>135</v>
      </c>
      <c r="D13957" s="2">
        <v>4.5599999999999996</v>
      </c>
      <c r="E13957" t="s">
        <v>42806</v>
      </c>
      <c r="F13957" t="s">
        <v>55612</v>
      </c>
      <c r="G13957" t="s">
        <v>84070</v>
      </c>
      <c r="H13957" t="s">
        <v>86609</v>
      </c>
      <c r="I13957" t="s">
        <v>101166</v>
      </c>
      <c r="J13957" t="s">
        <v>142203</v>
      </c>
      <c r="K13957" t="s">
        <v>170694</v>
      </c>
      <c r="L13957" t="s">
        <v>172863</v>
      </c>
    </row>
    <row r="13958" spans="1:12" x14ac:dyDescent="0.2">
      <c r="A13958" t="s">
        <v>13957</v>
      </c>
      <c r="B13958" s="1">
        <v>42651</v>
      </c>
      <c r="C13958" s="2">
        <v>135</v>
      </c>
      <c r="D13958" s="2">
        <v>8.68</v>
      </c>
      <c r="E13958" t="s">
        <v>42806</v>
      </c>
      <c r="F13958" t="s">
        <v>55613</v>
      </c>
      <c r="G13958" t="s">
        <v>84070</v>
      </c>
      <c r="H13958" t="s">
        <v>86609</v>
      </c>
      <c r="I13958" t="s">
        <v>101167</v>
      </c>
      <c r="J13958" t="s">
        <v>142204</v>
      </c>
      <c r="K13958" t="s">
        <v>170694</v>
      </c>
      <c r="L13958" t="s">
        <v>172863</v>
      </c>
    </row>
    <row r="13959" spans="1:12" x14ac:dyDescent="0.2">
      <c r="A13959" t="s">
        <v>13958</v>
      </c>
      <c r="B13959" s="1">
        <v>42651</v>
      </c>
      <c r="C13959" s="2">
        <v>135</v>
      </c>
      <c r="D13959" s="2">
        <v>9.6</v>
      </c>
      <c r="E13959" t="s">
        <v>42806</v>
      </c>
      <c r="F13959" t="s">
        <v>55614</v>
      </c>
      <c r="G13959" t="s">
        <v>84070</v>
      </c>
      <c r="H13959" t="s">
        <v>86609</v>
      </c>
      <c r="I13959" t="s">
        <v>101168</v>
      </c>
      <c r="J13959" t="s">
        <v>142205</v>
      </c>
      <c r="K13959" t="s">
        <v>170694</v>
      </c>
      <c r="L13959" t="s">
        <v>172863</v>
      </c>
    </row>
    <row r="13960" spans="1:12" x14ac:dyDescent="0.2">
      <c r="A13960" t="s">
        <v>13959</v>
      </c>
      <c r="B13960" s="1">
        <v>42651</v>
      </c>
      <c r="C13960" s="2">
        <v>135</v>
      </c>
      <c r="D13960" s="2">
        <v>6.75</v>
      </c>
      <c r="E13960" t="s">
        <v>42806</v>
      </c>
      <c r="F13960" t="s">
        <v>55615</v>
      </c>
      <c r="G13960" t="s">
        <v>84070</v>
      </c>
      <c r="H13960" t="s">
        <v>86609</v>
      </c>
      <c r="I13960" t="s">
        <v>101169</v>
      </c>
      <c r="J13960" t="s">
        <v>142206</v>
      </c>
      <c r="K13960" t="s">
        <v>170694</v>
      </c>
      <c r="L13960" t="s">
        <v>172863</v>
      </c>
    </row>
    <row r="13961" spans="1:12" x14ac:dyDescent="0.2">
      <c r="A13961" t="s">
        <v>13960</v>
      </c>
      <c r="B13961" s="1">
        <v>42651</v>
      </c>
      <c r="C13961" s="2">
        <v>135</v>
      </c>
      <c r="D13961" s="2">
        <v>7.28</v>
      </c>
      <c r="E13961" t="s">
        <v>42806</v>
      </c>
      <c r="F13961" t="s">
        <v>55616</v>
      </c>
      <c r="G13961" t="s">
        <v>84070</v>
      </c>
      <c r="H13961" t="s">
        <v>86609</v>
      </c>
      <c r="I13961" t="s">
        <v>101170</v>
      </c>
      <c r="J13961" t="s">
        <v>142207</v>
      </c>
      <c r="K13961" t="s">
        <v>170694</v>
      </c>
      <c r="L13961" t="s">
        <v>172863</v>
      </c>
    </row>
    <row r="13962" spans="1:12" x14ac:dyDescent="0.2">
      <c r="A13962" t="s">
        <v>13961</v>
      </c>
      <c r="B13962" s="1">
        <v>42651</v>
      </c>
      <c r="C13962" s="2">
        <v>135</v>
      </c>
      <c r="D13962" s="2">
        <v>3.99</v>
      </c>
      <c r="E13962" t="s">
        <v>42806</v>
      </c>
      <c r="F13962" t="s">
        <v>55617</v>
      </c>
      <c r="G13962" t="s">
        <v>84070</v>
      </c>
      <c r="H13962" t="s">
        <v>86609</v>
      </c>
      <c r="I13962" t="s">
        <v>101171</v>
      </c>
      <c r="J13962" t="s">
        <v>142208</v>
      </c>
      <c r="K13962" t="s">
        <v>170694</v>
      </c>
      <c r="L13962" t="s">
        <v>172863</v>
      </c>
    </row>
    <row r="13963" spans="1:12" x14ac:dyDescent="0.2">
      <c r="A13963" t="s">
        <v>13962</v>
      </c>
      <c r="B13963" s="1">
        <v>42651</v>
      </c>
      <c r="C13963" s="2">
        <v>135</v>
      </c>
      <c r="D13963" s="2">
        <v>3.78</v>
      </c>
      <c r="E13963" t="s">
        <v>42806</v>
      </c>
      <c r="F13963" t="s">
        <v>55618</v>
      </c>
      <c r="G13963" t="s">
        <v>84070</v>
      </c>
      <c r="H13963" t="s">
        <v>86609</v>
      </c>
      <c r="I13963" t="s">
        <v>101172</v>
      </c>
      <c r="J13963" t="s">
        <v>142209</v>
      </c>
      <c r="K13963" t="s">
        <v>170694</v>
      </c>
      <c r="L13963" t="s">
        <v>172863</v>
      </c>
    </row>
    <row r="13964" spans="1:12" x14ac:dyDescent="0.2">
      <c r="A13964" t="s">
        <v>13963</v>
      </c>
      <c r="B13964" s="1">
        <v>42651</v>
      </c>
      <c r="C13964" s="2">
        <v>135</v>
      </c>
      <c r="D13964" s="2">
        <v>4.7699999999999996</v>
      </c>
      <c r="E13964" t="s">
        <v>42806</v>
      </c>
      <c r="F13964" t="s">
        <v>55619</v>
      </c>
      <c r="G13964" t="s">
        <v>84070</v>
      </c>
      <c r="H13964" t="s">
        <v>86609</v>
      </c>
      <c r="I13964" t="s">
        <v>101173</v>
      </c>
      <c r="J13964" t="s">
        <v>142210</v>
      </c>
      <c r="K13964" t="s">
        <v>170694</v>
      </c>
      <c r="L13964" t="s">
        <v>172863</v>
      </c>
    </row>
    <row r="13965" spans="1:12" x14ac:dyDescent="0.2">
      <c r="A13965" t="s">
        <v>13964</v>
      </c>
      <c r="B13965" s="1">
        <v>42651</v>
      </c>
      <c r="C13965" s="2">
        <v>135</v>
      </c>
      <c r="D13965" s="2">
        <v>5.3</v>
      </c>
      <c r="E13965" t="s">
        <v>42806</v>
      </c>
      <c r="F13965" t="s">
        <v>55620</v>
      </c>
      <c r="G13965" t="s">
        <v>84070</v>
      </c>
      <c r="H13965" t="s">
        <v>86609</v>
      </c>
      <c r="I13965" t="s">
        <v>101174</v>
      </c>
      <c r="J13965" t="s">
        <v>142211</v>
      </c>
      <c r="K13965" t="s">
        <v>170694</v>
      </c>
      <c r="L13965" t="s">
        <v>172863</v>
      </c>
    </row>
    <row r="13966" spans="1:12" x14ac:dyDescent="0.2">
      <c r="A13966" t="s">
        <v>13965</v>
      </c>
      <c r="B13966" s="1">
        <v>42651</v>
      </c>
      <c r="C13966" s="2">
        <v>135</v>
      </c>
      <c r="D13966" s="2">
        <v>3.5</v>
      </c>
      <c r="E13966" t="s">
        <v>42806</v>
      </c>
      <c r="F13966" t="s">
        <v>55621</v>
      </c>
      <c r="G13966" t="s">
        <v>84070</v>
      </c>
      <c r="H13966" t="s">
        <v>86609</v>
      </c>
      <c r="I13966" t="s">
        <v>101175</v>
      </c>
      <c r="J13966" t="s">
        <v>142212</v>
      </c>
      <c r="K13966" t="s">
        <v>170694</v>
      </c>
      <c r="L13966" t="s">
        <v>172863</v>
      </c>
    </row>
    <row r="13967" spans="1:12" x14ac:dyDescent="0.2">
      <c r="A13967" t="s">
        <v>13966</v>
      </c>
      <c r="B13967" s="1">
        <v>42651</v>
      </c>
      <c r="C13967" s="2">
        <v>135</v>
      </c>
      <c r="D13967" s="2">
        <v>3.3</v>
      </c>
      <c r="E13967" t="s">
        <v>42806</v>
      </c>
      <c r="F13967" t="s">
        <v>55622</v>
      </c>
      <c r="G13967" t="s">
        <v>84070</v>
      </c>
      <c r="H13967" t="s">
        <v>86609</v>
      </c>
      <c r="I13967" t="s">
        <v>101176</v>
      </c>
      <c r="J13967" t="s">
        <v>142213</v>
      </c>
      <c r="K13967" t="s">
        <v>170694</v>
      </c>
      <c r="L13967" t="s">
        <v>172863</v>
      </c>
    </row>
    <row r="13968" spans="1:12" x14ac:dyDescent="0.2">
      <c r="A13968" t="s">
        <v>13967</v>
      </c>
      <c r="B13968" s="1">
        <v>42651</v>
      </c>
      <c r="C13968" s="2">
        <v>135</v>
      </c>
      <c r="D13968" s="2">
        <v>4.2699999999999996</v>
      </c>
      <c r="E13968" t="s">
        <v>42806</v>
      </c>
      <c r="F13968" t="s">
        <v>55623</v>
      </c>
      <c r="G13968" t="s">
        <v>84070</v>
      </c>
      <c r="H13968" t="s">
        <v>86609</v>
      </c>
      <c r="I13968" t="s">
        <v>101177</v>
      </c>
      <c r="J13968" t="s">
        <v>142214</v>
      </c>
      <c r="K13968" t="s">
        <v>170694</v>
      </c>
      <c r="L13968" t="s">
        <v>172863</v>
      </c>
    </row>
    <row r="13969" spans="1:12" x14ac:dyDescent="0.2">
      <c r="A13969" t="s">
        <v>13968</v>
      </c>
      <c r="B13969" s="1">
        <v>42651</v>
      </c>
      <c r="C13969" s="2">
        <v>135</v>
      </c>
      <c r="D13969" s="2">
        <v>8.74</v>
      </c>
      <c r="E13969" t="s">
        <v>42806</v>
      </c>
      <c r="F13969" t="s">
        <v>55624</v>
      </c>
      <c r="G13969" t="s">
        <v>84070</v>
      </c>
      <c r="H13969" t="s">
        <v>86609</v>
      </c>
      <c r="I13969" t="s">
        <v>101178</v>
      </c>
      <c r="J13969" t="s">
        <v>142215</v>
      </c>
      <c r="K13969" t="s">
        <v>170694</v>
      </c>
      <c r="L13969" t="s">
        <v>172863</v>
      </c>
    </row>
    <row r="13970" spans="1:12" x14ac:dyDescent="0.2">
      <c r="A13970" t="s">
        <v>13969</v>
      </c>
      <c r="B13970" s="1">
        <v>42651</v>
      </c>
      <c r="C13970" s="2">
        <v>135</v>
      </c>
      <c r="D13970" s="2">
        <v>7.02</v>
      </c>
      <c r="E13970" t="s">
        <v>42806</v>
      </c>
      <c r="F13970" t="s">
        <v>55625</v>
      </c>
      <c r="G13970" t="s">
        <v>84070</v>
      </c>
      <c r="H13970" t="s">
        <v>86609</v>
      </c>
      <c r="I13970" t="s">
        <v>101179</v>
      </c>
      <c r="J13970" t="s">
        <v>142216</v>
      </c>
      <c r="K13970" t="s">
        <v>170694</v>
      </c>
      <c r="L13970" t="s">
        <v>172863</v>
      </c>
    </row>
    <row r="13971" spans="1:12" x14ac:dyDescent="0.2">
      <c r="A13971" t="s">
        <v>13970</v>
      </c>
      <c r="B13971" s="1">
        <v>42651</v>
      </c>
      <c r="C13971" s="2">
        <v>135</v>
      </c>
      <c r="D13971" s="2">
        <v>4.68</v>
      </c>
      <c r="E13971" t="s">
        <v>42806</v>
      </c>
      <c r="F13971" t="s">
        <v>55625</v>
      </c>
      <c r="G13971" t="s">
        <v>84070</v>
      </c>
      <c r="H13971" t="s">
        <v>86609</v>
      </c>
      <c r="I13971" t="s">
        <v>101179</v>
      </c>
      <c r="J13971" t="s">
        <v>142217</v>
      </c>
      <c r="K13971" t="s">
        <v>170694</v>
      </c>
      <c r="L13971" t="s">
        <v>172863</v>
      </c>
    </row>
    <row r="13972" spans="1:12" x14ac:dyDescent="0.2">
      <c r="A13972" t="s">
        <v>13971</v>
      </c>
      <c r="B13972" s="1">
        <v>42651</v>
      </c>
      <c r="C13972" s="2">
        <v>135</v>
      </c>
      <c r="D13972" s="2">
        <v>3.42</v>
      </c>
      <c r="E13972" t="s">
        <v>42806</v>
      </c>
      <c r="F13972" t="s">
        <v>55626</v>
      </c>
      <c r="G13972" t="s">
        <v>84070</v>
      </c>
      <c r="H13972" t="s">
        <v>86609</v>
      </c>
      <c r="I13972" t="s">
        <v>101180</v>
      </c>
      <c r="J13972" t="s">
        <v>142218</v>
      </c>
      <c r="K13972" t="s">
        <v>170694</v>
      </c>
      <c r="L13972" t="s">
        <v>172863</v>
      </c>
    </row>
    <row r="13973" spans="1:12" x14ac:dyDescent="0.2">
      <c r="A13973" t="s">
        <v>13972</v>
      </c>
      <c r="B13973" s="1">
        <v>42651</v>
      </c>
      <c r="C13973" s="2">
        <v>135</v>
      </c>
      <c r="D13973" s="2">
        <v>3.99</v>
      </c>
      <c r="E13973" t="s">
        <v>42806</v>
      </c>
      <c r="F13973" t="s">
        <v>55627</v>
      </c>
      <c r="G13973" t="s">
        <v>84070</v>
      </c>
      <c r="H13973" t="s">
        <v>86609</v>
      </c>
      <c r="I13973" t="s">
        <v>101180</v>
      </c>
      <c r="J13973" t="s">
        <v>142219</v>
      </c>
      <c r="K13973" t="s">
        <v>170694</v>
      </c>
      <c r="L13973" t="s">
        <v>172863</v>
      </c>
    </row>
    <row r="13974" spans="1:12" x14ac:dyDescent="0.2">
      <c r="A13974" t="s">
        <v>13973</v>
      </c>
      <c r="B13974" s="1">
        <v>42651</v>
      </c>
      <c r="C13974" s="2">
        <v>135</v>
      </c>
      <c r="D13974" s="2">
        <v>4.5</v>
      </c>
      <c r="E13974" t="s">
        <v>42806</v>
      </c>
      <c r="F13974" t="s">
        <v>55628</v>
      </c>
      <c r="G13974" t="s">
        <v>84070</v>
      </c>
      <c r="H13974" t="s">
        <v>86609</v>
      </c>
      <c r="I13974" t="s">
        <v>101181</v>
      </c>
      <c r="J13974" t="s">
        <v>142220</v>
      </c>
      <c r="K13974" t="s">
        <v>170694</v>
      </c>
      <c r="L13974" t="s">
        <v>172863</v>
      </c>
    </row>
    <row r="13975" spans="1:12" x14ac:dyDescent="0.2">
      <c r="A13975" t="s">
        <v>13974</v>
      </c>
      <c r="B13975" s="1">
        <v>42651</v>
      </c>
      <c r="C13975" s="2">
        <v>135</v>
      </c>
      <c r="D13975" s="2">
        <v>7.16</v>
      </c>
      <c r="E13975" t="s">
        <v>42806</v>
      </c>
      <c r="F13975" t="s">
        <v>55629</v>
      </c>
      <c r="G13975" t="s">
        <v>84070</v>
      </c>
      <c r="H13975" t="s">
        <v>86609</v>
      </c>
      <c r="I13975" t="s">
        <v>101182</v>
      </c>
      <c r="J13975" t="s">
        <v>142221</v>
      </c>
      <c r="K13975" t="s">
        <v>170694</v>
      </c>
      <c r="L13975" t="s">
        <v>172863</v>
      </c>
    </row>
    <row r="13976" spans="1:12" x14ac:dyDescent="0.2">
      <c r="A13976" t="s">
        <v>13975</v>
      </c>
      <c r="B13976" s="1">
        <v>42651</v>
      </c>
      <c r="C13976" s="2">
        <v>135</v>
      </c>
      <c r="D13976" s="2">
        <v>9.69</v>
      </c>
      <c r="E13976" t="s">
        <v>42806</v>
      </c>
      <c r="F13976" t="s">
        <v>55630</v>
      </c>
      <c r="G13976" t="s">
        <v>84070</v>
      </c>
      <c r="H13976" t="s">
        <v>86609</v>
      </c>
      <c r="I13976" t="s">
        <v>101183</v>
      </c>
      <c r="J13976" t="s">
        <v>142222</v>
      </c>
      <c r="K13976" t="s">
        <v>170694</v>
      </c>
      <c r="L13976" t="s">
        <v>172863</v>
      </c>
    </row>
    <row r="13977" spans="1:12" x14ac:dyDescent="0.2">
      <c r="A13977" t="s">
        <v>13976</v>
      </c>
      <c r="B13977" s="1">
        <v>42651</v>
      </c>
      <c r="C13977" s="2">
        <v>135</v>
      </c>
      <c r="D13977" s="2">
        <v>4.59</v>
      </c>
      <c r="E13977" t="s">
        <v>42806</v>
      </c>
      <c r="F13977" t="s">
        <v>55631</v>
      </c>
      <c r="G13977" t="s">
        <v>84070</v>
      </c>
      <c r="H13977" t="s">
        <v>86609</v>
      </c>
      <c r="I13977" t="s">
        <v>101184</v>
      </c>
      <c r="J13977" t="s">
        <v>142223</v>
      </c>
      <c r="K13977" t="s">
        <v>170694</v>
      </c>
      <c r="L13977" t="s">
        <v>172863</v>
      </c>
    </row>
    <row r="13978" spans="1:12" x14ac:dyDescent="0.2">
      <c r="A13978" t="s">
        <v>13977</v>
      </c>
      <c r="B13978" s="1">
        <v>42651</v>
      </c>
      <c r="C13978" s="2">
        <v>135</v>
      </c>
      <c r="D13978" s="2">
        <v>4.9400000000000004</v>
      </c>
      <c r="E13978" t="s">
        <v>42806</v>
      </c>
      <c r="F13978" t="s">
        <v>55632</v>
      </c>
      <c r="G13978" t="s">
        <v>84070</v>
      </c>
      <c r="H13978" t="s">
        <v>86609</v>
      </c>
      <c r="I13978" t="s">
        <v>101185</v>
      </c>
      <c r="J13978" t="s">
        <v>142224</v>
      </c>
      <c r="K13978" t="s">
        <v>170694</v>
      </c>
      <c r="L13978" t="s">
        <v>172863</v>
      </c>
    </row>
    <row r="13979" spans="1:12" x14ac:dyDescent="0.2">
      <c r="A13979" t="s">
        <v>13978</v>
      </c>
      <c r="B13979" s="1">
        <v>42651</v>
      </c>
      <c r="C13979" s="2">
        <v>135</v>
      </c>
      <c r="D13979" s="2">
        <v>6.44</v>
      </c>
      <c r="E13979" t="s">
        <v>42806</v>
      </c>
      <c r="F13979" t="s">
        <v>55633</v>
      </c>
      <c r="G13979" t="s">
        <v>84070</v>
      </c>
      <c r="H13979" t="s">
        <v>86609</v>
      </c>
      <c r="I13979" t="s">
        <v>101185</v>
      </c>
      <c r="J13979" t="s">
        <v>142225</v>
      </c>
      <c r="K13979" t="s">
        <v>170694</v>
      </c>
      <c r="L13979" t="s">
        <v>172863</v>
      </c>
    </row>
    <row r="13980" spans="1:12" x14ac:dyDescent="0.2">
      <c r="A13980" t="s">
        <v>13979</v>
      </c>
      <c r="B13980" s="1">
        <v>42651</v>
      </c>
      <c r="C13980" s="2">
        <v>135</v>
      </c>
      <c r="D13980" s="2">
        <v>3.42</v>
      </c>
      <c r="E13980" t="s">
        <v>42806</v>
      </c>
      <c r="F13980" t="s">
        <v>55634</v>
      </c>
      <c r="G13980" t="s">
        <v>84070</v>
      </c>
      <c r="H13980" t="s">
        <v>86609</v>
      </c>
      <c r="I13980" t="s">
        <v>101186</v>
      </c>
      <c r="J13980" t="s">
        <v>142226</v>
      </c>
      <c r="K13980" t="s">
        <v>170694</v>
      </c>
      <c r="L13980" t="s">
        <v>172863</v>
      </c>
    </row>
    <row r="13981" spans="1:12" x14ac:dyDescent="0.2">
      <c r="A13981" t="s">
        <v>13980</v>
      </c>
      <c r="B13981" s="1">
        <v>42651</v>
      </c>
      <c r="C13981" s="2">
        <v>135</v>
      </c>
      <c r="D13981" s="2">
        <v>5.3</v>
      </c>
      <c r="E13981" t="s">
        <v>42806</v>
      </c>
      <c r="F13981" t="s">
        <v>55635</v>
      </c>
      <c r="G13981" t="s">
        <v>84070</v>
      </c>
      <c r="H13981" t="s">
        <v>86609</v>
      </c>
      <c r="I13981" t="s">
        <v>101187</v>
      </c>
      <c r="J13981" t="s">
        <v>142227</v>
      </c>
      <c r="K13981" t="s">
        <v>170694</v>
      </c>
      <c r="L13981" t="s">
        <v>172863</v>
      </c>
    </row>
    <row r="13982" spans="1:12" x14ac:dyDescent="0.2">
      <c r="A13982" t="s">
        <v>13981</v>
      </c>
      <c r="B13982" s="1">
        <v>42651</v>
      </c>
      <c r="C13982" s="2">
        <v>135</v>
      </c>
      <c r="D13982" s="2">
        <v>5.99</v>
      </c>
      <c r="E13982" t="s">
        <v>42806</v>
      </c>
      <c r="F13982" t="s">
        <v>55636</v>
      </c>
      <c r="G13982" t="s">
        <v>84070</v>
      </c>
      <c r="H13982" t="s">
        <v>86609</v>
      </c>
      <c r="I13982" t="s">
        <v>101188</v>
      </c>
      <c r="J13982" t="s">
        <v>142228</v>
      </c>
      <c r="K13982" t="s">
        <v>170694</v>
      </c>
      <c r="L13982" t="s">
        <v>172863</v>
      </c>
    </row>
    <row r="13983" spans="1:12" x14ac:dyDescent="0.2">
      <c r="A13983" t="s">
        <v>13982</v>
      </c>
      <c r="B13983" s="1">
        <v>42651</v>
      </c>
      <c r="C13983" s="2">
        <v>135</v>
      </c>
      <c r="D13983" s="2">
        <v>4.05</v>
      </c>
      <c r="E13983" t="s">
        <v>42806</v>
      </c>
      <c r="F13983" t="s">
        <v>55637</v>
      </c>
      <c r="G13983" t="s">
        <v>84070</v>
      </c>
      <c r="H13983" t="s">
        <v>86609</v>
      </c>
      <c r="I13983" t="s">
        <v>101189</v>
      </c>
      <c r="J13983" t="s">
        <v>142229</v>
      </c>
      <c r="K13983" t="s">
        <v>170694</v>
      </c>
      <c r="L13983" t="s">
        <v>172863</v>
      </c>
    </row>
    <row r="13984" spans="1:12" x14ac:dyDescent="0.2">
      <c r="A13984" t="s">
        <v>13983</v>
      </c>
      <c r="B13984" s="1">
        <v>42651</v>
      </c>
      <c r="C13984" s="2">
        <v>135</v>
      </c>
      <c r="D13984" s="2">
        <v>4.24</v>
      </c>
      <c r="E13984" t="s">
        <v>42806</v>
      </c>
      <c r="F13984" t="s">
        <v>55638</v>
      </c>
      <c r="G13984" t="s">
        <v>84070</v>
      </c>
      <c r="H13984" t="s">
        <v>86609</v>
      </c>
      <c r="I13984" t="s">
        <v>101190</v>
      </c>
      <c r="J13984" t="s">
        <v>142230</v>
      </c>
      <c r="K13984" t="s">
        <v>170694</v>
      </c>
      <c r="L13984" t="s">
        <v>172863</v>
      </c>
    </row>
    <row r="13985" spans="1:12" x14ac:dyDescent="0.2">
      <c r="A13985" t="s">
        <v>13984</v>
      </c>
      <c r="B13985" s="1">
        <v>42651</v>
      </c>
      <c r="C13985" s="2">
        <v>135</v>
      </c>
      <c r="D13985" s="2">
        <v>6.27</v>
      </c>
      <c r="E13985" t="s">
        <v>42806</v>
      </c>
      <c r="F13985" t="s">
        <v>55639</v>
      </c>
      <c r="G13985" t="s">
        <v>84070</v>
      </c>
      <c r="H13985" t="s">
        <v>86609</v>
      </c>
      <c r="I13985" t="s">
        <v>101191</v>
      </c>
      <c r="J13985" t="s">
        <v>142231</v>
      </c>
      <c r="K13985" t="s">
        <v>170694</v>
      </c>
      <c r="L13985" t="s">
        <v>172863</v>
      </c>
    </row>
    <row r="13986" spans="1:12" x14ac:dyDescent="0.2">
      <c r="A13986" t="s">
        <v>13985</v>
      </c>
      <c r="B13986" s="1">
        <v>42652</v>
      </c>
      <c r="C13986" s="2">
        <v>135</v>
      </c>
      <c r="D13986" s="2">
        <v>8.1</v>
      </c>
      <c r="E13986" t="s">
        <v>42806</v>
      </c>
      <c r="F13986" t="s">
        <v>55640</v>
      </c>
      <c r="G13986" t="s">
        <v>84070</v>
      </c>
      <c r="H13986" t="s">
        <v>86609</v>
      </c>
      <c r="I13986" t="s">
        <v>101192</v>
      </c>
      <c r="J13986" t="s">
        <v>142232</v>
      </c>
      <c r="K13986" t="s">
        <v>170694</v>
      </c>
      <c r="L13986" t="s">
        <v>172863</v>
      </c>
    </row>
    <row r="13987" spans="1:12" x14ac:dyDescent="0.2">
      <c r="A13987" t="s">
        <v>13986</v>
      </c>
      <c r="B13987" s="1">
        <v>42652</v>
      </c>
      <c r="C13987" s="2">
        <v>135</v>
      </c>
      <c r="D13987" s="2">
        <v>15.39</v>
      </c>
      <c r="E13987" t="s">
        <v>42806</v>
      </c>
      <c r="F13987" t="s">
        <v>55640</v>
      </c>
      <c r="G13987" t="s">
        <v>84070</v>
      </c>
      <c r="H13987" t="s">
        <v>86609</v>
      </c>
      <c r="I13987" t="s">
        <v>101192</v>
      </c>
      <c r="J13987" t="s">
        <v>142232</v>
      </c>
      <c r="K13987" t="s">
        <v>170694</v>
      </c>
      <c r="L13987" t="s">
        <v>172863</v>
      </c>
    </row>
    <row r="13988" spans="1:12" x14ac:dyDescent="0.2">
      <c r="A13988" t="s">
        <v>13987</v>
      </c>
      <c r="B13988" s="1">
        <v>42652</v>
      </c>
      <c r="C13988" s="2">
        <v>135</v>
      </c>
      <c r="D13988" s="2">
        <v>5.4</v>
      </c>
      <c r="E13988" t="s">
        <v>42806</v>
      </c>
      <c r="F13988" t="s">
        <v>55640</v>
      </c>
      <c r="G13988" t="s">
        <v>84070</v>
      </c>
      <c r="H13988" t="s">
        <v>86609</v>
      </c>
      <c r="I13988" t="s">
        <v>101192</v>
      </c>
      <c r="J13988" t="s">
        <v>142233</v>
      </c>
      <c r="K13988" t="s">
        <v>170694</v>
      </c>
      <c r="L13988" t="s">
        <v>172863</v>
      </c>
    </row>
    <row r="13989" spans="1:12" x14ac:dyDescent="0.2">
      <c r="A13989" t="s">
        <v>13988</v>
      </c>
      <c r="B13989" s="1">
        <v>42652</v>
      </c>
      <c r="C13989" s="2">
        <v>135</v>
      </c>
      <c r="D13989" s="2">
        <v>4.57</v>
      </c>
      <c r="E13989" t="s">
        <v>42806</v>
      </c>
      <c r="F13989" t="s">
        <v>55640</v>
      </c>
      <c r="G13989" t="s">
        <v>84070</v>
      </c>
      <c r="H13989" t="s">
        <v>86609</v>
      </c>
      <c r="I13989" t="s">
        <v>101193</v>
      </c>
      <c r="J13989" t="s">
        <v>142234</v>
      </c>
      <c r="K13989" t="s">
        <v>170694</v>
      </c>
      <c r="L13989" t="s">
        <v>172863</v>
      </c>
    </row>
    <row r="13990" spans="1:12" x14ac:dyDescent="0.2">
      <c r="A13990" t="s">
        <v>13989</v>
      </c>
      <c r="B13990" s="1">
        <v>42652</v>
      </c>
      <c r="C13990" s="2">
        <v>135</v>
      </c>
      <c r="D13990" s="2">
        <v>6.84</v>
      </c>
      <c r="E13990" t="s">
        <v>42806</v>
      </c>
      <c r="F13990" t="s">
        <v>55640</v>
      </c>
      <c r="G13990" t="s">
        <v>84070</v>
      </c>
      <c r="H13990" t="s">
        <v>86609</v>
      </c>
      <c r="I13990" t="s">
        <v>101194</v>
      </c>
      <c r="J13990" t="s">
        <v>142235</v>
      </c>
      <c r="K13990" t="s">
        <v>170694</v>
      </c>
      <c r="L13990" t="s">
        <v>172863</v>
      </c>
    </row>
    <row r="13991" spans="1:12" x14ac:dyDescent="0.2">
      <c r="A13991" t="s">
        <v>13990</v>
      </c>
      <c r="B13991" s="1">
        <v>42652</v>
      </c>
      <c r="C13991" s="2">
        <v>135</v>
      </c>
      <c r="D13991" s="2">
        <v>5.13</v>
      </c>
      <c r="E13991" t="s">
        <v>42806</v>
      </c>
      <c r="F13991" t="s">
        <v>55640</v>
      </c>
      <c r="G13991" t="s">
        <v>84070</v>
      </c>
      <c r="H13991" t="s">
        <v>86609</v>
      </c>
      <c r="I13991" t="s">
        <v>101195</v>
      </c>
      <c r="J13991" t="s">
        <v>142236</v>
      </c>
      <c r="K13991" t="s">
        <v>170694</v>
      </c>
      <c r="L13991" t="s">
        <v>172863</v>
      </c>
    </row>
    <row r="13992" spans="1:12" x14ac:dyDescent="0.2">
      <c r="A13992" t="s">
        <v>13991</v>
      </c>
      <c r="B13992" s="1">
        <v>42652</v>
      </c>
      <c r="C13992" s="2">
        <v>135</v>
      </c>
      <c r="D13992" s="2">
        <v>4.68</v>
      </c>
      <c r="E13992" t="s">
        <v>42806</v>
      </c>
      <c r="F13992" t="s">
        <v>55640</v>
      </c>
      <c r="G13992" t="s">
        <v>84070</v>
      </c>
      <c r="H13992" t="s">
        <v>86609</v>
      </c>
      <c r="I13992" t="s">
        <v>101196</v>
      </c>
      <c r="J13992" t="s">
        <v>142237</v>
      </c>
      <c r="K13992" t="s">
        <v>170694</v>
      </c>
      <c r="L13992" t="s">
        <v>172863</v>
      </c>
    </row>
    <row r="13993" spans="1:12" x14ac:dyDescent="0.2">
      <c r="A13993" t="s">
        <v>13992</v>
      </c>
      <c r="B13993" s="1">
        <v>42652</v>
      </c>
      <c r="C13993" s="2">
        <v>135</v>
      </c>
      <c r="D13993" s="2">
        <v>6.5</v>
      </c>
      <c r="E13993" t="s">
        <v>42806</v>
      </c>
      <c r="F13993" t="s">
        <v>55640</v>
      </c>
      <c r="G13993" t="s">
        <v>84070</v>
      </c>
      <c r="H13993" t="s">
        <v>86609</v>
      </c>
      <c r="I13993" t="s">
        <v>101196</v>
      </c>
      <c r="J13993" t="s">
        <v>142238</v>
      </c>
      <c r="K13993" t="s">
        <v>170694</v>
      </c>
      <c r="L13993" t="s">
        <v>172863</v>
      </c>
    </row>
    <row r="13994" spans="1:12" x14ac:dyDescent="0.2">
      <c r="A13994" t="s">
        <v>13993</v>
      </c>
      <c r="B13994" s="1">
        <v>42652</v>
      </c>
      <c r="C13994" s="2">
        <v>135</v>
      </c>
      <c r="D13994" s="2">
        <v>3.7</v>
      </c>
      <c r="E13994" t="s">
        <v>42806</v>
      </c>
      <c r="F13994" t="s">
        <v>55640</v>
      </c>
      <c r="G13994" t="s">
        <v>84070</v>
      </c>
      <c r="H13994" t="s">
        <v>86609</v>
      </c>
      <c r="I13994" t="s">
        <v>101196</v>
      </c>
      <c r="J13994" t="s">
        <v>142239</v>
      </c>
      <c r="K13994" t="s">
        <v>170694</v>
      </c>
      <c r="L13994" t="s">
        <v>172863</v>
      </c>
    </row>
    <row r="13995" spans="1:12" x14ac:dyDescent="0.2">
      <c r="A13995" t="s">
        <v>13994</v>
      </c>
      <c r="B13995" s="1">
        <v>42652</v>
      </c>
      <c r="C13995" s="2">
        <v>135</v>
      </c>
      <c r="D13995" s="2">
        <v>3.71</v>
      </c>
      <c r="E13995" t="s">
        <v>42806</v>
      </c>
      <c r="F13995" t="s">
        <v>55641</v>
      </c>
      <c r="G13995" t="s">
        <v>84070</v>
      </c>
      <c r="H13995" t="s">
        <v>86609</v>
      </c>
      <c r="I13995" t="s">
        <v>101197</v>
      </c>
      <c r="J13995" t="s">
        <v>142240</v>
      </c>
      <c r="K13995" t="s">
        <v>170694</v>
      </c>
      <c r="L13995" t="s">
        <v>172863</v>
      </c>
    </row>
    <row r="13996" spans="1:12" x14ac:dyDescent="0.2">
      <c r="A13996" t="s">
        <v>13995</v>
      </c>
      <c r="B13996" s="1">
        <v>42652</v>
      </c>
      <c r="C13996" s="2">
        <v>135</v>
      </c>
      <c r="D13996" s="2">
        <v>5.13</v>
      </c>
      <c r="E13996" t="s">
        <v>42806</v>
      </c>
      <c r="F13996" t="s">
        <v>55642</v>
      </c>
      <c r="G13996" t="s">
        <v>84070</v>
      </c>
      <c r="H13996" t="s">
        <v>86609</v>
      </c>
      <c r="I13996" t="s">
        <v>101198</v>
      </c>
      <c r="J13996" t="s">
        <v>142241</v>
      </c>
      <c r="K13996" t="s">
        <v>170694</v>
      </c>
      <c r="L13996" t="s">
        <v>172863</v>
      </c>
    </row>
    <row r="13997" spans="1:12" x14ac:dyDescent="0.2">
      <c r="A13997" t="s">
        <v>13996</v>
      </c>
      <c r="B13997" s="1">
        <v>42653</v>
      </c>
      <c r="C13997" s="2">
        <v>135</v>
      </c>
      <c r="D13997" s="2">
        <v>3.59</v>
      </c>
      <c r="E13997" t="s">
        <v>42806</v>
      </c>
      <c r="F13997" t="s">
        <v>55643</v>
      </c>
      <c r="G13997" t="s">
        <v>84070</v>
      </c>
      <c r="H13997" t="s">
        <v>86609</v>
      </c>
      <c r="I13997" t="s">
        <v>101199</v>
      </c>
      <c r="J13997" t="s">
        <v>142242</v>
      </c>
      <c r="K13997" t="s">
        <v>170694</v>
      </c>
      <c r="L13997" t="s">
        <v>172863</v>
      </c>
    </row>
    <row r="13998" spans="1:12" x14ac:dyDescent="0.2">
      <c r="A13998" t="s">
        <v>13997</v>
      </c>
      <c r="B13998" s="1">
        <v>42653</v>
      </c>
      <c r="C13998" s="2">
        <v>135</v>
      </c>
      <c r="D13998" s="2">
        <v>9.9</v>
      </c>
      <c r="E13998" t="s">
        <v>42806</v>
      </c>
      <c r="F13998" t="s">
        <v>55644</v>
      </c>
      <c r="G13998" t="s">
        <v>84070</v>
      </c>
      <c r="H13998" t="s">
        <v>86609</v>
      </c>
      <c r="I13998" t="s">
        <v>101200</v>
      </c>
      <c r="J13998" t="s">
        <v>142243</v>
      </c>
      <c r="K13998" t="s">
        <v>170694</v>
      </c>
      <c r="L13998" t="s">
        <v>172863</v>
      </c>
    </row>
    <row r="13999" spans="1:12" x14ac:dyDescent="0.2">
      <c r="A13999" t="s">
        <v>13998</v>
      </c>
      <c r="B13999" s="1">
        <v>42653</v>
      </c>
      <c r="C13999" s="2">
        <v>135</v>
      </c>
      <c r="D13999" s="2">
        <v>5.72</v>
      </c>
      <c r="E13999" t="s">
        <v>42806</v>
      </c>
      <c r="F13999" t="s">
        <v>55645</v>
      </c>
      <c r="G13999" t="s">
        <v>84070</v>
      </c>
      <c r="H13999" t="s">
        <v>86609</v>
      </c>
      <c r="I13999" t="s">
        <v>101201</v>
      </c>
      <c r="J13999" t="s">
        <v>142244</v>
      </c>
      <c r="K13999" t="s">
        <v>170694</v>
      </c>
      <c r="L13999" t="s">
        <v>172863</v>
      </c>
    </row>
    <row r="14000" spans="1:12" x14ac:dyDescent="0.2">
      <c r="A14000" t="s">
        <v>13999</v>
      </c>
      <c r="B14000" s="1">
        <v>42653</v>
      </c>
      <c r="C14000" s="2">
        <v>135</v>
      </c>
      <c r="D14000" s="2">
        <v>2.2400000000000002</v>
      </c>
      <c r="E14000" t="s">
        <v>42806</v>
      </c>
      <c r="F14000" t="s">
        <v>55646</v>
      </c>
      <c r="G14000" t="s">
        <v>84070</v>
      </c>
      <c r="H14000" t="s">
        <v>86609</v>
      </c>
      <c r="I14000" t="s">
        <v>101202</v>
      </c>
      <c r="J14000" t="s">
        <v>142245</v>
      </c>
      <c r="K14000" t="s">
        <v>170694</v>
      </c>
      <c r="L14000" t="s">
        <v>172863</v>
      </c>
    </row>
    <row r="14001" spans="1:12" x14ac:dyDescent="0.2">
      <c r="A14001" t="s">
        <v>14000</v>
      </c>
      <c r="B14001" s="1">
        <v>42653</v>
      </c>
      <c r="C14001" s="2">
        <v>135</v>
      </c>
      <c r="D14001" s="2">
        <v>4.7699999999999996</v>
      </c>
      <c r="E14001" t="s">
        <v>42806</v>
      </c>
      <c r="F14001" t="s">
        <v>55647</v>
      </c>
      <c r="G14001" t="s">
        <v>84070</v>
      </c>
      <c r="H14001" t="s">
        <v>86609</v>
      </c>
      <c r="I14001" t="s">
        <v>101203</v>
      </c>
      <c r="J14001" t="s">
        <v>142246</v>
      </c>
      <c r="K14001" t="s">
        <v>170694</v>
      </c>
      <c r="L14001" t="s">
        <v>172863</v>
      </c>
    </row>
    <row r="14002" spans="1:12" x14ac:dyDescent="0.2">
      <c r="A14002" t="s">
        <v>14001</v>
      </c>
      <c r="B14002" s="1">
        <v>42653</v>
      </c>
      <c r="C14002" s="2">
        <v>135</v>
      </c>
      <c r="D14002" s="2">
        <v>3.64</v>
      </c>
      <c r="E14002" t="s">
        <v>42806</v>
      </c>
      <c r="F14002" t="s">
        <v>55648</v>
      </c>
      <c r="G14002" t="s">
        <v>84070</v>
      </c>
      <c r="H14002" t="s">
        <v>86609</v>
      </c>
      <c r="I14002" t="s">
        <v>101204</v>
      </c>
      <c r="J14002" t="s">
        <v>142247</v>
      </c>
      <c r="K14002" t="s">
        <v>170694</v>
      </c>
      <c r="L14002" t="s">
        <v>172863</v>
      </c>
    </row>
    <row r="14003" spans="1:12" x14ac:dyDescent="0.2">
      <c r="A14003" t="s">
        <v>14002</v>
      </c>
      <c r="B14003" s="1">
        <v>42653</v>
      </c>
      <c r="C14003" s="2">
        <v>135</v>
      </c>
      <c r="D14003" s="2">
        <v>6.5</v>
      </c>
      <c r="E14003" t="s">
        <v>42806</v>
      </c>
      <c r="F14003" t="s">
        <v>55649</v>
      </c>
      <c r="G14003" t="s">
        <v>84070</v>
      </c>
      <c r="H14003" t="s">
        <v>86609</v>
      </c>
      <c r="I14003" t="s">
        <v>101205</v>
      </c>
      <c r="J14003" t="s">
        <v>142248</v>
      </c>
      <c r="K14003" t="s">
        <v>170694</v>
      </c>
      <c r="L14003" t="s">
        <v>172863</v>
      </c>
    </row>
    <row r="14004" spans="1:12" x14ac:dyDescent="0.2">
      <c r="A14004" t="s">
        <v>14003</v>
      </c>
      <c r="B14004" s="1">
        <v>42653</v>
      </c>
      <c r="C14004" s="2">
        <v>135</v>
      </c>
      <c r="D14004" s="2">
        <v>8.4</v>
      </c>
      <c r="E14004" t="s">
        <v>42806</v>
      </c>
      <c r="F14004" t="s">
        <v>55650</v>
      </c>
      <c r="G14004" t="s">
        <v>84070</v>
      </c>
      <c r="H14004" t="s">
        <v>86609</v>
      </c>
      <c r="I14004" t="s">
        <v>101206</v>
      </c>
      <c r="J14004" t="s">
        <v>142249</v>
      </c>
      <c r="K14004" t="s">
        <v>170694</v>
      </c>
      <c r="L14004" t="s">
        <v>172863</v>
      </c>
    </row>
    <row r="14005" spans="1:12" x14ac:dyDescent="0.2">
      <c r="A14005" t="s">
        <v>14004</v>
      </c>
      <c r="B14005" s="1">
        <v>42653</v>
      </c>
      <c r="C14005" s="2">
        <v>135</v>
      </c>
      <c r="D14005" s="2">
        <v>6.27</v>
      </c>
      <c r="E14005" t="s">
        <v>42806</v>
      </c>
      <c r="F14005" t="s">
        <v>55651</v>
      </c>
      <c r="G14005" t="s">
        <v>84070</v>
      </c>
      <c r="H14005" t="s">
        <v>86609</v>
      </c>
      <c r="I14005" t="s">
        <v>101207</v>
      </c>
      <c r="J14005" t="s">
        <v>142250</v>
      </c>
      <c r="K14005" t="s">
        <v>170694</v>
      </c>
      <c r="L14005" t="s">
        <v>172863</v>
      </c>
    </row>
    <row r="14006" spans="1:12" x14ac:dyDescent="0.2">
      <c r="A14006" t="s">
        <v>14005</v>
      </c>
      <c r="B14006" s="1">
        <v>42653</v>
      </c>
      <c r="C14006" s="2">
        <v>135</v>
      </c>
      <c r="D14006" s="2">
        <v>5.7</v>
      </c>
      <c r="E14006" t="s">
        <v>42806</v>
      </c>
      <c r="F14006" t="s">
        <v>55652</v>
      </c>
      <c r="G14006" t="s">
        <v>84070</v>
      </c>
      <c r="H14006" t="s">
        <v>86609</v>
      </c>
      <c r="I14006" t="s">
        <v>101208</v>
      </c>
      <c r="J14006" t="s">
        <v>142251</v>
      </c>
      <c r="K14006" t="s">
        <v>170694</v>
      </c>
      <c r="L14006" t="s">
        <v>172863</v>
      </c>
    </row>
    <row r="14007" spans="1:12" x14ac:dyDescent="0.2">
      <c r="A14007" t="s">
        <v>14006</v>
      </c>
      <c r="B14007" s="1">
        <v>42653</v>
      </c>
      <c r="C14007" s="2">
        <v>135</v>
      </c>
      <c r="D14007" s="2">
        <v>7.98</v>
      </c>
      <c r="E14007" t="s">
        <v>42806</v>
      </c>
      <c r="F14007" t="s">
        <v>55653</v>
      </c>
      <c r="G14007" t="s">
        <v>84070</v>
      </c>
      <c r="H14007" t="s">
        <v>86609</v>
      </c>
      <c r="I14007" t="s">
        <v>101209</v>
      </c>
      <c r="J14007" t="s">
        <v>142252</v>
      </c>
      <c r="K14007" t="s">
        <v>170694</v>
      </c>
      <c r="L14007" t="s">
        <v>172863</v>
      </c>
    </row>
    <row r="14008" spans="1:12" x14ac:dyDescent="0.2">
      <c r="A14008" t="s">
        <v>14007</v>
      </c>
      <c r="B14008" s="1">
        <v>42653</v>
      </c>
      <c r="C14008" s="2">
        <v>135</v>
      </c>
      <c r="D14008" s="2">
        <v>5.04</v>
      </c>
      <c r="E14008" t="s">
        <v>42806</v>
      </c>
      <c r="F14008" t="s">
        <v>55654</v>
      </c>
      <c r="G14008" t="s">
        <v>84070</v>
      </c>
      <c r="H14008" t="s">
        <v>86609</v>
      </c>
      <c r="I14008" t="s">
        <v>101210</v>
      </c>
      <c r="J14008" t="s">
        <v>142253</v>
      </c>
      <c r="K14008" t="s">
        <v>170694</v>
      </c>
      <c r="L14008" t="s">
        <v>172863</v>
      </c>
    </row>
    <row r="14009" spans="1:12" x14ac:dyDescent="0.2">
      <c r="A14009" t="s">
        <v>14008</v>
      </c>
      <c r="B14009" s="1">
        <v>42653</v>
      </c>
      <c r="C14009" s="2">
        <v>135</v>
      </c>
      <c r="D14009" s="2">
        <v>8.5500000000000007</v>
      </c>
      <c r="E14009" t="s">
        <v>42806</v>
      </c>
      <c r="F14009" t="s">
        <v>55655</v>
      </c>
      <c r="G14009" t="s">
        <v>84070</v>
      </c>
      <c r="H14009" t="s">
        <v>86609</v>
      </c>
      <c r="I14009" t="s">
        <v>101211</v>
      </c>
      <c r="J14009" t="s">
        <v>142254</v>
      </c>
      <c r="K14009" t="s">
        <v>170694</v>
      </c>
      <c r="L14009" t="s">
        <v>172863</v>
      </c>
    </row>
    <row r="14010" spans="1:12" x14ac:dyDescent="0.2">
      <c r="A14010" t="s">
        <v>14009</v>
      </c>
      <c r="B14010" s="1">
        <v>42653</v>
      </c>
      <c r="C14010" s="2">
        <v>135</v>
      </c>
      <c r="D14010" s="2">
        <v>10.8</v>
      </c>
      <c r="E14010" t="s">
        <v>42806</v>
      </c>
      <c r="F14010" t="s">
        <v>55656</v>
      </c>
      <c r="G14010" t="s">
        <v>84070</v>
      </c>
      <c r="H14010" t="s">
        <v>86609</v>
      </c>
      <c r="I14010" t="s">
        <v>101212</v>
      </c>
      <c r="J14010" t="s">
        <v>142255</v>
      </c>
      <c r="K14010" t="s">
        <v>170694</v>
      </c>
      <c r="L14010" t="s">
        <v>172863</v>
      </c>
    </row>
    <row r="14011" spans="1:12" x14ac:dyDescent="0.2">
      <c r="A14011" t="s">
        <v>14010</v>
      </c>
      <c r="B14011" s="1">
        <v>42653</v>
      </c>
      <c r="C14011" s="2">
        <v>135</v>
      </c>
      <c r="D14011" s="2">
        <v>4.5599999999999996</v>
      </c>
      <c r="E14011" t="s">
        <v>42806</v>
      </c>
      <c r="F14011" t="s">
        <v>55657</v>
      </c>
      <c r="G14011" t="s">
        <v>84070</v>
      </c>
      <c r="H14011" t="s">
        <v>86609</v>
      </c>
      <c r="I14011" t="s">
        <v>101213</v>
      </c>
      <c r="J14011" t="s">
        <v>142256</v>
      </c>
      <c r="K14011" t="s">
        <v>170694</v>
      </c>
      <c r="L14011" t="s">
        <v>172863</v>
      </c>
    </row>
    <row r="14012" spans="1:12" x14ac:dyDescent="0.2">
      <c r="A14012" t="s">
        <v>14011</v>
      </c>
      <c r="B14012" s="1">
        <v>42653</v>
      </c>
      <c r="C14012" s="2">
        <v>135</v>
      </c>
      <c r="D14012" s="2">
        <v>3.14</v>
      </c>
      <c r="E14012" t="s">
        <v>42806</v>
      </c>
      <c r="F14012" t="s">
        <v>55658</v>
      </c>
      <c r="G14012" t="s">
        <v>84070</v>
      </c>
      <c r="H14012" t="s">
        <v>86609</v>
      </c>
      <c r="I14012" t="s">
        <v>101214</v>
      </c>
      <c r="J14012" t="s">
        <v>142257</v>
      </c>
      <c r="K14012" t="s">
        <v>170694</v>
      </c>
      <c r="L14012" t="s">
        <v>172863</v>
      </c>
    </row>
    <row r="14013" spans="1:12" x14ac:dyDescent="0.2">
      <c r="A14013" t="s">
        <v>14012</v>
      </c>
      <c r="B14013" s="1">
        <v>42653</v>
      </c>
      <c r="C14013" s="2">
        <v>135</v>
      </c>
      <c r="D14013" s="2">
        <v>3.99</v>
      </c>
      <c r="E14013" t="s">
        <v>42806</v>
      </c>
      <c r="F14013" t="s">
        <v>55659</v>
      </c>
      <c r="G14013" t="s">
        <v>84070</v>
      </c>
      <c r="H14013" t="s">
        <v>86609</v>
      </c>
      <c r="I14013" t="s">
        <v>101215</v>
      </c>
      <c r="J14013" t="s">
        <v>142258</v>
      </c>
      <c r="K14013" t="s">
        <v>170694</v>
      </c>
      <c r="L14013" t="s">
        <v>172863</v>
      </c>
    </row>
    <row r="14014" spans="1:12" x14ac:dyDescent="0.2">
      <c r="A14014" t="s">
        <v>14013</v>
      </c>
      <c r="B14014" s="1">
        <v>42653</v>
      </c>
      <c r="C14014" s="2">
        <v>135</v>
      </c>
      <c r="D14014" s="2">
        <v>4.16</v>
      </c>
      <c r="E14014" t="s">
        <v>42806</v>
      </c>
      <c r="F14014" t="s">
        <v>55659</v>
      </c>
      <c r="G14014" t="s">
        <v>84070</v>
      </c>
      <c r="H14014" t="s">
        <v>86609</v>
      </c>
      <c r="I14014" t="s">
        <v>101215</v>
      </c>
      <c r="J14014" t="s">
        <v>142258</v>
      </c>
      <c r="K14014" t="s">
        <v>170694</v>
      </c>
      <c r="L14014" t="s">
        <v>172863</v>
      </c>
    </row>
    <row r="14015" spans="1:12" x14ac:dyDescent="0.2">
      <c r="A14015" t="s">
        <v>14014</v>
      </c>
      <c r="B14015" s="1">
        <v>42653</v>
      </c>
      <c r="C14015" s="2">
        <v>135</v>
      </c>
      <c r="D14015" s="2">
        <v>6.27</v>
      </c>
      <c r="E14015" t="s">
        <v>42806</v>
      </c>
      <c r="F14015" t="s">
        <v>55660</v>
      </c>
      <c r="G14015" t="s">
        <v>84070</v>
      </c>
      <c r="H14015" t="s">
        <v>86609</v>
      </c>
      <c r="I14015" t="s">
        <v>101216</v>
      </c>
      <c r="J14015" t="s">
        <v>142259</v>
      </c>
      <c r="K14015" t="s">
        <v>170694</v>
      </c>
      <c r="L14015" t="s">
        <v>172863</v>
      </c>
    </row>
    <row r="14016" spans="1:12" x14ac:dyDescent="0.2">
      <c r="A14016" t="s">
        <v>14015</v>
      </c>
      <c r="B14016" s="1">
        <v>42653</v>
      </c>
      <c r="C14016" s="2">
        <v>135</v>
      </c>
      <c r="D14016" s="2">
        <v>5.32</v>
      </c>
      <c r="E14016" t="s">
        <v>42806</v>
      </c>
      <c r="F14016" t="s">
        <v>55661</v>
      </c>
      <c r="G14016" t="s">
        <v>84070</v>
      </c>
      <c r="H14016" t="s">
        <v>86609</v>
      </c>
      <c r="I14016" t="s">
        <v>101217</v>
      </c>
      <c r="J14016" t="s">
        <v>142260</v>
      </c>
      <c r="K14016" t="s">
        <v>170694</v>
      </c>
      <c r="L14016" t="s">
        <v>172863</v>
      </c>
    </row>
    <row r="14017" spans="1:12" x14ac:dyDescent="0.2">
      <c r="A14017" t="s">
        <v>14016</v>
      </c>
      <c r="B14017" s="1">
        <v>42653</v>
      </c>
      <c r="C14017" s="2">
        <v>135</v>
      </c>
      <c r="D14017" s="2">
        <v>5.72</v>
      </c>
      <c r="E14017" t="s">
        <v>42806</v>
      </c>
      <c r="F14017" t="s">
        <v>55662</v>
      </c>
      <c r="G14017" t="s">
        <v>84070</v>
      </c>
      <c r="H14017" t="s">
        <v>86609</v>
      </c>
      <c r="I14017" t="s">
        <v>101218</v>
      </c>
      <c r="J14017" t="s">
        <v>142261</v>
      </c>
      <c r="K14017" t="s">
        <v>170694</v>
      </c>
      <c r="L14017" t="s">
        <v>172863</v>
      </c>
    </row>
    <row r="14018" spans="1:12" x14ac:dyDescent="0.2">
      <c r="A14018" t="s">
        <v>14017</v>
      </c>
      <c r="B14018" s="1">
        <v>42653</v>
      </c>
      <c r="C14018" s="2">
        <v>135</v>
      </c>
      <c r="D14018" s="2">
        <v>4.9400000000000004</v>
      </c>
      <c r="E14018" t="s">
        <v>42806</v>
      </c>
      <c r="F14018" t="s">
        <v>55663</v>
      </c>
      <c r="G14018" t="s">
        <v>84070</v>
      </c>
      <c r="H14018" t="s">
        <v>86609</v>
      </c>
      <c r="I14018" t="s">
        <v>101219</v>
      </c>
      <c r="J14018" t="s">
        <v>142262</v>
      </c>
      <c r="K14018" t="s">
        <v>170694</v>
      </c>
      <c r="L14018" t="s">
        <v>172863</v>
      </c>
    </row>
    <row r="14019" spans="1:12" x14ac:dyDescent="0.2">
      <c r="A14019" t="s">
        <v>14018</v>
      </c>
      <c r="B14019" s="1">
        <v>42653</v>
      </c>
      <c r="C14019" s="2">
        <v>135</v>
      </c>
      <c r="D14019" s="2">
        <v>3.71</v>
      </c>
      <c r="E14019" t="s">
        <v>42806</v>
      </c>
      <c r="F14019" t="s">
        <v>55664</v>
      </c>
      <c r="G14019" t="s">
        <v>84070</v>
      </c>
      <c r="H14019" t="s">
        <v>86609</v>
      </c>
      <c r="I14019" t="s">
        <v>101220</v>
      </c>
      <c r="J14019" t="s">
        <v>142263</v>
      </c>
      <c r="K14019" t="s">
        <v>170694</v>
      </c>
      <c r="L14019" t="s">
        <v>172863</v>
      </c>
    </row>
    <row r="14020" spans="1:12" x14ac:dyDescent="0.2">
      <c r="A14020" t="s">
        <v>14019</v>
      </c>
      <c r="B14020" s="1">
        <v>42653</v>
      </c>
      <c r="C14020" s="2">
        <v>135</v>
      </c>
      <c r="D14020" s="2">
        <v>6.89</v>
      </c>
      <c r="E14020" t="s">
        <v>42806</v>
      </c>
      <c r="F14020" t="s">
        <v>55665</v>
      </c>
      <c r="G14020" t="s">
        <v>84070</v>
      </c>
      <c r="H14020" t="s">
        <v>86609</v>
      </c>
      <c r="I14020" t="s">
        <v>101221</v>
      </c>
      <c r="J14020" t="s">
        <v>142264</v>
      </c>
      <c r="K14020" t="s">
        <v>170694</v>
      </c>
      <c r="L14020" t="s">
        <v>172863</v>
      </c>
    </row>
    <row r="14021" spans="1:12" x14ac:dyDescent="0.2">
      <c r="A14021" t="s">
        <v>14020</v>
      </c>
      <c r="B14021" s="1">
        <v>42653</v>
      </c>
      <c r="C14021" s="2">
        <v>135</v>
      </c>
      <c r="D14021" s="2">
        <v>5.2</v>
      </c>
      <c r="E14021" t="s">
        <v>42806</v>
      </c>
      <c r="F14021" t="s">
        <v>55665</v>
      </c>
      <c r="G14021" t="s">
        <v>84070</v>
      </c>
      <c r="H14021" t="s">
        <v>86609</v>
      </c>
      <c r="I14021" t="s">
        <v>101221</v>
      </c>
      <c r="J14021" t="s">
        <v>142264</v>
      </c>
      <c r="K14021" t="s">
        <v>170694</v>
      </c>
      <c r="L14021" t="s">
        <v>172863</v>
      </c>
    </row>
    <row r="14022" spans="1:12" x14ac:dyDescent="0.2">
      <c r="A14022" t="s">
        <v>14021</v>
      </c>
      <c r="B14022" s="1">
        <v>42653</v>
      </c>
      <c r="C14022" s="2">
        <v>135</v>
      </c>
      <c r="D14022" s="2">
        <v>6.16</v>
      </c>
      <c r="E14022" t="s">
        <v>42806</v>
      </c>
      <c r="F14022" t="s">
        <v>55666</v>
      </c>
      <c r="G14022" t="s">
        <v>84070</v>
      </c>
      <c r="H14022" t="s">
        <v>86609</v>
      </c>
      <c r="I14022" t="s">
        <v>101222</v>
      </c>
      <c r="J14022" t="s">
        <v>142265</v>
      </c>
      <c r="K14022" t="s">
        <v>170694</v>
      </c>
      <c r="L14022" t="s">
        <v>172863</v>
      </c>
    </row>
    <row r="14023" spans="1:12" x14ac:dyDescent="0.2">
      <c r="A14023" t="s">
        <v>14022</v>
      </c>
      <c r="B14023" s="1">
        <v>42653</v>
      </c>
      <c r="C14023" s="2">
        <v>135</v>
      </c>
      <c r="D14023" s="2">
        <v>8.52</v>
      </c>
      <c r="E14023" t="s">
        <v>42806</v>
      </c>
      <c r="F14023" t="s">
        <v>55667</v>
      </c>
      <c r="G14023" t="s">
        <v>84070</v>
      </c>
      <c r="H14023" t="s">
        <v>86609</v>
      </c>
      <c r="I14023" t="s">
        <v>101223</v>
      </c>
      <c r="J14023" t="s">
        <v>142266</v>
      </c>
      <c r="K14023" t="s">
        <v>170694</v>
      </c>
      <c r="L14023" t="s">
        <v>172863</v>
      </c>
    </row>
    <row r="14024" spans="1:12" x14ac:dyDescent="0.2">
      <c r="A14024" t="s">
        <v>14023</v>
      </c>
      <c r="B14024" s="1">
        <v>42653</v>
      </c>
      <c r="C14024" s="2">
        <v>135</v>
      </c>
      <c r="D14024" s="2">
        <v>6.36</v>
      </c>
      <c r="E14024" t="s">
        <v>42806</v>
      </c>
      <c r="F14024" t="s">
        <v>55668</v>
      </c>
      <c r="G14024" t="s">
        <v>84070</v>
      </c>
      <c r="H14024" t="s">
        <v>86609</v>
      </c>
      <c r="I14024" t="s">
        <v>101224</v>
      </c>
      <c r="J14024" t="s">
        <v>142267</v>
      </c>
      <c r="K14024" t="s">
        <v>170694</v>
      </c>
      <c r="L14024" t="s">
        <v>172863</v>
      </c>
    </row>
    <row r="14025" spans="1:12" x14ac:dyDescent="0.2">
      <c r="A14025" t="s">
        <v>14024</v>
      </c>
      <c r="B14025" s="1">
        <v>42653</v>
      </c>
      <c r="C14025" s="2">
        <v>135</v>
      </c>
      <c r="D14025" s="2">
        <v>3.98</v>
      </c>
      <c r="E14025" t="s">
        <v>42806</v>
      </c>
      <c r="F14025" t="s">
        <v>55669</v>
      </c>
      <c r="G14025" t="s">
        <v>84070</v>
      </c>
      <c r="H14025" t="s">
        <v>86609</v>
      </c>
      <c r="I14025" t="s">
        <v>101225</v>
      </c>
      <c r="J14025" t="s">
        <v>142268</v>
      </c>
      <c r="K14025" t="s">
        <v>170694</v>
      </c>
      <c r="L14025" t="s">
        <v>172863</v>
      </c>
    </row>
    <row r="14026" spans="1:12" x14ac:dyDescent="0.2">
      <c r="A14026" t="s">
        <v>14025</v>
      </c>
      <c r="B14026" s="1">
        <v>42653</v>
      </c>
      <c r="C14026" s="2">
        <v>135</v>
      </c>
      <c r="D14026" s="2">
        <v>3.71</v>
      </c>
      <c r="E14026" t="s">
        <v>42806</v>
      </c>
      <c r="F14026" t="s">
        <v>55670</v>
      </c>
      <c r="G14026" t="s">
        <v>84070</v>
      </c>
      <c r="H14026" t="s">
        <v>86609</v>
      </c>
      <c r="I14026" t="s">
        <v>101226</v>
      </c>
      <c r="J14026" t="s">
        <v>142269</v>
      </c>
      <c r="K14026" t="s">
        <v>170694</v>
      </c>
      <c r="L14026" t="s">
        <v>172863</v>
      </c>
    </row>
    <row r="14027" spans="1:12" x14ac:dyDescent="0.2">
      <c r="A14027" t="s">
        <v>14026</v>
      </c>
      <c r="B14027" s="1">
        <v>42653</v>
      </c>
      <c r="C14027" s="2">
        <v>135</v>
      </c>
      <c r="D14027" s="2">
        <v>7.95</v>
      </c>
      <c r="E14027" t="s">
        <v>42806</v>
      </c>
      <c r="F14027" t="s">
        <v>55671</v>
      </c>
      <c r="G14027" t="s">
        <v>84070</v>
      </c>
      <c r="H14027" t="s">
        <v>86609</v>
      </c>
      <c r="I14027" t="s">
        <v>101227</v>
      </c>
      <c r="J14027" t="s">
        <v>142270</v>
      </c>
      <c r="K14027" t="s">
        <v>170694</v>
      </c>
      <c r="L14027" t="s">
        <v>172863</v>
      </c>
    </row>
    <row r="14028" spans="1:12" x14ac:dyDescent="0.2">
      <c r="A14028" t="s">
        <v>14027</v>
      </c>
      <c r="B14028" s="1">
        <v>42653</v>
      </c>
      <c r="C14028" s="2">
        <v>135</v>
      </c>
      <c r="D14028" s="2">
        <v>18.2</v>
      </c>
      <c r="E14028" t="s">
        <v>42806</v>
      </c>
      <c r="F14028" t="s">
        <v>55672</v>
      </c>
      <c r="G14028" t="s">
        <v>84071</v>
      </c>
      <c r="H14028" t="s">
        <v>86610</v>
      </c>
      <c r="I14028" t="s">
        <v>101228</v>
      </c>
      <c r="J14028" t="s">
        <v>142271</v>
      </c>
      <c r="K14028" t="s">
        <v>170694</v>
      </c>
      <c r="L14028" t="s">
        <v>172864</v>
      </c>
    </row>
    <row r="14029" spans="1:12" x14ac:dyDescent="0.2">
      <c r="A14029" t="s">
        <v>14028</v>
      </c>
      <c r="B14029" s="1">
        <v>42653</v>
      </c>
      <c r="C14029" s="2">
        <v>135</v>
      </c>
      <c r="D14029" s="2">
        <v>6.1</v>
      </c>
      <c r="E14029" t="s">
        <v>42806</v>
      </c>
      <c r="F14029" t="s">
        <v>55673</v>
      </c>
      <c r="G14029" t="s">
        <v>84072</v>
      </c>
      <c r="H14029" t="s">
        <v>86611</v>
      </c>
      <c r="I14029" t="s">
        <v>101229</v>
      </c>
      <c r="J14029" t="s">
        <v>142272</v>
      </c>
      <c r="K14029" t="s">
        <v>170694</v>
      </c>
      <c r="L14029" t="s">
        <v>172865</v>
      </c>
    </row>
    <row r="14030" spans="1:12" x14ac:dyDescent="0.2">
      <c r="A14030" t="s">
        <v>14029</v>
      </c>
      <c r="B14030" s="1">
        <v>42653</v>
      </c>
      <c r="C14030" s="2">
        <v>135</v>
      </c>
      <c r="D14030" s="2">
        <v>6.84</v>
      </c>
      <c r="E14030" t="s">
        <v>42806</v>
      </c>
      <c r="F14030" t="s">
        <v>55674</v>
      </c>
      <c r="G14030" t="s">
        <v>84072</v>
      </c>
      <c r="H14030" t="s">
        <v>86611</v>
      </c>
      <c r="I14030" t="s">
        <v>101230</v>
      </c>
      <c r="J14030" t="s">
        <v>142273</v>
      </c>
      <c r="K14030" t="s">
        <v>170694</v>
      </c>
      <c r="L14030" t="s">
        <v>172865</v>
      </c>
    </row>
    <row r="14031" spans="1:12" x14ac:dyDescent="0.2">
      <c r="A14031" t="s">
        <v>14030</v>
      </c>
      <c r="B14031" s="1">
        <v>42653</v>
      </c>
      <c r="C14031" s="2">
        <v>135</v>
      </c>
      <c r="D14031" s="2">
        <v>1190.7</v>
      </c>
      <c r="E14031" t="s">
        <v>42806</v>
      </c>
      <c r="F14031" t="s">
        <v>55675</v>
      </c>
      <c r="G14031" t="s">
        <v>84073</v>
      </c>
      <c r="H14031" t="s">
        <v>86612</v>
      </c>
      <c r="I14031" t="s">
        <v>101231</v>
      </c>
      <c r="J14031" t="s">
        <v>142274</v>
      </c>
      <c r="K14031" t="s">
        <v>170695</v>
      </c>
      <c r="L14031" t="s">
        <v>172866</v>
      </c>
    </row>
    <row r="14032" spans="1:12" x14ac:dyDescent="0.2">
      <c r="A14032" t="s">
        <v>14031</v>
      </c>
      <c r="B14032" s="1">
        <v>42653</v>
      </c>
      <c r="C14032" s="2">
        <v>135</v>
      </c>
      <c r="D14032" s="2">
        <v>5.98</v>
      </c>
      <c r="E14032" t="s">
        <v>42806</v>
      </c>
      <c r="F14032" t="s">
        <v>55676</v>
      </c>
      <c r="G14032" t="s">
        <v>84074</v>
      </c>
      <c r="H14032" t="s">
        <v>86613</v>
      </c>
      <c r="I14032" t="s">
        <v>101232</v>
      </c>
      <c r="J14032" t="s">
        <v>142275</v>
      </c>
      <c r="K14032" t="s">
        <v>170696</v>
      </c>
      <c r="L14032" t="s">
        <v>172867</v>
      </c>
    </row>
    <row r="14033" spans="1:12" x14ac:dyDescent="0.2">
      <c r="A14033" t="s">
        <v>14032</v>
      </c>
      <c r="B14033" s="1">
        <v>42653</v>
      </c>
      <c r="C14033" s="2">
        <v>135</v>
      </c>
      <c r="D14033" s="2">
        <v>5.3</v>
      </c>
      <c r="E14033" t="s">
        <v>42806</v>
      </c>
      <c r="F14033" t="s">
        <v>55677</v>
      </c>
      <c r="G14033" t="s">
        <v>84074</v>
      </c>
      <c r="H14033" t="s">
        <v>86613</v>
      </c>
      <c r="I14033" t="s">
        <v>101233</v>
      </c>
      <c r="J14033" t="s">
        <v>142276</v>
      </c>
      <c r="K14033" t="s">
        <v>170696</v>
      </c>
      <c r="L14033" t="s">
        <v>172867</v>
      </c>
    </row>
    <row r="14034" spans="1:12" x14ac:dyDescent="0.2">
      <c r="A14034" t="s">
        <v>14033</v>
      </c>
      <c r="B14034" s="1">
        <v>42653</v>
      </c>
      <c r="C14034" s="2">
        <v>135</v>
      </c>
      <c r="D14034" s="2">
        <v>10.83</v>
      </c>
      <c r="E14034" t="s">
        <v>42806</v>
      </c>
      <c r="F14034" t="s">
        <v>55678</v>
      </c>
      <c r="G14034" t="s">
        <v>84074</v>
      </c>
      <c r="H14034" t="s">
        <v>86613</v>
      </c>
      <c r="I14034" t="s">
        <v>101234</v>
      </c>
      <c r="J14034" t="s">
        <v>142277</v>
      </c>
      <c r="K14034" t="s">
        <v>170696</v>
      </c>
      <c r="L14034" t="s">
        <v>172867</v>
      </c>
    </row>
    <row r="14035" spans="1:12" x14ac:dyDescent="0.2">
      <c r="A14035" t="s">
        <v>14034</v>
      </c>
      <c r="B14035" s="1">
        <v>42653</v>
      </c>
      <c r="C14035" s="2">
        <v>135</v>
      </c>
      <c r="D14035" s="2">
        <v>5.04</v>
      </c>
      <c r="E14035" t="s">
        <v>42806</v>
      </c>
      <c r="F14035" t="s">
        <v>55679</v>
      </c>
      <c r="G14035" t="s">
        <v>84074</v>
      </c>
      <c r="H14035" t="s">
        <v>86613</v>
      </c>
      <c r="I14035" t="s">
        <v>101235</v>
      </c>
      <c r="J14035" t="s">
        <v>142278</v>
      </c>
      <c r="K14035" t="s">
        <v>170696</v>
      </c>
      <c r="L14035" t="s">
        <v>172867</v>
      </c>
    </row>
    <row r="14036" spans="1:12" x14ac:dyDescent="0.2">
      <c r="A14036" t="s">
        <v>14035</v>
      </c>
      <c r="B14036" s="1">
        <v>42653</v>
      </c>
      <c r="C14036" s="2">
        <v>135</v>
      </c>
      <c r="D14036" s="2">
        <v>7.25</v>
      </c>
      <c r="E14036" t="s">
        <v>42806</v>
      </c>
      <c r="F14036" t="s">
        <v>55680</v>
      </c>
      <c r="G14036" t="s">
        <v>84074</v>
      </c>
      <c r="H14036" t="s">
        <v>86613</v>
      </c>
      <c r="I14036" t="s">
        <v>101236</v>
      </c>
      <c r="J14036" t="s">
        <v>142279</v>
      </c>
      <c r="K14036" t="s">
        <v>170696</v>
      </c>
      <c r="L14036" t="s">
        <v>172867</v>
      </c>
    </row>
    <row r="14037" spans="1:12" x14ac:dyDescent="0.2">
      <c r="A14037" t="s">
        <v>14036</v>
      </c>
      <c r="B14037" s="1">
        <v>42653</v>
      </c>
      <c r="C14037" s="2">
        <v>135</v>
      </c>
      <c r="D14037" s="2">
        <v>3.71</v>
      </c>
      <c r="E14037" t="s">
        <v>42806</v>
      </c>
      <c r="F14037" t="s">
        <v>55681</v>
      </c>
      <c r="G14037" t="s">
        <v>84074</v>
      </c>
      <c r="H14037" t="s">
        <v>86613</v>
      </c>
      <c r="I14037" t="s">
        <v>101237</v>
      </c>
      <c r="J14037" t="s">
        <v>142280</v>
      </c>
      <c r="K14037" t="s">
        <v>170696</v>
      </c>
      <c r="L14037" t="s">
        <v>172867</v>
      </c>
    </row>
    <row r="14038" spans="1:12" x14ac:dyDescent="0.2">
      <c r="A14038" t="s">
        <v>14037</v>
      </c>
      <c r="B14038" s="1">
        <v>42653</v>
      </c>
      <c r="C14038" s="2">
        <v>135</v>
      </c>
      <c r="D14038" s="2">
        <v>4.84</v>
      </c>
      <c r="E14038" t="s">
        <v>42806</v>
      </c>
      <c r="F14038" t="s">
        <v>55682</v>
      </c>
      <c r="G14038" t="s">
        <v>84074</v>
      </c>
      <c r="H14038" t="s">
        <v>86613</v>
      </c>
      <c r="I14038" t="s">
        <v>101238</v>
      </c>
      <c r="J14038" t="s">
        <v>142281</v>
      </c>
      <c r="K14038" t="s">
        <v>170696</v>
      </c>
      <c r="L14038" t="s">
        <v>172867</v>
      </c>
    </row>
    <row r="14039" spans="1:12" x14ac:dyDescent="0.2">
      <c r="A14039" t="s">
        <v>14038</v>
      </c>
      <c r="B14039" s="1">
        <v>42653</v>
      </c>
      <c r="C14039" s="2">
        <v>135</v>
      </c>
      <c r="D14039" s="2">
        <v>5.5</v>
      </c>
      <c r="E14039" t="s">
        <v>42806</v>
      </c>
      <c r="F14039" t="s">
        <v>55683</v>
      </c>
      <c r="G14039" t="s">
        <v>84074</v>
      </c>
      <c r="H14039" t="s">
        <v>86613</v>
      </c>
      <c r="I14039" t="s">
        <v>101239</v>
      </c>
      <c r="J14039" t="s">
        <v>142282</v>
      </c>
      <c r="K14039" t="s">
        <v>170696</v>
      </c>
      <c r="L14039" t="s">
        <v>172867</v>
      </c>
    </row>
    <row r="14040" spans="1:12" x14ac:dyDescent="0.2">
      <c r="A14040" t="s">
        <v>14039</v>
      </c>
      <c r="B14040" s="1">
        <v>42653</v>
      </c>
      <c r="C14040" s="2">
        <v>135</v>
      </c>
      <c r="D14040" s="2">
        <v>14.85</v>
      </c>
      <c r="E14040" t="s">
        <v>42806</v>
      </c>
      <c r="F14040" t="s">
        <v>55684</v>
      </c>
      <c r="G14040" t="s">
        <v>84074</v>
      </c>
      <c r="H14040" t="s">
        <v>86613</v>
      </c>
      <c r="I14040" t="s">
        <v>101240</v>
      </c>
      <c r="J14040" t="s">
        <v>142283</v>
      </c>
      <c r="K14040" t="s">
        <v>170696</v>
      </c>
      <c r="L14040" t="s">
        <v>172867</v>
      </c>
    </row>
    <row r="14041" spans="1:12" x14ac:dyDescent="0.2">
      <c r="A14041" t="s">
        <v>14040</v>
      </c>
      <c r="B14041" s="1">
        <v>42653</v>
      </c>
      <c r="C14041" s="2">
        <v>135</v>
      </c>
      <c r="D14041" s="2">
        <v>7.7</v>
      </c>
      <c r="E14041" t="s">
        <v>42806</v>
      </c>
      <c r="F14041" t="s">
        <v>55685</v>
      </c>
      <c r="G14041" t="s">
        <v>84074</v>
      </c>
      <c r="H14041" t="s">
        <v>86613</v>
      </c>
      <c r="I14041" t="s">
        <v>101241</v>
      </c>
      <c r="J14041" t="s">
        <v>142284</v>
      </c>
      <c r="K14041" t="s">
        <v>170696</v>
      </c>
      <c r="L14041" t="s">
        <v>172867</v>
      </c>
    </row>
    <row r="14042" spans="1:12" x14ac:dyDescent="0.2">
      <c r="A14042" t="s">
        <v>14041</v>
      </c>
      <c r="B14042" s="1">
        <v>42653</v>
      </c>
      <c r="C14042" s="2">
        <v>135</v>
      </c>
      <c r="D14042" s="2">
        <v>3.3</v>
      </c>
      <c r="E14042" t="s">
        <v>42806</v>
      </c>
      <c r="F14042" t="s">
        <v>55686</v>
      </c>
      <c r="G14042" t="s">
        <v>84074</v>
      </c>
      <c r="H14042" t="s">
        <v>86613</v>
      </c>
      <c r="I14042" t="s">
        <v>101242</v>
      </c>
      <c r="J14042" t="s">
        <v>142285</v>
      </c>
      <c r="K14042" t="s">
        <v>170696</v>
      </c>
      <c r="L14042" t="s">
        <v>172867</v>
      </c>
    </row>
    <row r="14043" spans="1:12" x14ac:dyDescent="0.2">
      <c r="A14043" t="s">
        <v>14042</v>
      </c>
      <c r="B14043" s="1">
        <v>42654</v>
      </c>
      <c r="C14043" s="2">
        <v>135</v>
      </c>
      <c r="D14043" s="2">
        <v>8.91</v>
      </c>
      <c r="E14043" t="s">
        <v>42806</v>
      </c>
      <c r="F14043" t="s">
        <v>55687</v>
      </c>
      <c r="G14043" t="s">
        <v>84074</v>
      </c>
      <c r="H14043" t="s">
        <v>86613</v>
      </c>
      <c r="I14043" t="s">
        <v>101243</v>
      </c>
      <c r="J14043" t="s">
        <v>142286</v>
      </c>
      <c r="K14043" t="s">
        <v>170696</v>
      </c>
      <c r="L14043" t="s">
        <v>172867</v>
      </c>
    </row>
    <row r="14044" spans="1:12" x14ac:dyDescent="0.2">
      <c r="A14044" t="s">
        <v>14043</v>
      </c>
      <c r="B14044" s="1">
        <v>42654</v>
      </c>
      <c r="C14044" s="2">
        <v>135</v>
      </c>
      <c r="D14044" s="2">
        <v>4.9000000000000004</v>
      </c>
      <c r="E14044" t="s">
        <v>42806</v>
      </c>
      <c r="F14044" t="s">
        <v>55688</v>
      </c>
      <c r="G14044" t="s">
        <v>84074</v>
      </c>
      <c r="H14044" t="s">
        <v>86613</v>
      </c>
      <c r="I14044" t="s">
        <v>101244</v>
      </c>
      <c r="J14044" t="s">
        <v>142287</v>
      </c>
      <c r="K14044" t="s">
        <v>170696</v>
      </c>
      <c r="L14044" t="s">
        <v>172867</v>
      </c>
    </row>
    <row r="14045" spans="1:12" x14ac:dyDescent="0.2">
      <c r="A14045" t="s">
        <v>14044</v>
      </c>
      <c r="B14045" s="1">
        <v>42654</v>
      </c>
      <c r="C14045" s="2">
        <v>135</v>
      </c>
      <c r="D14045" s="2">
        <v>16.8</v>
      </c>
      <c r="E14045" t="s">
        <v>42806</v>
      </c>
      <c r="F14045" t="s">
        <v>55689</v>
      </c>
      <c r="G14045" t="s">
        <v>84075</v>
      </c>
      <c r="H14045" t="s">
        <v>86614</v>
      </c>
      <c r="I14045" t="s">
        <v>101245</v>
      </c>
      <c r="J14045" t="s">
        <v>142288</v>
      </c>
      <c r="K14045" t="s">
        <v>170696</v>
      </c>
      <c r="L14045" t="s">
        <v>172868</v>
      </c>
    </row>
    <row r="14046" spans="1:12" x14ac:dyDescent="0.2">
      <c r="A14046" t="s">
        <v>14045</v>
      </c>
      <c r="B14046" s="1">
        <v>42654</v>
      </c>
      <c r="C14046" s="2">
        <v>135</v>
      </c>
      <c r="D14046" s="2">
        <v>4.5599999999999996</v>
      </c>
      <c r="E14046" t="s">
        <v>42806</v>
      </c>
      <c r="F14046" t="s">
        <v>55690</v>
      </c>
      <c r="G14046" t="s">
        <v>84076</v>
      </c>
      <c r="H14046" t="s">
        <v>86615</v>
      </c>
      <c r="I14046" t="s">
        <v>101246</v>
      </c>
      <c r="J14046" t="s">
        <v>142289</v>
      </c>
      <c r="K14046" t="s">
        <v>170696</v>
      </c>
      <c r="L14046" t="s">
        <v>172869</v>
      </c>
    </row>
    <row r="14047" spans="1:12" x14ac:dyDescent="0.2">
      <c r="A14047" t="s">
        <v>14046</v>
      </c>
      <c r="B14047" s="1">
        <v>42654</v>
      </c>
      <c r="C14047" s="2">
        <v>135</v>
      </c>
      <c r="D14047" s="2">
        <v>4.76</v>
      </c>
      <c r="E14047" t="s">
        <v>42806</v>
      </c>
      <c r="F14047" t="s">
        <v>55691</v>
      </c>
      <c r="G14047" t="s">
        <v>84076</v>
      </c>
      <c r="H14047" t="s">
        <v>86615</v>
      </c>
      <c r="I14047" t="s">
        <v>101247</v>
      </c>
      <c r="J14047" t="s">
        <v>142290</v>
      </c>
      <c r="K14047" t="s">
        <v>170696</v>
      </c>
      <c r="L14047" t="s">
        <v>172869</v>
      </c>
    </row>
    <row r="14048" spans="1:12" x14ac:dyDescent="0.2">
      <c r="A14048" t="s">
        <v>14047</v>
      </c>
      <c r="B14048" s="1">
        <v>42654</v>
      </c>
      <c r="C14048" s="2">
        <v>135</v>
      </c>
      <c r="D14048" s="2">
        <v>12.93</v>
      </c>
      <c r="E14048" t="s">
        <v>42806</v>
      </c>
      <c r="F14048" t="s">
        <v>55692</v>
      </c>
      <c r="G14048" t="s">
        <v>84076</v>
      </c>
      <c r="H14048" t="s">
        <v>86615</v>
      </c>
      <c r="I14048" t="s">
        <v>101248</v>
      </c>
      <c r="J14048" t="s">
        <v>142291</v>
      </c>
      <c r="K14048" t="s">
        <v>170696</v>
      </c>
      <c r="L14048" t="s">
        <v>172869</v>
      </c>
    </row>
    <row r="14049" spans="1:12" x14ac:dyDescent="0.2">
      <c r="A14049" t="s">
        <v>14048</v>
      </c>
      <c r="B14049" s="1">
        <v>42654</v>
      </c>
      <c r="C14049" s="2">
        <v>135</v>
      </c>
      <c r="D14049" s="2">
        <v>7.95</v>
      </c>
      <c r="E14049" t="s">
        <v>42806</v>
      </c>
      <c r="F14049" t="s">
        <v>55693</v>
      </c>
      <c r="G14049" t="s">
        <v>84076</v>
      </c>
      <c r="H14049" t="s">
        <v>86615</v>
      </c>
      <c r="I14049" t="s">
        <v>101249</v>
      </c>
      <c r="J14049" t="s">
        <v>142292</v>
      </c>
      <c r="K14049" t="s">
        <v>170696</v>
      </c>
      <c r="L14049" t="s">
        <v>172869</v>
      </c>
    </row>
    <row r="14050" spans="1:12" x14ac:dyDescent="0.2">
      <c r="A14050" t="s">
        <v>14049</v>
      </c>
      <c r="B14050" s="1">
        <v>42654</v>
      </c>
      <c r="C14050" s="2">
        <v>135</v>
      </c>
      <c r="D14050" s="2">
        <v>7.54</v>
      </c>
      <c r="E14050" t="s">
        <v>42806</v>
      </c>
      <c r="F14050" t="s">
        <v>55694</v>
      </c>
      <c r="G14050" t="s">
        <v>84076</v>
      </c>
      <c r="H14050" t="s">
        <v>86615</v>
      </c>
      <c r="I14050" t="s">
        <v>101250</v>
      </c>
      <c r="J14050" t="s">
        <v>142293</v>
      </c>
      <c r="K14050" t="s">
        <v>170696</v>
      </c>
      <c r="L14050" t="s">
        <v>172869</v>
      </c>
    </row>
    <row r="14051" spans="1:12" x14ac:dyDescent="0.2">
      <c r="A14051" t="s">
        <v>14050</v>
      </c>
      <c r="B14051" s="1">
        <v>42654</v>
      </c>
      <c r="C14051" s="2">
        <v>135</v>
      </c>
      <c r="D14051" s="2">
        <v>4.09</v>
      </c>
      <c r="E14051" t="s">
        <v>42806</v>
      </c>
      <c r="F14051" t="s">
        <v>55695</v>
      </c>
      <c r="G14051" t="s">
        <v>84076</v>
      </c>
      <c r="H14051" t="s">
        <v>86615</v>
      </c>
      <c r="I14051" t="s">
        <v>101251</v>
      </c>
      <c r="J14051" t="s">
        <v>142294</v>
      </c>
      <c r="K14051" t="s">
        <v>170696</v>
      </c>
      <c r="L14051" t="s">
        <v>172869</v>
      </c>
    </row>
    <row r="14052" spans="1:12" x14ac:dyDescent="0.2">
      <c r="A14052" t="s">
        <v>14051</v>
      </c>
      <c r="B14052" s="1">
        <v>42654</v>
      </c>
      <c r="C14052" s="2">
        <v>135</v>
      </c>
      <c r="D14052" s="2">
        <v>4.24</v>
      </c>
      <c r="E14052" t="s">
        <v>42806</v>
      </c>
      <c r="F14052" t="s">
        <v>55696</v>
      </c>
      <c r="G14052" t="s">
        <v>84076</v>
      </c>
      <c r="H14052" t="s">
        <v>86615</v>
      </c>
      <c r="I14052" t="s">
        <v>101252</v>
      </c>
      <c r="J14052" t="s">
        <v>142295</v>
      </c>
      <c r="K14052" t="s">
        <v>170696</v>
      </c>
      <c r="L14052" t="s">
        <v>172869</v>
      </c>
    </row>
    <row r="14053" spans="1:12" x14ac:dyDescent="0.2">
      <c r="A14053" t="s">
        <v>14052</v>
      </c>
      <c r="B14053" s="1">
        <v>42654</v>
      </c>
      <c r="C14053" s="2">
        <v>135</v>
      </c>
      <c r="D14053" s="2">
        <v>1.71</v>
      </c>
      <c r="E14053" t="s">
        <v>42806</v>
      </c>
      <c r="F14053" t="s">
        <v>55697</v>
      </c>
      <c r="G14053" t="s">
        <v>84076</v>
      </c>
      <c r="H14053" t="s">
        <v>86615</v>
      </c>
      <c r="I14053" t="s">
        <v>101253</v>
      </c>
      <c r="J14053" t="s">
        <v>142296</v>
      </c>
      <c r="K14053" t="s">
        <v>170696</v>
      </c>
      <c r="L14053" t="s">
        <v>172869</v>
      </c>
    </row>
    <row r="14054" spans="1:12" x14ac:dyDescent="0.2">
      <c r="A14054" t="s">
        <v>14053</v>
      </c>
      <c r="B14054" s="1">
        <v>42654</v>
      </c>
      <c r="C14054" s="2">
        <v>135</v>
      </c>
      <c r="D14054" s="2">
        <v>5.04</v>
      </c>
      <c r="E14054" t="s">
        <v>42806</v>
      </c>
      <c r="F14054" t="s">
        <v>55698</v>
      </c>
      <c r="G14054" t="s">
        <v>84076</v>
      </c>
      <c r="H14054" t="s">
        <v>86615</v>
      </c>
      <c r="I14054" t="s">
        <v>101254</v>
      </c>
      <c r="J14054" t="s">
        <v>142297</v>
      </c>
      <c r="K14054" t="s">
        <v>170696</v>
      </c>
      <c r="L14054" t="s">
        <v>172869</v>
      </c>
    </row>
    <row r="14055" spans="1:12" x14ac:dyDescent="0.2">
      <c r="A14055" t="s">
        <v>14054</v>
      </c>
      <c r="B14055" s="1">
        <v>42654</v>
      </c>
      <c r="C14055" s="2">
        <v>135</v>
      </c>
      <c r="D14055" s="2">
        <v>5.88</v>
      </c>
      <c r="E14055" t="s">
        <v>42806</v>
      </c>
      <c r="F14055" t="s">
        <v>55699</v>
      </c>
      <c r="G14055" t="s">
        <v>84076</v>
      </c>
      <c r="H14055" t="s">
        <v>86615</v>
      </c>
      <c r="I14055" t="s">
        <v>101255</v>
      </c>
      <c r="J14055" t="s">
        <v>142298</v>
      </c>
      <c r="K14055" t="s">
        <v>170696</v>
      </c>
      <c r="L14055" t="s">
        <v>172869</v>
      </c>
    </row>
    <row r="14056" spans="1:12" x14ac:dyDescent="0.2">
      <c r="A14056" t="s">
        <v>14055</v>
      </c>
      <c r="B14056" s="1">
        <v>42654</v>
      </c>
      <c r="C14056" s="2">
        <v>135</v>
      </c>
      <c r="D14056" s="2">
        <v>4.4000000000000004</v>
      </c>
      <c r="E14056" t="s">
        <v>42806</v>
      </c>
      <c r="F14056" t="s">
        <v>55700</v>
      </c>
      <c r="G14056" t="s">
        <v>84076</v>
      </c>
      <c r="H14056" t="s">
        <v>86615</v>
      </c>
      <c r="I14056" t="s">
        <v>101256</v>
      </c>
      <c r="J14056" t="s">
        <v>142299</v>
      </c>
      <c r="K14056" t="s">
        <v>170696</v>
      </c>
      <c r="L14056" t="s">
        <v>172869</v>
      </c>
    </row>
    <row r="14057" spans="1:12" x14ac:dyDescent="0.2">
      <c r="A14057" t="s">
        <v>14056</v>
      </c>
      <c r="B14057" s="1">
        <v>42654</v>
      </c>
      <c r="C14057" s="2">
        <v>135</v>
      </c>
      <c r="D14057" s="2">
        <v>4.28</v>
      </c>
      <c r="E14057" t="s">
        <v>42806</v>
      </c>
      <c r="F14057" t="s">
        <v>55701</v>
      </c>
      <c r="G14057" t="s">
        <v>84076</v>
      </c>
      <c r="H14057" t="s">
        <v>86615</v>
      </c>
      <c r="I14057" t="s">
        <v>101257</v>
      </c>
      <c r="J14057" t="s">
        <v>142300</v>
      </c>
      <c r="K14057" t="s">
        <v>170696</v>
      </c>
      <c r="L14057" t="s">
        <v>172869</v>
      </c>
    </row>
    <row r="14058" spans="1:12" x14ac:dyDescent="0.2">
      <c r="A14058" t="s">
        <v>14057</v>
      </c>
      <c r="B14058" s="1">
        <v>42654</v>
      </c>
      <c r="C14058" s="2">
        <v>135</v>
      </c>
      <c r="D14058" s="2">
        <v>4.28</v>
      </c>
      <c r="E14058" t="s">
        <v>42806</v>
      </c>
      <c r="F14058" t="s">
        <v>55702</v>
      </c>
      <c r="G14058" t="s">
        <v>84076</v>
      </c>
      <c r="H14058" t="s">
        <v>86615</v>
      </c>
      <c r="I14058" t="s">
        <v>101258</v>
      </c>
      <c r="J14058" t="s">
        <v>142301</v>
      </c>
      <c r="K14058" t="s">
        <v>170696</v>
      </c>
      <c r="L14058" t="s">
        <v>172869</v>
      </c>
    </row>
    <row r="14059" spans="1:12" x14ac:dyDescent="0.2">
      <c r="A14059" t="s">
        <v>14058</v>
      </c>
      <c r="B14059" s="1">
        <v>42654</v>
      </c>
      <c r="C14059" s="2">
        <v>135</v>
      </c>
      <c r="D14059" s="2">
        <v>7.41</v>
      </c>
      <c r="E14059" t="s">
        <v>42806</v>
      </c>
      <c r="F14059" t="s">
        <v>55703</v>
      </c>
      <c r="G14059" t="s">
        <v>84076</v>
      </c>
      <c r="H14059" t="s">
        <v>86615</v>
      </c>
      <c r="I14059" t="s">
        <v>101259</v>
      </c>
      <c r="J14059" t="s">
        <v>142302</v>
      </c>
      <c r="K14059" t="s">
        <v>170696</v>
      </c>
      <c r="L14059" t="s">
        <v>172869</v>
      </c>
    </row>
    <row r="14060" spans="1:12" x14ac:dyDescent="0.2">
      <c r="A14060" t="s">
        <v>14059</v>
      </c>
      <c r="B14060" s="1">
        <v>42654</v>
      </c>
      <c r="C14060" s="2">
        <v>135</v>
      </c>
      <c r="D14060" s="2">
        <v>7.13</v>
      </c>
      <c r="E14060" t="s">
        <v>42806</v>
      </c>
      <c r="F14060" t="s">
        <v>55704</v>
      </c>
      <c r="G14060" t="s">
        <v>84076</v>
      </c>
      <c r="H14060" t="s">
        <v>86615</v>
      </c>
      <c r="I14060" t="s">
        <v>101260</v>
      </c>
      <c r="J14060" t="s">
        <v>142303</v>
      </c>
      <c r="K14060" t="s">
        <v>170696</v>
      </c>
      <c r="L14060" t="s">
        <v>172869</v>
      </c>
    </row>
    <row r="14061" spans="1:12" x14ac:dyDescent="0.2">
      <c r="A14061" t="s">
        <v>14060</v>
      </c>
      <c r="B14061" s="1">
        <v>42654</v>
      </c>
      <c r="C14061" s="2">
        <v>135</v>
      </c>
      <c r="D14061" s="2">
        <v>6.27</v>
      </c>
      <c r="E14061" t="s">
        <v>42806</v>
      </c>
      <c r="F14061" t="s">
        <v>55705</v>
      </c>
      <c r="G14061" t="s">
        <v>84076</v>
      </c>
      <c r="H14061" t="s">
        <v>86615</v>
      </c>
      <c r="I14061" t="s">
        <v>101261</v>
      </c>
      <c r="J14061" t="s">
        <v>142304</v>
      </c>
      <c r="K14061" t="s">
        <v>170696</v>
      </c>
      <c r="L14061" t="s">
        <v>172869</v>
      </c>
    </row>
    <row r="14062" spans="1:12" x14ac:dyDescent="0.2">
      <c r="A14062" t="s">
        <v>14061</v>
      </c>
      <c r="B14062" s="1">
        <v>42654</v>
      </c>
      <c r="C14062" s="2">
        <v>135</v>
      </c>
      <c r="D14062" s="2">
        <v>15.69</v>
      </c>
      <c r="E14062" t="s">
        <v>42806</v>
      </c>
      <c r="F14062" t="s">
        <v>55706</v>
      </c>
      <c r="G14062" t="s">
        <v>84076</v>
      </c>
      <c r="H14062" t="s">
        <v>86615</v>
      </c>
      <c r="I14062" t="s">
        <v>101262</v>
      </c>
      <c r="J14062" t="s">
        <v>142305</v>
      </c>
      <c r="K14062" t="s">
        <v>170696</v>
      </c>
      <c r="L14062" t="s">
        <v>172869</v>
      </c>
    </row>
    <row r="14063" spans="1:12" x14ac:dyDescent="0.2">
      <c r="A14063" t="s">
        <v>14062</v>
      </c>
      <c r="B14063" s="1">
        <v>42654</v>
      </c>
      <c r="C14063" s="2">
        <v>135</v>
      </c>
      <c r="D14063" s="2">
        <v>4.05</v>
      </c>
      <c r="E14063" t="s">
        <v>42806</v>
      </c>
      <c r="F14063" t="s">
        <v>55707</v>
      </c>
      <c r="G14063" t="s">
        <v>84076</v>
      </c>
      <c r="H14063" t="s">
        <v>86615</v>
      </c>
      <c r="I14063" t="s">
        <v>101263</v>
      </c>
      <c r="J14063" t="s">
        <v>142306</v>
      </c>
      <c r="K14063" t="s">
        <v>170696</v>
      </c>
      <c r="L14063" t="s">
        <v>172869</v>
      </c>
    </row>
    <row r="14064" spans="1:12" x14ac:dyDescent="0.2">
      <c r="A14064" t="s">
        <v>14063</v>
      </c>
      <c r="B14064" s="1">
        <v>42654</v>
      </c>
      <c r="C14064" s="2">
        <v>135</v>
      </c>
      <c r="D14064" s="2">
        <v>5.41</v>
      </c>
      <c r="E14064" t="s">
        <v>42806</v>
      </c>
      <c r="F14064" t="s">
        <v>55708</v>
      </c>
      <c r="G14064" t="s">
        <v>84076</v>
      </c>
      <c r="H14064" t="s">
        <v>86615</v>
      </c>
      <c r="I14064" t="s">
        <v>101264</v>
      </c>
      <c r="J14064" t="s">
        <v>142307</v>
      </c>
      <c r="K14064" t="s">
        <v>170696</v>
      </c>
      <c r="L14064" t="s">
        <v>172869</v>
      </c>
    </row>
    <row r="14065" spans="1:12" x14ac:dyDescent="0.2">
      <c r="A14065" t="s">
        <v>14064</v>
      </c>
      <c r="B14065" s="1">
        <v>42654</v>
      </c>
      <c r="C14065" s="2">
        <v>135</v>
      </c>
      <c r="D14065" s="2">
        <v>9</v>
      </c>
      <c r="E14065" t="s">
        <v>42806</v>
      </c>
      <c r="F14065" t="s">
        <v>55709</v>
      </c>
      <c r="G14065" t="s">
        <v>84076</v>
      </c>
      <c r="H14065" t="s">
        <v>86615</v>
      </c>
      <c r="I14065" t="s">
        <v>101265</v>
      </c>
      <c r="J14065" t="s">
        <v>142308</v>
      </c>
      <c r="K14065" t="s">
        <v>170696</v>
      </c>
      <c r="L14065" t="s">
        <v>172869</v>
      </c>
    </row>
    <row r="14066" spans="1:12" x14ac:dyDescent="0.2">
      <c r="A14066" t="s">
        <v>14065</v>
      </c>
      <c r="B14066" s="1">
        <v>42654</v>
      </c>
      <c r="C14066" s="2">
        <v>135</v>
      </c>
      <c r="D14066" s="2">
        <v>4.32</v>
      </c>
      <c r="E14066" t="s">
        <v>42806</v>
      </c>
      <c r="F14066" t="s">
        <v>55710</v>
      </c>
      <c r="G14066" t="s">
        <v>84076</v>
      </c>
      <c r="H14066" t="s">
        <v>86615</v>
      </c>
      <c r="I14066" t="s">
        <v>101266</v>
      </c>
      <c r="J14066" t="s">
        <v>142309</v>
      </c>
      <c r="K14066" t="s">
        <v>170696</v>
      </c>
      <c r="L14066" t="s">
        <v>172869</v>
      </c>
    </row>
    <row r="14067" spans="1:12" x14ac:dyDescent="0.2">
      <c r="A14067" t="s">
        <v>14066</v>
      </c>
      <c r="B14067" s="1">
        <v>42654</v>
      </c>
      <c r="C14067" s="2">
        <v>135</v>
      </c>
      <c r="D14067" s="2">
        <v>5.56</v>
      </c>
      <c r="E14067" t="s">
        <v>42806</v>
      </c>
      <c r="F14067" t="s">
        <v>55711</v>
      </c>
      <c r="G14067" t="s">
        <v>84076</v>
      </c>
      <c r="H14067" t="s">
        <v>86615</v>
      </c>
      <c r="I14067" t="s">
        <v>101267</v>
      </c>
      <c r="J14067" t="s">
        <v>142310</v>
      </c>
      <c r="K14067" t="s">
        <v>170696</v>
      </c>
      <c r="L14067" t="s">
        <v>172869</v>
      </c>
    </row>
    <row r="14068" spans="1:12" x14ac:dyDescent="0.2">
      <c r="A14068" t="s">
        <v>14067</v>
      </c>
      <c r="B14068" s="1">
        <v>42654</v>
      </c>
      <c r="C14068" s="2">
        <v>135</v>
      </c>
      <c r="D14068" s="2">
        <v>7.28</v>
      </c>
      <c r="E14068" t="s">
        <v>42806</v>
      </c>
      <c r="F14068" t="s">
        <v>55712</v>
      </c>
      <c r="G14068" t="s">
        <v>84076</v>
      </c>
      <c r="H14068" t="s">
        <v>86615</v>
      </c>
      <c r="I14068" t="s">
        <v>101268</v>
      </c>
      <c r="J14068" t="s">
        <v>142311</v>
      </c>
      <c r="K14068" t="s">
        <v>170696</v>
      </c>
      <c r="L14068" t="s">
        <v>172869</v>
      </c>
    </row>
    <row r="14069" spans="1:12" x14ac:dyDescent="0.2">
      <c r="A14069" t="s">
        <v>14068</v>
      </c>
      <c r="B14069" s="1">
        <v>42654</v>
      </c>
      <c r="C14069" s="2">
        <v>135</v>
      </c>
      <c r="D14069" s="2">
        <v>5.3</v>
      </c>
      <c r="E14069" t="s">
        <v>42806</v>
      </c>
      <c r="F14069" t="s">
        <v>55713</v>
      </c>
      <c r="G14069" t="s">
        <v>84076</v>
      </c>
      <c r="H14069" t="s">
        <v>86615</v>
      </c>
      <c r="I14069" t="s">
        <v>101269</v>
      </c>
      <c r="J14069" t="s">
        <v>142312</v>
      </c>
      <c r="K14069" t="s">
        <v>170696</v>
      </c>
      <c r="L14069" t="s">
        <v>172869</v>
      </c>
    </row>
    <row r="14070" spans="1:12" x14ac:dyDescent="0.2">
      <c r="A14070" t="s">
        <v>14069</v>
      </c>
      <c r="B14070" s="1">
        <v>42654</v>
      </c>
      <c r="C14070" s="2">
        <v>135</v>
      </c>
      <c r="D14070" s="2">
        <v>3.77</v>
      </c>
      <c r="E14070" t="s">
        <v>42806</v>
      </c>
      <c r="F14070" t="s">
        <v>55714</v>
      </c>
      <c r="G14070" t="s">
        <v>84076</v>
      </c>
      <c r="H14070" t="s">
        <v>86615</v>
      </c>
      <c r="I14070" t="s">
        <v>101270</v>
      </c>
      <c r="J14070" t="s">
        <v>142313</v>
      </c>
      <c r="K14070" t="s">
        <v>170696</v>
      </c>
      <c r="L14070" t="s">
        <v>172869</v>
      </c>
    </row>
    <row r="14071" spans="1:12" x14ac:dyDescent="0.2">
      <c r="A14071" t="s">
        <v>14070</v>
      </c>
      <c r="B14071" s="1">
        <v>42654</v>
      </c>
      <c r="C14071" s="2">
        <v>135</v>
      </c>
      <c r="D14071" s="2">
        <v>4.32</v>
      </c>
      <c r="E14071" t="s">
        <v>42806</v>
      </c>
      <c r="F14071" t="s">
        <v>55715</v>
      </c>
      <c r="G14071" t="s">
        <v>84076</v>
      </c>
      <c r="H14071" t="s">
        <v>86615</v>
      </c>
      <c r="I14071" t="s">
        <v>101271</v>
      </c>
      <c r="J14071" t="s">
        <v>142314</v>
      </c>
      <c r="K14071" t="s">
        <v>170696</v>
      </c>
      <c r="L14071" t="s">
        <v>172869</v>
      </c>
    </row>
    <row r="14072" spans="1:12" x14ac:dyDescent="0.2">
      <c r="A14072" t="s">
        <v>14071</v>
      </c>
      <c r="B14072" s="1">
        <v>42654</v>
      </c>
      <c r="C14072" s="2">
        <v>135</v>
      </c>
      <c r="D14072" s="2">
        <v>2</v>
      </c>
      <c r="E14072" t="s">
        <v>42806</v>
      </c>
      <c r="F14072" t="s">
        <v>55716</v>
      </c>
      <c r="G14072" t="s">
        <v>84076</v>
      </c>
      <c r="H14072" t="s">
        <v>86615</v>
      </c>
      <c r="I14072" t="s">
        <v>101272</v>
      </c>
      <c r="J14072" t="s">
        <v>142315</v>
      </c>
      <c r="K14072" t="s">
        <v>170696</v>
      </c>
      <c r="L14072" t="s">
        <v>172869</v>
      </c>
    </row>
    <row r="14073" spans="1:12" x14ac:dyDescent="0.2">
      <c r="A14073" t="s">
        <v>14072</v>
      </c>
      <c r="B14073" s="1">
        <v>42654</v>
      </c>
      <c r="C14073" s="2">
        <v>135</v>
      </c>
      <c r="D14073" s="2">
        <v>6.62</v>
      </c>
      <c r="E14073" t="s">
        <v>42806</v>
      </c>
      <c r="F14073" t="s">
        <v>55717</v>
      </c>
      <c r="G14073" t="s">
        <v>84076</v>
      </c>
      <c r="H14073" t="s">
        <v>86615</v>
      </c>
      <c r="I14073" t="s">
        <v>101273</v>
      </c>
      <c r="J14073" t="s">
        <v>142316</v>
      </c>
      <c r="K14073" t="s">
        <v>170696</v>
      </c>
      <c r="L14073" t="s">
        <v>172869</v>
      </c>
    </row>
    <row r="14074" spans="1:12" x14ac:dyDescent="0.2">
      <c r="A14074" t="s">
        <v>14073</v>
      </c>
      <c r="B14074" s="1">
        <v>42654</v>
      </c>
      <c r="C14074" s="2">
        <v>135</v>
      </c>
      <c r="D14074" s="2">
        <v>4.59</v>
      </c>
      <c r="E14074" t="s">
        <v>42806</v>
      </c>
      <c r="F14074" t="s">
        <v>55718</v>
      </c>
      <c r="G14074" t="s">
        <v>84076</v>
      </c>
      <c r="H14074" t="s">
        <v>86615</v>
      </c>
      <c r="I14074" t="s">
        <v>101274</v>
      </c>
      <c r="J14074" t="s">
        <v>142317</v>
      </c>
      <c r="K14074" t="s">
        <v>170696</v>
      </c>
      <c r="L14074" t="s">
        <v>172869</v>
      </c>
    </row>
    <row r="14075" spans="1:12" x14ac:dyDescent="0.2">
      <c r="A14075" t="s">
        <v>14074</v>
      </c>
      <c r="B14075" s="1">
        <v>42654</v>
      </c>
      <c r="C14075" s="2">
        <v>135</v>
      </c>
      <c r="D14075" s="2">
        <v>6.27</v>
      </c>
      <c r="E14075" t="s">
        <v>42806</v>
      </c>
      <c r="F14075" t="s">
        <v>55719</v>
      </c>
      <c r="G14075" t="s">
        <v>84076</v>
      </c>
      <c r="H14075" t="s">
        <v>86615</v>
      </c>
      <c r="I14075" t="s">
        <v>101275</v>
      </c>
      <c r="J14075" t="s">
        <v>142318</v>
      </c>
      <c r="K14075" t="s">
        <v>170696</v>
      </c>
      <c r="L14075" t="s">
        <v>172869</v>
      </c>
    </row>
    <row r="14076" spans="1:12" x14ac:dyDescent="0.2">
      <c r="A14076" t="s">
        <v>14075</v>
      </c>
      <c r="B14076" s="1">
        <v>42654</v>
      </c>
      <c r="C14076" s="2">
        <v>135</v>
      </c>
      <c r="D14076" s="2">
        <v>8.58</v>
      </c>
      <c r="E14076" t="s">
        <v>42806</v>
      </c>
      <c r="F14076" t="s">
        <v>55720</v>
      </c>
      <c r="G14076" t="s">
        <v>84076</v>
      </c>
      <c r="H14076" t="s">
        <v>86615</v>
      </c>
      <c r="I14076" t="s">
        <v>101276</v>
      </c>
      <c r="J14076" t="s">
        <v>142319</v>
      </c>
      <c r="K14076" t="s">
        <v>170696</v>
      </c>
      <c r="L14076" t="s">
        <v>172869</v>
      </c>
    </row>
    <row r="14077" spans="1:12" x14ac:dyDescent="0.2">
      <c r="A14077" t="s">
        <v>14076</v>
      </c>
      <c r="B14077" s="1">
        <v>42654</v>
      </c>
      <c r="C14077" s="2">
        <v>135</v>
      </c>
      <c r="D14077" s="2">
        <v>5.0999999999999996</v>
      </c>
      <c r="E14077" t="s">
        <v>42806</v>
      </c>
      <c r="F14077" t="s">
        <v>55721</v>
      </c>
      <c r="G14077" t="s">
        <v>84076</v>
      </c>
      <c r="H14077" t="s">
        <v>86615</v>
      </c>
      <c r="I14077" t="s">
        <v>101277</v>
      </c>
      <c r="J14077" t="s">
        <v>142320</v>
      </c>
      <c r="K14077" t="s">
        <v>170696</v>
      </c>
      <c r="L14077" t="s">
        <v>172869</v>
      </c>
    </row>
    <row r="14078" spans="1:12" x14ac:dyDescent="0.2">
      <c r="A14078" t="s">
        <v>14077</v>
      </c>
      <c r="B14078" s="1">
        <v>42654</v>
      </c>
      <c r="C14078" s="2">
        <v>135</v>
      </c>
      <c r="D14078" s="2">
        <v>3.71</v>
      </c>
      <c r="E14078" t="s">
        <v>42806</v>
      </c>
      <c r="F14078" t="s">
        <v>55722</v>
      </c>
      <c r="G14078" t="s">
        <v>84076</v>
      </c>
      <c r="H14078" t="s">
        <v>86615</v>
      </c>
      <c r="I14078" t="s">
        <v>101278</v>
      </c>
      <c r="J14078" t="s">
        <v>142321</v>
      </c>
      <c r="K14078" t="s">
        <v>170696</v>
      </c>
      <c r="L14078" t="s">
        <v>172869</v>
      </c>
    </row>
    <row r="14079" spans="1:12" x14ac:dyDescent="0.2">
      <c r="A14079" t="s">
        <v>14078</v>
      </c>
      <c r="B14079" s="1">
        <v>42654</v>
      </c>
      <c r="C14079" s="2">
        <v>135</v>
      </c>
      <c r="D14079" s="2">
        <v>6.05</v>
      </c>
      <c r="E14079" t="s">
        <v>42806</v>
      </c>
      <c r="F14079" t="s">
        <v>55723</v>
      </c>
      <c r="G14079" t="s">
        <v>84076</v>
      </c>
      <c r="H14079" t="s">
        <v>86615</v>
      </c>
      <c r="I14079" t="s">
        <v>101279</v>
      </c>
      <c r="J14079" t="s">
        <v>142322</v>
      </c>
      <c r="K14079" t="s">
        <v>170696</v>
      </c>
      <c r="L14079" t="s">
        <v>172869</v>
      </c>
    </row>
    <row r="14080" spans="1:12" x14ac:dyDescent="0.2">
      <c r="A14080" t="s">
        <v>14079</v>
      </c>
      <c r="B14080" s="1">
        <v>42654</v>
      </c>
      <c r="C14080" s="2">
        <v>135</v>
      </c>
      <c r="D14080" s="2">
        <v>3.99</v>
      </c>
      <c r="E14080" t="s">
        <v>42806</v>
      </c>
      <c r="F14080" t="s">
        <v>55724</v>
      </c>
      <c r="G14080" t="s">
        <v>84076</v>
      </c>
      <c r="H14080" t="s">
        <v>86615</v>
      </c>
      <c r="I14080" t="s">
        <v>101280</v>
      </c>
      <c r="J14080" t="s">
        <v>142323</v>
      </c>
      <c r="K14080" t="s">
        <v>170696</v>
      </c>
      <c r="L14080" t="s">
        <v>172869</v>
      </c>
    </row>
    <row r="14081" spans="1:12" x14ac:dyDescent="0.2">
      <c r="A14081" t="s">
        <v>14080</v>
      </c>
      <c r="B14081" s="1">
        <v>42654</v>
      </c>
      <c r="C14081" s="2">
        <v>135</v>
      </c>
      <c r="D14081" s="2">
        <v>7</v>
      </c>
      <c r="E14081" t="s">
        <v>42806</v>
      </c>
      <c r="F14081" t="s">
        <v>55724</v>
      </c>
      <c r="G14081" t="s">
        <v>84076</v>
      </c>
      <c r="H14081" t="s">
        <v>86615</v>
      </c>
      <c r="I14081" t="s">
        <v>101281</v>
      </c>
      <c r="J14081" t="s">
        <v>142324</v>
      </c>
      <c r="K14081" t="s">
        <v>170696</v>
      </c>
      <c r="L14081" t="s">
        <v>172869</v>
      </c>
    </row>
    <row r="14082" spans="1:12" x14ac:dyDescent="0.2">
      <c r="A14082" t="s">
        <v>14081</v>
      </c>
      <c r="B14082" s="1">
        <v>42654</v>
      </c>
      <c r="C14082" s="2">
        <v>135</v>
      </c>
      <c r="D14082" s="2">
        <v>4.05</v>
      </c>
      <c r="E14082" t="s">
        <v>42806</v>
      </c>
      <c r="F14082" t="s">
        <v>55725</v>
      </c>
      <c r="G14082" t="s">
        <v>84076</v>
      </c>
      <c r="H14082" t="s">
        <v>86615</v>
      </c>
      <c r="I14082" t="s">
        <v>101282</v>
      </c>
      <c r="J14082" t="s">
        <v>142325</v>
      </c>
      <c r="K14082" t="s">
        <v>170696</v>
      </c>
      <c r="L14082" t="s">
        <v>172869</v>
      </c>
    </row>
    <row r="14083" spans="1:12" x14ac:dyDescent="0.2">
      <c r="A14083" t="s">
        <v>14082</v>
      </c>
      <c r="B14083" s="1">
        <v>42654</v>
      </c>
      <c r="C14083" s="2">
        <v>135</v>
      </c>
      <c r="D14083" s="2">
        <v>4.68</v>
      </c>
      <c r="E14083" t="s">
        <v>42806</v>
      </c>
      <c r="F14083" t="s">
        <v>55726</v>
      </c>
      <c r="G14083" t="s">
        <v>84076</v>
      </c>
      <c r="H14083" t="s">
        <v>86615</v>
      </c>
      <c r="I14083" t="s">
        <v>101283</v>
      </c>
      <c r="J14083" t="s">
        <v>142326</v>
      </c>
      <c r="K14083" t="s">
        <v>170696</v>
      </c>
      <c r="L14083" t="s">
        <v>172869</v>
      </c>
    </row>
    <row r="14084" spans="1:12" x14ac:dyDescent="0.2">
      <c r="A14084" t="s">
        <v>14083</v>
      </c>
      <c r="B14084" s="1">
        <v>42654</v>
      </c>
      <c r="C14084" s="2">
        <v>135</v>
      </c>
      <c r="D14084" s="2">
        <v>3.71</v>
      </c>
      <c r="E14084" t="s">
        <v>42806</v>
      </c>
      <c r="F14084" t="s">
        <v>55727</v>
      </c>
      <c r="G14084" t="s">
        <v>84076</v>
      </c>
      <c r="H14084" t="s">
        <v>86615</v>
      </c>
      <c r="I14084" t="s">
        <v>101283</v>
      </c>
      <c r="J14084" t="s">
        <v>142327</v>
      </c>
      <c r="K14084" t="s">
        <v>170696</v>
      </c>
      <c r="L14084" t="s">
        <v>172869</v>
      </c>
    </row>
    <row r="14085" spans="1:12" x14ac:dyDescent="0.2">
      <c r="A14085" t="s">
        <v>14084</v>
      </c>
      <c r="B14085" s="1">
        <v>42654</v>
      </c>
      <c r="C14085" s="2">
        <v>135</v>
      </c>
      <c r="D14085" s="2">
        <v>5.52</v>
      </c>
      <c r="E14085" t="s">
        <v>42806</v>
      </c>
      <c r="F14085" t="s">
        <v>55728</v>
      </c>
      <c r="G14085" t="s">
        <v>84076</v>
      </c>
      <c r="H14085" t="s">
        <v>86615</v>
      </c>
      <c r="I14085" t="s">
        <v>101284</v>
      </c>
      <c r="J14085" t="s">
        <v>142328</v>
      </c>
      <c r="K14085" t="s">
        <v>170696</v>
      </c>
      <c r="L14085" t="s">
        <v>172869</v>
      </c>
    </row>
    <row r="14086" spans="1:12" x14ac:dyDescent="0.2">
      <c r="A14086" t="s">
        <v>14085</v>
      </c>
      <c r="B14086" s="1">
        <v>42654</v>
      </c>
      <c r="C14086" s="2">
        <v>135</v>
      </c>
      <c r="D14086" s="2">
        <v>6.21</v>
      </c>
      <c r="E14086" t="s">
        <v>42806</v>
      </c>
      <c r="F14086" t="s">
        <v>55729</v>
      </c>
      <c r="G14086" t="s">
        <v>84076</v>
      </c>
      <c r="H14086" t="s">
        <v>86615</v>
      </c>
      <c r="I14086" t="s">
        <v>101285</v>
      </c>
      <c r="J14086" t="s">
        <v>142329</v>
      </c>
      <c r="K14086" t="s">
        <v>170696</v>
      </c>
      <c r="L14086" t="s">
        <v>172869</v>
      </c>
    </row>
    <row r="14087" spans="1:12" x14ac:dyDescent="0.2">
      <c r="A14087" t="s">
        <v>14086</v>
      </c>
      <c r="B14087" s="1">
        <v>42654</v>
      </c>
      <c r="C14087" s="2">
        <v>135</v>
      </c>
      <c r="D14087" s="2">
        <v>5.99</v>
      </c>
      <c r="E14087" t="s">
        <v>42806</v>
      </c>
      <c r="F14087" t="s">
        <v>55730</v>
      </c>
      <c r="G14087" t="s">
        <v>84076</v>
      </c>
      <c r="H14087" t="s">
        <v>86615</v>
      </c>
      <c r="I14087" t="s">
        <v>101286</v>
      </c>
      <c r="J14087" t="s">
        <v>142330</v>
      </c>
      <c r="K14087" t="s">
        <v>170696</v>
      </c>
      <c r="L14087" t="s">
        <v>172869</v>
      </c>
    </row>
    <row r="14088" spans="1:12" x14ac:dyDescent="0.2">
      <c r="A14088" t="s">
        <v>14087</v>
      </c>
      <c r="B14088" s="1">
        <v>42654</v>
      </c>
      <c r="C14088" s="2">
        <v>135</v>
      </c>
      <c r="D14088" s="2">
        <v>5.46</v>
      </c>
      <c r="E14088" t="s">
        <v>42806</v>
      </c>
      <c r="F14088" t="s">
        <v>55731</v>
      </c>
      <c r="G14088" t="s">
        <v>84076</v>
      </c>
      <c r="H14088" t="s">
        <v>86615</v>
      </c>
      <c r="I14088" t="s">
        <v>101287</v>
      </c>
      <c r="J14088" t="s">
        <v>142331</v>
      </c>
      <c r="K14088" t="s">
        <v>170696</v>
      </c>
      <c r="L14088" t="s">
        <v>172869</v>
      </c>
    </row>
    <row r="14089" spans="1:12" x14ac:dyDescent="0.2">
      <c r="A14089" t="s">
        <v>14088</v>
      </c>
      <c r="B14089" s="1">
        <v>42654</v>
      </c>
      <c r="C14089" s="2">
        <v>135</v>
      </c>
      <c r="D14089" s="2">
        <v>6.9</v>
      </c>
      <c r="E14089" t="s">
        <v>42806</v>
      </c>
      <c r="F14089" t="s">
        <v>55732</v>
      </c>
      <c r="G14089" t="s">
        <v>84076</v>
      </c>
      <c r="H14089" t="s">
        <v>86615</v>
      </c>
      <c r="I14089" t="s">
        <v>101288</v>
      </c>
      <c r="J14089" t="s">
        <v>142332</v>
      </c>
      <c r="K14089" t="s">
        <v>170696</v>
      </c>
      <c r="L14089" t="s">
        <v>172869</v>
      </c>
    </row>
    <row r="14090" spans="1:12" x14ac:dyDescent="0.2">
      <c r="A14090" t="s">
        <v>14089</v>
      </c>
      <c r="B14090" s="1">
        <v>42654</v>
      </c>
      <c r="C14090" s="2">
        <v>135</v>
      </c>
      <c r="D14090" s="2">
        <v>4.25</v>
      </c>
      <c r="E14090" t="s">
        <v>42806</v>
      </c>
      <c r="F14090" t="s">
        <v>55733</v>
      </c>
      <c r="G14090" t="s">
        <v>84076</v>
      </c>
      <c r="H14090" t="s">
        <v>86615</v>
      </c>
      <c r="I14090" t="s">
        <v>101289</v>
      </c>
      <c r="J14090" t="s">
        <v>142333</v>
      </c>
      <c r="K14090" t="s">
        <v>170696</v>
      </c>
      <c r="L14090" t="s">
        <v>172869</v>
      </c>
    </row>
    <row r="14091" spans="1:12" x14ac:dyDescent="0.2">
      <c r="A14091" t="s">
        <v>14090</v>
      </c>
      <c r="B14091" s="1">
        <v>42654</v>
      </c>
      <c r="C14091" s="2">
        <v>135</v>
      </c>
      <c r="D14091" s="2">
        <v>6.5</v>
      </c>
      <c r="E14091" t="s">
        <v>42806</v>
      </c>
      <c r="F14091" t="s">
        <v>55734</v>
      </c>
      <c r="G14091" t="s">
        <v>84076</v>
      </c>
      <c r="H14091" t="s">
        <v>86615</v>
      </c>
      <c r="I14091" t="s">
        <v>101290</v>
      </c>
      <c r="J14091" t="s">
        <v>142334</v>
      </c>
      <c r="K14091" t="s">
        <v>170696</v>
      </c>
      <c r="L14091" t="s">
        <v>172869</v>
      </c>
    </row>
    <row r="14092" spans="1:12" x14ac:dyDescent="0.2">
      <c r="A14092" t="s">
        <v>14091</v>
      </c>
      <c r="B14092" s="1">
        <v>42654</v>
      </c>
      <c r="C14092" s="2">
        <v>135</v>
      </c>
      <c r="D14092" s="2">
        <v>7.02</v>
      </c>
      <c r="E14092" t="s">
        <v>42806</v>
      </c>
      <c r="F14092" t="s">
        <v>55735</v>
      </c>
      <c r="G14092" t="s">
        <v>84076</v>
      </c>
      <c r="H14092" t="s">
        <v>86615</v>
      </c>
      <c r="I14092" t="s">
        <v>101291</v>
      </c>
      <c r="J14092" t="s">
        <v>142335</v>
      </c>
      <c r="K14092" t="s">
        <v>170696</v>
      </c>
      <c r="L14092" t="s">
        <v>172869</v>
      </c>
    </row>
    <row r="14093" spans="1:12" x14ac:dyDescent="0.2">
      <c r="A14093" t="s">
        <v>14092</v>
      </c>
      <c r="B14093" s="1">
        <v>42654</v>
      </c>
      <c r="C14093" s="2">
        <v>135</v>
      </c>
      <c r="D14093" s="2">
        <v>4.6399999999999997</v>
      </c>
      <c r="E14093" t="s">
        <v>42806</v>
      </c>
      <c r="F14093" t="s">
        <v>55735</v>
      </c>
      <c r="G14093" t="s">
        <v>84076</v>
      </c>
      <c r="H14093" t="s">
        <v>86615</v>
      </c>
      <c r="I14093" t="s">
        <v>101292</v>
      </c>
      <c r="J14093" t="s">
        <v>142336</v>
      </c>
      <c r="K14093" t="s">
        <v>170696</v>
      </c>
      <c r="L14093" t="s">
        <v>172869</v>
      </c>
    </row>
    <row r="14094" spans="1:12" x14ac:dyDescent="0.2">
      <c r="A14094" t="s">
        <v>14093</v>
      </c>
      <c r="B14094" s="1">
        <v>42654</v>
      </c>
      <c r="C14094" s="2">
        <v>135</v>
      </c>
      <c r="D14094" s="2">
        <v>5.83</v>
      </c>
      <c r="E14094" t="s">
        <v>42806</v>
      </c>
      <c r="F14094" t="s">
        <v>55736</v>
      </c>
      <c r="G14094" t="s">
        <v>84076</v>
      </c>
      <c r="H14094" t="s">
        <v>86615</v>
      </c>
      <c r="I14094" t="s">
        <v>101293</v>
      </c>
      <c r="J14094" t="s">
        <v>142337</v>
      </c>
      <c r="K14094" t="s">
        <v>170696</v>
      </c>
      <c r="L14094" t="s">
        <v>172869</v>
      </c>
    </row>
    <row r="14095" spans="1:12" x14ac:dyDescent="0.2">
      <c r="A14095" t="s">
        <v>14094</v>
      </c>
      <c r="B14095" s="1">
        <v>42654</v>
      </c>
      <c r="C14095" s="2">
        <v>135</v>
      </c>
      <c r="D14095" s="2">
        <v>9.9499999999999993</v>
      </c>
      <c r="E14095" t="s">
        <v>42806</v>
      </c>
      <c r="F14095" t="s">
        <v>55737</v>
      </c>
      <c r="G14095" t="s">
        <v>84076</v>
      </c>
      <c r="H14095" t="s">
        <v>86615</v>
      </c>
      <c r="I14095" t="s">
        <v>101294</v>
      </c>
      <c r="J14095" t="s">
        <v>142338</v>
      </c>
      <c r="K14095" t="s">
        <v>170696</v>
      </c>
      <c r="L14095" t="s">
        <v>172869</v>
      </c>
    </row>
    <row r="14096" spans="1:12" x14ac:dyDescent="0.2">
      <c r="A14096" t="s">
        <v>14095</v>
      </c>
      <c r="B14096" s="1">
        <v>42654</v>
      </c>
      <c r="C14096" s="2">
        <v>135</v>
      </c>
      <c r="D14096" s="2">
        <v>5.13</v>
      </c>
      <c r="E14096" t="s">
        <v>42806</v>
      </c>
      <c r="F14096" t="s">
        <v>55738</v>
      </c>
      <c r="G14096" t="s">
        <v>84076</v>
      </c>
      <c r="H14096" t="s">
        <v>86615</v>
      </c>
      <c r="I14096" t="s">
        <v>101295</v>
      </c>
      <c r="J14096" t="s">
        <v>142339</v>
      </c>
      <c r="K14096" t="s">
        <v>170696</v>
      </c>
      <c r="L14096" t="s">
        <v>172869</v>
      </c>
    </row>
    <row r="14097" spans="1:12" x14ac:dyDescent="0.2">
      <c r="A14097" t="s">
        <v>14096</v>
      </c>
      <c r="B14097" s="1">
        <v>42654</v>
      </c>
      <c r="C14097" s="2">
        <v>135</v>
      </c>
      <c r="D14097" s="2">
        <v>4.6900000000000004</v>
      </c>
      <c r="E14097" t="s">
        <v>42806</v>
      </c>
      <c r="F14097" t="s">
        <v>55739</v>
      </c>
      <c r="G14097" t="s">
        <v>84076</v>
      </c>
      <c r="H14097" t="s">
        <v>86615</v>
      </c>
      <c r="I14097" t="s">
        <v>101296</v>
      </c>
      <c r="J14097" t="s">
        <v>142340</v>
      </c>
      <c r="K14097" t="s">
        <v>170696</v>
      </c>
      <c r="L14097" t="s">
        <v>172869</v>
      </c>
    </row>
    <row r="14098" spans="1:12" x14ac:dyDescent="0.2">
      <c r="A14098" t="s">
        <v>14097</v>
      </c>
      <c r="B14098" s="1">
        <v>42654</v>
      </c>
      <c r="C14098" s="2">
        <v>135</v>
      </c>
      <c r="D14098" s="2">
        <v>6.44</v>
      </c>
      <c r="E14098" t="s">
        <v>42806</v>
      </c>
      <c r="F14098" t="s">
        <v>55740</v>
      </c>
      <c r="G14098" t="s">
        <v>84076</v>
      </c>
      <c r="H14098" t="s">
        <v>86615</v>
      </c>
      <c r="I14098" t="s">
        <v>101297</v>
      </c>
      <c r="J14098" t="s">
        <v>142341</v>
      </c>
      <c r="K14098" t="s">
        <v>170696</v>
      </c>
      <c r="L14098" t="s">
        <v>172869</v>
      </c>
    </row>
    <row r="14099" spans="1:12" x14ac:dyDescent="0.2">
      <c r="A14099" t="s">
        <v>14098</v>
      </c>
      <c r="B14099" s="1">
        <v>42654</v>
      </c>
      <c r="C14099" s="2">
        <v>135</v>
      </c>
      <c r="D14099" s="2">
        <v>7.56</v>
      </c>
      <c r="E14099" t="s">
        <v>42806</v>
      </c>
      <c r="F14099" t="s">
        <v>55741</v>
      </c>
      <c r="G14099" t="s">
        <v>84076</v>
      </c>
      <c r="H14099" t="s">
        <v>86615</v>
      </c>
      <c r="I14099" t="s">
        <v>101298</v>
      </c>
      <c r="J14099" t="s">
        <v>142342</v>
      </c>
      <c r="K14099" t="s">
        <v>170696</v>
      </c>
      <c r="L14099" t="s">
        <v>172869</v>
      </c>
    </row>
    <row r="14100" spans="1:12" x14ac:dyDescent="0.2">
      <c r="A14100" t="s">
        <v>14099</v>
      </c>
      <c r="B14100" s="1">
        <v>42654</v>
      </c>
      <c r="C14100" s="2">
        <v>135</v>
      </c>
      <c r="D14100" s="2">
        <v>4.4800000000000004</v>
      </c>
      <c r="E14100" t="s">
        <v>42806</v>
      </c>
      <c r="F14100" t="s">
        <v>55742</v>
      </c>
      <c r="G14100" t="s">
        <v>84076</v>
      </c>
      <c r="H14100" t="s">
        <v>86615</v>
      </c>
      <c r="I14100" t="s">
        <v>101299</v>
      </c>
      <c r="J14100" t="s">
        <v>142343</v>
      </c>
      <c r="K14100" t="s">
        <v>170696</v>
      </c>
      <c r="L14100" t="s">
        <v>172869</v>
      </c>
    </row>
    <row r="14101" spans="1:12" x14ac:dyDescent="0.2">
      <c r="A14101" t="s">
        <v>14100</v>
      </c>
      <c r="B14101" s="1">
        <v>42654</v>
      </c>
      <c r="C14101" s="2">
        <v>135</v>
      </c>
      <c r="D14101" s="2">
        <v>10.73</v>
      </c>
      <c r="E14101" t="s">
        <v>42806</v>
      </c>
      <c r="F14101" t="s">
        <v>55743</v>
      </c>
      <c r="G14101" t="s">
        <v>84076</v>
      </c>
      <c r="H14101" t="s">
        <v>86615</v>
      </c>
      <c r="I14101" t="s">
        <v>101300</v>
      </c>
      <c r="J14101" t="s">
        <v>142344</v>
      </c>
      <c r="K14101" t="s">
        <v>170696</v>
      </c>
      <c r="L14101" t="s">
        <v>172869</v>
      </c>
    </row>
    <row r="14102" spans="1:12" x14ac:dyDescent="0.2">
      <c r="A14102" t="s">
        <v>14101</v>
      </c>
      <c r="B14102" s="1">
        <v>42654</v>
      </c>
      <c r="C14102" s="2">
        <v>135</v>
      </c>
      <c r="D14102" s="2">
        <v>9.5399999999999991</v>
      </c>
      <c r="E14102" t="s">
        <v>42806</v>
      </c>
      <c r="F14102" t="s">
        <v>55744</v>
      </c>
      <c r="G14102" t="s">
        <v>84076</v>
      </c>
      <c r="H14102" t="s">
        <v>86615</v>
      </c>
      <c r="I14102" t="s">
        <v>101301</v>
      </c>
      <c r="J14102" t="s">
        <v>142345</v>
      </c>
      <c r="K14102" t="s">
        <v>170696</v>
      </c>
      <c r="L14102" t="s">
        <v>172869</v>
      </c>
    </row>
    <row r="14103" spans="1:12" x14ac:dyDescent="0.2">
      <c r="A14103" t="s">
        <v>14102</v>
      </c>
      <c r="B14103" s="1">
        <v>42654</v>
      </c>
      <c r="C14103" s="2">
        <v>135</v>
      </c>
      <c r="D14103" s="2">
        <v>5.3</v>
      </c>
      <c r="E14103" t="s">
        <v>42806</v>
      </c>
      <c r="F14103" t="s">
        <v>55745</v>
      </c>
      <c r="G14103" t="s">
        <v>84076</v>
      </c>
      <c r="H14103" t="s">
        <v>86615</v>
      </c>
      <c r="I14103" t="s">
        <v>101302</v>
      </c>
      <c r="J14103" t="s">
        <v>142346</v>
      </c>
      <c r="K14103" t="s">
        <v>170696</v>
      </c>
      <c r="L14103" t="s">
        <v>172869</v>
      </c>
    </row>
    <row r="14104" spans="1:12" x14ac:dyDescent="0.2">
      <c r="A14104" t="s">
        <v>14103</v>
      </c>
      <c r="B14104" s="1">
        <v>42654</v>
      </c>
      <c r="C14104" s="2">
        <v>135</v>
      </c>
      <c r="D14104" s="2">
        <v>4.5599999999999996</v>
      </c>
      <c r="E14104" t="s">
        <v>42806</v>
      </c>
      <c r="F14104" t="s">
        <v>55746</v>
      </c>
      <c r="G14104" t="s">
        <v>84076</v>
      </c>
      <c r="H14104" t="s">
        <v>86615</v>
      </c>
      <c r="I14104" t="s">
        <v>101303</v>
      </c>
      <c r="J14104" t="s">
        <v>142347</v>
      </c>
      <c r="K14104" t="s">
        <v>170696</v>
      </c>
      <c r="L14104" t="s">
        <v>172869</v>
      </c>
    </row>
    <row r="14105" spans="1:12" x14ac:dyDescent="0.2">
      <c r="A14105" t="s">
        <v>14104</v>
      </c>
      <c r="B14105" s="1">
        <v>42654</v>
      </c>
      <c r="C14105" s="2">
        <v>135</v>
      </c>
      <c r="D14105" s="2">
        <v>6.16</v>
      </c>
      <c r="E14105" t="s">
        <v>42806</v>
      </c>
      <c r="F14105" t="s">
        <v>55747</v>
      </c>
      <c r="G14105" t="s">
        <v>84076</v>
      </c>
      <c r="H14105" t="s">
        <v>86615</v>
      </c>
      <c r="I14105" t="s">
        <v>101304</v>
      </c>
      <c r="J14105" t="s">
        <v>142348</v>
      </c>
      <c r="K14105" t="s">
        <v>170696</v>
      </c>
      <c r="L14105" t="s">
        <v>172869</v>
      </c>
    </row>
    <row r="14106" spans="1:12" x14ac:dyDescent="0.2">
      <c r="A14106" t="s">
        <v>14105</v>
      </c>
      <c r="B14106" s="1">
        <v>42654</v>
      </c>
      <c r="C14106" s="2">
        <v>135</v>
      </c>
      <c r="D14106" s="2">
        <v>6.55</v>
      </c>
      <c r="E14106" t="s">
        <v>42806</v>
      </c>
      <c r="F14106" t="s">
        <v>55748</v>
      </c>
      <c r="G14106" t="s">
        <v>84076</v>
      </c>
      <c r="H14106" t="s">
        <v>86615</v>
      </c>
      <c r="I14106" t="s">
        <v>101305</v>
      </c>
      <c r="J14106" t="s">
        <v>142349</v>
      </c>
      <c r="K14106" t="s">
        <v>170696</v>
      </c>
      <c r="L14106" t="s">
        <v>172869</v>
      </c>
    </row>
    <row r="14107" spans="1:12" x14ac:dyDescent="0.2">
      <c r="A14107" t="s">
        <v>14106</v>
      </c>
      <c r="B14107" s="1">
        <v>42654</v>
      </c>
      <c r="C14107" s="2">
        <v>135</v>
      </c>
      <c r="D14107" s="2">
        <v>7</v>
      </c>
      <c r="E14107" t="s">
        <v>42806</v>
      </c>
      <c r="F14107" t="s">
        <v>55749</v>
      </c>
      <c r="G14107" t="s">
        <v>84076</v>
      </c>
      <c r="H14107" t="s">
        <v>86615</v>
      </c>
      <c r="I14107" t="s">
        <v>101306</v>
      </c>
      <c r="J14107" t="s">
        <v>142350</v>
      </c>
      <c r="K14107" t="s">
        <v>170696</v>
      </c>
      <c r="L14107" t="s">
        <v>172869</v>
      </c>
    </row>
    <row r="14108" spans="1:12" x14ac:dyDescent="0.2">
      <c r="A14108" t="s">
        <v>14107</v>
      </c>
      <c r="B14108" s="1">
        <v>42654</v>
      </c>
      <c r="C14108" s="2">
        <v>135</v>
      </c>
      <c r="D14108" s="2">
        <v>3.36</v>
      </c>
      <c r="E14108" t="s">
        <v>42806</v>
      </c>
      <c r="F14108" t="s">
        <v>55750</v>
      </c>
      <c r="G14108" t="s">
        <v>84076</v>
      </c>
      <c r="H14108" t="s">
        <v>86615</v>
      </c>
      <c r="I14108" t="s">
        <v>101307</v>
      </c>
      <c r="J14108" t="s">
        <v>142351</v>
      </c>
      <c r="K14108" t="s">
        <v>170696</v>
      </c>
      <c r="L14108" t="s">
        <v>172869</v>
      </c>
    </row>
    <row r="14109" spans="1:12" x14ac:dyDescent="0.2">
      <c r="A14109" t="s">
        <v>14108</v>
      </c>
      <c r="B14109" s="1">
        <v>42654</v>
      </c>
      <c r="C14109" s="2">
        <v>135</v>
      </c>
      <c r="D14109" s="2">
        <v>7.95</v>
      </c>
      <c r="E14109" t="s">
        <v>42806</v>
      </c>
      <c r="F14109" t="s">
        <v>55751</v>
      </c>
      <c r="G14109" t="s">
        <v>84076</v>
      </c>
      <c r="H14109" t="s">
        <v>86615</v>
      </c>
      <c r="I14109" t="s">
        <v>101308</v>
      </c>
      <c r="J14109" t="s">
        <v>142352</v>
      </c>
      <c r="K14109" t="s">
        <v>170696</v>
      </c>
      <c r="L14109" t="s">
        <v>172869</v>
      </c>
    </row>
    <row r="14110" spans="1:12" x14ac:dyDescent="0.2">
      <c r="A14110" t="s">
        <v>14109</v>
      </c>
      <c r="B14110" s="1">
        <v>42654</v>
      </c>
      <c r="C14110" s="2">
        <v>135</v>
      </c>
      <c r="D14110" s="2">
        <v>3.99</v>
      </c>
      <c r="E14110" t="s">
        <v>42806</v>
      </c>
      <c r="F14110" t="s">
        <v>55752</v>
      </c>
      <c r="G14110" t="s">
        <v>84076</v>
      </c>
      <c r="H14110" t="s">
        <v>86615</v>
      </c>
      <c r="I14110" t="s">
        <v>101309</v>
      </c>
      <c r="J14110" t="s">
        <v>142353</v>
      </c>
      <c r="K14110" t="s">
        <v>170696</v>
      </c>
      <c r="L14110" t="s">
        <v>172869</v>
      </c>
    </row>
    <row r="14111" spans="1:12" x14ac:dyDescent="0.2">
      <c r="A14111" t="s">
        <v>14110</v>
      </c>
      <c r="B14111" s="1">
        <v>42654</v>
      </c>
      <c r="C14111" s="2">
        <v>135</v>
      </c>
      <c r="D14111" s="2">
        <v>8.4700000000000006</v>
      </c>
      <c r="E14111" t="s">
        <v>42806</v>
      </c>
      <c r="F14111" t="s">
        <v>55753</v>
      </c>
      <c r="G14111" t="s">
        <v>84076</v>
      </c>
      <c r="H14111" t="s">
        <v>86615</v>
      </c>
      <c r="I14111" t="s">
        <v>101310</v>
      </c>
      <c r="J14111" t="s">
        <v>142354</v>
      </c>
      <c r="K14111" t="s">
        <v>170696</v>
      </c>
      <c r="L14111" t="s">
        <v>172869</v>
      </c>
    </row>
    <row r="14112" spans="1:12" x14ac:dyDescent="0.2">
      <c r="A14112" t="s">
        <v>14111</v>
      </c>
      <c r="B14112" s="1">
        <v>42654</v>
      </c>
      <c r="C14112" s="2">
        <v>135</v>
      </c>
      <c r="D14112" s="2">
        <v>5.7</v>
      </c>
      <c r="E14112" t="s">
        <v>42806</v>
      </c>
      <c r="F14112" t="s">
        <v>55754</v>
      </c>
      <c r="G14112" t="s">
        <v>84076</v>
      </c>
      <c r="H14112" t="s">
        <v>86615</v>
      </c>
      <c r="I14112" t="s">
        <v>101311</v>
      </c>
      <c r="J14112" t="s">
        <v>142355</v>
      </c>
      <c r="K14112" t="s">
        <v>170696</v>
      </c>
      <c r="L14112" t="s">
        <v>172869</v>
      </c>
    </row>
    <row r="14113" spans="1:12" x14ac:dyDescent="0.2">
      <c r="A14113" t="s">
        <v>14112</v>
      </c>
      <c r="B14113" s="1">
        <v>42654</v>
      </c>
      <c r="C14113" s="2">
        <v>135</v>
      </c>
      <c r="D14113" s="2">
        <v>7.3</v>
      </c>
      <c r="E14113" t="s">
        <v>42806</v>
      </c>
      <c r="F14113" t="s">
        <v>55755</v>
      </c>
      <c r="G14113" t="s">
        <v>84076</v>
      </c>
      <c r="H14113" t="s">
        <v>86615</v>
      </c>
      <c r="I14113" t="s">
        <v>101312</v>
      </c>
      <c r="J14113" t="s">
        <v>142356</v>
      </c>
      <c r="K14113" t="s">
        <v>170696</v>
      </c>
      <c r="L14113" t="s">
        <v>172869</v>
      </c>
    </row>
    <row r="14114" spans="1:12" x14ac:dyDescent="0.2">
      <c r="A14114" t="s">
        <v>14113</v>
      </c>
      <c r="B14114" s="1">
        <v>42654</v>
      </c>
      <c r="C14114" s="2">
        <v>135</v>
      </c>
      <c r="D14114" s="2">
        <v>9.07</v>
      </c>
      <c r="E14114" t="s">
        <v>42806</v>
      </c>
      <c r="F14114" t="s">
        <v>55756</v>
      </c>
      <c r="G14114" t="s">
        <v>84076</v>
      </c>
      <c r="H14114" t="s">
        <v>86615</v>
      </c>
      <c r="I14114" t="s">
        <v>101313</v>
      </c>
      <c r="J14114" t="s">
        <v>142357</v>
      </c>
      <c r="K14114" t="s">
        <v>170696</v>
      </c>
      <c r="L14114" t="s">
        <v>172869</v>
      </c>
    </row>
    <row r="14115" spans="1:12" x14ac:dyDescent="0.2">
      <c r="A14115" t="s">
        <v>14114</v>
      </c>
      <c r="B14115" s="1">
        <v>42654</v>
      </c>
      <c r="C14115" s="2">
        <v>135</v>
      </c>
      <c r="D14115" s="2">
        <v>3.64</v>
      </c>
      <c r="E14115" t="s">
        <v>42806</v>
      </c>
      <c r="F14115" t="s">
        <v>55757</v>
      </c>
      <c r="G14115" t="s">
        <v>84076</v>
      </c>
      <c r="H14115" t="s">
        <v>86615</v>
      </c>
      <c r="I14115" t="s">
        <v>101314</v>
      </c>
      <c r="J14115" t="s">
        <v>142358</v>
      </c>
      <c r="K14115" t="s">
        <v>170696</v>
      </c>
      <c r="L14115" t="s">
        <v>172869</v>
      </c>
    </row>
    <row r="14116" spans="1:12" x14ac:dyDescent="0.2">
      <c r="A14116" t="s">
        <v>14115</v>
      </c>
      <c r="B14116" s="1">
        <v>42654</v>
      </c>
      <c r="C14116" s="2">
        <v>135</v>
      </c>
      <c r="D14116" s="2">
        <v>7.59</v>
      </c>
      <c r="E14116" t="s">
        <v>42806</v>
      </c>
      <c r="F14116" t="s">
        <v>55758</v>
      </c>
      <c r="G14116" t="s">
        <v>84076</v>
      </c>
      <c r="H14116" t="s">
        <v>86615</v>
      </c>
      <c r="I14116" t="s">
        <v>101315</v>
      </c>
      <c r="J14116" t="s">
        <v>142359</v>
      </c>
      <c r="K14116" t="s">
        <v>170696</v>
      </c>
      <c r="L14116" t="s">
        <v>172869</v>
      </c>
    </row>
    <row r="14117" spans="1:12" x14ac:dyDescent="0.2">
      <c r="A14117" t="s">
        <v>14116</v>
      </c>
      <c r="B14117" s="1">
        <v>42654</v>
      </c>
      <c r="C14117" s="2">
        <v>135</v>
      </c>
      <c r="D14117" s="2">
        <v>5.55</v>
      </c>
      <c r="E14117" t="s">
        <v>42806</v>
      </c>
      <c r="F14117" t="s">
        <v>55759</v>
      </c>
      <c r="G14117" t="s">
        <v>84076</v>
      </c>
      <c r="H14117" t="s">
        <v>86615</v>
      </c>
      <c r="I14117" t="s">
        <v>101316</v>
      </c>
      <c r="J14117" t="s">
        <v>142360</v>
      </c>
      <c r="K14117" t="s">
        <v>170696</v>
      </c>
      <c r="L14117" t="s">
        <v>172869</v>
      </c>
    </row>
    <row r="14118" spans="1:12" x14ac:dyDescent="0.2">
      <c r="A14118" t="s">
        <v>14117</v>
      </c>
      <c r="B14118" s="1">
        <v>42655</v>
      </c>
      <c r="C14118" s="2">
        <v>135</v>
      </c>
      <c r="D14118" s="2">
        <v>5.94</v>
      </c>
      <c r="E14118" t="s">
        <v>42806</v>
      </c>
      <c r="F14118" t="s">
        <v>55760</v>
      </c>
      <c r="G14118" t="s">
        <v>84076</v>
      </c>
      <c r="H14118" t="s">
        <v>86615</v>
      </c>
      <c r="I14118" t="s">
        <v>101317</v>
      </c>
      <c r="J14118" t="s">
        <v>142361</v>
      </c>
      <c r="K14118" t="s">
        <v>170696</v>
      </c>
      <c r="L14118" t="s">
        <v>172869</v>
      </c>
    </row>
    <row r="14119" spans="1:12" x14ac:dyDescent="0.2">
      <c r="A14119" t="s">
        <v>14118</v>
      </c>
      <c r="B14119" s="1">
        <v>42655</v>
      </c>
      <c r="C14119" s="2">
        <v>135</v>
      </c>
      <c r="D14119" s="2">
        <v>4.05</v>
      </c>
      <c r="E14119" t="s">
        <v>42806</v>
      </c>
      <c r="F14119" t="s">
        <v>55761</v>
      </c>
      <c r="G14119" t="s">
        <v>84076</v>
      </c>
      <c r="H14119" t="s">
        <v>86615</v>
      </c>
      <c r="I14119" t="s">
        <v>101318</v>
      </c>
      <c r="J14119" t="s">
        <v>142362</v>
      </c>
      <c r="K14119" t="s">
        <v>170696</v>
      </c>
      <c r="L14119" t="s">
        <v>172869</v>
      </c>
    </row>
    <row r="14120" spans="1:12" x14ac:dyDescent="0.2">
      <c r="A14120" t="s">
        <v>14119</v>
      </c>
      <c r="B14120" s="1">
        <v>42655</v>
      </c>
      <c r="C14120" s="2">
        <v>135</v>
      </c>
      <c r="D14120" s="2">
        <v>6.21</v>
      </c>
      <c r="E14120" t="s">
        <v>42806</v>
      </c>
      <c r="F14120" t="s">
        <v>55762</v>
      </c>
      <c r="G14120" t="s">
        <v>84076</v>
      </c>
      <c r="H14120" t="s">
        <v>86615</v>
      </c>
      <c r="I14120" t="s">
        <v>101319</v>
      </c>
      <c r="J14120" t="s">
        <v>142363</v>
      </c>
      <c r="K14120" t="s">
        <v>170696</v>
      </c>
      <c r="L14120" t="s">
        <v>172869</v>
      </c>
    </row>
    <row r="14121" spans="1:12" x14ac:dyDescent="0.2">
      <c r="A14121" t="s">
        <v>14120</v>
      </c>
      <c r="B14121" s="1">
        <v>42655</v>
      </c>
      <c r="C14121" s="2">
        <v>135</v>
      </c>
      <c r="D14121" s="2">
        <v>14.04</v>
      </c>
      <c r="E14121" t="s">
        <v>42806</v>
      </c>
      <c r="F14121" t="s">
        <v>55763</v>
      </c>
      <c r="G14121" t="s">
        <v>84076</v>
      </c>
      <c r="H14121" t="s">
        <v>86615</v>
      </c>
      <c r="I14121" t="s">
        <v>101320</v>
      </c>
      <c r="J14121" t="s">
        <v>142364</v>
      </c>
      <c r="K14121" t="s">
        <v>170696</v>
      </c>
      <c r="L14121" t="s">
        <v>172869</v>
      </c>
    </row>
    <row r="14122" spans="1:12" x14ac:dyDescent="0.2">
      <c r="A14122" t="s">
        <v>14121</v>
      </c>
      <c r="B14122" s="1">
        <v>42655</v>
      </c>
      <c r="C14122" s="2">
        <v>135</v>
      </c>
      <c r="D14122" s="2">
        <v>4.57</v>
      </c>
      <c r="E14122" t="s">
        <v>42806</v>
      </c>
      <c r="F14122" t="s">
        <v>55764</v>
      </c>
      <c r="G14122" t="s">
        <v>84076</v>
      </c>
      <c r="H14122" t="s">
        <v>86615</v>
      </c>
      <c r="I14122" t="s">
        <v>101321</v>
      </c>
      <c r="J14122" t="s">
        <v>142365</v>
      </c>
      <c r="K14122" t="s">
        <v>170696</v>
      </c>
      <c r="L14122" t="s">
        <v>172869</v>
      </c>
    </row>
    <row r="14123" spans="1:12" x14ac:dyDescent="0.2">
      <c r="A14123" t="s">
        <v>14122</v>
      </c>
      <c r="B14123" s="1">
        <v>42655</v>
      </c>
      <c r="C14123" s="2">
        <v>135</v>
      </c>
      <c r="D14123" s="2">
        <v>20.52</v>
      </c>
      <c r="E14123" t="s">
        <v>42806</v>
      </c>
      <c r="F14123" t="s">
        <v>55765</v>
      </c>
      <c r="G14123" t="s">
        <v>84076</v>
      </c>
      <c r="H14123" t="s">
        <v>86615</v>
      </c>
      <c r="I14123" t="s">
        <v>101322</v>
      </c>
      <c r="J14123" t="s">
        <v>142366</v>
      </c>
      <c r="K14123" t="s">
        <v>170696</v>
      </c>
      <c r="L14123" t="s">
        <v>172869</v>
      </c>
    </row>
    <row r="14124" spans="1:12" x14ac:dyDescent="0.2">
      <c r="A14124" t="s">
        <v>14123</v>
      </c>
      <c r="B14124" s="1">
        <v>42655</v>
      </c>
      <c r="C14124" s="2">
        <v>135</v>
      </c>
      <c r="D14124" s="2">
        <v>6.48</v>
      </c>
      <c r="E14124" t="s">
        <v>42806</v>
      </c>
      <c r="F14124" t="s">
        <v>55766</v>
      </c>
      <c r="G14124" t="s">
        <v>84076</v>
      </c>
      <c r="H14124" t="s">
        <v>86615</v>
      </c>
      <c r="I14124" t="s">
        <v>101323</v>
      </c>
      <c r="J14124" t="s">
        <v>142367</v>
      </c>
      <c r="K14124" t="s">
        <v>170696</v>
      </c>
      <c r="L14124" t="s">
        <v>172869</v>
      </c>
    </row>
    <row r="14125" spans="1:12" x14ac:dyDescent="0.2">
      <c r="A14125" t="s">
        <v>14124</v>
      </c>
      <c r="B14125" s="1">
        <v>42655</v>
      </c>
      <c r="C14125" s="2">
        <v>135</v>
      </c>
      <c r="D14125" s="2">
        <v>6.27</v>
      </c>
      <c r="E14125" t="s">
        <v>42806</v>
      </c>
      <c r="F14125" t="s">
        <v>55767</v>
      </c>
      <c r="G14125" t="s">
        <v>84076</v>
      </c>
      <c r="H14125" t="s">
        <v>86615</v>
      </c>
      <c r="I14125" t="s">
        <v>101324</v>
      </c>
      <c r="J14125" t="s">
        <v>142368</v>
      </c>
      <c r="K14125" t="s">
        <v>170696</v>
      </c>
      <c r="L14125" t="s">
        <v>172869</v>
      </c>
    </row>
    <row r="14126" spans="1:12" x14ac:dyDescent="0.2">
      <c r="A14126" t="s">
        <v>14125</v>
      </c>
      <c r="B14126" s="1">
        <v>42655</v>
      </c>
      <c r="C14126" s="2">
        <v>135</v>
      </c>
      <c r="D14126" s="2">
        <v>9.15</v>
      </c>
      <c r="E14126" t="s">
        <v>42806</v>
      </c>
      <c r="F14126" t="s">
        <v>55768</v>
      </c>
      <c r="G14126" t="s">
        <v>84076</v>
      </c>
      <c r="H14126" t="s">
        <v>86615</v>
      </c>
      <c r="I14126" t="s">
        <v>101325</v>
      </c>
      <c r="J14126" t="s">
        <v>142369</v>
      </c>
      <c r="K14126" t="s">
        <v>170696</v>
      </c>
      <c r="L14126" t="s">
        <v>172869</v>
      </c>
    </row>
    <row r="14127" spans="1:12" x14ac:dyDescent="0.2">
      <c r="A14127" t="s">
        <v>14126</v>
      </c>
      <c r="B14127" s="1">
        <v>42655</v>
      </c>
      <c r="C14127" s="2">
        <v>135</v>
      </c>
      <c r="D14127" s="2">
        <v>4.3499999999999996</v>
      </c>
      <c r="E14127" t="s">
        <v>42806</v>
      </c>
      <c r="F14127" t="s">
        <v>55769</v>
      </c>
      <c r="G14127" t="s">
        <v>84076</v>
      </c>
      <c r="H14127" t="s">
        <v>86615</v>
      </c>
      <c r="I14127" t="s">
        <v>101326</v>
      </c>
      <c r="J14127" t="s">
        <v>142370</v>
      </c>
      <c r="K14127" t="s">
        <v>170696</v>
      </c>
      <c r="L14127" t="s">
        <v>172869</v>
      </c>
    </row>
    <row r="14128" spans="1:12" x14ac:dyDescent="0.2">
      <c r="A14128" t="s">
        <v>14127</v>
      </c>
      <c r="B14128" s="1">
        <v>42655</v>
      </c>
      <c r="C14128" s="2">
        <v>135</v>
      </c>
      <c r="D14128" s="2">
        <v>5.51</v>
      </c>
      <c r="E14128" t="s">
        <v>42806</v>
      </c>
      <c r="F14128" t="s">
        <v>55770</v>
      </c>
      <c r="G14128" t="s">
        <v>84076</v>
      </c>
      <c r="H14128" t="s">
        <v>86615</v>
      </c>
      <c r="I14128" t="s">
        <v>101327</v>
      </c>
      <c r="J14128" t="s">
        <v>142371</v>
      </c>
      <c r="K14128" t="s">
        <v>170696</v>
      </c>
      <c r="L14128" t="s">
        <v>172869</v>
      </c>
    </row>
    <row r="14129" spans="1:12" x14ac:dyDescent="0.2">
      <c r="A14129" t="s">
        <v>14128</v>
      </c>
      <c r="B14129" s="1">
        <v>42655</v>
      </c>
      <c r="C14129" s="2">
        <v>135</v>
      </c>
      <c r="D14129" s="2">
        <v>5.04</v>
      </c>
      <c r="E14129" t="s">
        <v>42806</v>
      </c>
      <c r="F14129" t="s">
        <v>55771</v>
      </c>
      <c r="G14129" t="s">
        <v>84076</v>
      </c>
      <c r="H14129" t="s">
        <v>86615</v>
      </c>
      <c r="I14129" t="s">
        <v>101328</v>
      </c>
      <c r="J14129" t="s">
        <v>142372</v>
      </c>
      <c r="K14129" t="s">
        <v>170696</v>
      </c>
      <c r="L14129" t="s">
        <v>172869</v>
      </c>
    </row>
    <row r="14130" spans="1:12" x14ac:dyDescent="0.2">
      <c r="A14130" t="s">
        <v>14129</v>
      </c>
      <c r="B14130" s="1">
        <v>42655</v>
      </c>
      <c r="C14130" s="2">
        <v>135</v>
      </c>
      <c r="D14130" s="2">
        <v>4.6399999999999997</v>
      </c>
      <c r="E14130" t="s">
        <v>42806</v>
      </c>
      <c r="F14130" t="s">
        <v>55772</v>
      </c>
      <c r="G14130" t="s">
        <v>84076</v>
      </c>
      <c r="H14130" t="s">
        <v>86615</v>
      </c>
      <c r="I14130" t="s">
        <v>101329</v>
      </c>
      <c r="J14130" t="s">
        <v>142373</v>
      </c>
      <c r="K14130" t="s">
        <v>170696</v>
      </c>
      <c r="L14130" t="s">
        <v>172869</v>
      </c>
    </row>
    <row r="14131" spans="1:12" x14ac:dyDescent="0.2">
      <c r="A14131" t="s">
        <v>14130</v>
      </c>
      <c r="B14131" s="1">
        <v>42655</v>
      </c>
      <c r="C14131" s="2">
        <v>135</v>
      </c>
      <c r="D14131" s="2">
        <v>5.72</v>
      </c>
      <c r="E14131" t="s">
        <v>42806</v>
      </c>
      <c r="F14131" t="s">
        <v>55773</v>
      </c>
      <c r="G14131" t="s">
        <v>84076</v>
      </c>
      <c r="H14131" t="s">
        <v>86615</v>
      </c>
      <c r="I14131" t="s">
        <v>101330</v>
      </c>
      <c r="J14131" t="s">
        <v>142374</v>
      </c>
      <c r="K14131" t="s">
        <v>170696</v>
      </c>
      <c r="L14131" t="s">
        <v>172869</v>
      </c>
    </row>
    <row r="14132" spans="1:12" x14ac:dyDescent="0.2">
      <c r="A14132" t="s">
        <v>14131</v>
      </c>
      <c r="B14132" s="1">
        <v>42655</v>
      </c>
      <c r="C14132" s="2">
        <v>135</v>
      </c>
      <c r="D14132" s="2">
        <v>8.06</v>
      </c>
      <c r="E14132" t="s">
        <v>42806</v>
      </c>
      <c r="F14132" t="s">
        <v>55774</v>
      </c>
      <c r="G14132" t="s">
        <v>84076</v>
      </c>
      <c r="H14132" t="s">
        <v>86615</v>
      </c>
      <c r="I14132" t="s">
        <v>101331</v>
      </c>
      <c r="J14132" t="s">
        <v>142375</v>
      </c>
      <c r="K14132" t="s">
        <v>170696</v>
      </c>
      <c r="L14132" t="s">
        <v>172869</v>
      </c>
    </row>
    <row r="14133" spans="1:12" x14ac:dyDescent="0.2">
      <c r="A14133" t="s">
        <v>14132</v>
      </c>
      <c r="B14133" s="1">
        <v>42655</v>
      </c>
      <c r="C14133" s="2">
        <v>135</v>
      </c>
      <c r="D14133" s="2">
        <v>3.99</v>
      </c>
      <c r="E14133" t="s">
        <v>42806</v>
      </c>
      <c r="F14133" t="s">
        <v>55775</v>
      </c>
      <c r="G14133" t="s">
        <v>84076</v>
      </c>
      <c r="H14133" t="s">
        <v>86615</v>
      </c>
      <c r="I14133" t="s">
        <v>101332</v>
      </c>
      <c r="J14133" t="s">
        <v>142376</v>
      </c>
      <c r="K14133" t="s">
        <v>170696</v>
      </c>
      <c r="L14133" t="s">
        <v>172869</v>
      </c>
    </row>
    <row r="14134" spans="1:12" x14ac:dyDescent="0.2">
      <c r="A14134" t="s">
        <v>14133</v>
      </c>
      <c r="B14134" s="1">
        <v>42655</v>
      </c>
      <c r="C14134" s="2">
        <v>135</v>
      </c>
      <c r="D14134" s="2">
        <v>9.9700000000000006</v>
      </c>
      <c r="E14134" t="s">
        <v>42806</v>
      </c>
      <c r="F14134" t="s">
        <v>55776</v>
      </c>
      <c r="G14134" t="s">
        <v>84076</v>
      </c>
      <c r="H14134" t="s">
        <v>86615</v>
      </c>
      <c r="I14134" t="s">
        <v>101333</v>
      </c>
      <c r="J14134" t="s">
        <v>142377</v>
      </c>
      <c r="K14134" t="s">
        <v>170696</v>
      </c>
      <c r="L14134" t="s">
        <v>172869</v>
      </c>
    </row>
    <row r="14135" spans="1:12" x14ac:dyDescent="0.2">
      <c r="A14135" t="s">
        <v>14134</v>
      </c>
      <c r="B14135" s="1">
        <v>42655</v>
      </c>
      <c r="C14135" s="2">
        <v>135</v>
      </c>
      <c r="D14135" s="2">
        <v>9.36</v>
      </c>
      <c r="E14135" t="s">
        <v>42806</v>
      </c>
      <c r="F14135" t="s">
        <v>55777</v>
      </c>
      <c r="G14135" t="s">
        <v>84076</v>
      </c>
      <c r="H14135" t="s">
        <v>86615</v>
      </c>
      <c r="I14135" t="s">
        <v>101334</v>
      </c>
      <c r="J14135" t="s">
        <v>142378</v>
      </c>
      <c r="K14135" t="s">
        <v>170696</v>
      </c>
      <c r="L14135" t="s">
        <v>172869</v>
      </c>
    </row>
    <row r="14136" spans="1:12" x14ac:dyDescent="0.2">
      <c r="A14136" t="s">
        <v>14135</v>
      </c>
      <c r="B14136" s="1">
        <v>42655</v>
      </c>
      <c r="C14136" s="2">
        <v>135</v>
      </c>
      <c r="D14136" s="2">
        <v>6.09</v>
      </c>
      <c r="E14136" t="s">
        <v>42806</v>
      </c>
      <c r="F14136" t="s">
        <v>55778</v>
      </c>
      <c r="G14136" t="s">
        <v>84076</v>
      </c>
      <c r="H14136" t="s">
        <v>86615</v>
      </c>
      <c r="I14136" t="s">
        <v>101335</v>
      </c>
      <c r="J14136" t="s">
        <v>142379</v>
      </c>
      <c r="K14136" t="s">
        <v>170696</v>
      </c>
      <c r="L14136" t="s">
        <v>172869</v>
      </c>
    </row>
    <row r="14137" spans="1:12" x14ac:dyDescent="0.2">
      <c r="A14137" t="s">
        <v>14136</v>
      </c>
      <c r="B14137" s="1">
        <v>42655</v>
      </c>
      <c r="C14137" s="2">
        <v>135</v>
      </c>
      <c r="D14137" s="2">
        <v>7.29</v>
      </c>
      <c r="E14137" t="s">
        <v>42806</v>
      </c>
      <c r="F14137" t="s">
        <v>55779</v>
      </c>
      <c r="G14137" t="s">
        <v>84076</v>
      </c>
      <c r="H14137" t="s">
        <v>86615</v>
      </c>
      <c r="I14137" t="s">
        <v>101336</v>
      </c>
      <c r="J14137" t="s">
        <v>142380</v>
      </c>
      <c r="K14137" t="s">
        <v>170696</v>
      </c>
      <c r="L14137" t="s">
        <v>172869</v>
      </c>
    </row>
    <row r="14138" spans="1:12" x14ac:dyDescent="0.2">
      <c r="A14138" t="s">
        <v>14137</v>
      </c>
      <c r="B14138" s="1">
        <v>42655</v>
      </c>
      <c r="C14138" s="2">
        <v>135</v>
      </c>
      <c r="D14138" s="2">
        <v>4.4000000000000004</v>
      </c>
      <c r="E14138" t="s">
        <v>42806</v>
      </c>
      <c r="F14138" t="s">
        <v>55780</v>
      </c>
      <c r="G14138" t="s">
        <v>84076</v>
      </c>
      <c r="H14138" t="s">
        <v>86615</v>
      </c>
      <c r="I14138" t="s">
        <v>101337</v>
      </c>
      <c r="J14138" t="s">
        <v>142381</v>
      </c>
      <c r="K14138" t="s">
        <v>170696</v>
      </c>
      <c r="L14138" t="s">
        <v>172869</v>
      </c>
    </row>
    <row r="14139" spans="1:12" x14ac:dyDescent="0.2">
      <c r="A14139" t="s">
        <v>14138</v>
      </c>
      <c r="B14139" s="1">
        <v>42655</v>
      </c>
      <c r="C14139" s="2">
        <v>135</v>
      </c>
      <c r="D14139" s="2">
        <v>5.57</v>
      </c>
      <c r="E14139" t="s">
        <v>42806</v>
      </c>
      <c r="F14139" t="s">
        <v>55781</v>
      </c>
      <c r="G14139" t="s">
        <v>84076</v>
      </c>
      <c r="H14139" t="s">
        <v>86615</v>
      </c>
      <c r="I14139" t="s">
        <v>101338</v>
      </c>
      <c r="J14139" t="s">
        <v>142382</v>
      </c>
      <c r="K14139" t="s">
        <v>170696</v>
      </c>
      <c r="L14139" t="s">
        <v>172869</v>
      </c>
    </row>
    <row r="14140" spans="1:12" x14ac:dyDescent="0.2">
      <c r="A14140" t="s">
        <v>14139</v>
      </c>
      <c r="B14140" s="1">
        <v>42655</v>
      </c>
      <c r="C14140" s="2">
        <v>135</v>
      </c>
      <c r="D14140" s="2">
        <v>12.42</v>
      </c>
      <c r="E14140" t="s">
        <v>42806</v>
      </c>
      <c r="F14140" t="s">
        <v>55782</v>
      </c>
      <c r="G14140" t="s">
        <v>84076</v>
      </c>
      <c r="H14140" t="s">
        <v>86615</v>
      </c>
      <c r="I14140" t="s">
        <v>101339</v>
      </c>
      <c r="J14140" t="s">
        <v>142383</v>
      </c>
      <c r="K14140" t="s">
        <v>170696</v>
      </c>
      <c r="L14140" t="s">
        <v>172869</v>
      </c>
    </row>
    <row r="14141" spans="1:12" x14ac:dyDescent="0.2">
      <c r="A14141" t="s">
        <v>14140</v>
      </c>
      <c r="B14141" s="1">
        <v>42655</v>
      </c>
      <c r="C14141" s="2">
        <v>135</v>
      </c>
      <c r="D14141" s="2">
        <v>6</v>
      </c>
      <c r="E14141" t="s">
        <v>42806</v>
      </c>
      <c r="F14141" t="s">
        <v>55783</v>
      </c>
      <c r="G14141" t="s">
        <v>84076</v>
      </c>
      <c r="H14141" t="s">
        <v>86615</v>
      </c>
      <c r="I14141" t="s">
        <v>101340</v>
      </c>
      <c r="J14141" t="s">
        <v>142384</v>
      </c>
      <c r="K14141" t="s">
        <v>170696</v>
      </c>
      <c r="L14141" t="s">
        <v>172869</v>
      </c>
    </row>
    <row r="14142" spans="1:12" x14ac:dyDescent="0.2">
      <c r="A14142" t="s">
        <v>14141</v>
      </c>
      <c r="B14142" s="1">
        <v>42655</v>
      </c>
      <c r="C14142" s="2">
        <v>135</v>
      </c>
      <c r="D14142" s="2">
        <v>13.97</v>
      </c>
      <c r="E14142" t="s">
        <v>42806</v>
      </c>
      <c r="F14142" t="s">
        <v>55784</v>
      </c>
      <c r="G14142" t="s">
        <v>84076</v>
      </c>
      <c r="H14142" t="s">
        <v>86615</v>
      </c>
      <c r="I14142" t="s">
        <v>101341</v>
      </c>
      <c r="J14142" t="s">
        <v>142385</v>
      </c>
      <c r="K14142" t="s">
        <v>170696</v>
      </c>
      <c r="L14142" t="s">
        <v>172869</v>
      </c>
    </row>
    <row r="14143" spans="1:12" x14ac:dyDescent="0.2">
      <c r="A14143" t="s">
        <v>14142</v>
      </c>
      <c r="B14143" s="1">
        <v>42655</v>
      </c>
      <c r="C14143" s="2">
        <v>135</v>
      </c>
      <c r="D14143" s="2">
        <v>8.1</v>
      </c>
      <c r="E14143" t="s">
        <v>42806</v>
      </c>
      <c r="F14143" t="s">
        <v>55785</v>
      </c>
      <c r="G14143" t="s">
        <v>84076</v>
      </c>
      <c r="H14143" t="s">
        <v>86615</v>
      </c>
      <c r="I14143" t="s">
        <v>101342</v>
      </c>
      <c r="J14143" t="s">
        <v>142386</v>
      </c>
      <c r="K14143" t="s">
        <v>170696</v>
      </c>
      <c r="L14143" t="s">
        <v>172869</v>
      </c>
    </row>
    <row r="14144" spans="1:12" x14ac:dyDescent="0.2">
      <c r="A14144" t="s">
        <v>14143</v>
      </c>
      <c r="B14144" s="1">
        <v>42655</v>
      </c>
      <c r="C14144" s="2">
        <v>135</v>
      </c>
      <c r="D14144" s="2">
        <v>5.99</v>
      </c>
      <c r="E14144" t="s">
        <v>42806</v>
      </c>
      <c r="F14144" t="s">
        <v>55786</v>
      </c>
      <c r="G14144" t="s">
        <v>84076</v>
      </c>
      <c r="H14144" t="s">
        <v>86615</v>
      </c>
      <c r="I14144" t="s">
        <v>101343</v>
      </c>
      <c r="J14144" t="s">
        <v>142387</v>
      </c>
      <c r="K14144" t="s">
        <v>170696</v>
      </c>
      <c r="L14144" t="s">
        <v>172869</v>
      </c>
    </row>
    <row r="14145" spans="1:12" x14ac:dyDescent="0.2">
      <c r="A14145" t="s">
        <v>14144</v>
      </c>
      <c r="B14145" s="1">
        <v>42655</v>
      </c>
      <c r="C14145" s="2">
        <v>135</v>
      </c>
      <c r="D14145" s="2">
        <v>8.64</v>
      </c>
      <c r="E14145" t="s">
        <v>42806</v>
      </c>
      <c r="F14145" t="s">
        <v>55787</v>
      </c>
      <c r="G14145" t="s">
        <v>84076</v>
      </c>
      <c r="H14145" t="s">
        <v>86615</v>
      </c>
      <c r="I14145" t="s">
        <v>101344</v>
      </c>
      <c r="J14145" t="s">
        <v>142388</v>
      </c>
      <c r="K14145" t="s">
        <v>170696</v>
      </c>
      <c r="L14145" t="s">
        <v>172869</v>
      </c>
    </row>
    <row r="14146" spans="1:12" x14ac:dyDescent="0.2">
      <c r="A14146" t="s">
        <v>14145</v>
      </c>
      <c r="B14146" s="1">
        <v>42655</v>
      </c>
      <c r="C14146" s="2">
        <v>135</v>
      </c>
      <c r="D14146" s="2">
        <v>11.02</v>
      </c>
      <c r="E14146" t="s">
        <v>42806</v>
      </c>
      <c r="F14146" t="s">
        <v>55788</v>
      </c>
      <c r="G14146" t="s">
        <v>84076</v>
      </c>
      <c r="H14146" t="s">
        <v>86615</v>
      </c>
      <c r="I14146" t="s">
        <v>101345</v>
      </c>
      <c r="J14146" t="s">
        <v>142389</v>
      </c>
      <c r="K14146" t="s">
        <v>170696</v>
      </c>
      <c r="L14146" t="s">
        <v>172869</v>
      </c>
    </row>
    <row r="14147" spans="1:12" x14ac:dyDescent="0.2">
      <c r="A14147" t="s">
        <v>14146</v>
      </c>
      <c r="B14147" s="1">
        <v>42655</v>
      </c>
      <c r="C14147" s="2">
        <v>135</v>
      </c>
      <c r="D14147" s="2">
        <v>6.09</v>
      </c>
      <c r="E14147" t="s">
        <v>42806</v>
      </c>
      <c r="F14147" t="s">
        <v>55789</v>
      </c>
      <c r="G14147" t="s">
        <v>84076</v>
      </c>
      <c r="H14147" t="s">
        <v>86615</v>
      </c>
      <c r="I14147" t="s">
        <v>101346</v>
      </c>
      <c r="J14147" t="s">
        <v>142390</v>
      </c>
      <c r="K14147" t="s">
        <v>170696</v>
      </c>
      <c r="L14147" t="s">
        <v>172869</v>
      </c>
    </row>
    <row r="14148" spans="1:12" x14ac:dyDescent="0.2">
      <c r="A14148" t="s">
        <v>14147</v>
      </c>
      <c r="B14148" s="1">
        <v>42655</v>
      </c>
      <c r="C14148" s="2">
        <v>135</v>
      </c>
      <c r="D14148" s="2">
        <v>3.92</v>
      </c>
      <c r="E14148" t="s">
        <v>42806</v>
      </c>
      <c r="F14148" t="s">
        <v>55790</v>
      </c>
      <c r="G14148" t="s">
        <v>84076</v>
      </c>
      <c r="H14148" t="s">
        <v>86615</v>
      </c>
      <c r="I14148" t="s">
        <v>101347</v>
      </c>
      <c r="J14148" t="s">
        <v>142391</v>
      </c>
      <c r="K14148" t="s">
        <v>170696</v>
      </c>
      <c r="L14148" t="s">
        <v>172869</v>
      </c>
    </row>
    <row r="14149" spans="1:12" x14ac:dyDescent="0.2">
      <c r="A14149" t="s">
        <v>14148</v>
      </c>
      <c r="B14149" s="1">
        <v>42655</v>
      </c>
      <c r="C14149" s="2">
        <v>135</v>
      </c>
      <c r="D14149" s="2">
        <v>3.42</v>
      </c>
      <c r="E14149" t="s">
        <v>42806</v>
      </c>
      <c r="F14149" t="s">
        <v>55791</v>
      </c>
      <c r="G14149" t="s">
        <v>84076</v>
      </c>
      <c r="H14149" t="s">
        <v>86615</v>
      </c>
      <c r="I14149" t="s">
        <v>101348</v>
      </c>
      <c r="J14149" t="s">
        <v>142392</v>
      </c>
      <c r="K14149" t="s">
        <v>170696</v>
      </c>
      <c r="L14149" t="s">
        <v>172869</v>
      </c>
    </row>
    <row r="14150" spans="1:12" x14ac:dyDescent="0.2">
      <c r="A14150" t="s">
        <v>14149</v>
      </c>
      <c r="B14150" s="1">
        <v>42655</v>
      </c>
      <c r="C14150" s="2">
        <v>135</v>
      </c>
      <c r="D14150" s="2">
        <v>5.13</v>
      </c>
      <c r="E14150" t="s">
        <v>42806</v>
      </c>
      <c r="F14150" t="s">
        <v>55792</v>
      </c>
      <c r="G14150" t="s">
        <v>84076</v>
      </c>
      <c r="H14150" t="s">
        <v>86615</v>
      </c>
      <c r="I14150" t="s">
        <v>101349</v>
      </c>
      <c r="J14150" t="s">
        <v>142393</v>
      </c>
      <c r="K14150" t="s">
        <v>170696</v>
      </c>
      <c r="L14150" t="s">
        <v>172869</v>
      </c>
    </row>
    <row r="14151" spans="1:12" x14ac:dyDescent="0.2">
      <c r="A14151" t="s">
        <v>14150</v>
      </c>
      <c r="B14151" s="1">
        <v>42655</v>
      </c>
      <c r="C14151" s="2">
        <v>135</v>
      </c>
      <c r="D14151" s="2">
        <v>6.09</v>
      </c>
      <c r="E14151" t="s">
        <v>42806</v>
      </c>
      <c r="F14151" t="s">
        <v>55793</v>
      </c>
      <c r="G14151" t="s">
        <v>84076</v>
      </c>
      <c r="H14151" t="s">
        <v>86615</v>
      </c>
      <c r="I14151" t="s">
        <v>101350</v>
      </c>
      <c r="J14151" t="s">
        <v>142394</v>
      </c>
      <c r="K14151" t="s">
        <v>170696</v>
      </c>
      <c r="L14151" t="s">
        <v>172869</v>
      </c>
    </row>
    <row r="14152" spans="1:12" x14ac:dyDescent="0.2">
      <c r="A14152" t="s">
        <v>14151</v>
      </c>
      <c r="B14152" s="1">
        <v>42655</v>
      </c>
      <c r="C14152" s="2">
        <v>135</v>
      </c>
      <c r="D14152" s="2">
        <v>4.42</v>
      </c>
      <c r="E14152" t="s">
        <v>42806</v>
      </c>
      <c r="F14152" t="s">
        <v>55794</v>
      </c>
      <c r="G14152" t="s">
        <v>84076</v>
      </c>
      <c r="H14152" t="s">
        <v>86615</v>
      </c>
      <c r="I14152" t="s">
        <v>101351</v>
      </c>
      <c r="J14152" t="s">
        <v>142395</v>
      </c>
      <c r="K14152" t="s">
        <v>170696</v>
      </c>
      <c r="L14152" t="s">
        <v>172869</v>
      </c>
    </row>
    <row r="14153" spans="1:12" x14ac:dyDescent="0.2">
      <c r="A14153" t="s">
        <v>14152</v>
      </c>
      <c r="B14153" s="1">
        <v>42655</v>
      </c>
      <c r="C14153" s="2">
        <v>135</v>
      </c>
      <c r="D14153" s="2">
        <v>3.71</v>
      </c>
      <c r="E14153" t="s">
        <v>42806</v>
      </c>
      <c r="F14153" t="s">
        <v>55795</v>
      </c>
      <c r="G14153" t="s">
        <v>84076</v>
      </c>
      <c r="H14153" t="s">
        <v>86615</v>
      </c>
      <c r="I14153" t="s">
        <v>101352</v>
      </c>
      <c r="J14153" t="s">
        <v>142396</v>
      </c>
      <c r="K14153" t="s">
        <v>170696</v>
      </c>
      <c r="L14153" t="s">
        <v>172869</v>
      </c>
    </row>
    <row r="14154" spans="1:12" x14ac:dyDescent="0.2">
      <c r="A14154" t="s">
        <v>14153</v>
      </c>
      <c r="B14154" s="1">
        <v>42655</v>
      </c>
      <c r="C14154" s="2">
        <v>135</v>
      </c>
      <c r="D14154" s="2">
        <v>3.92</v>
      </c>
      <c r="E14154" t="s">
        <v>42806</v>
      </c>
      <c r="F14154" t="s">
        <v>55796</v>
      </c>
      <c r="G14154" t="s">
        <v>84076</v>
      </c>
      <c r="H14154" t="s">
        <v>86615</v>
      </c>
      <c r="I14154" t="s">
        <v>101353</v>
      </c>
      <c r="J14154" t="s">
        <v>142397</v>
      </c>
      <c r="K14154" t="s">
        <v>170696</v>
      </c>
      <c r="L14154" t="s">
        <v>172869</v>
      </c>
    </row>
    <row r="14155" spans="1:12" x14ac:dyDescent="0.2">
      <c r="A14155" t="s">
        <v>14154</v>
      </c>
      <c r="B14155" s="1">
        <v>42655</v>
      </c>
      <c r="C14155" s="2">
        <v>135</v>
      </c>
      <c r="D14155" s="2">
        <v>5.7</v>
      </c>
      <c r="E14155" t="s">
        <v>42806</v>
      </c>
      <c r="F14155" t="s">
        <v>55797</v>
      </c>
      <c r="G14155" t="s">
        <v>84076</v>
      </c>
      <c r="H14155" t="s">
        <v>86615</v>
      </c>
      <c r="I14155" t="s">
        <v>101354</v>
      </c>
      <c r="J14155" t="s">
        <v>142398</v>
      </c>
      <c r="K14155" t="s">
        <v>170696</v>
      </c>
      <c r="L14155" t="s">
        <v>172869</v>
      </c>
    </row>
    <row r="14156" spans="1:12" x14ac:dyDescent="0.2">
      <c r="A14156" t="s">
        <v>14155</v>
      </c>
      <c r="B14156" s="1">
        <v>42655</v>
      </c>
      <c r="C14156" s="2">
        <v>135</v>
      </c>
      <c r="D14156" s="2">
        <v>5.13</v>
      </c>
      <c r="E14156" t="s">
        <v>42806</v>
      </c>
      <c r="F14156" t="s">
        <v>55798</v>
      </c>
      <c r="G14156" t="s">
        <v>84076</v>
      </c>
      <c r="H14156" t="s">
        <v>86615</v>
      </c>
      <c r="I14156" t="s">
        <v>101355</v>
      </c>
      <c r="J14156" t="s">
        <v>142399</v>
      </c>
      <c r="K14156" t="s">
        <v>170696</v>
      </c>
      <c r="L14156" t="s">
        <v>172869</v>
      </c>
    </row>
    <row r="14157" spans="1:12" x14ac:dyDescent="0.2">
      <c r="A14157" t="s">
        <v>14156</v>
      </c>
      <c r="B14157" s="1">
        <v>42655</v>
      </c>
      <c r="C14157" s="2">
        <v>135</v>
      </c>
      <c r="D14157" s="2">
        <v>9.2799999999999994</v>
      </c>
      <c r="E14157" t="s">
        <v>42806</v>
      </c>
      <c r="F14157" t="s">
        <v>55799</v>
      </c>
      <c r="G14157" t="s">
        <v>84076</v>
      </c>
      <c r="H14157" t="s">
        <v>86615</v>
      </c>
      <c r="I14157" t="s">
        <v>101356</v>
      </c>
      <c r="J14157" t="s">
        <v>142400</v>
      </c>
      <c r="K14157" t="s">
        <v>170696</v>
      </c>
      <c r="L14157" t="s">
        <v>172869</v>
      </c>
    </row>
    <row r="14158" spans="1:12" x14ac:dyDescent="0.2">
      <c r="A14158" t="s">
        <v>14157</v>
      </c>
      <c r="B14158" s="1">
        <v>42655</v>
      </c>
      <c r="C14158" s="2">
        <v>135</v>
      </c>
      <c r="D14158" s="2">
        <v>3.48</v>
      </c>
      <c r="E14158" t="s">
        <v>42806</v>
      </c>
      <c r="F14158" t="s">
        <v>55799</v>
      </c>
      <c r="G14158" t="s">
        <v>84076</v>
      </c>
      <c r="H14158" t="s">
        <v>86615</v>
      </c>
      <c r="I14158" t="s">
        <v>101356</v>
      </c>
      <c r="J14158" t="s">
        <v>142401</v>
      </c>
      <c r="K14158" t="s">
        <v>170696</v>
      </c>
      <c r="L14158" t="s">
        <v>172869</v>
      </c>
    </row>
    <row r="14159" spans="1:12" x14ac:dyDescent="0.2">
      <c r="A14159" t="s">
        <v>14158</v>
      </c>
      <c r="B14159" s="1">
        <v>42655</v>
      </c>
      <c r="C14159" s="2">
        <v>135</v>
      </c>
      <c r="D14159" s="2">
        <v>9.16</v>
      </c>
      <c r="E14159" t="s">
        <v>42806</v>
      </c>
      <c r="F14159" t="s">
        <v>55800</v>
      </c>
      <c r="G14159" t="s">
        <v>84076</v>
      </c>
      <c r="H14159" t="s">
        <v>86615</v>
      </c>
      <c r="I14159" t="s">
        <v>101357</v>
      </c>
      <c r="J14159" t="s">
        <v>142402</v>
      </c>
      <c r="K14159" t="s">
        <v>170696</v>
      </c>
      <c r="L14159" t="s">
        <v>172869</v>
      </c>
    </row>
    <row r="14160" spans="1:12" x14ac:dyDescent="0.2">
      <c r="A14160" t="s">
        <v>14159</v>
      </c>
      <c r="B14160" s="1">
        <v>42655</v>
      </c>
      <c r="C14160" s="2">
        <v>135</v>
      </c>
      <c r="D14160" s="2">
        <v>3.9</v>
      </c>
      <c r="E14160" t="s">
        <v>42806</v>
      </c>
      <c r="F14160" t="s">
        <v>55801</v>
      </c>
      <c r="G14160" t="s">
        <v>84076</v>
      </c>
      <c r="H14160" t="s">
        <v>86615</v>
      </c>
      <c r="I14160" t="s">
        <v>101358</v>
      </c>
      <c r="J14160" t="s">
        <v>142403</v>
      </c>
      <c r="K14160" t="s">
        <v>170696</v>
      </c>
      <c r="L14160" t="s">
        <v>172869</v>
      </c>
    </row>
    <row r="14161" spans="1:12" x14ac:dyDescent="0.2">
      <c r="A14161" t="s">
        <v>14160</v>
      </c>
      <c r="B14161" s="1">
        <v>42655</v>
      </c>
      <c r="C14161" s="2">
        <v>135</v>
      </c>
      <c r="D14161" s="2">
        <v>8.5</v>
      </c>
      <c r="E14161" t="s">
        <v>42806</v>
      </c>
      <c r="F14161" t="s">
        <v>55802</v>
      </c>
      <c r="G14161" t="s">
        <v>84076</v>
      </c>
      <c r="H14161" t="s">
        <v>86615</v>
      </c>
      <c r="I14161" t="s">
        <v>101359</v>
      </c>
      <c r="J14161" t="s">
        <v>142404</v>
      </c>
      <c r="K14161" t="s">
        <v>170696</v>
      </c>
      <c r="L14161" t="s">
        <v>172869</v>
      </c>
    </row>
    <row r="14162" spans="1:12" x14ac:dyDescent="0.2">
      <c r="A14162" t="s">
        <v>14161</v>
      </c>
      <c r="B14162" s="1">
        <v>42655</v>
      </c>
      <c r="C14162" s="2">
        <v>135</v>
      </c>
      <c r="D14162" s="2">
        <v>5.4</v>
      </c>
      <c r="E14162" t="s">
        <v>42806</v>
      </c>
      <c r="F14162" t="s">
        <v>55803</v>
      </c>
      <c r="G14162" t="s">
        <v>84076</v>
      </c>
      <c r="H14162" t="s">
        <v>86615</v>
      </c>
      <c r="I14162" t="s">
        <v>101360</v>
      </c>
      <c r="J14162" t="s">
        <v>142405</v>
      </c>
      <c r="K14162" t="s">
        <v>170696</v>
      </c>
      <c r="L14162" t="s">
        <v>172869</v>
      </c>
    </row>
    <row r="14163" spans="1:12" x14ac:dyDescent="0.2">
      <c r="A14163" t="s">
        <v>14162</v>
      </c>
      <c r="B14163" s="1">
        <v>42655</v>
      </c>
      <c r="C14163" s="2">
        <v>135</v>
      </c>
      <c r="D14163" s="2">
        <v>6.86</v>
      </c>
      <c r="E14163" t="s">
        <v>42806</v>
      </c>
      <c r="F14163" t="s">
        <v>55804</v>
      </c>
      <c r="G14163" t="s">
        <v>84076</v>
      </c>
      <c r="H14163" t="s">
        <v>86615</v>
      </c>
      <c r="I14163" t="s">
        <v>101361</v>
      </c>
      <c r="J14163" t="s">
        <v>142406</v>
      </c>
      <c r="K14163" t="s">
        <v>170696</v>
      </c>
      <c r="L14163" t="s">
        <v>172869</v>
      </c>
    </row>
    <row r="14164" spans="1:12" x14ac:dyDescent="0.2">
      <c r="A14164" t="s">
        <v>14163</v>
      </c>
      <c r="B14164" s="1">
        <v>42655</v>
      </c>
      <c r="C14164" s="2">
        <v>135</v>
      </c>
      <c r="D14164" s="2">
        <v>7.7</v>
      </c>
      <c r="E14164" t="s">
        <v>42806</v>
      </c>
      <c r="F14164" t="s">
        <v>55804</v>
      </c>
      <c r="G14164" t="s">
        <v>84076</v>
      </c>
      <c r="H14164" t="s">
        <v>86615</v>
      </c>
      <c r="I14164" t="s">
        <v>101362</v>
      </c>
      <c r="J14164" t="s">
        <v>142407</v>
      </c>
      <c r="K14164" t="s">
        <v>170696</v>
      </c>
      <c r="L14164" t="s">
        <v>172869</v>
      </c>
    </row>
    <row r="14165" spans="1:12" x14ac:dyDescent="0.2">
      <c r="A14165" t="s">
        <v>14164</v>
      </c>
      <c r="B14165" s="1">
        <v>42655</v>
      </c>
      <c r="C14165" s="2">
        <v>135</v>
      </c>
      <c r="D14165" s="2">
        <v>9.69</v>
      </c>
      <c r="E14165" t="s">
        <v>42806</v>
      </c>
      <c r="F14165" t="s">
        <v>55805</v>
      </c>
      <c r="G14165" t="s">
        <v>84076</v>
      </c>
      <c r="H14165" t="s">
        <v>86615</v>
      </c>
      <c r="I14165" t="s">
        <v>101363</v>
      </c>
      <c r="J14165" t="s">
        <v>142408</v>
      </c>
      <c r="K14165" t="s">
        <v>170696</v>
      </c>
      <c r="L14165" t="s">
        <v>172869</v>
      </c>
    </row>
    <row r="14166" spans="1:12" x14ac:dyDescent="0.2">
      <c r="A14166" t="s">
        <v>14165</v>
      </c>
      <c r="B14166" s="1">
        <v>42655</v>
      </c>
      <c r="C14166" s="2">
        <v>135</v>
      </c>
      <c r="D14166" s="2">
        <v>6.6</v>
      </c>
      <c r="E14166" t="s">
        <v>42806</v>
      </c>
      <c r="F14166" t="s">
        <v>55806</v>
      </c>
      <c r="G14166" t="s">
        <v>84076</v>
      </c>
      <c r="H14166" t="s">
        <v>86615</v>
      </c>
      <c r="I14166" t="s">
        <v>101364</v>
      </c>
      <c r="J14166" t="s">
        <v>142409</v>
      </c>
      <c r="K14166" t="s">
        <v>170696</v>
      </c>
      <c r="L14166" t="s">
        <v>172869</v>
      </c>
    </row>
    <row r="14167" spans="1:12" x14ac:dyDescent="0.2">
      <c r="A14167" t="s">
        <v>14166</v>
      </c>
      <c r="B14167" s="1">
        <v>42655</v>
      </c>
      <c r="C14167" s="2">
        <v>135</v>
      </c>
      <c r="D14167" s="2">
        <v>6.16</v>
      </c>
      <c r="E14167" t="s">
        <v>42806</v>
      </c>
      <c r="F14167" t="s">
        <v>55807</v>
      </c>
      <c r="G14167" t="s">
        <v>84076</v>
      </c>
      <c r="H14167" t="s">
        <v>86615</v>
      </c>
      <c r="I14167" t="s">
        <v>101365</v>
      </c>
      <c r="J14167" t="s">
        <v>142410</v>
      </c>
      <c r="K14167" t="s">
        <v>170696</v>
      </c>
      <c r="L14167" t="s">
        <v>172869</v>
      </c>
    </row>
    <row r="14168" spans="1:12" x14ac:dyDescent="0.2">
      <c r="A14168" t="s">
        <v>14167</v>
      </c>
      <c r="B14168" s="1">
        <v>42655</v>
      </c>
      <c r="C14168" s="2">
        <v>135</v>
      </c>
      <c r="D14168" s="2">
        <v>6.67</v>
      </c>
      <c r="E14168" t="s">
        <v>42806</v>
      </c>
      <c r="F14168" t="s">
        <v>55807</v>
      </c>
      <c r="G14168" t="s">
        <v>84076</v>
      </c>
      <c r="H14168" t="s">
        <v>86615</v>
      </c>
      <c r="I14168" t="s">
        <v>101365</v>
      </c>
      <c r="J14168" t="s">
        <v>142410</v>
      </c>
      <c r="K14168" t="s">
        <v>170696</v>
      </c>
      <c r="L14168" t="s">
        <v>172869</v>
      </c>
    </row>
    <row r="14169" spans="1:12" x14ac:dyDescent="0.2">
      <c r="A14169" t="s">
        <v>14168</v>
      </c>
      <c r="B14169" s="1">
        <v>42655</v>
      </c>
      <c r="C14169" s="2">
        <v>135</v>
      </c>
      <c r="D14169" s="2">
        <v>6.36</v>
      </c>
      <c r="E14169" t="s">
        <v>42806</v>
      </c>
      <c r="F14169" t="s">
        <v>55808</v>
      </c>
      <c r="G14169" t="s">
        <v>84076</v>
      </c>
      <c r="H14169" t="s">
        <v>86615</v>
      </c>
      <c r="I14169" t="s">
        <v>101366</v>
      </c>
      <c r="J14169" t="s">
        <v>142411</v>
      </c>
      <c r="K14169" t="s">
        <v>170696</v>
      </c>
      <c r="L14169" t="s">
        <v>172869</v>
      </c>
    </row>
    <row r="14170" spans="1:12" x14ac:dyDescent="0.2">
      <c r="A14170" t="s">
        <v>14169</v>
      </c>
      <c r="B14170" s="1">
        <v>42655</v>
      </c>
      <c r="C14170" s="2">
        <v>135</v>
      </c>
      <c r="D14170" s="2">
        <v>6.36</v>
      </c>
      <c r="E14170" t="s">
        <v>42806</v>
      </c>
      <c r="F14170" t="s">
        <v>55809</v>
      </c>
      <c r="G14170" t="s">
        <v>84076</v>
      </c>
      <c r="H14170" t="s">
        <v>86615</v>
      </c>
      <c r="I14170" t="s">
        <v>101367</v>
      </c>
      <c r="J14170" t="s">
        <v>142412</v>
      </c>
      <c r="K14170" t="s">
        <v>170696</v>
      </c>
      <c r="L14170" t="s">
        <v>172869</v>
      </c>
    </row>
    <row r="14171" spans="1:12" x14ac:dyDescent="0.2">
      <c r="A14171" t="s">
        <v>14170</v>
      </c>
      <c r="B14171" s="1">
        <v>42655</v>
      </c>
      <c r="C14171" s="2">
        <v>135</v>
      </c>
      <c r="D14171" s="2">
        <v>5.88</v>
      </c>
      <c r="E14171" t="s">
        <v>42806</v>
      </c>
      <c r="F14171" t="s">
        <v>55810</v>
      </c>
      <c r="G14171" t="s">
        <v>84076</v>
      </c>
      <c r="H14171" t="s">
        <v>86615</v>
      </c>
      <c r="I14171" t="s">
        <v>101368</v>
      </c>
      <c r="J14171" t="s">
        <v>142413</v>
      </c>
      <c r="K14171" t="s">
        <v>170696</v>
      </c>
      <c r="L14171" t="s">
        <v>172869</v>
      </c>
    </row>
    <row r="14172" spans="1:12" x14ac:dyDescent="0.2">
      <c r="A14172" t="s">
        <v>14171</v>
      </c>
      <c r="B14172" s="1">
        <v>42655</v>
      </c>
      <c r="C14172" s="2">
        <v>135</v>
      </c>
      <c r="D14172" s="2">
        <v>7.25</v>
      </c>
      <c r="E14172" t="s">
        <v>42806</v>
      </c>
      <c r="F14172" t="s">
        <v>55811</v>
      </c>
      <c r="G14172" t="s">
        <v>84076</v>
      </c>
      <c r="H14172" t="s">
        <v>86615</v>
      </c>
      <c r="I14172" t="s">
        <v>101369</v>
      </c>
      <c r="J14172" t="s">
        <v>142414</v>
      </c>
      <c r="K14172" t="s">
        <v>170696</v>
      </c>
      <c r="L14172" t="s">
        <v>172869</v>
      </c>
    </row>
    <row r="14173" spans="1:12" x14ac:dyDescent="0.2">
      <c r="A14173" t="s">
        <v>14172</v>
      </c>
      <c r="B14173" s="1">
        <v>42655</v>
      </c>
      <c r="C14173" s="2">
        <v>135</v>
      </c>
      <c r="D14173" s="2">
        <v>5.88</v>
      </c>
      <c r="E14173" t="s">
        <v>42806</v>
      </c>
      <c r="F14173" t="s">
        <v>55812</v>
      </c>
      <c r="G14173" t="s">
        <v>84076</v>
      </c>
      <c r="H14173" t="s">
        <v>86615</v>
      </c>
      <c r="I14173" t="s">
        <v>101370</v>
      </c>
      <c r="J14173" t="s">
        <v>142415</v>
      </c>
      <c r="K14173" t="s">
        <v>170696</v>
      </c>
      <c r="L14173" t="s">
        <v>172869</v>
      </c>
    </row>
    <row r="14174" spans="1:12" x14ac:dyDescent="0.2">
      <c r="A14174" t="s">
        <v>14173</v>
      </c>
      <c r="B14174" s="1">
        <v>42655</v>
      </c>
      <c r="C14174" s="2">
        <v>135</v>
      </c>
      <c r="D14174" s="2">
        <v>3.64</v>
      </c>
      <c r="E14174" t="s">
        <v>42806</v>
      </c>
      <c r="F14174" t="s">
        <v>55813</v>
      </c>
      <c r="G14174" t="s">
        <v>84076</v>
      </c>
      <c r="H14174" t="s">
        <v>86615</v>
      </c>
      <c r="I14174" t="s">
        <v>101371</v>
      </c>
      <c r="J14174" t="s">
        <v>142416</v>
      </c>
      <c r="K14174" t="s">
        <v>170696</v>
      </c>
      <c r="L14174" t="s">
        <v>172869</v>
      </c>
    </row>
    <row r="14175" spans="1:12" x14ac:dyDescent="0.2">
      <c r="A14175" t="s">
        <v>14174</v>
      </c>
      <c r="B14175" s="1">
        <v>42655</v>
      </c>
      <c r="C14175" s="2">
        <v>135</v>
      </c>
      <c r="D14175" s="2">
        <v>4</v>
      </c>
      <c r="E14175" t="s">
        <v>42806</v>
      </c>
      <c r="F14175" t="s">
        <v>55814</v>
      </c>
      <c r="G14175" t="s">
        <v>84076</v>
      </c>
      <c r="H14175" t="s">
        <v>86615</v>
      </c>
      <c r="I14175" t="s">
        <v>101372</v>
      </c>
      <c r="J14175" t="s">
        <v>142417</v>
      </c>
      <c r="K14175" t="s">
        <v>170696</v>
      </c>
      <c r="L14175" t="s">
        <v>172869</v>
      </c>
    </row>
    <row r="14176" spans="1:12" x14ac:dyDescent="0.2">
      <c r="A14176" t="s">
        <v>14175</v>
      </c>
      <c r="B14176" s="1">
        <v>42655</v>
      </c>
      <c r="C14176" s="2">
        <v>135</v>
      </c>
      <c r="D14176" s="2">
        <v>2.7</v>
      </c>
      <c r="E14176" t="s">
        <v>42806</v>
      </c>
      <c r="F14176" t="s">
        <v>55815</v>
      </c>
      <c r="G14176" t="s">
        <v>84076</v>
      </c>
      <c r="H14176" t="s">
        <v>86615</v>
      </c>
      <c r="I14176" t="s">
        <v>101373</v>
      </c>
      <c r="J14176" t="s">
        <v>142418</v>
      </c>
      <c r="K14176" t="s">
        <v>170696</v>
      </c>
      <c r="L14176" t="s">
        <v>172869</v>
      </c>
    </row>
    <row r="14177" spans="1:12" x14ac:dyDescent="0.2">
      <c r="A14177" t="s">
        <v>14176</v>
      </c>
      <c r="B14177" s="1">
        <v>42655</v>
      </c>
      <c r="C14177" s="2">
        <v>135</v>
      </c>
      <c r="D14177" s="2">
        <v>9.01</v>
      </c>
      <c r="E14177" t="s">
        <v>42806</v>
      </c>
      <c r="F14177" t="s">
        <v>55816</v>
      </c>
      <c r="G14177" t="s">
        <v>84076</v>
      </c>
      <c r="H14177" t="s">
        <v>86615</v>
      </c>
      <c r="I14177" t="s">
        <v>101374</v>
      </c>
      <c r="J14177" t="s">
        <v>142419</v>
      </c>
      <c r="K14177" t="s">
        <v>170696</v>
      </c>
      <c r="L14177" t="s">
        <v>172869</v>
      </c>
    </row>
    <row r="14178" spans="1:12" x14ac:dyDescent="0.2">
      <c r="A14178" t="s">
        <v>14177</v>
      </c>
      <c r="B14178" s="1">
        <v>42656</v>
      </c>
      <c r="C14178" s="2">
        <v>135</v>
      </c>
      <c r="D14178" s="2">
        <v>7.98</v>
      </c>
      <c r="E14178" t="s">
        <v>42806</v>
      </c>
      <c r="F14178" t="s">
        <v>55817</v>
      </c>
      <c r="G14178" t="s">
        <v>84076</v>
      </c>
      <c r="H14178" t="s">
        <v>86615</v>
      </c>
      <c r="I14178" t="s">
        <v>101375</v>
      </c>
      <c r="J14178" t="s">
        <v>142420</v>
      </c>
      <c r="K14178" t="s">
        <v>170696</v>
      </c>
      <c r="L14178" t="s">
        <v>172869</v>
      </c>
    </row>
    <row r="14179" spans="1:12" x14ac:dyDescent="0.2">
      <c r="A14179" t="s">
        <v>14178</v>
      </c>
      <c r="B14179" s="1">
        <v>42656</v>
      </c>
      <c r="C14179" s="2">
        <v>135</v>
      </c>
      <c r="D14179" s="2">
        <v>3.13</v>
      </c>
      <c r="E14179" t="s">
        <v>42806</v>
      </c>
      <c r="F14179" t="s">
        <v>55818</v>
      </c>
      <c r="G14179" t="s">
        <v>84076</v>
      </c>
      <c r="H14179" t="s">
        <v>86615</v>
      </c>
      <c r="I14179" t="s">
        <v>101376</v>
      </c>
      <c r="J14179" t="s">
        <v>142421</v>
      </c>
      <c r="K14179" t="s">
        <v>170696</v>
      </c>
      <c r="L14179" t="s">
        <v>172869</v>
      </c>
    </row>
    <row r="14180" spans="1:12" x14ac:dyDescent="0.2">
      <c r="A14180" t="s">
        <v>14179</v>
      </c>
      <c r="B14180" s="1">
        <v>42656</v>
      </c>
      <c r="C14180" s="2">
        <v>135</v>
      </c>
      <c r="D14180" s="2">
        <v>4.41</v>
      </c>
      <c r="E14180" t="s">
        <v>42806</v>
      </c>
      <c r="F14180" t="s">
        <v>55819</v>
      </c>
      <c r="G14180" t="s">
        <v>84076</v>
      </c>
      <c r="H14180" t="s">
        <v>86615</v>
      </c>
      <c r="I14180" t="s">
        <v>101377</v>
      </c>
      <c r="J14180" t="s">
        <v>142422</v>
      </c>
      <c r="K14180" t="s">
        <v>170696</v>
      </c>
      <c r="L14180" t="s">
        <v>172869</v>
      </c>
    </row>
    <row r="14181" spans="1:12" x14ac:dyDescent="0.2">
      <c r="A14181" t="s">
        <v>14180</v>
      </c>
      <c r="B14181" s="1">
        <v>42656</v>
      </c>
      <c r="C14181" s="2">
        <v>135</v>
      </c>
      <c r="D14181" s="2">
        <v>4.6399999999999997</v>
      </c>
      <c r="E14181" t="s">
        <v>42806</v>
      </c>
      <c r="F14181" t="s">
        <v>55820</v>
      </c>
      <c r="G14181" t="s">
        <v>84076</v>
      </c>
      <c r="H14181" t="s">
        <v>86615</v>
      </c>
      <c r="I14181" t="s">
        <v>101378</v>
      </c>
      <c r="J14181" t="s">
        <v>142423</v>
      </c>
      <c r="K14181" t="s">
        <v>170696</v>
      </c>
      <c r="L14181" t="s">
        <v>172869</v>
      </c>
    </row>
    <row r="14182" spans="1:12" x14ac:dyDescent="0.2">
      <c r="A14182" t="s">
        <v>14181</v>
      </c>
      <c r="B14182" s="1">
        <v>42656</v>
      </c>
      <c r="C14182" s="2">
        <v>135</v>
      </c>
      <c r="D14182" s="2">
        <v>10.76</v>
      </c>
      <c r="E14182" t="s">
        <v>42806</v>
      </c>
      <c r="F14182" t="s">
        <v>55821</v>
      </c>
      <c r="G14182" t="s">
        <v>84076</v>
      </c>
      <c r="H14182" t="s">
        <v>86615</v>
      </c>
      <c r="I14182" t="s">
        <v>101379</v>
      </c>
      <c r="J14182" t="s">
        <v>142424</v>
      </c>
      <c r="K14182" t="s">
        <v>170696</v>
      </c>
      <c r="L14182" t="s">
        <v>172869</v>
      </c>
    </row>
    <row r="14183" spans="1:12" x14ac:dyDescent="0.2">
      <c r="A14183" t="s">
        <v>14182</v>
      </c>
      <c r="B14183" s="1">
        <v>42656</v>
      </c>
      <c r="C14183" s="2">
        <v>135</v>
      </c>
      <c r="D14183" s="2">
        <v>49.68</v>
      </c>
      <c r="E14183" t="s">
        <v>42806</v>
      </c>
      <c r="F14183" t="s">
        <v>55822</v>
      </c>
      <c r="G14183" t="s">
        <v>84077</v>
      </c>
      <c r="H14183" t="s">
        <v>86616</v>
      </c>
      <c r="I14183" t="s">
        <v>101380</v>
      </c>
      <c r="J14183" t="s">
        <v>142425</v>
      </c>
      <c r="K14183" t="s">
        <v>170696</v>
      </c>
      <c r="L14183" t="s">
        <v>172870</v>
      </c>
    </row>
    <row r="14184" spans="1:12" x14ac:dyDescent="0.2">
      <c r="A14184" t="s">
        <v>14183</v>
      </c>
      <c r="B14184" s="1">
        <v>42656</v>
      </c>
      <c r="C14184" s="2">
        <v>135</v>
      </c>
      <c r="D14184" s="2">
        <v>3.14</v>
      </c>
      <c r="E14184" t="s">
        <v>42806</v>
      </c>
      <c r="F14184" t="s">
        <v>55823</v>
      </c>
      <c r="G14184" t="s">
        <v>84078</v>
      </c>
      <c r="H14184" t="s">
        <v>86617</v>
      </c>
      <c r="I14184" t="s">
        <v>101381</v>
      </c>
      <c r="J14184" t="s">
        <v>142426</v>
      </c>
      <c r="K14184" t="s">
        <v>170696</v>
      </c>
      <c r="L14184" t="s">
        <v>172871</v>
      </c>
    </row>
    <row r="14185" spans="1:12" x14ac:dyDescent="0.2">
      <c r="A14185" t="s">
        <v>14184</v>
      </c>
      <c r="B14185" s="1">
        <v>42656</v>
      </c>
      <c r="C14185" s="2">
        <v>135</v>
      </c>
      <c r="D14185" s="2">
        <v>5.04</v>
      </c>
      <c r="E14185" t="s">
        <v>42806</v>
      </c>
      <c r="F14185" t="s">
        <v>55824</v>
      </c>
      <c r="G14185" t="s">
        <v>84078</v>
      </c>
      <c r="H14185" t="s">
        <v>86617</v>
      </c>
      <c r="I14185" t="s">
        <v>101382</v>
      </c>
      <c r="J14185" t="s">
        <v>142427</v>
      </c>
      <c r="K14185" t="s">
        <v>170696</v>
      </c>
      <c r="L14185" t="s">
        <v>172871</v>
      </c>
    </row>
    <row r="14186" spans="1:12" x14ac:dyDescent="0.2">
      <c r="A14186" t="s">
        <v>14185</v>
      </c>
      <c r="B14186" s="1">
        <v>42656</v>
      </c>
      <c r="C14186" s="2">
        <v>135</v>
      </c>
      <c r="D14186" s="2">
        <v>4.28</v>
      </c>
      <c r="E14186" t="s">
        <v>42806</v>
      </c>
      <c r="F14186" t="s">
        <v>55825</v>
      </c>
      <c r="G14186" t="s">
        <v>84078</v>
      </c>
      <c r="H14186" t="s">
        <v>86617</v>
      </c>
      <c r="I14186" t="s">
        <v>101383</v>
      </c>
      <c r="J14186" t="s">
        <v>142428</v>
      </c>
      <c r="K14186" t="s">
        <v>170696</v>
      </c>
      <c r="L14186" t="s">
        <v>172871</v>
      </c>
    </row>
    <row r="14187" spans="1:12" x14ac:dyDescent="0.2">
      <c r="A14187" t="s">
        <v>14186</v>
      </c>
      <c r="B14187" s="1">
        <v>42656</v>
      </c>
      <c r="C14187" s="2">
        <v>135</v>
      </c>
      <c r="D14187" s="2">
        <v>9.86</v>
      </c>
      <c r="E14187" t="s">
        <v>42806</v>
      </c>
      <c r="F14187" t="s">
        <v>55826</v>
      </c>
      <c r="G14187" t="s">
        <v>84078</v>
      </c>
      <c r="H14187" t="s">
        <v>86617</v>
      </c>
      <c r="I14187" t="s">
        <v>101384</v>
      </c>
      <c r="J14187" t="s">
        <v>142429</v>
      </c>
      <c r="K14187" t="s">
        <v>170696</v>
      </c>
      <c r="L14187" t="s">
        <v>172871</v>
      </c>
    </row>
    <row r="14188" spans="1:12" x14ac:dyDescent="0.2">
      <c r="A14188" t="s">
        <v>14187</v>
      </c>
      <c r="B14188" s="1">
        <v>42656</v>
      </c>
      <c r="C14188" s="2">
        <v>135</v>
      </c>
      <c r="D14188" s="2">
        <v>5.8</v>
      </c>
      <c r="E14188" t="s">
        <v>42806</v>
      </c>
      <c r="F14188" t="s">
        <v>55827</v>
      </c>
      <c r="G14188" t="s">
        <v>84078</v>
      </c>
      <c r="H14188" t="s">
        <v>86617</v>
      </c>
      <c r="I14188" t="s">
        <v>101385</v>
      </c>
      <c r="J14188" t="s">
        <v>142430</v>
      </c>
      <c r="K14188" t="s">
        <v>170696</v>
      </c>
      <c r="L14188" t="s">
        <v>172871</v>
      </c>
    </row>
    <row r="14189" spans="1:12" x14ac:dyDescent="0.2">
      <c r="A14189" t="s">
        <v>14188</v>
      </c>
      <c r="B14189" s="1">
        <v>42656</v>
      </c>
      <c r="C14189" s="2">
        <v>135</v>
      </c>
      <c r="D14189" s="2">
        <v>4.2</v>
      </c>
      <c r="E14189" t="s">
        <v>42806</v>
      </c>
      <c r="F14189" t="s">
        <v>55828</v>
      </c>
      <c r="G14189" t="s">
        <v>84078</v>
      </c>
      <c r="H14189" t="s">
        <v>86617</v>
      </c>
      <c r="I14189" t="s">
        <v>101386</v>
      </c>
      <c r="J14189" t="s">
        <v>142431</v>
      </c>
      <c r="K14189" t="s">
        <v>170696</v>
      </c>
      <c r="L14189" t="s">
        <v>172871</v>
      </c>
    </row>
    <row r="14190" spans="1:12" x14ac:dyDescent="0.2">
      <c r="A14190" t="s">
        <v>14189</v>
      </c>
      <c r="B14190" s="1">
        <v>42656</v>
      </c>
      <c r="C14190" s="2">
        <v>135</v>
      </c>
      <c r="D14190" s="2">
        <v>4.76</v>
      </c>
      <c r="E14190" t="s">
        <v>42806</v>
      </c>
      <c r="F14190" t="s">
        <v>55829</v>
      </c>
      <c r="G14190" t="s">
        <v>84078</v>
      </c>
      <c r="H14190" t="s">
        <v>86617</v>
      </c>
      <c r="I14190" t="s">
        <v>101387</v>
      </c>
      <c r="J14190" t="s">
        <v>142432</v>
      </c>
      <c r="K14190" t="s">
        <v>170696</v>
      </c>
      <c r="L14190" t="s">
        <v>172871</v>
      </c>
    </row>
    <row r="14191" spans="1:12" x14ac:dyDescent="0.2">
      <c r="A14191" t="s">
        <v>14190</v>
      </c>
      <c r="B14191" s="1">
        <v>42656</v>
      </c>
      <c r="C14191" s="2">
        <v>135</v>
      </c>
      <c r="D14191" s="2">
        <v>6.36</v>
      </c>
      <c r="E14191" t="s">
        <v>42806</v>
      </c>
      <c r="F14191" t="s">
        <v>55830</v>
      </c>
      <c r="G14191" t="s">
        <v>84078</v>
      </c>
      <c r="H14191" t="s">
        <v>86617</v>
      </c>
      <c r="I14191" t="s">
        <v>101388</v>
      </c>
      <c r="J14191" t="s">
        <v>142433</v>
      </c>
      <c r="K14191" t="s">
        <v>170696</v>
      </c>
      <c r="L14191" t="s">
        <v>172871</v>
      </c>
    </row>
    <row r="14192" spans="1:12" x14ac:dyDescent="0.2">
      <c r="A14192" t="s">
        <v>14191</v>
      </c>
      <c r="B14192" s="1">
        <v>42656</v>
      </c>
      <c r="C14192" s="2">
        <v>135</v>
      </c>
      <c r="D14192" s="2">
        <v>7.98</v>
      </c>
      <c r="E14192" t="s">
        <v>42806</v>
      </c>
      <c r="F14192" t="s">
        <v>55831</v>
      </c>
      <c r="G14192" t="s">
        <v>84078</v>
      </c>
      <c r="H14192" t="s">
        <v>86617</v>
      </c>
      <c r="I14192" t="s">
        <v>101389</v>
      </c>
      <c r="J14192" t="s">
        <v>142434</v>
      </c>
      <c r="K14192" t="s">
        <v>170696</v>
      </c>
      <c r="L14192" t="s">
        <v>172871</v>
      </c>
    </row>
    <row r="14193" spans="1:12" x14ac:dyDescent="0.2">
      <c r="A14193" t="s">
        <v>14192</v>
      </c>
      <c r="B14193" s="1">
        <v>42656</v>
      </c>
      <c r="C14193" s="2">
        <v>135</v>
      </c>
      <c r="D14193" s="2">
        <v>6.89</v>
      </c>
      <c r="E14193" t="s">
        <v>42806</v>
      </c>
      <c r="F14193" t="s">
        <v>55832</v>
      </c>
      <c r="G14193" t="s">
        <v>84078</v>
      </c>
      <c r="H14193" t="s">
        <v>86617</v>
      </c>
      <c r="I14193" t="s">
        <v>101390</v>
      </c>
      <c r="J14193" t="s">
        <v>142435</v>
      </c>
      <c r="K14193" t="s">
        <v>170696</v>
      </c>
      <c r="L14193" t="s">
        <v>172871</v>
      </c>
    </row>
    <row r="14194" spans="1:12" x14ac:dyDescent="0.2">
      <c r="A14194" t="s">
        <v>14193</v>
      </c>
      <c r="B14194" s="1">
        <v>42656</v>
      </c>
      <c r="C14194" s="2">
        <v>135</v>
      </c>
      <c r="D14194" s="2">
        <v>5.04</v>
      </c>
      <c r="E14194" t="s">
        <v>42806</v>
      </c>
      <c r="F14194" t="s">
        <v>55833</v>
      </c>
      <c r="G14194" t="s">
        <v>84078</v>
      </c>
      <c r="H14194" t="s">
        <v>86617</v>
      </c>
      <c r="I14194" t="s">
        <v>101391</v>
      </c>
      <c r="J14194" t="s">
        <v>142436</v>
      </c>
      <c r="K14194" t="s">
        <v>170696</v>
      </c>
      <c r="L14194" t="s">
        <v>172871</v>
      </c>
    </row>
    <row r="14195" spans="1:12" x14ac:dyDescent="0.2">
      <c r="A14195" t="s">
        <v>14194</v>
      </c>
      <c r="B14195" s="1">
        <v>42656</v>
      </c>
      <c r="C14195" s="2">
        <v>135</v>
      </c>
      <c r="D14195" s="2">
        <v>4.24</v>
      </c>
      <c r="E14195" t="s">
        <v>42806</v>
      </c>
      <c r="F14195" t="s">
        <v>55834</v>
      </c>
      <c r="G14195" t="s">
        <v>84078</v>
      </c>
      <c r="H14195" t="s">
        <v>86617</v>
      </c>
      <c r="I14195" t="s">
        <v>101392</v>
      </c>
      <c r="J14195" t="s">
        <v>142437</v>
      </c>
      <c r="K14195" t="s">
        <v>170696</v>
      </c>
      <c r="L14195" t="s">
        <v>172871</v>
      </c>
    </row>
    <row r="14196" spans="1:12" x14ac:dyDescent="0.2">
      <c r="A14196" t="s">
        <v>14195</v>
      </c>
      <c r="B14196" s="1">
        <v>42656</v>
      </c>
      <c r="C14196" s="2">
        <v>135</v>
      </c>
      <c r="D14196" s="2">
        <v>13.25</v>
      </c>
      <c r="E14196" t="s">
        <v>42806</v>
      </c>
      <c r="F14196" t="s">
        <v>55835</v>
      </c>
      <c r="G14196" t="s">
        <v>84078</v>
      </c>
      <c r="H14196" t="s">
        <v>86617</v>
      </c>
      <c r="I14196" t="s">
        <v>101393</v>
      </c>
      <c r="J14196" t="s">
        <v>142438</v>
      </c>
      <c r="K14196" t="s">
        <v>170696</v>
      </c>
      <c r="L14196" t="s">
        <v>172871</v>
      </c>
    </row>
    <row r="14197" spans="1:12" x14ac:dyDescent="0.2">
      <c r="A14197" t="s">
        <v>14196</v>
      </c>
      <c r="B14197" s="1">
        <v>42656</v>
      </c>
      <c r="C14197" s="2">
        <v>135</v>
      </c>
      <c r="D14197" s="2">
        <v>3.3</v>
      </c>
      <c r="E14197" t="s">
        <v>42806</v>
      </c>
      <c r="F14197" t="s">
        <v>55836</v>
      </c>
      <c r="G14197" t="s">
        <v>84078</v>
      </c>
      <c r="H14197" t="s">
        <v>86617</v>
      </c>
      <c r="I14197" t="s">
        <v>101394</v>
      </c>
      <c r="J14197" t="s">
        <v>142439</v>
      </c>
      <c r="K14197" t="s">
        <v>170696</v>
      </c>
      <c r="L14197" t="s">
        <v>172871</v>
      </c>
    </row>
    <row r="14198" spans="1:12" x14ac:dyDescent="0.2">
      <c r="A14198" t="s">
        <v>14197</v>
      </c>
      <c r="B14198" s="1">
        <v>42656</v>
      </c>
      <c r="C14198" s="2">
        <v>135</v>
      </c>
      <c r="D14198" s="2">
        <v>8.64</v>
      </c>
      <c r="E14198" t="s">
        <v>42806</v>
      </c>
      <c r="F14198" t="s">
        <v>55837</v>
      </c>
      <c r="G14198" t="s">
        <v>84078</v>
      </c>
      <c r="H14198" t="s">
        <v>86617</v>
      </c>
      <c r="I14198" t="s">
        <v>101395</v>
      </c>
      <c r="J14198" t="s">
        <v>142440</v>
      </c>
      <c r="K14198" t="s">
        <v>170696</v>
      </c>
      <c r="L14198" t="s">
        <v>172871</v>
      </c>
    </row>
    <row r="14199" spans="1:12" x14ac:dyDescent="0.2">
      <c r="A14199" t="s">
        <v>14198</v>
      </c>
      <c r="B14199" s="1">
        <v>42656</v>
      </c>
      <c r="C14199" s="2">
        <v>135</v>
      </c>
      <c r="D14199" s="2">
        <v>4.28</v>
      </c>
      <c r="E14199" t="s">
        <v>42806</v>
      </c>
      <c r="F14199" t="s">
        <v>55838</v>
      </c>
      <c r="G14199" t="s">
        <v>84078</v>
      </c>
      <c r="H14199" t="s">
        <v>86617</v>
      </c>
      <c r="I14199" t="s">
        <v>101396</v>
      </c>
      <c r="J14199" t="s">
        <v>142441</v>
      </c>
      <c r="K14199" t="s">
        <v>170696</v>
      </c>
      <c r="L14199" t="s">
        <v>172871</v>
      </c>
    </row>
    <row r="14200" spans="1:12" x14ac:dyDescent="0.2">
      <c r="A14200" t="s">
        <v>14199</v>
      </c>
      <c r="B14200" s="1">
        <v>42656</v>
      </c>
      <c r="C14200" s="2">
        <v>135</v>
      </c>
      <c r="D14200" s="2">
        <v>7.28</v>
      </c>
      <c r="E14200" t="s">
        <v>42806</v>
      </c>
      <c r="F14200" t="s">
        <v>55839</v>
      </c>
      <c r="G14200" t="s">
        <v>84078</v>
      </c>
      <c r="H14200" t="s">
        <v>86617</v>
      </c>
      <c r="I14200" t="s">
        <v>101397</v>
      </c>
      <c r="J14200" t="s">
        <v>142442</v>
      </c>
      <c r="K14200" t="s">
        <v>170696</v>
      </c>
      <c r="L14200" t="s">
        <v>172871</v>
      </c>
    </row>
    <row r="14201" spans="1:12" x14ac:dyDescent="0.2">
      <c r="A14201" t="s">
        <v>14200</v>
      </c>
      <c r="B14201" s="1">
        <v>42656</v>
      </c>
      <c r="C14201" s="2">
        <v>135</v>
      </c>
      <c r="D14201" s="2">
        <v>7.28</v>
      </c>
      <c r="E14201" t="s">
        <v>42806</v>
      </c>
      <c r="F14201" t="s">
        <v>55840</v>
      </c>
      <c r="G14201" t="s">
        <v>84078</v>
      </c>
      <c r="H14201" t="s">
        <v>86617</v>
      </c>
      <c r="I14201" t="s">
        <v>101398</v>
      </c>
      <c r="J14201" t="s">
        <v>142443</v>
      </c>
      <c r="K14201" t="s">
        <v>170696</v>
      </c>
      <c r="L14201" t="s">
        <v>172871</v>
      </c>
    </row>
    <row r="14202" spans="1:12" x14ac:dyDescent="0.2">
      <c r="A14202" t="s">
        <v>14201</v>
      </c>
      <c r="B14202" s="1">
        <v>42656</v>
      </c>
      <c r="C14202" s="2">
        <v>135</v>
      </c>
      <c r="D14202" s="2">
        <v>7.98</v>
      </c>
      <c r="E14202" t="s">
        <v>42806</v>
      </c>
      <c r="F14202" t="s">
        <v>55841</v>
      </c>
      <c r="G14202" t="s">
        <v>84078</v>
      </c>
      <c r="H14202" t="s">
        <v>86617</v>
      </c>
      <c r="I14202" t="s">
        <v>101399</v>
      </c>
      <c r="J14202" t="s">
        <v>142444</v>
      </c>
      <c r="K14202" t="s">
        <v>170696</v>
      </c>
      <c r="L14202" t="s">
        <v>172871</v>
      </c>
    </row>
    <row r="14203" spans="1:12" x14ac:dyDescent="0.2">
      <c r="A14203" t="s">
        <v>14202</v>
      </c>
      <c r="B14203" s="1">
        <v>42656</v>
      </c>
      <c r="C14203" s="2">
        <v>135</v>
      </c>
      <c r="D14203" s="2">
        <v>3.99</v>
      </c>
      <c r="E14203" t="s">
        <v>42806</v>
      </c>
      <c r="F14203" t="s">
        <v>55842</v>
      </c>
      <c r="G14203" t="s">
        <v>84078</v>
      </c>
      <c r="H14203" t="s">
        <v>86617</v>
      </c>
      <c r="I14203" t="s">
        <v>101400</v>
      </c>
      <c r="J14203" t="s">
        <v>142445</v>
      </c>
      <c r="K14203" t="s">
        <v>170696</v>
      </c>
      <c r="L14203" t="s">
        <v>172871</v>
      </c>
    </row>
    <row r="14204" spans="1:12" x14ac:dyDescent="0.2">
      <c r="A14204" t="s">
        <v>14203</v>
      </c>
      <c r="B14204" s="1">
        <v>42656</v>
      </c>
      <c r="C14204" s="2">
        <v>135</v>
      </c>
      <c r="D14204" s="2">
        <v>5.03</v>
      </c>
      <c r="E14204" t="s">
        <v>42806</v>
      </c>
      <c r="F14204" t="s">
        <v>55843</v>
      </c>
      <c r="G14204" t="s">
        <v>84078</v>
      </c>
      <c r="H14204" t="s">
        <v>86617</v>
      </c>
      <c r="I14204" t="s">
        <v>101401</v>
      </c>
      <c r="J14204" t="s">
        <v>142446</v>
      </c>
      <c r="K14204" t="s">
        <v>170696</v>
      </c>
      <c r="L14204" t="s">
        <v>172871</v>
      </c>
    </row>
    <row r="14205" spans="1:12" x14ac:dyDescent="0.2">
      <c r="A14205" t="s">
        <v>14204</v>
      </c>
      <c r="B14205" s="1">
        <v>42656</v>
      </c>
      <c r="C14205" s="2">
        <v>135</v>
      </c>
      <c r="D14205" s="2">
        <v>8.8000000000000007</v>
      </c>
      <c r="E14205" t="s">
        <v>42806</v>
      </c>
      <c r="F14205" t="s">
        <v>55844</v>
      </c>
      <c r="G14205" t="s">
        <v>84078</v>
      </c>
      <c r="H14205" t="s">
        <v>86617</v>
      </c>
      <c r="I14205" t="s">
        <v>101402</v>
      </c>
      <c r="J14205" t="s">
        <v>142447</v>
      </c>
      <c r="K14205" t="s">
        <v>170696</v>
      </c>
      <c r="L14205" t="s">
        <v>172871</v>
      </c>
    </row>
    <row r="14206" spans="1:12" x14ac:dyDescent="0.2">
      <c r="A14206" t="s">
        <v>14205</v>
      </c>
      <c r="B14206" s="1">
        <v>42656</v>
      </c>
      <c r="C14206" s="2">
        <v>135</v>
      </c>
      <c r="D14206" s="2">
        <v>6.84</v>
      </c>
      <c r="E14206" t="s">
        <v>42806</v>
      </c>
      <c r="F14206" t="s">
        <v>55845</v>
      </c>
      <c r="G14206" t="s">
        <v>84078</v>
      </c>
      <c r="H14206" t="s">
        <v>86617</v>
      </c>
      <c r="I14206" t="s">
        <v>101403</v>
      </c>
      <c r="J14206" t="s">
        <v>142448</v>
      </c>
      <c r="K14206" t="s">
        <v>170696</v>
      </c>
      <c r="L14206" t="s">
        <v>172871</v>
      </c>
    </row>
    <row r="14207" spans="1:12" x14ac:dyDescent="0.2">
      <c r="A14207" t="s">
        <v>14206</v>
      </c>
      <c r="B14207" s="1">
        <v>42656</v>
      </c>
      <c r="C14207" s="2">
        <v>135</v>
      </c>
      <c r="D14207" s="2">
        <v>10.14</v>
      </c>
      <c r="E14207" t="s">
        <v>42806</v>
      </c>
      <c r="F14207" t="s">
        <v>55846</v>
      </c>
      <c r="G14207" t="s">
        <v>84078</v>
      </c>
      <c r="H14207" t="s">
        <v>86617</v>
      </c>
      <c r="I14207" t="s">
        <v>101404</v>
      </c>
      <c r="J14207" t="s">
        <v>142449</v>
      </c>
      <c r="K14207" t="s">
        <v>170696</v>
      </c>
      <c r="L14207" t="s">
        <v>172871</v>
      </c>
    </row>
    <row r="14208" spans="1:12" x14ac:dyDescent="0.2">
      <c r="A14208" t="s">
        <v>14207</v>
      </c>
      <c r="B14208" s="1">
        <v>42656</v>
      </c>
      <c r="C14208" s="2">
        <v>135</v>
      </c>
      <c r="D14208" s="2">
        <v>6.84</v>
      </c>
      <c r="E14208" t="s">
        <v>42806</v>
      </c>
      <c r="F14208" t="s">
        <v>55847</v>
      </c>
      <c r="G14208" t="s">
        <v>84078</v>
      </c>
      <c r="H14208" t="s">
        <v>86617</v>
      </c>
      <c r="I14208" t="s">
        <v>101405</v>
      </c>
      <c r="J14208" t="s">
        <v>142450</v>
      </c>
      <c r="K14208" t="s">
        <v>170696</v>
      </c>
      <c r="L14208" t="s">
        <v>172871</v>
      </c>
    </row>
    <row r="14209" spans="1:12" x14ac:dyDescent="0.2">
      <c r="A14209" t="s">
        <v>14208</v>
      </c>
      <c r="B14209" s="1">
        <v>42656</v>
      </c>
      <c r="C14209" s="2">
        <v>135</v>
      </c>
      <c r="D14209" s="2">
        <v>14.74</v>
      </c>
      <c r="E14209" t="s">
        <v>42806</v>
      </c>
      <c r="F14209" t="s">
        <v>55848</v>
      </c>
      <c r="G14209" t="s">
        <v>84078</v>
      </c>
      <c r="H14209" t="s">
        <v>86617</v>
      </c>
      <c r="I14209" t="s">
        <v>101406</v>
      </c>
      <c r="J14209" t="s">
        <v>142451</v>
      </c>
      <c r="K14209" t="s">
        <v>170696</v>
      </c>
      <c r="L14209" t="s">
        <v>172871</v>
      </c>
    </row>
    <row r="14210" spans="1:12" x14ac:dyDescent="0.2">
      <c r="A14210" t="s">
        <v>14209</v>
      </c>
      <c r="B14210" s="1">
        <v>42656</v>
      </c>
      <c r="C14210" s="2">
        <v>135</v>
      </c>
      <c r="D14210" s="2">
        <v>9.41</v>
      </c>
      <c r="E14210" t="s">
        <v>42806</v>
      </c>
      <c r="F14210" t="s">
        <v>55849</v>
      </c>
      <c r="G14210" t="s">
        <v>84078</v>
      </c>
      <c r="H14210" t="s">
        <v>86617</v>
      </c>
      <c r="I14210" t="s">
        <v>101407</v>
      </c>
      <c r="J14210" t="s">
        <v>142452</v>
      </c>
      <c r="K14210" t="s">
        <v>170696</v>
      </c>
      <c r="L14210" t="s">
        <v>172871</v>
      </c>
    </row>
    <row r="14211" spans="1:12" x14ac:dyDescent="0.2">
      <c r="A14211" t="s">
        <v>14210</v>
      </c>
      <c r="B14211" s="1">
        <v>42656</v>
      </c>
      <c r="C14211" s="2">
        <v>135</v>
      </c>
      <c r="D14211" s="2">
        <v>7.83</v>
      </c>
      <c r="E14211" t="s">
        <v>42806</v>
      </c>
      <c r="F14211" t="s">
        <v>55850</v>
      </c>
      <c r="G14211" t="s">
        <v>84078</v>
      </c>
      <c r="H14211" t="s">
        <v>86617</v>
      </c>
      <c r="I14211" t="s">
        <v>101408</v>
      </c>
      <c r="J14211" t="s">
        <v>142453</v>
      </c>
      <c r="K14211" t="s">
        <v>170696</v>
      </c>
      <c r="L14211" t="s">
        <v>172871</v>
      </c>
    </row>
    <row r="14212" spans="1:12" x14ac:dyDescent="0.2">
      <c r="A14212" t="s">
        <v>14211</v>
      </c>
      <c r="B14212" s="1">
        <v>42656</v>
      </c>
      <c r="C14212" s="2">
        <v>135</v>
      </c>
      <c r="D14212" s="2">
        <v>6.96</v>
      </c>
      <c r="E14212" t="s">
        <v>42806</v>
      </c>
      <c r="F14212" t="s">
        <v>55850</v>
      </c>
      <c r="G14212" t="s">
        <v>84078</v>
      </c>
      <c r="H14212" t="s">
        <v>86617</v>
      </c>
      <c r="I14212" t="s">
        <v>101408</v>
      </c>
      <c r="J14212" t="s">
        <v>142453</v>
      </c>
      <c r="K14212" t="s">
        <v>170696</v>
      </c>
      <c r="L14212" t="s">
        <v>172871</v>
      </c>
    </row>
    <row r="14213" spans="1:12" x14ac:dyDescent="0.2">
      <c r="A14213" t="s">
        <v>14212</v>
      </c>
      <c r="B14213" s="1">
        <v>42656</v>
      </c>
      <c r="C14213" s="2">
        <v>135</v>
      </c>
      <c r="D14213" s="2">
        <v>9.8000000000000007</v>
      </c>
      <c r="E14213" t="s">
        <v>42806</v>
      </c>
      <c r="F14213" t="s">
        <v>55851</v>
      </c>
      <c r="G14213" t="s">
        <v>84078</v>
      </c>
      <c r="H14213" t="s">
        <v>86617</v>
      </c>
      <c r="I14213" t="s">
        <v>101409</v>
      </c>
      <c r="J14213" t="s">
        <v>142454</v>
      </c>
      <c r="K14213" t="s">
        <v>170696</v>
      </c>
      <c r="L14213" t="s">
        <v>172871</v>
      </c>
    </row>
    <row r="14214" spans="1:12" x14ac:dyDescent="0.2">
      <c r="A14214" t="s">
        <v>14213</v>
      </c>
      <c r="B14214" s="1">
        <v>42656</v>
      </c>
      <c r="C14214" s="2">
        <v>135</v>
      </c>
      <c r="D14214" s="2">
        <v>12.22</v>
      </c>
      <c r="E14214" t="s">
        <v>42806</v>
      </c>
      <c r="F14214" t="s">
        <v>55852</v>
      </c>
      <c r="G14214" t="s">
        <v>84078</v>
      </c>
      <c r="H14214" t="s">
        <v>86617</v>
      </c>
      <c r="I14214" t="s">
        <v>101410</v>
      </c>
      <c r="J14214" t="s">
        <v>142455</v>
      </c>
      <c r="K14214" t="s">
        <v>170696</v>
      </c>
      <c r="L14214" t="s">
        <v>172871</v>
      </c>
    </row>
    <row r="14215" spans="1:12" x14ac:dyDescent="0.2">
      <c r="A14215" t="s">
        <v>14214</v>
      </c>
      <c r="B14215" s="1">
        <v>42657</v>
      </c>
      <c r="C14215" s="2">
        <v>135</v>
      </c>
      <c r="D14215" s="2">
        <v>7.02</v>
      </c>
      <c r="E14215" t="s">
        <v>42806</v>
      </c>
      <c r="F14215" t="s">
        <v>55853</v>
      </c>
      <c r="G14215" t="s">
        <v>84078</v>
      </c>
      <c r="H14215" t="s">
        <v>86617</v>
      </c>
      <c r="I14215" t="s">
        <v>101411</v>
      </c>
      <c r="J14215" t="s">
        <v>142456</v>
      </c>
      <c r="K14215" t="s">
        <v>170696</v>
      </c>
      <c r="L14215" t="s">
        <v>172871</v>
      </c>
    </row>
    <row r="14216" spans="1:12" x14ac:dyDescent="0.2">
      <c r="A14216" t="s">
        <v>14215</v>
      </c>
      <c r="B14216" s="1">
        <v>42657</v>
      </c>
      <c r="C14216" s="2">
        <v>135</v>
      </c>
      <c r="D14216" s="2">
        <v>7.54</v>
      </c>
      <c r="E14216" t="s">
        <v>42806</v>
      </c>
      <c r="F14216" t="s">
        <v>55854</v>
      </c>
      <c r="G14216" t="s">
        <v>84078</v>
      </c>
      <c r="H14216" t="s">
        <v>86617</v>
      </c>
      <c r="I14216" t="s">
        <v>101412</v>
      </c>
      <c r="J14216" t="s">
        <v>142457</v>
      </c>
      <c r="K14216" t="s">
        <v>170696</v>
      </c>
      <c r="L14216" t="s">
        <v>172871</v>
      </c>
    </row>
    <row r="14217" spans="1:12" x14ac:dyDescent="0.2">
      <c r="A14217" t="s">
        <v>14216</v>
      </c>
      <c r="B14217" s="1">
        <v>42657</v>
      </c>
      <c r="C14217" s="2">
        <v>135</v>
      </c>
      <c r="D14217" s="2">
        <v>4.24</v>
      </c>
      <c r="E14217" t="s">
        <v>42806</v>
      </c>
      <c r="F14217" t="s">
        <v>55855</v>
      </c>
      <c r="G14217" t="s">
        <v>84078</v>
      </c>
      <c r="H14217" t="s">
        <v>86617</v>
      </c>
      <c r="I14217" t="s">
        <v>101413</v>
      </c>
      <c r="J14217" t="s">
        <v>142458</v>
      </c>
      <c r="K14217" t="s">
        <v>170696</v>
      </c>
      <c r="L14217" t="s">
        <v>172871</v>
      </c>
    </row>
    <row r="14218" spans="1:12" x14ac:dyDescent="0.2">
      <c r="A14218" t="s">
        <v>14217</v>
      </c>
      <c r="B14218" s="1">
        <v>42657</v>
      </c>
      <c r="C14218" s="2">
        <v>135</v>
      </c>
      <c r="D14218" s="2">
        <v>6.38</v>
      </c>
      <c r="E14218" t="s">
        <v>42806</v>
      </c>
      <c r="F14218" t="s">
        <v>55856</v>
      </c>
      <c r="G14218" t="s">
        <v>84078</v>
      </c>
      <c r="H14218" t="s">
        <v>86617</v>
      </c>
      <c r="I14218" t="s">
        <v>101414</v>
      </c>
      <c r="J14218" t="s">
        <v>142459</v>
      </c>
      <c r="K14218" t="s">
        <v>170696</v>
      </c>
      <c r="L14218" t="s">
        <v>172871</v>
      </c>
    </row>
    <row r="14219" spans="1:12" x14ac:dyDescent="0.2">
      <c r="A14219" t="s">
        <v>14218</v>
      </c>
      <c r="B14219" s="1">
        <v>42657</v>
      </c>
      <c r="C14219" s="2">
        <v>135</v>
      </c>
      <c r="D14219" s="2">
        <v>5.7</v>
      </c>
      <c r="E14219" t="s">
        <v>42806</v>
      </c>
      <c r="F14219" t="s">
        <v>55857</v>
      </c>
      <c r="G14219" t="s">
        <v>84078</v>
      </c>
      <c r="H14219" t="s">
        <v>86617</v>
      </c>
      <c r="I14219" t="s">
        <v>101415</v>
      </c>
      <c r="J14219" t="s">
        <v>142460</v>
      </c>
      <c r="K14219" t="s">
        <v>170696</v>
      </c>
      <c r="L14219" t="s">
        <v>172871</v>
      </c>
    </row>
    <row r="14220" spans="1:12" x14ac:dyDescent="0.2">
      <c r="A14220" t="s">
        <v>14219</v>
      </c>
      <c r="B14220" s="1">
        <v>42657</v>
      </c>
      <c r="C14220" s="2">
        <v>135</v>
      </c>
      <c r="D14220" s="2">
        <v>9.8000000000000007</v>
      </c>
      <c r="E14220" t="s">
        <v>42806</v>
      </c>
      <c r="F14220" t="s">
        <v>55858</v>
      </c>
      <c r="G14220" t="s">
        <v>84078</v>
      </c>
      <c r="H14220" t="s">
        <v>86617</v>
      </c>
      <c r="I14220" t="s">
        <v>101416</v>
      </c>
      <c r="J14220" t="s">
        <v>142461</v>
      </c>
      <c r="K14220" t="s">
        <v>170696</v>
      </c>
      <c r="L14220" t="s">
        <v>172871</v>
      </c>
    </row>
    <row r="14221" spans="1:12" x14ac:dyDescent="0.2">
      <c r="A14221" t="s">
        <v>14220</v>
      </c>
      <c r="B14221" s="1">
        <v>42657</v>
      </c>
      <c r="C14221" s="2">
        <v>135</v>
      </c>
      <c r="D14221" s="2">
        <v>9.36</v>
      </c>
      <c r="E14221" t="s">
        <v>42806</v>
      </c>
      <c r="F14221" t="s">
        <v>55859</v>
      </c>
      <c r="G14221" t="s">
        <v>84078</v>
      </c>
      <c r="H14221" t="s">
        <v>86617</v>
      </c>
      <c r="I14221" t="s">
        <v>101417</v>
      </c>
      <c r="J14221" t="s">
        <v>142462</v>
      </c>
      <c r="K14221" t="s">
        <v>170696</v>
      </c>
      <c r="L14221" t="s">
        <v>172871</v>
      </c>
    </row>
    <row r="14222" spans="1:12" x14ac:dyDescent="0.2">
      <c r="A14222" t="s">
        <v>14221</v>
      </c>
      <c r="B14222" s="1">
        <v>42657</v>
      </c>
      <c r="C14222" s="2">
        <v>135</v>
      </c>
      <c r="D14222" s="2">
        <v>7.95</v>
      </c>
      <c r="E14222" t="s">
        <v>42806</v>
      </c>
      <c r="F14222" t="s">
        <v>55860</v>
      </c>
      <c r="G14222" t="s">
        <v>84078</v>
      </c>
      <c r="H14222" t="s">
        <v>86617</v>
      </c>
      <c r="I14222" t="s">
        <v>101418</v>
      </c>
      <c r="J14222" t="s">
        <v>142463</v>
      </c>
      <c r="K14222" t="s">
        <v>170696</v>
      </c>
      <c r="L14222" t="s">
        <v>172871</v>
      </c>
    </row>
    <row r="14223" spans="1:12" x14ac:dyDescent="0.2">
      <c r="A14223" t="s">
        <v>14222</v>
      </c>
      <c r="B14223" s="1">
        <v>42657</v>
      </c>
      <c r="C14223" s="2">
        <v>135</v>
      </c>
      <c r="D14223" s="2">
        <v>7.19</v>
      </c>
      <c r="E14223" t="s">
        <v>42806</v>
      </c>
      <c r="F14223" t="s">
        <v>55861</v>
      </c>
      <c r="G14223" t="s">
        <v>84078</v>
      </c>
      <c r="H14223" t="s">
        <v>86617</v>
      </c>
      <c r="I14223" t="s">
        <v>101419</v>
      </c>
      <c r="J14223" t="s">
        <v>142464</v>
      </c>
      <c r="K14223" t="s">
        <v>170696</v>
      </c>
      <c r="L14223" t="s">
        <v>172871</v>
      </c>
    </row>
    <row r="14224" spans="1:12" x14ac:dyDescent="0.2">
      <c r="A14224" t="s">
        <v>14223</v>
      </c>
      <c r="B14224" s="1">
        <v>42657</v>
      </c>
      <c r="C14224" s="2">
        <v>135</v>
      </c>
      <c r="D14224" s="2">
        <v>4.32</v>
      </c>
      <c r="E14224" t="s">
        <v>42806</v>
      </c>
      <c r="F14224" t="s">
        <v>55862</v>
      </c>
      <c r="G14224" t="s">
        <v>84078</v>
      </c>
      <c r="H14224" t="s">
        <v>86617</v>
      </c>
      <c r="I14224" t="s">
        <v>101420</v>
      </c>
      <c r="J14224" t="s">
        <v>142465</v>
      </c>
      <c r="K14224" t="s">
        <v>170696</v>
      </c>
      <c r="L14224" t="s">
        <v>172871</v>
      </c>
    </row>
    <row r="14225" spans="1:12" x14ac:dyDescent="0.2">
      <c r="A14225" t="s">
        <v>14224</v>
      </c>
      <c r="B14225" s="1">
        <v>42657</v>
      </c>
      <c r="C14225" s="2">
        <v>135</v>
      </c>
      <c r="D14225" s="2">
        <v>4.8600000000000003</v>
      </c>
      <c r="E14225" t="s">
        <v>42806</v>
      </c>
      <c r="F14225" t="s">
        <v>55863</v>
      </c>
      <c r="G14225" t="s">
        <v>84078</v>
      </c>
      <c r="H14225" t="s">
        <v>86617</v>
      </c>
      <c r="I14225" t="s">
        <v>101421</v>
      </c>
      <c r="J14225" t="s">
        <v>142466</v>
      </c>
      <c r="K14225" t="s">
        <v>170696</v>
      </c>
      <c r="L14225" t="s">
        <v>172871</v>
      </c>
    </row>
    <row r="14226" spans="1:12" x14ac:dyDescent="0.2">
      <c r="A14226" t="s">
        <v>14225</v>
      </c>
      <c r="B14226" s="1">
        <v>42657</v>
      </c>
      <c r="C14226" s="2">
        <v>135</v>
      </c>
      <c r="D14226" s="2">
        <v>9.57</v>
      </c>
      <c r="E14226" t="s">
        <v>42806</v>
      </c>
      <c r="F14226" t="s">
        <v>55864</v>
      </c>
      <c r="G14226" t="s">
        <v>84078</v>
      </c>
      <c r="H14226" t="s">
        <v>86617</v>
      </c>
      <c r="I14226" t="s">
        <v>101422</v>
      </c>
      <c r="J14226" t="s">
        <v>142467</v>
      </c>
      <c r="K14226" t="s">
        <v>170696</v>
      </c>
      <c r="L14226" t="s">
        <v>172871</v>
      </c>
    </row>
    <row r="14227" spans="1:12" x14ac:dyDescent="0.2">
      <c r="A14227" t="s">
        <v>14226</v>
      </c>
      <c r="B14227" s="1">
        <v>42657</v>
      </c>
      <c r="C14227" s="2">
        <v>135</v>
      </c>
      <c r="D14227" s="2">
        <v>2.2799999999999998</v>
      </c>
      <c r="E14227" t="s">
        <v>42806</v>
      </c>
      <c r="F14227" t="s">
        <v>55865</v>
      </c>
      <c r="G14227" t="s">
        <v>84078</v>
      </c>
      <c r="H14227" t="s">
        <v>86617</v>
      </c>
      <c r="I14227" t="s">
        <v>101423</v>
      </c>
      <c r="J14227" t="s">
        <v>142468</v>
      </c>
      <c r="K14227" t="s">
        <v>170696</v>
      </c>
      <c r="L14227" t="s">
        <v>172871</v>
      </c>
    </row>
    <row r="14228" spans="1:12" x14ac:dyDescent="0.2">
      <c r="A14228" t="s">
        <v>14227</v>
      </c>
      <c r="B14228" s="1">
        <v>42657</v>
      </c>
      <c r="C14228" s="2">
        <v>135</v>
      </c>
      <c r="D14228" s="2">
        <v>3.71</v>
      </c>
      <c r="E14228" t="s">
        <v>42806</v>
      </c>
      <c r="F14228" t="s">
        <v>55866</v>
      </c>
      <c r="G14228" t="s">
        <v>84078</v>
      </c>
      <c r="H14228" t="s">
        <v>86617</v>
      </c>
      <c r="I14228" t="s">
        <v>101424</v>
      </c>
      <c r="J14228" t="s">
        <v>142469</v>
      </c>
      <c r="K14228" t="s">
        <v>170696</v>
      </c>
      <c r="L14228" t="s">
        <v>172871</v>
      </c>
    </row>
    <row r="14229" spans="1:12" x14ac:dyDescent="0.2">
      <c r="A14229" t="s">
        <v>14228</v>
      </c>
      <c r="B14229" s="1">
        <v>42657</v>
      </c>
      <c r="C14229" s="2">
        <v>135</v>
      </c>
      <c r="D14229" s="2">
        <v>5.7</v>
      </c>
      <c r="E14229" t="s">
        <v>42806</v>
      </c>
      <c r="F14229" t="s">
        <v>55867</v>
      </c>
      <c r="G14229" t="s">
        <v>84078</v>
      </c>
      <c r="H14229" t="s">
        <v>86617</v>
      </c>
      <c r="I14229" t="s">
        <v>101425</v>
      </c>
      <c r="J14229" t="s">
        <v>142470</v>
      </c>
      <c r="K14229" t="s">
        <v>170696</v>
      </c>
      <c r="L14229" t="s">
        <v>172871</v>
      </c>
    </row>
    <row r="14230" spans="1:12" x14ac:dyDescent="0.2">
      <c r="A14230" t="s">
        <v>14229</v>
      </c>
      <c r="B14230" s="1">
        <v>42657</v>
      </c>
      <c r="C14230" s="2">
        <v>135</v>
      </c>
      <c r="D14230" s="2">
        <v>5.7</v>
      </c>
      <c r="E14230" t="s">
        <v>42806</v>
      </c>
      <c r="F14230" t="s">
        <v>55868</v>
      </c>
      <c r="G14230" t="s">
        <v>84078</v>
      </c>
      <c r="H14230" t="s">
        <v>86617</v>
      </c>
      <c r="I14230" t="s">
        <v>101426</v>
      </c>
      <c r="J14230" t="s">
        <v>142471</v>
      </c>
      <c r="K14230" t="s">
        <v>170696</v>
      </c>
      <c r="L14230" t="s">
        <v>172871</v>
      </c>
    </row>
    <row r="14231" spans="1:12" x14ac:dyDescent="0.2">
      <c r="A14231" t="s">
        <v>14230</v>
      </c>
      <c r="B14231" s="1">
        <v>42657</v>
      </c>
      <c r="C14231" s="2">
        <v>135</v>
      </c>
      <c r="D14231" s="2">
        <v>5.41</v>
      </c>
      <c r="E14231" t="s">
        <v>42806</v>
      </c>
      <c r="F14231" t="s">
        <v>55869</v>
      </c>
      <c r="G14231" t="s">
        <v>84078</v>
      </c>
      <c r="H14231" t="s">
        <v>86617</v>
      </c>
      <c r="I14231" t="s">
        <v>101427</v>
      </c>
      <c r="J14231" t="s">
        <v>142472</v>
      </c>
      <c r="K14231" t="s">
        <v>170696</v>
      </c>
      <c r="L14231" t="s">
        <v>172871</v>
      </c>
    </row>
    <row r="14232" spans="1:12" x14ac:dyDescent="0.2">
      <c r="A14232" t="s">
        <v>14231</v>
      </c>
      <c r="B14232" s="1">
        <v>42657</v>
      </c>
      <c r="C14232" s="2">
        <v>135</v>
      </c>
      <c r="D14232" s="2">
        <v>7.83</v>
      </c>
      <c r="E14232" t="s">
        <v>42806</v>
      </c>
      <c r="F14232" t="s">
        <v>55870</v>
      </c>
      <c r="G14232" t="s">
        <v>84078</v>
      </c>
      <c r="H14232" t="s">
        <v>86617</v>
      </c>
      <c r="I14232" t="s">
        <v>101428</v>
      </c>
      <c r="J14232" t="s">
        <v>142473</v>
      </c>
      <c r="K14232" t="s">
        <v>170696</v>
      </c>
      <c r="L14232" t="s">
        <v>172871</v>
      </c>
    </row>
    <row r="14233" spans="1:12" x14ac:dyDescent="0.2">
      <c r="A14233" t="s">
        <v>14232</v>
      </c>
      <c r="B14233" s="1">
        <v>42657</v>
      </c>
      <c r="C14233" s="2">
        <v>135</v>
      </c>
      <c r="D14233" s="2">
        <v>7.02</v>
      </c>
      <c r="E14233" t="s">
        <v>42806</v>
      </c>
      <c r="F14233" t="s">
        <v>55871</v>
      </c>
      <c r="G14233" t="s">
        <v>84078</v>
      </c>
      <c r="H14233" t="s">
        <v>86617</v>
      </c>
      <c r="I14233" t="s">
        <v>101429</v>
      </c>
      <c r="J14233" t="s">
        <v>142474</v>
      </c>
      <c r="K14233" t="s">
        <v>170696</v>
      </c>
      <c r="L14233" t="s">
        <v>172871</v>
      </c>
    </row>
    <row r="14234" spans="1:12" x14ac:dyDescent="0.2">
      <c r="A14234" t="s">
        <v>14233</v>
      </c>
      <c r="B14234" s="1">
        <v>42657</v>
      </c>
      <c r="C14234" s="2">
        <v>135</v>
      </c>
      <c r="D14234" s="2">
        <v>11.69</v>
      </c>
      <c r="E14234" t="s">
        <v>42806</v>
      </c>
      <c r="F14234" t="s">
        <v>55872</v>
      </c>
      <c r="G14234" t="s">
        <v>84078</v>
      </c>
      <c r="H14234" t="s">
        <v>86617</v>
      </c>
      <c r="I14234" t="s">
        <v>101430</v>
      </c>
      <c r="J14234" t="s">
        <v>142475</v>
      </c>
      <c r="K14234" t="s">
        <v>170696</v>
      </c>
      <c r="L14234" t="s">
        <v>172871</v>
      </c>
    </row>
    <row r="14235" spans="1:12" x14ac:dyDescent="0.2">
      <c r="A14235" t="s">
        <v>14234</v>
      </c>
      <c r="B14235" s="1">
        <v>42657</v>
      </c>
      <c r="C14235" s="2">
        <v>135</v>
      </c>
      <c r="D14235" s="2">
        <v>6.48</v>
      </c>
      <c r="E14235" t="s">
        <v>42806</v>
      </c>
      <c r="F14235" t="s">
        <v>55873</v>
      </c>
      <c r="G14235" t="s">
        <v>84078</v>
      </c>
      <c r="H14235" t="s">
        <v>86617</v>
      </c>
      <c r="I14235" t="s">
        <v>101431</v>
      </c>
      <c r="J14235" t="s">
        <v>142476</v>
      </c>
      <c r="K14235" t="s">
        <v>170696</v>
      </c>
      <c r="L14235" t="s">
        <v>172871</v>
      </c>
    </row>
    <row r="14236" spans="1:12" x14ac:dyDescent="0.2">
      <c r="A14236" t="s">
        <v>14235</v>
      </c>
      <c r="B14236" s="1">
        <v>42657</v>
      </c>
      <c r="C14236" s="2">
        <v>135</v>
      </c>
      <c r="D14236" s="2">
        <v>4.9400000000000004</v>
      </c>
      <c r="E14236" t="s">
        <v>42806</v>
      </c>
      <c r="F14236" t="s">
        <v>55874</v>
      </c>
      <c r="G14236" t="s">
        <v>84078</v>
      </c>
      <c r="H14236" t="s">
        <v>86617</v>
      </c>
      <c r="I14236" t="s">
        <v>101432</v>
      </c>
      <c r="J14236" t="s">
        <v>142477</v>
      </c>
      <c r="K14236" t="s">
        <v>170696</v>
      </c>
      <c r="L14236" t="s">
        <v>172871</v>
      </c>
    </row>
    <row r="14237" spans="1:12" x14ac:dyDescent="0.2">
      <c r="A14237" t="s">
        <v>14236</v>
      </c>
      <c r="B14237" s="1">
        <v>42657</v>
      </c>
      <c r="C14237" s="2">
        <v>135</v>
      </c>
      <c r="D14237" s="2">
        <v>5.3</v>
      </c>
      <c r="E14237" t="s">
        <v>42806</v>
      </c>
      <c r="F14237" t="s">
        <v>55875</v>
      </c>
      <c r="G14237" t="s">
        <v>84078</v>
      </c>
      <c r="H14237" t="s">
        <v>86617</v>
      </c>
      <c r="I14237" t="s">
        <v>101433</v>
      </c>
      <c r="J14237" t="s">
        <v>142478</v>
      </c>
      <c r="K14237" t="s">
        <v>170696</v>
      </c>
      <c r="L14237" t="s">
        <v>172871</v>
      </c>
    </row>
    <row r="14238" spans="1:12" x14ac:dyDescent="0.2">
      <c r="A14238" t="s">
        <v>14237</v>
      </c>
      <c r="B14238" s="1">
        <v>42657</v>
      </c>
      <c r="C14238" s="2">
        <v>135</v>
      </c>
      <c r="D14238" s="2">
        <v>7.12</v>
      </c>
      <c r="E14238" t="s">
        <v>42806</v>
      </c>
      <c r="F14238" t="s">
        <v>55876</v>
      </c>
      <c r="G14238" t="s">
        <v>84078</v>
      </c>
      <c r="H14238" t="s">
        <v>86617</v>
      </c>
      <c r="I14238" t="s">
        <v>101434</v>
      </c>
      <c r="J14238" t="s">
        <v>142479</v>
      </c>
      <c r="K14238" t="s">
        <v>170696</v>
      </c>
      <c r="L14238" t="s">
        <v>172871</v>
      </c>
    </row>
    <row r="14239" spans="1:12" x14ac:dyDescent="0.2">
      <c r="A14239" t="s">
        <v>14238</v>
      </c>
      <c r="B14239" s="1">
        <v>42657</v>
      </c>
      <c r="C14239" s="2">
        <v>135</v>
      </c>
      <c r="D14239" s="2">
        <v>8.3699999999999992</v>
      </c>
      <c r="E14239" t="s">
        <v>42806</v>
      </c>
      <c r="F14239" t="s">
        <v>55877</v>
      </c>
      <c r="G14239" t="s">
        <v>84078</v>
      </c>
      <c r="H14239" t="s">
        <v>86617</v>
      </c>
      <c r="I14239" t="s">
        <v>101435</v>
      </c>
      <c r="J14239" t="s">
        <v>142480</v>
      </c>
      <c r="K14239" t="s">
        <v>170696</v>
      </c>
      <c r="L14239" t="s">
        <v>172871</v>
      </c>
    </row>
    <row r="14240" spans="1:12" x14ac:dyDescent="0.2">
      <c r="A14240" t="s">
        <v>14239</v>
      </c>
      <c r="B14240" s="1">
        <v>42657</v>
      </c>
      <c r="C14240" s="2">
        <v>135</v>
      </c>
      <c r="D14240" s="2">
        <v>5.8</v>
      </c>
      <c r="E14240" t="s">
        <v>42806</v>
      </c>
      <c r="F14240" t="s">
        <v>55878</v>
      </c>
      <c r="G14240" t="s">
        <v>84078</v>
      </c>
      <c r="H14240" t="s">
        <v>86617</v>
      </c>
      <c r="I14240" t="s">
        <v>101436</v>
      </c>
      <c r="J14240" t="s">
        <v>142481</v>
      </c>
      <c r="K14240" t="s">
        <v>170696</v>
      </c>
      <c r="L14240" t="s">
        <v>172871</v>
      </c>
    </row>
    <row r="14241" spans="1:12" x14ac:dyDescent="0.2">
      <c r="A14241" t="s">
        <v>14240</v>
      </c>
      <c r="B14241" s="1">
        <v>42657</v>
      </c>
      <c r="C14241" s="2">
        <v>135</v>
      </c>
      <c r="D14241" s="2">
        <v>10.07</v>
      </c>
      <c r="E14241" t="s">
        <v>42806</v>
      </c>
      <c r="F14241" t="s">
        <v>55879</v>
      </c>
      <c r="G14241" t="s">
        <v>84078</v>
      </c>
      <c r="H14241" t="s">
        <v>86617</v>
      </c>
      <c r="I14241" t="s">
        <v>101437</v>
      </c>
      <c r="J14241" t="s">
        <v>142482</v>
      </c>
      <c r="K14241" t="s">
        <v>170696</v>
      </c>
      <c r="L14241" t="s">
        <v>172871</v>
      </c>
    </row>
    <row r="14242" spans="1:12" x14ac:dyDescent="0.2">
      <c r="A14242" t="s">
        <v>14241</v>
      </c>
      <c r="B14242" s="1">
        <v>42657</v>
      </c>
      <c r="C14242" s="2">
        <v>135</v>
      </c>
      <c r="D14242" s="2">
        <v>2.9</v>
      </c>
      <c r="E14242" t="s">
        <v>42806</v>
      </c>
      <c r="F14242" t="s">
        <v>55880</v>
      </c>
      <c r="G14242" t="s">
        <v>84078</v>
      </c>
      <c r="H14242" t="s">
        <v>86617</v>
      </c>
      <c r="I14242" t="s">
        <v>101438</v>
      </c>
      <c r="J14242" t="s">
        <v>142483</v>
      </c>
      <c r="K14242" t="s">
        <v>170696</v>
      </c>
      <c r="L14242" t="s">
        <v>172871</v>
      </c>
    </row>
    <row r="14243" spans="1:12" x14ac:dyDescent="0.2">
      <c r="A14243" t="s">
        <v>14242</v>
      </c>
      <c r="B14243" s="1">
        <v>42657</v>
      </c>
      <c r="C14243" s="2">
        <v>135</v>
      </c>
      <c r="D14243" s="2">
        <v>5.99</v>
      </c>
      <c r="E14243" t="s">
        <v>42806</v>
      </c>
      <c r="F14243" t="s">
        <v>55881</v>
      </c>
      <c r="G14243" t="s">
        <v>84078</v>
      </c>
      <c r="H14243" t="s">
        <v>86617</v>
      </c>
      <c r="I14243" t="s">
        <v>101439</v>
      </c>
      <c r="J14243" t="s">
        <v>142484</v>
      </c>
      <c r="K14243" t="s">
        <v>170696</v>
      </c>
      <c r="L14243" t="s">
        <v>172871</v>
      </c>
    </row>
    <row r="14244" spans="1:12" x14ac:dyDescent="0.2">
      <c r="A14244" t="s">
        <v>14243</v>
      </c>
      <c r="B14244" s="1">
        <v>42657</v>
      </c>
      <c r="C14244" s="2">
        <v>135</v>
      </c>
      <c r="D14244" s="2">
        <v>5.83</v>
      </c>
      <c r="E14244" t="s">
        <v>42806</v>
      </c>
      <c r="F14244" t="s">
        <v>55882</v>
      </c>
      <c r="G14244" t="s">
        <v>84078</v>
      </c>
      <c r="H14244" t="s">
        <v>86617</v>
      </c>
      <c r="I14244" t="s">
        <v>101440</v>
      </c>
      <c r="J14244" t="s">
        <v>142485</v>
      </c>
      <c r="K14244" t="s">
        <v>170696</v>
      </c>
      <c r="L14244" t="s">
        <v>172871</v>
      </c>
    </row>
    <row r="14245" spans="1:12" x14ac:dyDescent="0.2">
      <c r="A14245" t="s">
        <v>14244</v>
      </c>
      <c r="B14245" s="1">
        <v>42657</v>
      </c>
      <c r="C14245" s="2">
        <v>135</v>
      </c>
      <c r="D14245" s="2">
        <v>3.44</v>
      </c>
      <c r="E14245" t="s">
        <v>42806</v>
      </c>
      <c r="F14245" t="s">
        <v>55883</v>
      </c>
      <c r="G14245" t="s">
        <v>84078</v>
      </c>
      <c r="H14245" t="s">
        <v>86617</v>
      </c>
      <c r="I14245" t="s">
        <v>101441</v>
      </c>
      <c r="J14245" t="s">
        <v>142486</v>
      </c>
      <c r="K14245" t="s">
        <v>170696</v>
      </c>
      <c r="L14245" t="s">
        <v>172871</v>
      </c>
    </row>
    <row r="14246" spans="1:12" x14ac:dyDescent="0.2">
      <c r="A14246" t="s">
        <v>14245</v>
      </c>
      <c r="B14246" s="1">
        <v>42657</v>
      </c>
      <c r="C14246" s="2">
        <v>135</v>
      </c>
      <c r="D14246" s="2">
        <v>2.34</v>
      </c>
      <c r="E14246" t="s">
        <v>42806</v>
      </c>
      <c r="F14246" t="s">
        <v>55884</v>
      </c>
      <c r="G14246" t="s">
        <v>84078</v>
      </c>
      <c r="H14246" t="s">
        <v>86617</v>
      </c>
      <c r="I14246" t="s">
        <v>101442</v>
      </c>
      <c r="J14246" t="s">
        <v>142487</v>
      </c>
      <c r="K14246" t="s">
        <v>170696</v>
      </c>
      <c r="L14246" t="s">
        <v>172871</v>
      </c>
    </row>
    <row r="14247" spans="1:12" x14ac:dyDescent="0.2">
      <c r="A14247" t="s">
        <v>14246</v>
      </c>
      <c r="B14247" s="1">
        <v>42657</v>
      </c>
      <c r="C14247" s="2">
        <v>135</v>
      </c>
      <c r="D14247" s="2">
        <v>5.42</v>
      </c>
      <c r="E14247" t="s">
        <v>42806</v>
      </c>
      <c r="F14247" t="s">
        <v>55885</v>
      </c>
      <c r="G14247" t="s">
        <v>84078</v>
      </c>
      <c r="H14247" t="s">
        <v>86617</v>
      </c>
      <c r="I14247" t="s">
        <v>101443</v>
      </c>
      <c r="J14247" t="s">
        <v>142488</v>
      </c>
      <c r="K14247" t="s">
        <v>170696</v>
      </c>
      <c r="L14247" t="s">
        <v>172871</v>
      </c>
    </row>
    <row r="14248" spans="1:12" x14ac:dyDescent="0.2">
      <c r="A14248" t="s">
        <v>14247</v>
      </c>
      <c r="B14248" s="1">
        <v>42657</v>
      </c>
      <c r="C14248" s="2">
        <v>135</v>
      </c>
      <c r="D14248" s="2">
        <v>6.86</v>
      </c>
      <c r="E14248" t="s">
        <v>42806</v>
      </c>
      <c r="F14248" t="s">
        <v>55886</v>
      </c>
      <c r="G14248" t="s">
        <v>84078</v>
      </c>
      <c r="H14248" t="s">
        <v>86617</v>
      </c>
      <c r="I14248" t="s">
        <v>101444</v>
      </c>
      <c r="J14248" t="s">
        <v>142489</v>
      </c>
      <c r="K14248" t="s">
        <v>170696</v>
      </c>
      <c r="L14248" t="s">
        <v>172871</v>
      </c>
    </row>
    <row r="14249" spans="1:12" x14ac:dyDescent="0.2">
      <c r="A14249" t="s">
        <v>14248</v>
      </c>
      <c r="B14249" s="1">
        <v>42657</v>
      </c>
      <c r="C14249" s="2">
        <v>135</v>
      </c>
      <c r="D14249" s="2">
        <v>4.24</v>
      </c>
      <c r="E14249" t="s">
        <v>42806</v>
      </c>
      <c r="F14249" t="s">
        <v>55887</v>
      </c>
      <c r="G14249" t="s">
        <v>84078</v>
      </c>
      <c r="H14249" t="s">
        <v>86617</v>
      </c>
      <c r="I14249" t="s">
        <v>101445</v>
      </c>
      <c r="J14249" t="s">
        <v>142490</v>
      </c>
      <c r="K14249" t="s">
        <v>170696</v>
      </c>
      <c r="L14249" t="s">
        <v>172871</v>
      </c>
    </row>
    <row r="14250" spans="1:12" x14ac:dyDescent="0.2">
      <c r="A14250" t="s">
        <v>14249</v>
      </c>
      <c r="B14250" s="1">
        <v>42657</v>
      </c>
      <c r="C14250" s="2">
        <v>135</v>
      </c>
      <c r="D14250" s="2">
        <v>8.5</v>
      </c>
      <c r="E14250" t="s">
        <v>42806</v>
      </c>
      <c r="F14250" t="s">
        <v>55888</v>
      </c>
      <c r="G14250" t="s">
        <v>84078</v>
      </c>
      <c r="H14250" t="s">
        <v>86617</v>
      </c>
      <c r="I14250" t="s">
        <v>101446</v>
      </c>
      <c r="J14250" t="s">
        <v>142491</v>
      </c>
      <c r="K14250" t="s">
        <v>170696</v>
      </c>
      <c r="L14250" t="s">
        <v>172871</v>
      </c>
    </row>
    <row r="14251" spans="1:12" x14ac:dyDescent="0.2">
      <c r="A14251" t="s">
        <v>14250</v>
      </c>
      <c r="B14251" s="1">
        <v>42657</v>
      </c>
      <c r="C14251" s="2">
        <v>135</v>
      </c>
      <c r="D14251" s="2">
        <v>4.68</v>
      </c>
      <c r="E14251" t="s">
        <v>42806</v>
      </c>
      <c r="F14251" t="s">
        <v>55889</v>
      </c>
      <c r="G14251" t="s">
        <v>84078</v>
      </c>
      <c r="H14251" t="s">
        <v>86617</v>
      </c>
      <c r="I14251" t="s">
        <v>101447</v>
      </c>
      <c r="J14251" t="s">
        <v>142492</v>
      </c>
      <c r="K14251" t="s">
        <v>170696</v>
      </c>
      <c r="L14251" t="s">
        <v>172871</v>
      </c>
    </row>
    <row r="14252" spans="1:12" x14ac:dyDescent="0.2">
      <c r="A14252" t="s">
        <v>14251</v>
      </c>
      <c r="B14252" s="1">
        <v>42657</v>
      </c>
      <c r="C14252" s="2">
        <v>135</v>
      </c>
      <c r="D14252" s="2">
        <v>3.48</v>
      </c>
      <c r="E14252" t="s">
        <v>42806</v>
      </c>
      <c r="F14252" t="s">
        <v>55890</v>
      </c>
      <c r="G14252" t="s">
        <v>84078</v>
      </c>
      <c r="H14252" t="s">
        <v>86617</v>
      </c>
      <c r="I14252" t="s">
        <v>101448</v>
      </c>
      <c r="J14252" t="s">
        <v>142493</v>
      </c>
      <c r="K14252" t="s">
        <v>170696</v>
      </c>
      <c r="L14252" t="s">
        <v>172871</v>
      </c>
    </row>
    <row r="14253" spans="1:12" x14ac:dyDescent="0.2">
      <c r="A14253" t="s">
        <v>14252</v>
      </c>
      <c r="B14253" s="1">
        <v>42657</v>
      </c>
      <c r="C14253" s="2">
        <v>135</v>
      </c>
      <c r="D14253" s="2">
        <v>7.69</v>
      </c>
      <c r="E14253" t="s">
        <v>42806</v>
      </c>
      <c r="F14253" t="s">
        <v>55891</v>
      </c>
      <c r="G14253" t="s">
        <v>84078</v>
      </c>
      <c r="H14253" t="s">
        <v>86617</v>
      </c>
      <c r="I14253" t="s">
        <v>101449</v>
      </c>
      <c r="J14253" t="s">
        <v>142494</v>
      </c>
      <c r="K14253" t="s">
        <v>170696</v>
      </c>
      <c r="L14253" t="s">
        <v>172871</v>
      </c>
    </row>
    <row r="14254" spans="1:12" x14ac:dyDescent="0.2">
      <c r="A14254" t="s">
        <v>14253</v>
      </c>
      <c r="B14254" s="1">
        <v>42657</v>
      </c>
      <c r="C14254" s="2">
        <v>135</v>
      </c>
      <c r="D14254" s="2">
        <v>5.57</v>
      </c>
      <c r="E14254" t="s">
        <v>42806</v>
      </c>
      <c r="F14254" t="s">
        <v>55892</v>
      </c>
      <c r="G14254" t="s">
        <v>84078</v>
      </c>
      <c r="H14254" t="s">
        <v>86617</v>
      </c>
      <c r="I14254" t="s">
        <v>101450</v>
      </c>
      <c r="J14254" t="s">
        <v>142495</v>
      </c>
      <c r="K14254" t="s">
        <v>170696</v>
      </c>
      <c r="L14254" t="s">
        <v>172871</v>
      </c>
    </row>
    <row r="14255" spans="1:12" x14ac:dyDescent="0.2">
      <c r="A14255" t="s">
        <v>14254</v>
      </c>
      <c r="B14255" s="1">
        <v>42657</v>
      </c>
      <c r="C14255" s="2">
        <v>135</v>
      </c>
      <c r="D14255" s="2">
        <v>5.98</v>
      </c>
      <c r="E14255" t="s">
        <v>42806</v>
      </c>
      <c r="F14255" t="s">
        <v>55893</v>
      </c>
      <c r="G14255" t="s">
        <v>84078</v>
      </c>
      <c r="H14255" t="s">
        <v>86617</v>
      </c>
      <c r="I14255" t="s">
        <v>101451</v>
      </c>
      <c r="J14255" t="s">
        <v>142496</v>
      </c>
      <c r="K14255" t="s">
        <v>170696</v>
      </c>
      <c r="L14255" t="s">
        <v>172871</v>
      </c>
    </row>
    <row r="14256" spans="1:12" x14ac:dyDescent="0.2">
      <c r="A14256" t="s">
        <v>14255</v>
      </c>
      <c r="B14256" s="1">
        <v>42657</v>
      </c>
      <c r="C14256" s="2">
        <v>135</v>
      </c>
      <c r="D14256" s="2">
        <v>3.18</v>
      </c>
      <c r="E14256" t="s">
        <v>42806</v>
      </c>
      <c r="F14256" t="s">
        <v>55894</v>
      </c>
      <c r="G14256" t="s">
        <v>84078</v>
      </c>
      <c r="H14256" t="s">
        <v>86617</v>
      </c>
      <c r="I14256" t="s">
        <v>101452</v>
      </c>
      <c r="J14256" t="s">
        <v>142497</v>
      </c>
      <c r="K14256" t="s">
        <v>170696</v>
      </c>
      <c r="L14256" t="s">
        <v>172871</v>
      </c>
    </row>
    <row r="14257" spans="1:12" x14ac:dyDescent="0.2">
      <c r="A14257" t="s">
        <v>14256</v>
      </c>
      <c r="B14257" s="1">
        <v>42657</v>
      </c>
      <c r="C14257" s="2">
        <v>135</v>
      </c>
      <c r="D14257" s="2">
        <v>7.95</v>
      </c>
      <c r="E14257" t="s">
        <v>42806</v>
      </c>
      <c r="F14257" t="s">
        <v>55895</v>
      </c>
      <c r="G14257" t="s">
        <v>84078</v>
      </c>
      <c r="H14257" t="s">
        <v>86617</v>
      </c>
      <c r="I14257" t="s">
        <v>101453</v>
      </c>
      <c r="J14257" t="s">
        <v>142498</v>
      </c>
      <c r="K14257" t="s">
        <v>170696</v>
      </c>
      <c r="L14257" t="s">
        <v>172871</v>
      </c>
    </row>
    <row r="14258" spans="1:12" x14ac:dyDescent="0.2">
      <c r="A14258" t="s">
        <v>14257</v>
      </c>
      <c r="B14258" s="1">
        <v>42657</v>
      </c>
      <c r="C14258" s="2">
        <v>135</v>
      </c>
      <c r="D14258" s="2">
        <v>4.32</v>
      </c>
      <c r="E14258" t="s">
        <v>42806</v>
      </c>
      <c r="F14258" t="s">
        <v>55896</v>
      </c>
      <c r="G14258" t="s">
        <v>84078</v>
      </c>
      <c r="H14258" t="s">
        <v>86617</v>
      </c>
      <c r="I14258" t="s">
        <v>101454</v>
      </c>
      <c r="J14258" t="s">
        <v>142499</v>
      </c>
      <c r="K14258" t="s">
        <v>170696</v>
      </c>
      <c r="L14258" t="s">
        <v>172871</v>
      </c>
    </row>
    <row r="14259" spans="1:12" x14ac:dyDescent="0.2">
      <c r="A14259" t="s">
        <v>14258</v>
      </c>
      <c r="B14259" s="1">
        <v>42657</v>
      </c>
      <c r="C14259" s="2">
        <v>135</v>
      </c>
      <c r="D14259" s="2">
        <v>4.24</v>
      </c>
      <c r="E14259" t="s">
        <v>42806</v>
      </c>
      <c r="F14259" t="s">
        <v>55897</v>
      </c>
      <c r="G14259" t="s">
        <v>84078</v>
      </c>
      <c r="H14259" t="s">
        <v>86617</v>
      </c>
      <c r="I14259" t="s">
        <v>101455</v>
      </c>
      <c r="J14259" t="s">
        <v>142500</v>
      </c>
      <c r="K14259" t="s">
        <v>170696</v>
      </c>
      <c r="L14259" t="s">
        <v>172871</v>
      </c>
    </row>
    <row r="14260" spans="1:12" x14ac:dyDescent="0.2">
      <c r="A14260" t="s">
        <v>14259</v>
      </c>
      <c r="B14260" s="1">
        <v>42657</v>
      </c>
      <c r="C14260" s="2">
        <v>135</v>
      </c>
      <c r="D14260" s="2">
        <v>11.98</v>
      </c>
      <c r="E14260" t="s">
        <v>42806</v>
      </c>
      <c r="F14260" t="s">
        <v>55898</v>
      </c>
      <c r="G14260" t="s">
        <v>84078</v>
      </c>
      <c r="H14260" t="s">
        <v>86617</v>
      </c>
      <c r="I14260" t="s">
        <v>101456</v>
      </c>
      <c r="J14260" t="s">
        <v>142501</v>
      </c>
      <c r="K14260" t="s">
        <v>170696</v>
      </c>
      <c r="L14260" t="s">
        <v>172871</v>
      </c>
    </row>
    <row r="14261" spans="1:12" x14ac:dyDescent="0.2">
      <c r="A14261" t="s">
        <v>14260</v>
      </c>
      <c r="B14261" s="1">
        <v>42657</v>
      </c>
      <c r="C14261" s="2">
        <v>135</v>
      </c>
      <c r="D14261" s="2">
        <v>4.6399999999999997</v>
      </c>
      <c r="E14261" t="s">
        <v>42806</v>
      </c>
      <c r="F14261" t="s">
        <v>55899</v>
      </c>
      <c r="G14261" t="s">
        <v>84078</v>
      </c>
      <c r="H14261" t="s">
        <v>86617</v>
      </c>
      <c r="I14261" t="s">
        <v>101457</v>
      </c>
      <c r="J14261" t="s">
        <v>142502</v>
      </c>
      <c r="K14261" t="s">
        <v>170696</v>
      </c>
      <c r="L14261" t="s">
        <v>172871</v>
      </c>
    </row>
    <row r="14262" spans="1:12" x14ac:dyDescent="0.2">
      <c r="A14262" t="s">
        <v>14261</v>
      </c>
      <c r="B14262" s="1">
        <v>42657</v>
      </c>
      <c r="C14262" s="2">
        <v>135</v>
      </c>
      <c r="D14262" s="2">
        <v>4.93</v>
      </c>
      <c r="E14262" t="s">
        <v>42806</v>
      </c>
      <c r="F14262" t="s">
        <v>55900</v>
      </c>
      <c r="G14262" t="s">
        <v>84078</v>
      </c>
      <c r="H14262" t="s">
        <v>86617</v>
      </c>
      <c r="I14262" t="s">
        <v>101458</v>
      </c>
      <c r="J14262" t="s">
        <v>142503</v>
      </c>
      <c r="K14262" t="s">
        <v>170696</v>
      </c>
      <c r="L14262" t="s">
        <v>172871</v>
      </c>
    </row>
    <row r="14263" spans="1:12" x14ac:dyDescent="0.2">
      <c r="A14263" t="s">
        <v>14262</v>
      </c>
      <c r="B14263" s="1">
        <v>42657</v>
      </c>
      <c r="C14263" s="2">
        <v>135</v>
      </c>
      <c r="D14263" s="2">
        <v>6.27</v>
      </c>
      <c r="E14263" t="s">
        <v>42806</v>
      </c>
      <c r="F14263" t="s">
        <v>55901</v>
      </c>
      <c r="G14263" t="s">
        <v>84078</v>
      </c>
      <c r="H14263" t="s">
        <v>86617</v>
      </c>
      <c r="I14263" t="s">
        <v>101459</v>
      </c>
      <c r="J14263" t="s">
        <v>142504</v>
      </c>
      <c r="K14263" t="s">
        <v>170696</v>
      </c>
      <c r="L14263" t="s">
        <v>172871</v>
      </c>
    </row>
    <row r="14264" spans="1:12" x14ac:dyDescent="0.2">
      <c r="A14264" t="s">
        <v>14263</v>
      </c>
      <c r="B14264" s="1">
        <v>42657</v>
      </c>
      <c r="C14264" s="2">
        <v>135</v>
      </c>
      <c r="D14264" s="2">
        <v>5.88</v>
      </c>
      <c r="E14264" t="s">
        <v>42806</v>
      </c>
      <c r="F14264" t="s">
        <v>55902</v>
      </c>
      <c r="G14264" t="s">
        <v>84078</v>
      </c>
      <c r="H14264" t="s">
        <v>86617</v>
      </c>
      <c r="I14264" t="s">
        <v>101460</v>
      </c>
      <c r="J14264" t="s">
        <v>142505</v>
      </c>
      <c r="K14264" t="s">
        <v>170696</v>
      </c>
      <c r="L14264" t="s">
        <v>172871</v>
      </c>
    </row>
    <row r="14265" spans="1:12" x14ac:dyDescent="0.2">
      <c r="A14265" t="s">
        <v>14264</v>
      </c>
      <c r="B14265" s="1">
        <v>42657</v>
      </c>
      <c r="C14265" s="2">
        <v>135</v>
      </c>
      <c r="D14265" s="2">
        <v>10.07</v>
      </c>
      <c r="E14265" t="s">
        <v>42806</v>
      </c>
      <c r="F14265" t="s">
        <v>55903</v>
      </c>
      <c r="G14265" t="s">
        <v>84078</v>
      </c>
      <c r="H14265" t="s">
        <v>86617</v>
      </c>
      <c r="I14265" t="s">
        <v>101461</v>
      </c>
      <c r="J14265" t="s">
        <v>142506</v>
      </c>
      <c r="K14265" t="s">
        <v>170696</v>
      </c>
      <c r="L14265" t="s">
        <v>172871</v>
      </c>
    </row>
    <row r="14266" spans="1:12" x14ac:dyDescent="0.2">
      <c r="A14266" t="s">
        <v>14265</v>
      </c>
      <c r="B14266" s="1">
        <v>42657</v>
      </c>
      <c r="C14266" s="2">
        <v>135</v>
      </c>
      <c r="D14266" s="2">
        <v>11.44</v>
      </c>
      <c r="E14266" t="s">
        <v>42806</v>
      </c>
      <c r="F14266" t="s">
        <v>55904</v>
      </c>
      <c r="G14266" t="s">
        <v>84078</v>
      </c>
      <c r="H14266" t="s">
        <v>86617</v>
      </c>
      <c r="I14266" t="s">
        <v>101462</v>
      </c>
      <c r="J14266" t="s">
        <v>142507</v>
      </c>
      <c r="K14266" t="s">
        <v>170696</v>
      </c>
      <c r="L14266" t="s">
        <v>172871</v>
      </c>
    </row>
    <row r="14267" spans="1:12" x14ac:dyDescent="0.2">
      <c r="A14267" t="s">
        <v>14266</v>
      </c>
      <c r="B14267" s="1">
        <v>42658</v>
      </c>
      <c r="C14267" s="2">
        <v>135</v>
      </c>
      <c r="D14267" s="2">
        <v>7.15</v>
      </c>
      <c r="E14267" t="s">
        <v>42806</v>
      </c>
      <c r="F14267" t="s">
        <v>55905</v>
      </c>
      <c r="G14267" t="s">
        <v>84078</v>
      </c>
      <c r="H14267" t="s">
        <v>86617</v>
      </c>
      <c r="I14267" t="s">
        <v>101463</v>
      </c>
      <c r="J14267" t="s">
        <v>142508</v>
      </c>
      <c r="K14267" t="s">
        <v>170696</v>
      </c>
      <c r="L14267" t="s">
        <v>172871</v>
      </c>
    </row>
    <row r="14268" spans="1:12" x14ac:dyDescent="0.2">
      <c r="A14268" t="s">
        <v>14267</v>
      </c>
      <c r="B14268" s="1">
        <v>42658</v>
      </c>
      <c r="C14268" s="2">
        <v>135</v>
      </c>
      <c r="D14268" s="2">
        <v>4.3499999999999996</v>
      </c>
      <c r="E14268" t="s">
        <v>42806</v>
      </c>
      <c r="F14268" t="s">
        <v>55906</v>
      </c>
      <c r="G14268" t="s">
        <v>84078</v>
      </c>
      <c r="H14268" t="s">
        <v>86617</v>
      </c>
      <c r="I14268" t="s">
        <v>101464</v>
      </c>
      <c r="J14268" t="s">
        <v>142509</v>
      </c>
      <c r="K14268" t="s">
        <v>170696</v>
      </c>
      <c r="L14268" t="s">
        <v>172871</v>
      </c>
    </row>
    <row r="14269" spans="1:12" x14ac:dyDescent="0.2">
      <c r="A14269" t="s">
        <v>14268</v>
      </c>
      <c r="B14269" s="1">
        <v>42658</v>
      </c>
      <c r="C14269" s="2">
        <v>135</v>
      </c>
      <c r="D14269" s="2">
        <v>10.86</v>
      </c>
      <c r="E14269" t="s">
        <v>42806</v>
      </c>
      <c r="F14269" t="s">
        <v>55907</v>
      </c>
      <c r="G14269" t="s">
        <v>84078</v>
      </c>
      <c r="H14269" t="s">
        <v>86617</v>
      </c>
      <c r="I14269" t="s">
        <v>101465</v>
      </c>
      <c r="J14269" t="s">
        <v>142510</v>
      </c>
      <c r="K14269" t="s">
        <v>170696</v>
      </c>
      <c r="L14269" t="s">
        <v>172871</v>
      </c>
    </row>
    <row r="14270" spans="1:12" x14ac:dyDescent="0.2">
      <c r="A14270" t="s">
        <v>14269</v>
      </c>
      <c r="B14270" s="1">
        <v>42658</v>
      </c>
      <c r="C14270" s="2">
        <v>135</v>
      </c>
      <c r="D14270" s="2">
        <v>4.68</v>
      </c>
      <c r="E14270" t="s">
        <v>42806</v>
      </c>
      <c r="F14270" t="s">
        <v>55908</v>
      </c>
      <c r="G14270" t="s">
        <v>84078</v>
      </c>
      <c r="H14270" t="s">
        <v>86617</v>
      </c>
      <c r="I14270" t="s">
        <v>101466</v>
      </c>
      <c r="J14270" t="s">
        <v>142511</v>
      </c>
      <c r="K14270" t="s">
        <v>170696</v>
      </c>
      <c r="L14270" t="s">
        <v>172871</v>
      </c>
    </row>
    <row r="14271" spans="1:12" x14ac:dyDescent="0.2">
      <c r="A14271" t="s">
        <v>14270</v>
      </c>
      <c r="B14271" s="1">
        <v>42658</v>
      </c>
      <c r="C14271" s="2">
        <v>135</v>
      </c>
      <c r="D14271" s="2">
        <v>3.64</v>
      </c>
      <c r="E14271" t="s">
        <v>42806</v>
      </c>
      <c r="F14271" t="s">
        <v>55909</v>
      </c>
      <c r="G14271" t="s">
        <v>84078</v>
      </c>
      <c r="H14271" t="s">
        <v>86617</v>
      </c>
      <c r="I14271" t="s">
        <v>101467</v>
      </c>
      <c r="J14271" t="s">
        <v>142512</v>
      </c>
      <c r="K14271" t="s">
        <v>170696</v>
      </c>
      <c r="L14271" t="s">
        <v>172871</v>
      </c>
    </row>
    <row r="14272" spans="1:12" x14ac:dyDescent="0.2">
      <c r="A14272" t="s">
        <v>14271</v>
      </c>
      <c r="B14272" s="1">
        <v>42658</v>
      </c>
      <c r="C14272" s="2">
        <v>135</v>
      </c>
      <c r="D14272" s="2">
        <v>10.26</v>
      </c>
      <c r="E14272" t="s">
        <v>42806</v>
      </c>
      <c r="F14272" t="s">
        <v>55910</v>
      </c>
      <c r="G14272" t="s">
        <v>84078</v>
      </c>
      <c r="H14272" t="s">
        <v>86617</v>
      </c>
      <c r="I14272" t="s">
        <v>101468</v>
      </c>
      <c r="J14272" t="s">
        <v>142513</v>
      </c>
      <c r="K14272" t="s">
        <v>170696</v>
      </c>
      <c r="L14272" t="s">
        <v>172871</v>
      </c>
    </row>
    <row r="14273" spans="1:12" x14ac:dyDescent="0.2">
      <c r="A14273" t="s">
        <v>14272</v>
      </c>
      <c r="B14273" s="1">
        <v>42658</v>
      </c>
      <c r="C14273" s="2">
        <v>135</v>
      </c>
      <c r="D14273" s="2">
        <v>4.84</v>
      </c>
      <c r="E14273" t="s">
        <v>42806</v>
      </c>
      <c r="F14273" t="s">
        <v>55911</v>
      </c>
      <c r="G14273" t="s">
        <v>84078</v>
      </c>
      <c r="H14273" t="s">
        <v>86617</v>
      </c>
      <c r="I14273" t="s">
        <v>101469</v>
      </c>
      <c r="J14273" t="s">
        <v>142514</v>
      </c>
      <c r="K14273" t="s">
        <v>170696</v>
      </c>
      <c r="L14273" t="s">
        <v>172871</v>
      </c>
    </row>
    <row r="14274" spans="1:12" x14ac:dyDescent="0.2">
      <c r="A14274" t="s">
        <v>14273</v>
      </c>
      <c r="B14274" s="1">
        <v>42658</v>
      </c>
      <c r="C14274" s="2">
        <v>135</v>
      </c>
      <c r="D14274" s="2">
        <v>3.64</v>
      </c>
      <c r="E14274" t="s">
        <v>42806</v>
      </c>
      <c r="F14274" t="s">
        <v>55912</v>
      </c>
      <c r="G14274" t="s">
        <v>84078</v>
      </c>
      <c r="H14274" t="s">
        <v>86617</v>
      </c>
      <c r="I14274" t="s">
        <v>101470</v>
      </c>
      <c r="J14274" t="s">
        <v>142515</v>
      </c>
      <c r="K14274" t="s">
        <v>170696</v>
      </c>
      <c r="L14274" t="s">
        <v>172871</v>
      </c>
    </row>
    <row r="14275" spans="1:12" x14ac:dyDescent="0.2">
      <c r="A14275" t="s">
        <v>14274</v>
      </c>
      <c r="B14275" s="1">
        <v>42658</v>
      </c>
      <c r="C14275" s="2">
        <v>135</v>
      </c>
      <c r="D14275" s="2">
        <v>5.03</v>
      </c>
      <c r="E14275" t="s">
        <v>42806</v>
      </c>
      <c r="F14275" t="s">
        <v>55913</v>
      </c>
      <c r="G14275" t="s">
        <v>84078</v>
      </c>
      <c r="H14275" t="s">
        <v>86617</v>
      </c>
      <c r="I14275" t="s">
        <v>101471</v>
      </c>
      <c r="J14275" t="s">
        <v>142516</v>
      </c>
      <c r="K14275" t="s">
        <v>170696</v>
      </c>
      <c r="L14275" t="s">
        <v>172871</v>
      </c>
    </row>
    <row r="14276" spans="1:12" x14ac:dyDescent="0.2">
      <c r="A14276" t="s">
        <v>14275</v>
      </c>
      <c r="B14276" s="1">
        <v>42658</v>
      </c>
      <c r="C14276" s="2">
        <v>135</v>
      </c>
      <c r="D14276" s="2">
        <v>2.34</v>
      </c>
      <c r="E14276" t="s">
        <v>42806</v>
      </c>
      <c r="F14276" t="s">
        <v>55914</v>
      </c>
      <c r="G14276" t="s">
        <v>84078</v>
      </c>
      <c r="H14276" t="s">
        <v>86617</v>
      </c>
      <c r="I14276" t="s">
        <v>101472</v>
      </c>
      <c r="J14276" t="s">
        <v>142517</v>
      </c>
      <c r="K14276" t="s">
        <v>170696</v>
      </c>
      <c r="L14276" t="s">
        <v>172871</v>
      </c>
    </row>
    <row r="14277" spans="1:12" x14ac:dyDescent="0.2">
      <c r="A14277" t="s">
        <v>14276</v>
      </c>
      <c r="B14277" s="1">
        <v>42658</v>
      </c>
      <c r="C14277" s="2">
        <v>135</v>
      </c>
      <c r="D14277" s="2">
        <v>9.8800000000000008</v>
      </c>
      <c r="E14277" t="s">
        <v>42806</v>
      </c>
      <c r="F14277" t="s">
        <v>55915</v>
      </c>
      <c r="G14277" t="s">
        <v>84078</v>
      </c>
      <c r="H14277" t="s">
        <v>86617</v>
      </c>
      <c r="I14277" t="s">
        <v>101473</v>
      </c>
      <c r="J14277" t="s">
        <v>142518</v>
      </c>
      <c r="K14277" t="s">
        <v>170696</v>
      </c>
      <c r="L14277" t="s">
        <v>172871</v>
      </c>
    </row>
    <row r="14278" spans="1:12" x14ac:dyDescent="0.2">
      <c r="A14278" t="s">
        <v>14277</v>
      </c>
      <c r="B14278" s="1">
        <v>42658</v>
      </c>
      <c r="C14278" s="2">
        <v>135</v>
      </c>
      <c r="D14278" s="2">
        <v>5.83</v>
      </c>
      <c r="E14278" t="s">
        <v>42806</v>
      </c>
      <c r="F14278" t="s">
        <v>55916</v>
      </c>
      <c r="G14278" t="s">
        <v>84078</v>
      </c>
      <c r="H14278" t="s">
        <v>86617</v>
      </c>
      <c r="I14278" t="s">
        <v>101474</v>
      </c>
      <c r="J14278" t="s">
        <v>142519</v>
      </c>
      <c r="K14278" t="s">
        <v>170696</v>
      </c>
      <c r="L14278" t="s">
        <v>172871</v>
      </c>
    </row>
    <row r="14279" spans="1:12" x14ac:dyDescent="0.2">
      <c r="A14279" t="s">
        <v>14278</v>
      </c>
      <c r="B14279" s="1">
        <v>42658</v>
      </c>
      <c r="C14279" s="2">
        <v>135</v>
      </c>
      <c r="D14279" s="2">
        <v>4.8499999999999996</v>
      </c>
      <c r="E14279" t="s">
        <v>42806</v>
      </c>
      <c r="F14279" t="s">
        <v>55916</v>
      </c>
      <c r="G14279" t="s">
        <v>84078</v>
      </c>
      <c r="H14279" t="s">
        <v>86617</v>
      </c>
      <c r="I14279" t="s">
        <v>101475</v>
      </c>
      <c r="J14279" t="s">
        <v>142520</v>
      </c>
      <c r="K14279" t="s">
        <v>170696</v>
      </c>
      <c r="L14279" t="s">
        <v>172871</v>
      </c>
    </row>
    <row r="14280" spans="1:12" x14ac:dyDescent="0.2">
      <c r="A14280" t="s">
        <v>14279</v>
      </c>
      <c r="B14280" s="1">
        <v>42658</v>
      </c>
      <c r="C14280" s="2">
        <v>135</v>
      </c>
      <c r="D14280" s="2">
        <v>9.18</v>
      </c>
      <c r="E14280" t="s">
        <v>42806</v>
      </c>
      <c r="F14280" t="s">
        <v>55917</v>
      </c>
      <c r="G14280" t="s">
        <v>84078</v>
      </c>
      <c r="H14280" t="s">
        <v>86617</v>
      </c>
      <c r="I14280" t="s">
        <v>101476</v>
      </c>
      <c r="J14280" t="s">
        <v>142521</v>
      </c>
      <c r="K14280" t="s">
        <v>170696</v>
      </c>
      <c r="L14280" t="s">
        <v>172871</v>
      </c>
    </row>
    <row r="14281" spans="1:12" x14ac:dyDescent="0.2">
      <c r="A14281" t="s">
        <v>14280</v>
      </c>
      <c r="B14281" s="1">
        <v>42658</v>
      </c>
      <c r="C14281" s="2">
        <v>135</v>
      </c>
      <c r="D14281" s="2">
        <v>5.7</v>
      </c>
      <c r="E14281" t="s">
        <v>42806</v>
      </c>
      <c r="F14281" t="s">
        <v>55918</v>
      </c>
      <c r="G14281" t="s">
        <v>84078</v>
      </c>
      <c r="H14281" t="s">
        <v>86617</v>
      </c>
      <c r="I14281" t="s">
        <v>101477</v>
      </c>
      <c r="J14281" t="s">
        <v>142522</v>
      </c>
      <c r="K14281" t="s">
        <v>170696</v>
      </c>
      <c r="L14281" t="s">
        <v>172871</v>
      </c>
    </row>
    <row r="14282" spans="1:12" x14ac:dyDescent="0.2">
      <c r="A14282" t="s">
        <v>14281</v>
      </c>
      <c r="B14282" s="1">
        <v>42658</v>
      </c>
      <c r="C14282" s="2">
        <v>135</v>
      </c>
      <c r="D14282" s="2">
        <v>4.05</v>
      </c>
      <c r="E14282" t="s">
        <v>42806</v>
      </c>
      <c r="F14282" t="s">
        <v>55919</v>
      </c>
      <c r="G14282" t="s">
        <v>84078</v>
      </c>
      <c r="H14282" t="s">
        <v>86617</v>
      </c>
      <c r="I14282" t="s">
        <v>101478</v>
      </c>
      <c r="J14282" t="s">
        <v>142523</v>
      </c>
      <c r="K14282" t="s">
        <v>170696</v>
      </c>
      <c r="L14282" t="s">
        <v>172871</v>
      </c>
    </row>
    <row r="14283" spans="1:12" x14ac:dyDescent="0.2">
      <c r="A14283" t="s">
        <v>14282</v>
      </c>
      <c r="B14283" s="1">
        <v>42658</v>
      </c>
      <c r="C14283" s="2">
        <v>135</v>
      </c>
      <c r="D14283" s="2">
        <v>8.91</v>
      </c>
      <c r="E14283" t="s">
        <v>42806</v>
      </c>
      <c r="F14283" t="s">
        <v>55920</v>
      </c>
      <c r="G14283" t="s">
        <v>84078</v>
      </c>
      <c r="H14283" t="s">
        <v>86617</v>
      </c>
      <c r="I14283" t="s">
        <v>101479</v>
      </c>
      <c r="J14283" t="s">
        <v>142524</v>
      </c>
      <c r="K14283" t="s">
        <v>170696</v>
      </c>
      <c r="L14283" t="s">
        <v>172871</v>
      </c>
    </row>
    <row r="14284" spans="1:12" x14ac:dyDescent="0.2">
      <c r="A14284" t="s">
        <v>14283</v>
      </c>
      <c r="B14284" s="1">
        <v>42658</v>
      </c>
      <c r="C14284" s="2">
        <v>135</v>
      </c>
      <c r="D14284" s="2">
        <v>7.7</v>
      </c>
      <c r="E14284" t="s">
        <v>42806</v>
      </c>
      <c r="F14284" t="s">
        <v>55921</v>
      </c>
      <c r="G14284" t="s">
        <v>84078</v>
      </c>
      <c r="H14284" t="s">
        <v>86617</v>
      </c>
      <c r="I14284" t="s">
        <v>101480</v>
      </c>
      <c r="J14284" t="s">
        <v>142525</v>
      </c>
      <c r="K14284" t="s">
        <v>170696</v>
      </c>
      <c r="L14284" t="s">
        <v>172871</v>
      </c>
    </row>
    <row r="14285" spans="1:12" x14ac:dyDescent="0.2">
      <c r="A14285" t="s">
        <v>14284</v>
      </c>
      <c r="B14285" s="1">
        <v>42658</v>
      </c>
      <c r="C14285" s="2">
        <v>135</v>
      </c>
      <c r="D14285" s="2">
        <v>3.19</v>
      </c>
      <c r="E14285" t="s">
        <v>42806</v>
      </c>
      <c r="F14285" t="s">
        <v>55922</v>
      </c>
      <c r="G14285" t="s">
        <v>84078</v>
      </c>
      <c r="H14285" t="s">
        <v>86617</v>
      </c>
      <c r="I14285" t="s">
        <v>101481</v>
      </c>
      <c r="J14285" t="s">
        <v>142526</v>
      </c>
      <c r="K14285" t="s">
        <v>170696</v>
      </c>
      <c r="L14285" t="s">
        <v>172871</v>
      </c>
    </row>
    <row r="14286" spans="1:12" x14ac:dyDescent="0.2">
      <c r="A14286" t="s">
        <v>14285</v>
      </c>
      <c r="B14286" s="1">
        <v>42658</v>
      </c>
      <c r="C14286" s="2">
        <v>135</v>
      </c>
      <c r="D14286" s="2">
        <v>7.56</v>
      </c>
      <c r="E14286" t="s">
        <v>42806</v>
      </c>
      <c r="F14286" t="s">
        <v>55923</v>
      </c>
      <c r="G14286" t="s">
        <v>84078</v>
      </c>
      <c r="H14286" t="s">
        <v>86617</v>
      </c>
      <c r="I14286" t="s">
        <v>101482</v>
      </c>
      <c r="J14286" t="s">
        <v>142527</v>
      </c>
      <c r="K14286" t="s">
        <v>170696</v>
      </c>
      <c r="L14286" t="s">
        <v>172871</v>
      </c>
    </row>
    <row r="14287" spans="1:12" x14ac:dyDescent="0.2">
      <c r="A14287" t="s">
        <v>14286</v>
      </c>
      <c r="B14287" s="1">
        <v>42658</v>
      </c>
      <c r="C14287" s="2">
        <v>135</v>
      </c>
      <c r="D14287" s="2">
        <v>7.41</v>
      </c>
      <c r="E14287" t="s">
        <v>42806</v>
      </c>
      <c r="F14287" t="s">
        <v>55924</v>
      </c>
      <c r="G14287" t="s">
        <v>84078</v>
      </c>
      <c r="H14287" t="s">
        <v>86617</v>
      </c>
      <c r="I14287" t="s">
        <v>101483</v>
      </c>
      <c r="J14287" t="s">
        <v>142528</v>
      </c>
      <c r="K14287" t="s">
        <v>170696</v>
      </c>
      <c r="L14287" t="s">
        <v>172871</v>
      </c>
    </row>
    <row r="14288" spans="1:12" x14ac:dyDescent="0.2">
      <c r="A14288" t="s">
        <v>14287</v>
      </c>
      <c r="B14288" s="1">
        <v>42658</v>
      </c>
      <c r="C14288" s="2">
        <v>135</v>
      </c>
      <c r="D14288" s="2">
        <v>7.95</v>
      </c>
      <c r="E14288" t="s">
        <v>42806</v>
      </c>
      <c r="F14288" t="s">
        <v>55925</v>
      </c>
      <c r="G14288" t="s">
        <v>84078</v>
      </c>
      <c r="H14288" t="s">
        <v>86617</v>
      </c>
      <c r="I14288" t="s">
        <v>101484</v>
      </c>
      <c r="J14288" t="s">
        <v>142529</v>
      </c>
      <c r="K14288" t="s">
        <v>170696</v>
      </c>
      <c r="L14288" t="s">
        <v>172871</v>
      </c>
    </row>
    <row r="14289" spans="1:12" x14ac:dyDescent="0.2">
      <c r="A14289" t="s">
        <v>14288</v>
      </c>
      <c r="B14289" s="1">
        <v>42658</v>
      </c>
      <c r="C14289" s="2">
        <v>135</v>
      </c>
      <c r="D14289" s="2">
        <v>2.2799999999999998</v>
      </c>
      <c r="E14289" t="s">
        <v>42806</v>
      </c>
      <c r="F14289" t="s">
        <v>55926</v>
      </c>
      <c r="G14289" t="s">
        <v>84078</v>
      </c>
      <c r="H14289" t="s">
        <v>86617</v>
      </c>
      <c r="I14289" t="s">
        <v>101485</v>
      </c>
      <c r="J14289" t="s">
        <v>142530</v>
      </c>
      <c r="K14289" t="s">
        <v>170696</v>
      </c>
      <c r="L14289" t="s">
        <v>172871</v>
      </c>
    </row>
    <row r="14290" spans="1:12" x14ac:dyDescent="0.2">
      <c r="A14290" t="s">
        <v>14289</v>
      </c>
      <c r="B14290" s="1">
        <v>42658</v>
      </c>
      <c r="C14290" s="2">
        <v>135</v>
      </c>
      <c r="D14290" s="2">
        <v>5.99</v>
      </c>
      <c r="E14290" t="s">
        <v>42806</v>
      </c>
      <c r="F14290" t="s">
        <v>55927</v>
      </c>
      <c r="G14290" t="s">
        <v>84078</v>
      </c>
      <c r="H14290" t="s">
        <v>86617</v>
      </c>
      <c r="I14290" t="s">
        <v>101486</v>
      </c>
      <c r="J14290" t="s">
        <v>142531</v>
      </c>
      <c r="K14290" t="s">
        <v>170696</v>
      </c>
      <c r="L14290" t="s">
        <v>172871</v>
      </c>
    </row>
    <row r="14291" spans="1:12" x14ac:dyDescent="0.2">
      <c r="A14291" t="s">
        <v>14290</v>
      </c>
      <c r="B14291" s="1">
        <v>42658</v>
      </c>
      <c r="C14291" s="2">
        <v>135</v>
      </c>
      <c r="D14291" s="2">
        <v>5.04</v>
      </c>
      <c r="E14291" t="s">
        <v>42806</v>
      </c>
      <c r="F14291" t="s">
        <v>55927</v>
      </c>
      <c r="G14291" t="s">
        <v>84078</v>
      </c>
      <c r="H14291" t="s">
        <v>86617</v>
      </c>
      <c r="I14291" t="s">
        <v>101486</v>
      </c>
      <c r="J14291" t="s">
        <v>142531</v>
      </c>
      <c r="K14291" t="s">
        <v>170696</v>
      </c>
      <c r="L14291" t="s">
        <v>172871</v>
      </c>
    </row>
    <row r="14292" spans="1:12" x14ac:dyDescent="0.2">
      <c r="A14292" t="s">
        <v>14291</v>
      </c>
      <c r="B14292" s="1">
        <v>42658</v>
      </c>
      <c r="C14292" s="2">
        <v>135</v>
      </c>
      <c r="D14292" s="2">
        <v>4.24</v>
      </c>
      <c r="E14292" t="s">
        <v>42806</v>
      </c>
      <c r="F14292" t="s">
        <v>55928</v>
      </c>
      <c r="G14292" t="s">
        <v>84078</v>
      </c>
      <c r="H14292" t="s">
        <v>86617</v>
      </c>
      <c r="I14292" t="s">
        <v>101487</v>
      </c>
      <c r="J14292" t="s">
        <v>142532</v>
      </c>
      <c r="K14292" t="s">
        <v>170696</v>
      </c>
      <c r="L14292" t="s">
        <v>172871</v>
      </c>
    </row>
    <row r="14293" spans="1:12" x14ac:dyDescent="0.2">
      <c r="A14293" t="s">
        <v>14292</v>
      </c>
      <c r="B14293" s="1">
        <v>42658</v>
      </c>
      <c r="C14293" s="2">
        <v>135</v>
      </c>
      <c r="D14293" s="2">
        <v>4.6399999999999997</v>
      </c>
      <c r="E14293" t="s">
        <v>42806</v>
      </c>
      <c r="F14293" t="s">
        <v>55929</v>
      </c>
      <c r="G14293" t="s">
        <v>84078</v>
      </c>
      <c r="H14293" t="s">
        <v>86617</v>
      </c>
      <c r="I14293" t="s">
        <v>101488</v>
      </c>
      <c r="J14293" t="s">
        <v>142533</v>
      </c>
      <c r="K14293" t="s">
        <v>170696</v>
      </c>
      <c r="L14293" t="s">
        <v>172871</v>
      </c>
    </row>
    <row r="14294" spans="1:12" x14ac:dyDescent="0.2">
      <c r="A14294" t="s">
        <v>14293</v>
      </c>
      <c r="B14294" s="1">
        <v>42658</v>
      </c>
      <c r="C14294" s="2">
        <v>135</v>
      </c>
      <c r="D14294" s="2">
        <v>7.41</v>
      </c>
      <c r="E14294" t="s">
        <v>42806</v>
      </c>
      <c r="F14294" t="s">
        <v>55930</v>
      </c>
      <c r="G14294" t="s">
        <v>84078</v>
      </c>
      <c r="H14294" t="s">
        <v>86617</v>
      </c>
      <c r="I14294" t="s">
        <v>101489</v>
      </c>
      <c r="J14294" t="s">
        <v>142534</v>
      </c>
      <c r="K14294" t="s">
        <v>170696</v>
      </c>
      <c r="L14294" t="s">
        <v>172871</v>
      </c>
    </row>
    <row r="14295" spans="1:12" x14ac:dyDescent="0.2">
      <c r="A14295" t="s">
        <v>14294</v>
      </c>
      <c r="B14295" s="1">
        <v>42658</v>
      </c>
      <c r="C14295" s="2">
        <v>135</v>
      </c>
      <c r="D14295" s="2">
        <v>5.03</v>
      </c>
      <c r="E14295" t="s">
        <v>42806</v>
      </c>
      <c r="F14295" t="s">
        <v>55930</v>
      </c>
      <c r="G14295" t="s">
        <v>84078</v>
      </c>
      <c r="H14295" t="s">
        <v>86617</v>
      </c>
      <c r="I14295" t="s">
        <v>101490</v>
      </c>
      <c r="J14295" t="s">
        <v>142535</v>
      </c>
      <c r="K14295" t="s">
        <v>170696</v>
      </c>
      <c r="L14295" t="s">
        <v>172871</v>
      </c>
    </row>
    <row r="14296" spans="1:12" x14ac:dyDescent="0.2">
      <c r="A14296" t="s">
        <v>14295</v>
      </c>
      <c r="B14296" s="1">
        <v>42658</v>
      </c>
      <c r="C14296" s="2">
        <v>135</v>
      </c>
      <c r="D14296" s="2">
        <v>4.42</v>
      </c>
      <c r="E14296" t="s">
        <v>42806</v>
      </c>
      <c r="F14296" t="s">
        <v>55930</v>
      </c>
      <c r="G14296" t="s">
        <v>84078</v>
      </c>
      <c r="H14296" t="s">
        <v>86617</v>
      </c>
      <c r="I14296" t="s">
        <v>101491</v>
      </c>
      <c r="J14296" t="s">
        <v>142536</v>
      </c>
      <c r="K14296" t="s">
        <v>170696</v>
      </c>
      <c r="L14296" t="s">
        <v>172871</v>
      </c>
    </row>
    <row r="14297" spans="1:12" x14ac:dyDescent="0.2">
      <c r="A14297" t="s">
        <v>14296</v>
      </c>
      <c r="B14297" s="1">
        <v>42658</v>
      </c>
      <c r="C14297" s="2">
        <v>135</v>
      </c>
      <c r="D14297" s="2">
        <v>5.94</v>
      </c>
      <c r="E14297" t="s">
        <v>42806</v>
      </c>
      <c r="F14297" t="s">
        <v>55931</v>
      </c>
      <c r="G14297" t="s">
        <v>84078</v>
      </c>
      <c r="H14297" t="s">
        <v>86617</v>
      </c>
      <c r="I14297" t="s">
        <v>101492</v>
      </c>
      <c r="J14297" t="s">
        <v>142537</v>
      </c>
      <c r="K14297" t="s">
        <v>170696</v>
      </c>
      <c r="L14297" t="s">
        <v>172871</v>
      </c>
    </row>
    <row r="14298" spans="1:12" x14ac:dyDescent="0.2">
      <c r="A14298" t="s">
        <v>14297</v>
      </c>
      <c r="B14298" s="1">
        <v>42658</v>
      </c>
      <c r="C14298" s="2">
        <v>135</v>
      </c>
      <c r="D14298" s="2">
        <v>3.99</v>
      </c>
      <c r="E14298" t="s">
        <v>42806</v>
      </c>
      <c r="F14298" t="s">
        <v>55932</v>
      </c>
      <c r="G14298" t="s">
        <v>84078</v>
      </c>
      <c r="H14298" t="s">
        <v>86617</v>
      </c>
      <c r="I14298" t="s">
        <v>101493</v>
      </c>
      <c r="J14298" t="s">
        <v>142538</v>
      </c>
      <c r="K14298" t="s">
        <v>170696</v>
      </c>
      <c r="L14298" t="s">
        <v>172871</v>
      </c>
    </row>
    <row r="14299" spans="1:12" x14ac:dyDescent="0.2">
      <c r="A14299" t="s">
        <v>14298</v>
      </c>
      <c r="B14299" s="1">
        <v>42658</v>
      </c>
      <c r="C14299" s="2">
        <v>135</v>
      </c>
      <c r="D14299" s="2">
        <v>9.69</v>
      </c>
      <c r="E14299" t="s">
        <v>42806</v>
      </c>
      <c r="F14299" t="s">
        <v>55933</v>
      </c>
      <c r="G14299" t="s">
        <v>84078</v>
      </c>
      <c r="H14299" t="s">
        <v>86617</v>
      </c>
      <c r="I14299" t="s">
        <v>101494</v>
      </c>
      <c r="J14299" t="s">
        <v>142539</v>
      </c>
      <c r="K14299" t="s">
        <v>170696</v>
      </c>
      <c r="L14299" t="s">
        <v>172871</v>
      </c>
    </row>
    <row r="14300" spans="1:12" x14ac:dyDescent="0.2">
      <c r="A14300" t="s">
        <v>14299</v>
      </c>
      <c r="B14300" s="1">
        <v>42658</v>
      </c>
      <c r="C14300" s="2">
        <v>135</v>
      </c>
      <c r="D14300" s="2">
        <v>5.98</v>
      </c>
      <c r="E14300" t="s">
        <v>42806</v>
      </c>
      <c r="F14300" t="s">
        <v>55934</v>
      </c>
      <c r="G14300" t="s">
        <v>84078</v>
      </c>
      <c r="H14300" t="s">
        <v>86617</v>
      </c>
      <c r="I14300" t="s">
        <v>101495</v>
      </c>
      <c r="J14300" t="s">
        <v>142540</v>
      </c>
      <c r="K14300" t="s">
        <v>170696</v>
      </c>
      <c r="L14300" t="s">
        <v>172871</v>
      </c>
    </row>
    <row r="14301" spans="1:12" x14ac:dyDescent="0.2">
      <c r="A14301" t="s">
        <v>14300</v>
      </c>
      <c r="B14301" s="1">
        <v>42658</v>
      </c>
      <c r="C14301" s="2">
        <v>135</v>
      </c>
      <c r="D14301" s="2">
        <v>5.13</v>
      </c>
      <c r="E14301" t="s">
        <v>42806</v>
      </c>
      <c r="F14301" t="s">
        <v>55935</v>
      </c>
      <c r="G14301" t="s">
        <v>84078</v>
      </c>
      <c r="H14301" t="s">
        <v>86617</v>
      </c>
      <c r="I14301" t="s">
        <v>101496</v>
      </c>
      <c r="J14301" t="s">
        <v>142541</v>
      </c>
      <c r="K14301" t="s">
        <v>170696</v>
      </c>
      <c r="L14301" t="s">
        <v>172871</v>
      </c>
    </row>
    <row r="14302" spans="1:12" x14ac:dyDescent="0.2">
      <c r="A14302" t="s">
        <v>14301</v>
      </c>
      <c r="B14302" s="1">
        <v>42658</v>
      </c>
      <c r="C14302" s="2">
        <v>135</v>
      </c>
      <c r="D14302" s="2">
        <v>4.5599999999999996</v>
      </c>
      <c r="E14302" t="s">
        <v>42806</v>
      </c>
      <c r="F14302" t="s">
        <v>55936</v>
      </c>
      <c r="G14302" t="s">
        <v>84078</v>
      </c>
      <c r="H14302" t="s">
        <v>86617</v>
      </c>
      <c r="I14302" t="s">
        <v>101497</v>
      </c>
      <c r="J14302" t="s">
        <v>142542</v>
      </c>
      <c r="K14302" t="s">
        <v>170696</v>
      </c>
      <c r="L14302" t="s">
        <v>172871</v>
      </c>
    </row>
    <row r="14303" spans="1:12" x14ac:dyDescent="0.2">
      <c r="A14303" t="s">
        <v>14302</v>
      </c>
      <c r="B14303" s="1">
        <v>42658</v>
      </c>
      <c r="C14303" s="2">
        <v>135</v>
      </c>
      <c r="D14303" s="2">
        <v>6.09</v>
      </c>
      <c r="E14303" t="s">
        <v>42806</v>
      </c>
      <c r="F14303" t="s">
        <v>55937</v>
      </c>
      <c r="G14303" t="s">
        <v>84078</v>
      </c>
      <c r="H14303" t="s">
        <v>86617</v>
      </c>
      <c r="I14303" t="s">
        <v>101498</v>
      </c>
      <c r="J14303" t="s">
        <v>142543</v>
      </c>
      <c r="K14303" t="s">
        <v>170696</v>
      </c>
      <c r="L14303" t="s">
        <v>172871</v>
      </c>
    </row>
    <row r="14304" spans="1:12" x14ac:dyDescent="0.2">
      <c r="A14304" t="s">
        <v>14303</v>
      </c>
      <c r="B14304" s="1">
        <v>42658</v>
      </c>
      <c r="C14304" s="2">
        <v>135</v>
      </c>
      <c r="D14304" s="2">
        <v>6.36</v>
      </c>
      <c r="E14304" t="s">
        <v>42806</v>
      </c>
      <c r="F14304" t="s">
        <v>55938</v>
      </c>
      <c r="G14304" t="s">
        <v>84078</v>
      </c>
      <c r="H14304" t="s">
        <v>86617</v>
      </c>
      <c r="I14304" t="s">
        <v>101499</v>
      </c>
      <c r="J14304" t="s">
        <v>142544</v>
      </c>
      <c r="K14304" t="s">
        <v>170696</v>
      </c>
      <c r="L14304" t="s">
        <v>172871</v>
      </c>
    </row>
    <row r="14305" spans="1:12" x14ac:dyDescent="0.2">
      <c r="A14305" t="s">
        <v>14304</v>
      </c>
      <c r="B14305" s="1">
        <v>42658</v>
      </c>
      <c r="C14305" s="2">
        <v>135</v>
      </c>
      <c r="D14305" s="2">
        <v>7.83</v>
      </c>
      <c r="E14305" t="s">
        <v>42806</v>
      </c>
      <c r="F14305" t="s">
        <v>55939</v>
      </c>
      <c r="G14305" t="s">
        <v>84078</v>
      </c>
      <c r="H14305" t="s">
        <v>86617</v>
      </c>
      <c r="I14305" t="s">
        <v>101500</v>
      </c>
      <c r="J14305" t="s">
        <v>142545</v>
      </c>
      <c r="K14305" t="s">
        <v>170696</v>
      </c>
      <c r="L14305" t="s">
        <v>172871</v>
      </c>
    </row>
    <row r="14306" spans="1:12" x14ac:dyDescent="0.2">
      <c r="A14306" t="s">
        <v>14305</v>
      </c>
      <c r="B14306" s="1">
        <v>42658</v>
      </c>
      <c r="C14306" s="2">
        <v>135</v>
      </c>
      <c r="D14306" s="2">
        <v>3.71</v>
      </c>
      <c r="E14306" t="s">
        <v>42806</v>
      </c>
      <c r="F14306" t="s">
        <v>55940</v>
      </c>
      <c r="G14306" t="s">
        <v>84078</v>
      </c>
      <c r="H14306" t="s">
        <v>86617</v>
      </c>
      <c r="I14306" t="s">
        <v>101501</v>
      </c>
      <c r="J14306" t="s">
        <v>142546</v>
      </c>
      <c r="K14306" t="s">
        <v>170696</v>
      </c>
      <c r="L14306" t="s">
        <v>172871</v>
      </c>
    </row>
    <row r="14307" spans="1:12" x14ac:dyDescent="0.2">
      <c r="A14307" t="s">
        <v>14306</v>
      </c>
      <c r="B14307" s="1">
        <v>42658</v>
      </c>
      <c r="C14307" s="2">
        <v>135</v>
      </c>
      <c r="D14307" s="2">
        <v>6.48</v>
      </c>
      <c r="E14307" t="s">
        <v>42806</v>
      </c>
      <c r="F14307" t="s">
        <v>55941</v>
      </c>
      <c r="G14307" t="s">
        <v>84078</v>
      </c>
      <c r="H14307" t="s">
        <v>86617</v>
      </c>
      <c r="I14307" t="s">
        <v>101502</v>
      </c>
      <c r="J14307" t="s">
        <v>142547</v>
      </c>
      <c r="K14307" t="s">
        <v>170696</v>
      </c>
      <c r="L14307" t="s">
        <v>172871</v>
      </c>
    </row>
    <row r="14308" spans="1:12" x14ac:dyDescent="0.2">
      <c r="A14308" t="s">
        <v>14307</v>
      </c>
      <c r="B14308" s="1">
        <v>42658</v>
      </c>
      <c r="C14308" s="2">
        <v>135</v>
      </c>
      <c r="D14308" s="2">
        <v>6.21</v>
      </c>
      <c r="E14308" t="s">
        <v>42806</v>
      </c>
      <c r="F14308" t="s">
        <v>55942</v>
      </c>
      <c r="G14308" t="s">
        <v>84078</v>
      </c>
      <c r="H14308" t="s">
        <v>86617</v>
      </c>
      <c r="I14308" t="s">
        <v>101503</v>
      </c>
      <c r="J14308" t="s">
        <v>142548</v>
      </c>
      <c r="K14308" t="s">
        <v>170696</v>
      </c>
      <c r="L14308" t="s">
        <v>172871</v>
      </c>
    </row>
    <row r="14309" spans="1:12" x14ac:dyDescent="0.2">
      <c r="A14309" t="s">
        <v>14308</v>
      </c>
      <c r="B14309" s="1">
        <v>42658</v>
      </c>
      <c r="C14309" s="2">
        <v>135</v>
      </c>
      <c r="D14309" s="2">
        <v>7.41</v>
      </c>
      <c r="E14309" t="s">
        <v>42806</v>
      </c>
      <c r="F14309" t="s">
        <v>55943</v>
      </c>
      <c r="G14309" t="s">
        <v>84078</v>
      </c>
      <c r="H14309" t="s">
        <v>86617</v>
      </c>
      <c r="I14309" t="s">
        <v>101504</v>
      </c>
      <c r="J14309" t="s">
        <v>142549</v>
      </c>
      <c r="K14309" t="s">
        <v>170696</v>
      </c>
      <c r="L14309" t="s">
        <v>172871</v>
      </c>
    </row>
    <row r="14310" spans="1:12" x14ac:dyDescent="0.2">
      <c r="A14310" t="s">
        <v>14309</v>
      </c>
      <c r="B14310" s="1">
        <v>42658</v>
      </c>
      <c r="C14310" s="2">
        <v>135</v>
      </c>
      <c r="D14310" s="2">
        <v>8.84</v>
      </c>
      <c r="E14310" t="s">
        <v>42806</v>
      </c>
      <c r="F14310" t="s">
        <v>55944</v>
      </c>
      <c r="G14310" t="s">
        <v>84078</v>
      </c>
      <c r="H14310" t="s">
        <v>86617</v>
      </c>
      <c r="I14310" t="s">
        <v>101505</v>
      </c>
      <c r="J14310" t="s">
        <v>142550</v>
      </c>
      <c r="K14310" t="s">
        <v>170696</v>
      </c>
      <c r="L14310" t="s">
        <v>172871</v>
      </c>
    </row>
    <row r="14311" spans="1:12" x14ac:dyDescent="0.2">
      <c r="A14311" t="s">
        <v>14310</v>
      </c>
      <c r="B14311" s="1">
        <v>42658</v>
      </c>
      <c r="C14311" s="2">
        <v>135</v>
      </c>
      <c r="D14311" s="2">
        <v>3.9</v>
      </c>
      <c r="E14311" t="s">
        <v>42806</v>
      </c>
      <c r="F14311" t="s">
        <v>55945</v>
      </c>
      <c r="G14311" t="s">
        <v>84078</v>
      </c>
      <c r="H14311" t="s">
        <v>86617</v>
      </c>
      <c r="I14311" t="s">
        <v>101506</v>
      </c>
      <c r="J14311" t="s">
        <v>142551</v>
      </c>
      <c r="K14311" t="s">
        <v>170696</v>
      </c>
      <c r="L14311" t="s">
        <v>172871</v>
      </c>
    </row>
    <row r="14312" spans="1:12" x14ac:dyDescent="0.2">
      <c r="A14312" t="s">
        <v>14311</v>
      </c>
      <c r="B14312" s="1">
        <v>42658</v>
      </c>
      <c r="C14312" s="2">
        <v>135</v>
      </c>
      <c r="D14312" s="2">
        <v>18.899999999999999</v>
      </c>
      <c r="E14312" t="s">
        <v>42806</v>
      </c>
      <c r="F14312" t="s">
        <v>55946</v>
      </c>
      <c r="G14312" t="s">
        <v>84078</v>
      </c>
      <c r="H14312" t="s">
        <v>86617</v>
      </c>
      <c r="I14312" t="s">
        <v>101507</v>
      </c>
      <c r="J14312" t="s">
        <v>142552</v>
      </c>
      <c r="K14312" t="s">
        <v>170696</v>
      </c>
      <c r="L14312" t="s">
        <v>172871</v>
      </c>
    </row>
    <row r="14313" spans="1:12" x14ac:dyDescent="0.2">
      <c r="A14313" t="s">
        <v>14312</v>
      </c>
      <c r="B14313" s="1">
        <v>42658</v>
      </c>
      <c r="C14313" s="2">
        <v>135</v>
      </c>
      <c r="D14313" s="2">
        <v>5.67</v>
      </c>
      <c r="E14313" t="s">
        <v>42806</v>
      </c>
      <c r="F14313" t="s">
        <v>55947</v>
      </c>
      <c r="G14313" t="s">
        <v>84078</v>
      </c>
      <c r="H14313" t="s">
        <v>86617</v>
      </c>
      <c r="I14313" t="s">
        <v>101508</v>
      </c>
      <c r="J14313" t="s">
        <v>142553</v>
      </c>
      <c r="K14313" t="s">
        <v>170696</v>
      </c>
      <c r="L14313" t="s">
        <v>172871</v>
      </c>
    </row>
    <row r="14314" spans="1:12" x14ac:dyDescent="0.2">
      <c r="A14314" t="s">
        <v>14313</v>
      </c>
      <c r="B14314" s="1">
        <v>42658</v>
      </c>
      <c r="C14314" s="2">
        <v>135</v>
      </c>
      <c r="D14314" s="2">
        <v>7.13</v>
      </c>
      <c r="E14314" t="s">
        <v>42806</v>
      </c>
      <c r="F14314" t="s">
        <v>55948</v>
      </c>
      <c r="G14314" t="s">
        <v>84078</v>
      </c>
      <c r="H14314" t="s">
        <v>86617</v>
      </c>
      <c r="I14314" t="s">
        <v>101509</v>
      </c>
      <c r="J14314" t="s">
        <v>142554</v>
      </c>
      <c r="K14314" t="s">
        <v>170696</v>
      </c>
      <c r="L14314" t="s">
        <v>172871</v>
      </c>
    </row>
    <row r="14315" spans="1:12" x14ac:dyDescent="0.2">
      <c r="A14315" t="s">
        <v>14314</v>
      </c>
      <c r="B14315" s="1">
        <v>42658</v>
      </c>
      <c r="C14315" s="2">
        <v>135</v>
      </c>
      <c r="D14315" s="2">
        <v>7.7</v>
      </c>
      <c r="E14315" t="s">
        <v>42806</v>
      </c>
      <c r="F14315" t="s">
        <v>55949</v>
      </c>
      <c r="G14315" t="s">
        <v>84078</v>
      </c>
      <c r="H14315" t="s">
        <v>86617</v>
      </c>
      <c r="I14315" t="s">
        <v>101510</v>
      </c>
      <c r="J14315" t="s">
        <v>142555</v>
      </c>
      <c r="K14315" t="s">
        <v>170696</v>
      </c>
      <c r="L14315" t="s">
        <v>172871</v>
      </c>
    </row>
    <row r="14316" spans="1:12" x14ac:dyDescent="0.2">
      <c r="A14316" t="s">
        <v>14315</v>
      </c>
      <c r="B14316" s="1">
        <v>42658</v>
      </c>
      <c r="C14316" s="2">
        <v>135</v>
      </c>
      <c r="D14316" s="2">
        <v>3.78</v>
      </c>
      <c r="E14316" t="s">
        <v>42806</v>
      </c>
      <c r="F14316" t="s">
        <v>55950</v>
      </c>
      <c r="G14316" t="s">
        <v>84078</v>
      </c>
      <c r="H14316" t="s">
        <v>86617</v>
      </c>
      <c r="I14316" t="s">
        <v>101511</v>
      </c>
      <c r="J14316" t="s">
        <v>142556</v>
      </c>
      <c r="K14316" t="s">
        <v>170696</v>
      </c>
      <c r="L14316" t="s">
        <v>172871</v>
      </c>
    </row>
    <row r="14317" spans="1:12" x14ac:dyDescent="0.2">
      <c r="A14317" t="s">
        <v>14316</v>
      </c>
      <c r="B14317" s="1">
        <v>42658</v>
      </c>
      <c r="C14317" s="2">
        <v>135</v>
      </c>
      <c r="D14317" s="2">
        <v>3.78</v>
      </c>
      <c r="E14317" t="s">
        <v>42806</v>
      </c>
      <c r="F14317" t="s">
        <v>55951</v>
      </c>
      <c r="G14317" t="s">
        <v>84078</v>
      </c>
      <c r="H14317" t="s">
        <v>86617</v>
      </c>
      <c r="I14317" t="s">
        <v>101512</v>
      </c>
      <c r="J14317" t="s">
        <v>142557</v>
      </c>
      <c r="K14317" t="s">
        <v>170696</v>
      </c>
      <c r="L14317" t="s">
        <v>172871</v>
      </c>
    </row>
    <row r="14318" spans="1:12" x14ac:dyDescent="0.2">
      <c r="A14318" t="s">
        <v>14317</v>
      </c>
      <c r="B14318" s="1">
        <v>42658</v>
      </c>
      <c r="C14318" s="2">
        <v>135</v>
      </c>
      <c r="D14318" s="2">
        <v>11.97</v>
      </c>
      <c r="E14318" t="s">
        <v>42806</v>
      </c>
      <c r="F14318" t="s">
        <v>55952</v>
      </c>
      <c r="G14318" t="s">
        <v>84078</v>
      </c>
      <c r="H14318" t="s">
        <v>86617</v>
      </c>
      <c r="I14318" t="s">
        <v>101513</v>
      </c>
      <c r="J14318" t="s">
        <v>142558</v>
      </c>
      <c r="K14318" t="s">
        <v>170696</v>
      </c>
      <c r="L14318" t="s">
        <v>172871</v>
      </c>
    </row>
    <row r="14319" spans="1:12" x14ac:dyDescent="0.2">
      <c r="A14319" t="s">
        <v>14318</v>
      </c>
      <c r="B14319" s="1">
        <v>42658</v>
      </c>
      <c r="C14319" s="2">
        <v>135</v>
      </c>
      <c r="D14319" s="2">
        <v>12.54</v>
      </c>
      <c r="E14319" t="s">
        <v>42806</v>
      </c>
      <c r="F14319" t="s">
        <v>55953</v>
      </c>
      <c r="G14319" t="s">
        <v>84078</v>
      </c>
      <c r="H14319" t="s">
        <v>86617</v>
      </c>
      <c r="I14319" t="s">
        <v>101514</v>
      </c>
      <c r="J14319" t="s">
        <v>142559</v>
      </c>
      <c r="K14319" t="s">
        <v>170696</v>
      </c>
      <c r="L14319" t="s">
        <v>172871</v>
      </c>
    </row>
    <row r="14320" spans="1:12" x14ac:dyDescent="0.2">
      <c r="A14320" t="s">
        <v>14319</v>
      </c>
      <c r="B14320" s="1">
        <v>42658</v>
      </c>
      <c r="C14320" s="2">
        <v>135</v>
      </c>
      <c r="D14320" s="2">
        <v>2.52</v>
      </c>
      <c r="E14320" t="s">
        <v>42806</v>
      </c>
      <c r="F14320" t="s">
        <v>55954</v>
      </c>
      <c r="G14320" t="s">
        <v>84078</v>
      </c>
      <c r="H14320" t="s">
        <v>86617</v>
      </c>
      <c r="I14320" t="s">
        <v>101515</v>
      </c>
      <c r="J14320" t="s">
        <v>142560</v>
      </c>
      <c r="K14320" t="s">
        <v>170696</v>
      </c>
      <c r="L14320" t="s">
        <v>172871</v>
      </c>
    </row>
    <row r="14321" spans="1:12" x14ac:dyDescent="0.2">
      <c r="A14321" t="s">
        <v>14320</v>
      </c>
      <c r="B14321" s="1">
        <v>42658</v>
      </c>
      <c r="C14321" s="2">
        <v>135</v>
      </c>
      <c r="D14321" s="2">
        <v>2.56</v>
      </c>
      <c r="E14321" t="s">
        <v>42806</v>
      </c>
      <c r="F14321" t="s">
        <v>55955</v>
      </c>
      <c r="G14321" t="s">
        <v>84078</v>
      </c>
      <c r="H14321" t="s">
        <v>86617</v>
      </c>
      <c r="I14321" t="s">
        <v>101516</v>
      </c>
      <c r="J14321" t="s">
        <v>142561</v>
      </c>
      <c r="K14321" t="s">
        <v>170696</v>
      </c>
      <c r="L14321" t="s">
        <v>172871</v>
      </c>
    </row>
    <row r="14322" spans="1:12" x14ac:dyDescent="0.2">
      <c r="A14322" t="s">
        <v>14321</v>
      </c>
      <c r="B14322" s="1">
        <v>42658</v>
      </c>
      <c r="C14322" s="2">
        <v>135</v>
      </c>
      <c r="D14322" s="2">
        <v>4.5599999999999996</v>
      </c>
      <c r="E14322" t="s">
        <v>42806</v>
      </c>
      <c r="F14322" t="s">
        <v>55956</v>
      </c>
      <c r="G14322" t="s">
        <v>84078</v>
      </c>
      <c r="H14322" t="s">
        <v>86617</v>
      </c>
      <c r="I14322" t="s">
        <v>101517</v>
      </c>
      <c r="J14322" t="s">
        <v>142562</v>
      </c>
      <c r="K14322" t="s">
        <v>170696</v>
      </c>
      <c r="L14322" t="s">
        <v>172871</v>
      </c>
    </row>
    <row r="14323" spans="1:12" x14ac:dyDescent="0.2">
      <c r="A14323" t="s">
        <v>14322</v>
      </c>
      <c r="B14323" s="1">
        <v>42658</v>
      </c>
      <c r="C14323" s="2">
        <v>135</v>
      </c>
      <c r="D14323" s="2">
        <v>4.0599999999999996</v>
      </c>
      <c r="E14323" t="s">
        <v>42806</v>
      </c>
      <c r="F14323" t="s">
        <v>55957</v>
      </c>
      <c r="G14323" t="s">
        <v>84078</v>
      </c>
      <c r="H14323" t="s">
        <v>86617</v>
      </c>
      <c r="I14323" t="s">
        <v>101518</v>
      </c>
      <c r="J14323" t="s">
        <v>142563</v>
      </c>
      <c r="K14323" t="s">
        <v>170696</v>
      </c>
      <c r="L14323" t="s">
        <v>172871</v>
      </c>
    </row>
    <row r="14324" spans="1:12" x14ac:dyDescent="0.2">
      <c r="A14324" t="s">
        <v>14323</v>
      </c>
      <c r="B14324" s="1">
        <v>42658</v>
      </c>
      <c r="C14324" s="2">
        <v>135</v>
      </c>
      <c r="D14324" s="2">
        <v>5.5</v>
      </c>
      <c r="E14324" t="s">
        <v>42806</v>
      </c>
      <c r="F14324" t="s">
        <v>55957</v>
      </c>
      <c r="G14324" t="s">
        <v>84078</v>
      </c>
      <c r="H14324" t="s">
        <v>86617</v>
      </c>
      <c r="I14324" t="s">
        <v>101519</v>
      </c>
      <c r="J14324" t="s">
        <v>142564</v>
      </c>
      <c r="K14324" t="s">
        <v>170696</v>
      </c>
      <c r="L14324" t="s">
        <v>172871</v>
      </c>
    </row>
    <row r="14325" spans="1:12" x14ac:dyDescent="0.2">
      <c r="A14325" t="s">
        <v>14324</v>
      </c>
      <c r="B14325" s="1">
        <v>42658</v>
      </c>
      <c r="C14325" s="2">
        <v>135</v>
      </c>
      <c r="D14325" s="2">
        <v>6.36</v>
      </c>
      <c r="E14325" t="s">
        <v>42806</v>
      </c>
      <c r="F14325" t="s">
        <v>55958</v>
      </c>
      <c r="G14325" t="s">
        <v>84078</v>
      </c>
      <c r="H14325" t="s">
        <v>86617</v>
      </c>
      <c r="I14325" t="s">
        <v>101520</v>
      </c>
      <c r="J14325" t="s">
        <v>142565</v>
      </c>
      <c r="K14325" t="s">
        <v>170696</v>
      </c>
      <c r="L14325" t="s">
        <v>172871</v>
      </c>
    </row>
    <row r="14326" spans="1:12" x14ac:dyDescent="0.2">
      <c r="A14326" t="s">
        <v>14325</v>
      </c>
      <c r="B14326" s="1">
        <v>42658</v>
      </c>
      <c r="C14326" s="2">
        <v>135</v>
      </c>
      <c r="D14326" s="2">
        <v>5.4</v>
      </c>
      <c r="E14326" t="s">
        <v>42806</v>
      </c>
      <c r="F14326" t="s">
        <v>55959</v>
      </c>
      <c r="G14326" t="s">
        <v>84078</v>
      </c>
      <c r="H14326" t="s">
        <v>86617</v>
      </c>
      <c r="I14326" t="s">
        <v>101521</v>
      </c>
      <c r="J14326" t="s">
        <v>142566</v>
      </c>
      <c r="K14326" t="s">
        <v>170696</v>
      </c>
      <c r="L14326" t="s">
        <v>172871</v>
      </c>
    </row>
    <row r="14327" spans="1:12" x14ac:dyDescent="0.2">
      <c r="A14327" t="s">
        <v>14326</v>
      </c>
      <c r="B14327" s="1">
        <v>42658</v>
      </c>
      <c r="C14327" s="2">
        <v>135</v>
      </c>
      <c r="D14327" s="2">
        <v>7.8</v>
      </c>
      <c r="E14327" t="s">
        <v>42806</v>
      </c>
      <c r="F14327" t="s">
        <v>55960</v>
      </c>
      <c r="G14327" t="s">
        <v>84078</v>
      </c>
      <c r="H14327" t="s">
        <v>86617</v>
      </c>
      <c r="I14327" t="s">
        <v>101522</v>
      </c>
      <c r="J14327" t="s">
        <v>142567</v>
      </c>
      <c r="K14327" t="s">
        <v>170696</v>
      </c>
      <c r="L14327" t="s">
        <v>172871</v>
      </c>
    </row>
    <row r="14328" spans="1:12" x14ac:dyDescent="0.2">
      <c r="A14328" t="s">
        <v>14327</v>
      </c>
      <c r="B14328" s="1">
        <v>42658</v>
      </c>
      <c r="C14328" s="2">
        <v>135</v>
      </c>
      <c r="D14328" s="2">
        <v>5.7</v>
      </c>
      <c r="E14328" t="s">
        <v>42806</v>
      </c>
      <c r="F14328" t="s">
        <v>55961</v>
      </c>
      <c r="G14328" t="s">
        <v>84078</v>
      </c>
      <c r="H14328" t="s">
        <v>86617</v>
      </c>
      <c r="I14328" t="s">
        <v>101523</v>
      </c>
      <c r="J14328" t="s">
        <v>142568</v>
      </c>
      <c r="K14328" t="s">
        <v>170696</v>
      </c>
      <c r="L14328" t="s">
        <v>172871</v>
      </c>
    </row>
    <row r="14329" spans="1:12" x14ac:dyDescent="0.2">
      <c r="A14329" t="s">
        <v>14328</v>
      </c>
      <c r="B14329" s="1">
        <v>42658</v>
      </c>
      <c r="C14329" s="2">
        <v>135</v>
      </c>
      <c r="D14329" s="2">
        <v>9.27</v>
      </c>
      <c r="E14329" t="s">
        <v>42806</v>
      </c>
      <c r="F14329" t="s">
        <v>55962</v>
      </c>
      <c r="G14329" t="s">
        <v>84078</v>
      </c>
      <c r="H14329" t="s">
        <v>86617</v>
      </c>
      <c r="I14329" t="s">
        <v>101524</v>
      </c>
      <c r="J14329" t="s">
        <v>142569</v>
      </c>
      <c r="K14329" t="s">
        <v>170696</v>
      </c>
      <c r="L14329" t="s">
        <v>172871</v>
      </c>
    </row>
    <row r="14330" spans="1:12" x14ac:dyDescent="0.2">
      <c r="A14330" t="s">
        <v>14329</v>
      </c>
      <c r="B14330" s="1">
        <v>42658</v>
      </c>
      <c r="C14330" s="2">
        <v>135</v>
      </c>
      <c r="D14330" s="2">
        <v>6.21</v>
      </c>
      <c r="E14330" t="s">
        <v>42806</v>
      </c>
      <c r="F14330" t="s">
        <v>55963</v>
      </c>
      <c r="G14330" t="s">
        <v>84078</v>
      </c>
      <c r="H14330" t="s">
        <v>86617</v>
      </c>
      <c r="I14330" t="s">
        <v>101525</v>
      </c>
      <c r="J14330" t="s">
        <v>142570</v>
      </c>
      <c r="K14330" t="s">
        <v>170696</v>
      </c>
      <c r="L14330" t="s">
        <v>172871</v>
      </c>
    </row>
    <row r="14331" spans="1:12" x14ac:dyDescent="0.2">
      <c r="A14331" t="s">
        <v>14330</v>
      </c>
      <c r="B14331" s="1">
        <v>42658</v>
      </c>
      <c r="C14331" s="2">
        <v>135</v>
      </c>
      <c r="D14331" s="2">
        <v>6.4</v>
      </c>
      <c r="E14331" t="s">
        <v>42806</v>
      </c>
      <c r="F14331" t="s">
        <v>55964</v>
      </c>
      <c r="G14331" t="s">
        <v>84078</v>
      </c>
      <c r="H14331" t="s">
        <v>86617</v>
      </c>
      <c r="I14331" t="s">
        <v>101526</v>
      </c>
      <c r="J14331" t="s">
        <v>142571</v>
      </c>
      <c r="K14331" t="s">
        <v>170696</v>
      </c>
      <c r="L14331" t="s">
        <v>172871</v>
      </c>
    </row>
    <row r="14332" spans="1:12" x14ac:dyDescent="0.2">
      <c r="A14332" t="s">
        <v>14331</v>
      </c>
      <c r="B14332" s="1">
        <v>42658</v>
      </c>
      <c r="C14332" s="2">
        <v>135</v>
      </c>
      <c r="D14332" s="2">
        <v>3.12</v>
      </c>
      <c r="E14332" t="s">
        <v>42806</v>
      </c>
      <c r="F14332" t="s">
        <v>55965</v>
      </c>
      <c r="G14332" t="s">
        <v>84078</v>
      </c>
      <c r="H14332" t="s">
        <v>86617</v>
      </c>
      <c r="I14332" t="s">
        <v>101527</v>
      </c>
      <c r="J14332" t="s">
        <v>142572</v>
      </c>
      <c r="K14332" t="s">
        <v>170696</v>
      </c>
      <c r="L14332" t="s">
        <v>172871</v>
      </c>
    </row>
    <row r="14333" spans="1:12" x14ac:dyDescent="0.2">
      <c r="A14333" t="s">
        <v>14332</v>
      </c>
      <c r="B14333" s="1">
        <v>42658</v>
      </c>
      <c r="C14333" s="2">
        <v>135</v>
      </c>
      <c r="D14333" s="2">
        <v>8.84</v>
      </c>
      <c r="E14333" t="s">
        <v>42806</v>
      </c>
      <c r="F14333" t="s">
        <v>55966</v>
      </c>
      <c r="G14333" t="s">
        <v>84078</v>
      </c>
      <c r="H14333" t="s">
        <v>86617</v>
      </c>
      <c r="I14333" t="s">
        <v>101528</v>
      </c>
      <c r="J14333" t="s">
        <v>142573</v>
      </c>
      <c r="K14333" t="s">
        <v>170696</v>
      </c>
      <c r="L14333" t="s">
        <v>172871</v>
      </c>
    </row>
    <row r="14334" spans="1:12" x14ac:dyDescent="0.2">
      <c r="A14334" t="s">
        <v>14333</v>
      </c>
      <c r="B14334" s="1">
        <v>42658</v>
      </c>
      <c r="C14334" s="2">
        <v>135</v>
      </c>
      <c r="D14334" s="2">
        <v>8.5</v>
      </c>
      <c r="E14334" t="s">
        <v>42806</v>
      </c>
      <c r="F14334" t="s">
        <v>55967</v>
      </c>
      <c r="G14334" t="s">
        <v>84078</v>
      </c>
      <c r="H14334" t="s">
        <v>86617</v>
      </c>
      <c r="I14334" t="s">
        <v>101529</v>
      </c>
      <c r="J14334" t="s">
        <v>142574</v>
      </c>
      <c r="K14334" t="s">
        <v>170696</v>
      </c>
      <c r="L14334" t="s">
        <v>172871</v>
      </c>
    </row>
    <row r="14335" spans="1:12" x14ac:dyDescent="0.2">
      <c r="A14335" t="s">
        <v>14334</v>
      </c>
      <c r="B14335" s="1">
        <v>42658</v>
      </c>
      <c r="C14335" s="2">
        <v>135</v>
      </c>
      <c r="D14335" s="2">
        <v>5.04</v>
      </c>
      <c r="E14335" t="s">
        <v>42806</v>
      </c>
      <c r="F14335" t="s">
        <v>55968</v>
      </c>
      <c r="G14335" t="s">
        <v>84078</v>
      </c>
      <c r="H14335" t="s">
        <v>86617</v>
      </c>
      <c r="I14335" t="s">
        <v>101530</v>
      </c>
      <c r="J14335" t="s">
        <v>142575</v>
      </c>
      <c r="K14335" t="s">
        <v>170696</v>
      </c>
      <c r="L14335" t="s">
        <v>172871</v>
      </c>
    </row>
    <row r="14336" spans="1:12" x14ac:dyDescent="0.2">
      <c r="A14336" t="s">
        <v>14335</v>
      </c>
      <c r="B14336" s="1">
        <v>42658</v>
      </c>
      <c r="C14336" s="2">
        <v>135</v>
      </c>
      <c r="D14336" s="2">
        <v>5.6</v>
      </c>
      <c r="E14336" t="s">
        <v>42806</v>
      </c>
      <c r="F14336" t="s">
        <v>55969</v>
      </c>
      <c r="G14336" t="s">
        <v>84078</v>
      </c>
      <c r="H14336" t="s">
        <v>86617</v>
      </c>
      <c r="I14336" t="s">
        <v>101531</v>
      </c>
      <c r="J14336" t="s">
        <v>142576</v>
      </c>
      <c r="K14336" t="s">
        <v>170696</v>
      </c>
      <c r="L14336" t="s">
        <v>172871</v>
      </c>
    </row>
    <row r="14337" spans="1:12" x14ac:dyDescent="0.2">
      <c r="A14337" t="s">
        <v>14336</v>
      </c>
      <c r="B14337" s="1">
        <v>42658</v>
      </c>
      <c r="C14337" s="2">
        <v>135</v>
      </c>
      <c r="D14337" s="2">
        <v>10.83</v>
      </c>
      <c r="E14337" t="s">
        <v>42806</v>
      </c>
      <c r="F14337" t="s">
        <v>55969</v>
      </c>
      <c r="G14337" t="s">
        <v>84078</v>
      </c>
      <c r="H14337" t="s">
        <v>86617</v>
      </c>
      <c r="I14337" t="s">
        <v>101532</v>
      </c>
      <c r="J14337" t="s">
        <v>142577</v>
      </c>
      <c r="K14337" t="s">
        <v>170696</v>
      </c>
      <c r="L14337" t="s">
        <v>172871</v>
      </c>
    </row>
    <row r="14338" spans="1:12" x14ac:dyDescent="0.2">
      <c r="A14338" t="s">
        <v>14337</v>
      </c>
      <c r="B14338" s="1">
        <v>42658</v>
      </c>
      <c r="C14338" s="2">
        <v>135</v>
      </c>
      <c r="D14338" s="2">
        <v>13.78</v>
      </c>
      <c r="E14338" t="s">
        <v>42806</v>
      </c>
      <c r="F14338" t="s">
        <v>55970</v>
      </c>
      <c r="G14338" t="s">
        <v>84078</v>
      </c>
      <c r="H14338" t="s">
        <v>86617</v>
      </c>
      <c r="I14338" t="s">
        <v>101533</v>
      </c>
      <c r="J14338" t="s">
        <v>142578</v>
      </c>
      <c r="K14338" t="s">
        <v>170696</v>
      </c>
      <c r="L14338" t="s">
        <v>172871</v>
      </c>
    </row>
    <row r="14339" spans="1:12" x14ac:dyDescent="0.2">
      <c r="A14339" t="s">
        <v>14338</v>
      </c>
      <c r="B14339" s="1">
        <v>42658</v>
      </c>
      <c r="C14339" s="2">
        <v>135</v>
      </c>
      <c r="D14339" s="2">
        <v>6.12</v>
      </c>
      <c r="E14339" t="s">
        <v>42806</v>
      </c>
      <c r="F14339" t="s">
        <v>55971</v>
      </c>
      <c r="G14339" t="s">
        <v>84078</v>
      </c>
      <c r="H14339" t="s">
        <v>86617</v>
      </c>
      <c r="I14339" t="s">
        <v>101534</v>
      </c>
      <c r="J14339" t="s">
        <v>142579</v>
      </c>
      <c r="K14339" t="s">
        <v>170696</v>
      </c>
      <c r="L14339" t="s">
        <v>172871</v>
      </c>
    </row>
    <row r="14340" spans="1:12" x14ac:dyDescent="0.2">
      <c r="A14340" t="s">
        <v>14339</v>
      </c>
      <c r="B14340" s="1">
        <v>42658</v>
      </c>
      <c r="C14340" s="2">
        <v>135</v>
      </c>
      <c r="D14340" s="2">
        <v>6.84</v>
      </c>
      <c r="E14340" t="s">
        <v>42806</v>
      </c>
      <c r="F14340" t="s">
        <v>55972</v>
      </c>
      <c r="G14340" t="s">
        <v>84078</v>
      </c>
      <c r="H14340" t="s">
        <v>86617</v>
      </c>
      <c r="I14340" t="s">
        <v>101535</v>
      </c>
      <c r="J14340" t="s">
        <v>142580</v>
      </c>
      <c r="K14340" t="s">
        <v>170696</v>
      </c>
      <c r="L14340" t="s">
        <v>172871</v>
      </c>
    </row>
    <row r="14341" spans="1:12" x14ac:dyDescent="0.2">
      <c r="A14341" t="s">
        <v>14340</v>
      </c>
      <c r="B14341" s="1">
        <v>42658</v>
      </c>
      <c r="C14341" s="2">
        <v>135</v>
      </c>
      <c r="D14341" s="2">
        <v>3.99</v>
      </c>
      <c r="E14341" t="s">
        <v>42806</v>
      </c>
      <c r="F14341" t="s">
        <v>55973</v>
      </c>
      <c r="G14341" t="s">
        <v>84078</v>
      </c>
      <c r="H14341" t="s">
        <v>86617</v>
      </c>
      <c r="I14341" t="s">
        <v>101536</v>
      </c>
      <c r="J14341" t="s">
        <v>142581</v>
      </c>
      <c r="K14341" t="s">
        <v>170696</v>
      </c>
      <c r="L14341" t="s">
        <v>172871</v>
      </c>
    </row>
    <row r="14342" spans="1:12" x14ac:dyDescent="0.2">
      <c r="A14342" t="s">
        <v>14341</v>
      </c>
      <c r="B14342" s="1">
        <v>42658</v>
      </c>
      <c r="C14342" s="2">
        <v>135</v>
      </c>
      <c r="D14342" s="2">
        <v>4.7699999999999996</v>
      </c>
      <c r="E14342" t="s">
        <v>42806</v>
      </c>
      <c r="F14342" t="s">
        <v>55974</v>
      </c>
      <c r="G14342" t="s">
        <v>84078</v>
      </c>
      <c r="H14342" t="s">
        <v>86617</v>
      </c>
      <c r="I14342" t="s">
        <v>101537</v>
      </c>
      <c r="J14342" t="s">
        <v>142582</v>
      </c>
      <c r="K14342" t="s">
        <v>170696</v>
      </c>
      <c r="L14342" t="s">
        <v>172871</v>
      </c>
    </row>
    <row r="14343" spans="1:12" x14ac:dyDescent="0.2">
      <c r="A14343" t="s">
        <v>14342</v>
      </c>
      <c r="B14343" s="1">
        <v>42658</v>
      </c>
      <c r="C14343" s="2">
        <v>135</v>
      </c>
      <c r="D14343" s="2">
        <v>6.72</v>
      </c>
      <c r="E14343" t="s">
        <v>42806</v>
      </c>
      <c r="F14343" t="s">
        <v>55975</v>
      </c>
      <c r="G14343" t="s">
        <v>84078</v>
      </c>
      <c r="H14343" t="s">
        <v>86617</v>
      </c>
      <c r="I14343" t="s">
        <v>101538</v>
      </c>
      <c r="J14343" t="s">
        <v>142583</v>
      </c>
      <c r="K14343" t="s">
        <v>170696</v>
      </c>
      <c r="L14343" t="s">
        <v>172871</v>
      </c>
    </row>
    <row r="14344" spans="1:12" x14ac:dyDescent="0.2">
      <c r="A14344" t="s">
        <v>14343</v>
      </c>
      <c r="B14344" s="1">
        <v>42658</v>
      </c>
      <c r="C14344" s="2">
        <v>135</v>
      </c>
      <c r="D14344" s="2">
        <v>8.51</v>
      </c>
      <c r="E14344" t="s">
        <v>42806</v>
      </c>
      <c r="F14344" t="s">
        <v>55976</v>
      </c>
      <c r="G14344" t="s">
        <v>84078</v>
      </c>
      <c r="H14344" t="s">
        <v>86617</v>
      </c>
      <c r="I14344" t="s">
        <v>101539</v>
      </c>
      <c r="J14344" t="s">
        <v>142584</v>
      </c>
      <c r="K14344" t="s">
        <v>170696</v>
      </c>
      <c r="L14344" t="s">
        <v>172871</v>
      </c>
    </row>
    <row r="14345" spans="1:12" x14ac:dyDescent="0.2">
      <c r="A14345" t="s">
        <v>14344</v>
      </c>
      <c r="B14345" s="1">
        <v>42658</v>
      </c>
      <c r="C14345" s="2">
        <v>135</v>
      </c>
      <c r="D14345" s="2">
        <v>5.72</v>
      </c>
      <c r="E14345" t="s">
        <v>42806</v>
      </c>
      <c r="F14345" t="s">
        <v>55977</v>
      </c>
      <c r="G14345" t="s">
        <v>84078</v>
      </c>
      <c r="H14345" t="s">
        <v>86617</v>
      </c>
      <c r="I14345" t="s">
        <v>101540</v>
      </c>
      <c r="J14345" t="s">
        <v>142585</v>
      </c>
      <c r="K14345" t="s">
        <v>170696</v>
      </c>
      <c r="L14345" t="s">
        <v>172871</v>
      </c>
    </row>
    <row r="14346" spans="1:12" x14ac:dyDescent="0.2">
      <c r="A14346" t="s">
        <v>14345</v>
      </c>
      <c r="B14346" s="1">
        <v>42658</v>
      </c>
      <c r="C14346" s="2">
        <v>135</v>
      </c>
      <c r="D14346" s="2">
        <v>7.8</v>
      </c>
      <c r="E14346" t="s">
        <v>42806</v>
      </c>
      <c r="F14346" t="s">
        <v>55978</v>
      </c>
      <c r="G14346" t="s">
        <v>84078</v>
      </c>
      <c r="H14346" t="s">
        <v>86617</v>
      </c>
      <c r="I14346" t="s">
        <v>101541</v>
      </c>
      <c r="J14346" t="s">
        <v>142586</v>
      </c>
      <c r="K14346" t="s">
        <v>170696</v>
      </c>
      <c r="L14346" t="s">
        <v>172871</v>
      </c>
    </row>
    <row r="14347" spans="1:12" x14ac:dyDescent="0.2">
      <c r="A14347" t="s">
        <v>14346</v>
      </c>
      <c r="B14347" s="1">
        <v>42658</v>
      </c>
      <c r="C14347" s="2">
        <v>135</v>
      </c>
      <c r="D14347" s="2">
        <v>5.22</v>
      </c>
      <c r="E14347" t="s">
        <v>42806</v>
      </c>
      <c r="F14347" t="s">
        <v>55979</v>
      </c>
      <c r="G14347" t="s">
        <v>84078</v>
      </c>
      <c r="H14347" t="s">
        <v>86617</v>
      </c>
      <c r="I14347" t="s">
        <v>101542</v>
      </c>
      <c r="J14347" t="s">
        <v>142587</v>
      </c>
      <c r="K14347" t="s">
        <v>170696</v>
      </c>
      <c r="L14347" t="s">
        <v>172871</v>
      </c>
    </row>
    <row r="14348" spans="1:12" x14ac:dyDescent="0.2">
      <c r="A14348" t="s">
        <v>14347</v>
      </c>
      <c r="B14348" s="1">
        <v>42658</v>
      </c>
      <c r="C14348" s="2">
        <v>135</v>
      </c>
      <c r="D14348" s="2">
        <v>3.48</v>
      </c>
      <c r="E14348" t="s">
        <v>42806</v>
      </c>
      <c r="F14348" t="s">
        <v>55980</v>
      </c>
      <c r="G14348" t="s">
        <v>84078</v>
      </c>
      <c r="H14348" t="s">
        <v>86617</v>
      </c>
      <c r="I14348" t="s">
        <v>101543</v>
      </c>
      <c r="J14348" t="s">
        <v>142588</v>
      </c>
      <c r="K14348" t="s">
        <v>170696</v>
      </c>
      <c r="L14348" t="s">
        <v>172871</v>
      </c>
    </row>
    <row r="14349" spans="1:12" x14ac:dyDescent="0.2">
      <c r="A14349" t="s">
        <v>14348</v>
      </c>
      <c r="B14349" s="1">
        <v>42658</v>
      </c>
      <c r="C14349" s="2">
        <v>135</v>
      </c>
      <c r="D14349" s="2">
        <v>5.03</v>
      </c>
      <c r="E14349" t="s">
        <v>42806</v>
      </c>
      <c r="F14349" t="s">
        <v>55981</v>
      </c>
      <c r="G14349" t="s">
        <v>84078</v>
      </c>
      <c r="H14349" t="s">
        <v>86617</v>
      </c>
      <c r="I14349" t="s">
        <v>101544</v>
      </c>
      <c r="J14349" t="s">
        <v>142589</v>
      </c>
      <c r="K14349" t="s">
        <v>170696</v>
      </c>
      <c r="L14349" t="s">
        <v>172871</v>
      </c>
    </row>
    <row r="14350" spans="1:12" x14ac:dyDescent="0.2">
      <c r="A14350" t="s">
        <v>14349</v>
      </c>
      <c r="B14350" s="1">
        <v>42658</v>
      </c>
      <c r="C14350" s="2">
        <v>135</v>
      </c>
      <c r="D14350" s="2">
        <v>6.27</v>
      </c>
      <c r="E14350" t="s">
        <v>42806</v>
      </c>
      <c r="F14350" t="s">
        <v>55982</v>
      </c>
      <c r="G14350" t="s">
        <v>84078</v>
      </c>
      <c r="H14350" t="s">
        <v>86617</v>
      </c>
      <c r="I14350" t="s">
        <v>101545</v>
      </c>
      <c r="J14350" t="s">
        <v>142590</v>
      </c>
      <c r="K14350" t="s">
        <v>170696</v>
      </c>
      <c r="L14350" t="s">
        <v>172871</v>
      </c>
    </row>
    <row r="14351" spans="1:12" x14ac:dyDescent="0.2">
      <c r="A14351" t="s">
        <v>14350</v>
      </c>
      <c r="B14351" s="1">
        <v>42658</v>
      </c>
      <c r="C14351" s="2">
        <v>135</v>
      </c>
      <c r="D14351" s="2">
        <v>6.55</v>
      </c>
      <c r="E14351" t="s">
        <v>42806</v>
      </c>
      <c r="F14351" t="s">
        <v>55983</v>
      </c>
      <c r="G14351" t="s">
        <v>84078</v>
      </c>
      <c r="H14351" t="s">
        <v>86617</v>
      </c>
      <c r="I14351" t="s">
        <v>101546</v>
      </c>
      <c r="J14351" t="s">
        <v>142591</v>
      </c>
      <c r="K14351" t="s">
        <v>170696</v>
      </c>
      <c r="L14351" t="s">
        <v>172871</v>
      </c>
    </row>
    <row r="14352" spans="1:12" x14ac:dyDescent="0.2">
      <c r="A14352" t="s">
        <v>14351</v>
      </c>
      <c r="B14352" s="1">
        <v>42658</v>
      </c>
      <c r="C14352" s="2">
        <v>135</v>
      </c>
      <c r="D14352" s="2">
        <v>8.5500000000000007</v>
      </c>
      <c r="E14352" t="s">
        <v>42806</v>
      </c>
      <c r="F14352" t="s">
        <v>55983</v>
      </c>
      <c r="G14352" t="s">
        <v>84078</v>
      </c>
      <c r="H14352" t="s">
        <v>86617</v>
      </c>
      <c r="I14352" t="s">
        <v>101547</v>
      </c>
      <c r="J14352" t="s">
        <v>142592</v>
      </c>
      <c r="K14352" t="s">
        <v>170696</v>
      </c>
      <c r="L14352" t="s">
        <v>172871</v>
      </c>
    </row>
    <row r="14353" spans="1:12" x14ac:dyDescent="0.2">
      <c r="A14353" t="s">
        <v>14352</v>
      </c>
      <c r="B14353" s="1">
        <v>42658</v>
      </c>
      <c r="C14353" s="2">
        <v>135</v>
      </c>
      <c r="D14353" s="2">
        <v>5.78</v>
      </c>
      <c r="E14353" t="s">
        <v>42806</v>
      </c>
      <c r="F14353" t="s">
        <v>55984</v>
      </c>
      <c r="G14353" t="s">
        <v>84078</v>
      </c>
      <c r="H14353" t="s">
        <v>86617</v>
      </c>
      <c r="I14353" t="s">
        <v>101548</v>
      </c>
      <c r="J14353" t="s">
        <v>142593</v>
      </c>
      <c r="K14353" t="s">
        <v>170696</v>
      </c>
      <c r="L14353" t="s">
        <v>172871</v>
      </c>
    </row>
    <row r="14354" spans="1:12" x14ac:dyDescent="0.2">
      <c r="A14354" t="s">
        <v>14353</v>
      </c>
      <c r="B14354" s="1">
        <v>42658</v>
      </c>
      <c r="C14354" s="2">
        <v>135</v>
      </c>
      <c r="D14354" s="2">
        <v>10.83</v>
      </c>
      <c r="E14354" t="s">
        <v>42806</v>
      </c>
      <c r="F14354" t="s">
        <v>55985</v>
      </c>
      <c r="G14354" t="s">
        <v>84078</v>
      </c>
      <c r="H14354" t="s">
        <v>86617</v>
      </c>
      <c r="I14354" t="s">
        <v>101549</v>
      </c>
      <c r="J14354" t="s">
        <v>142594</v>
      </c>
      <c r="K14354" t="s">
        <v>170696</v>
      </c>
      <c r="L14354" t="s">
        <v>172871</v>
      </c>
    </row>
    <row r="14355" spans="1:12" x14ac:dyDescent="0.2">
      <c r="A14355" t="s">
        <v>14354</v>
      </c>
      <c r="B14355" s="1">
        <v>42658</v>
      </c>
      <c r="C14355" s="2">
        <v>135</v>
      </c>
      <c r="D14355" s="2">
        <v>9.66</v>
      </c>
      <c r="E14355" t="s">
        <v>42806</v>
      </c>
      <c r="F14355" t="s">
        <v>55986</v>
      </c>
      <c r="G14355" t="s">
        <v>84078</v>
      </c>
      <c r="H14355" t="s">
        <v>86617</v>
      </c>
      <c r="I14355" t="s">
        <v>101550</v>
      </c>
      <c r="J14355" t="s">
        <v>142595</v>
      </c>
      <c r="K14355" t="s">
        <v>170696</v>
      </c>
      <c r="L14355" t="s">
        <v>172871</v>
      </c>
    </row>
    <row r="14356" spans="1:12" x14ac:dyDescent="0.2">
      <c r="A14356" t="s">
        <v>14355</v>
      </c>
      <c r="B14356" s="1">
        <v>42658</v>
      </c>
      <c r="C14356" s="2">
        <v>135</v>
      </c>
      <c r="D14356" s="2">
        <v>3.64</v>
      </c>
      <c r="E14356" t="s">
        <v>42806</v>
      </c>
      <c r="F14356" t="s">
        <v>55987</v>
      </c>
      <c r="G14356" t="s">
        <v>84078</v>
      </c>
      <c r="H14356" t="s">
        <v>86617</v>
      </c>
      <c r="I14356" t="s">
        <v>101551</v>
      </c>
      <c r="J14356" t="s">
        <v>142596</v>
      </c>
      <c r="K14356" t="s">
        <v>170696</v>
      </c>
      <c r="L14356" t="s">
        <v>172871</v>
      </c>
    </row>
    <row r="14357" spans="1:12" x14ac:dyDescent="0.2">
      <c r="A14357" t="s">
        <v>14356</v>
      </c>
      <c r="B14357" s="1">
        <v>42658</v>
      </c>
      <c r="C14357" s="2">
        <v>135</v>
      </c>
      <c r="D14357" s="2">
        <v>9.75</v>
      </c>
      <c r="E14357" t="s">
        <v>42806</v>
      </c>
      <c r="F14357" t="s">
        <v>55988</v>
      </c>
      <c r="G14357" t="s">
        <v>84078</v>
      </c>
      <c r="H14357" t="s">
        <v>86617</v>
      </c>
      <c r="I14357" t="s">
        <v>101552</v>
      </c>
      <c r="J14357" t="s">
        <v>142597</v>
      </c>
      <c r="K14357" t="s">
        <v>170696</v>
      </c>
      <c r="L14357" t="s">
        <v>172871</v>
      </c>
    </row>
    <row r="14358" spans="1:12" x14ac:dyDescent="0.2">
      <c r="A14358" t="s">
        <v>14357</v>
      </c>
      <c r="B14358" s="1">
        <v>42658</v>
      </c>
      <c r="C14358" s="2">
        <v>135</v>
      </c>
      <c r="D14358" s="2">
        <v>5.42</v>
      </c>
      <c r="E14358" t="s">
        <v>42806</v>
      </c>
      <c r="F14358" t="s">
        <v>55989</v>
      </c>
      <c r="G14358" t="s">
        <v>84078</v>
      </c>
      <c r="H14358" t="s">
        <v>86617</v>
      </c>
      <c r="I14358" t="s">
        <v>101553</v>
      </c>
      <c r="J14358" t="s">
        <v>142598</v>
      </c>
      <c r="K14358" t="s">
        <v>170696</v>
      </c>
      <c r="L14358" t="s">
        <v>172871</v>
      </c>
    </row>
    <row r="14359" spans="1:12" x14ac:dyDescent="0.2">
      <c r="A14359" t="s">
        <v>14358</v>
      </c>
      <c r="B14359" s="1">
        <v>42658</v>
      </c>
      <c r="C14359" s="2">
        <v>135</v>
      </c>
      <c r="D14359" s="2">
        <v>4.2699999999999996</v>
      </c>
      <c r="E14359" t="s">
        <v>42806</v>
      </c>
      <c r="F14359" t="s">
        <v>55990</v>
      </c>
      <c r="G14359" t="s">
        <v>84078</v>
      </c>
      <c r="H14359" t="s">
        <v>86617</v>
      </c>
      <c r="I14359" t="s">
        <v>101554</v>
      </c>
      <c r="J14359" t="s">
        <v>142599</v>
      </c>
      <c r="K14359" t="s">
        <v>170696</v>
      </c>
      <c r="L14359" t="s">
        <v>172871</v>
      </c>
    </row>
    <row r="14360" spans="1:12" x14ac:dyDescent="0.2">
      <c r="A14360" t="s">
        <v>14359</v>
      </c>
      <c r="B14360" s="1">
        <v>42658</v>
      </c>
      <c r="C14360" s="2">
        <v>135</v>
      </c>
      <c r="D14360" s="2">
        <v>9.8000000000000007</v>
      </c>
      <c r="E14360" t="s">
        <v>42806</v>
      </c>
      <c r="F14360" t="s">
        <v>55991</v>
      </c>
      <c r="G14360" t="s">
        <v>84078</v>
      </c>
      <c r="H14360" t="s">
        <v>86617</v>
      </c>
      <c r="I14360" t="s">
        <v>101555</v>
      </c>
      <c r="J14360" t="s">
        <v>142600</v>
      </c>
      <c r="K14360" t="s">
        <v>170696</v>
      </c>
      <c r="L14360" t="s">
        <v>172871</v>
      </c>
    </row>
    <row r="14361" spans="1:12" x14ac:dyDescent="0.2">
      <c r="A14361" t="s">
        <v>14360</v>
      </c>
      <c r="B14361" s="1">
        <v>42658</v>
      </c>
      <c r="C14361" s="2">
        <v>135</v>
      </c>
      <c r="D14361" s="2">
        <v>9.2799999999999994</v>
      </c>
      <c r="E14361" t="s">
        <v>42806</v>
      </c>
      <c r="F14361" t="s">
        <v>55992</v>
      </c>
      <c r="G14361" t="s">
        <v>84078</v>
      </c>
      <c r="H14361" t="s">
        <v>86617</v>
      </c>
      <c r="I14361" t="s">
        <v>101556</v>
      </c>
      <c r="J14361" t="s">
        <v>142601</v>
      </c>
      <c r="K14361" t="s">
        <v>170696</v>
      </c>
      <c r="L14361" t="s">
        <v>172871</v>
      </c>
    </row>
    <row r="14362" spans="1:12" x14ac:dyDescent="0.2">
      <c r="A14362" t="s">
        <v>14361</v>
      </c>
      <c r="B14362" s="1">
        <v>42658</v>
      </c>
      <c r="C14362" s="2">
        <v>135</v>
      </c>
      <c r="D14362" s="2">
        <v>5.8</v>
      </c>
      <c r="E14362" t="s">
        <v>42806</v>
      </c>
      <c r="F14362" t="s">
        <v>55993</v>
      </c>
      <c r="G14362" t="s">
        <v>84078</v>
      </c>
      <c r="H14362" t="s">
        <v>86617</v>
      </c>
      <c r="I14362" t="s">
        <v>101557</v>
      </c>
      <c r="J14362" t="s">
        <v>142602</v>
      </c>
      <c r="K14362" t="s">
        <v>170696</v>
      </c>
      <c r="L14362" t="s">
        <v>172871</v>
      </c>
    </row>
    <row r="14363" spans="1:12" x14ac:dyDescent="0.2">
      <c r="A14363" t="s">
        <v>14362</v>
      </c>
      <c r="B14363" s="1">
        <v>42658</v>
      </c>
      <c r="C14363" s="2">
        <v>135</v>
      </c>
      <c r="D14363" s="2">
        <v>9.1</v>
      </c>
      <c r="E14363" t="s">
        <v>42806</v>
      </c>
      <c r="F14363" t="s">
        <v>55994</v>
      </c>
      <c r="G14363" t="s">
        <v>84078</v>
      </c>
      <c r="H14363" t="s">
        <v>86617</v>
      </c>
      <c r="I14363" t="s">
        <v>101558</v>
      </c>
      <c r="J14363" t="s">
        <v>142603</v>
      </c>
      <c r="K14363" t="s">
        <v>170696</v>
      </c>
      <c r="L14363" t="s">
        <v>172871</v>
      </c>
    </row>
    <row r="14364" spans="1:12" x14ac:dyDescent="0.2">
      <c r="A14364" t="s">
        <v>14363</v>
      </c>
      <c r="B14364" s="1">
        <v>42658</v>
      </c>
      <c r="C14364" s="2">
        <v>135</v>
      </c>
      <c r="D14364" s="2">
        <v>11.8</v>
      </c>
      <c r="E14364" t="s">
        <v>42806</v>
      </c>
      <c r="F14364" t="s">
        <v>55995</v>
      </c>
      <c r="G14364" t="s">
        <v>84078</v>
      </c>
      <c r="H14364" t="s">
        <v>86617</v>
      </c>
      <c r="I14364" t="s">
        <v>101559</v>
      </c>
      <c r="J14364" t="s">
        <v>142604</v>
      </c>
      <c r="K14364" t="s">
        <v>170696</v>
      </c>
      <c r="L14364" t="s">
        <v>172871</v>
      </c>
    </row>
    <row r="14365" spans="1:12" x14ac:dyDescent="0.2">
      <c r="A14365" t="s">
        <v>14364</v>
      </c>
      <c r="B14365" s="1">
        <v>42658</v>
      </c>
      <c r="C14365" s="2">
        <v>135</v>
      </c>
      <c r="D14365" s="2">
        <v>2.34</v>
      </c>
      <c r="E14365" t="s">
        <v>42806</v>
      </c>
      <c r="F14365" t="s">
        <v>55996</v>
      </c>
      <c r="G14365" t="s">
        <v>84078</v>
      </c>
      <c r="H14365" t="s">
        <v>86617</v>
      </c>
      <c r="I14365" t="s">
        <v>101560</v>
      </c>
      <c r="J14365" t="s">
        <v>142605</v>
      </c>
      <c r="K14365" t="s">
        <v>170696</v>
      </c>
      <c r="L14365" t="s">
        <v>172871</v>
      </c>
    </row>
    <row r="14366" spans="1:12" x14ac:dyDescent="0.2">
      <c r="A14366" t="s">
        <v>14365</v>
      </c>
      <c r="B14366" s="1">
        <v>42658</v>
      </c>
      <c r="C14366" s="2">
        <v>135</v>
      </c>
      <c r="D14366" s="2">
        <v>6.5</v>
      </c>
      <c r="E14366" t="s">
        <v>42806</v>
      </c>
      <c r="F14366" t="s">
        <v>55997</v>
      </c>
      <c r="G14366" t="s">
        <v>84078</v>
      </c>
      <c r="H14366" t="s">
        <v>86617</v>
      </c>
      <c r="I14366" t="s">
        <v>101561</v>
      </c>
      <c r="J14366" t="s">
        <v>142606</v>
      </c>
      <c r="K14366" t="s">
        <v>170696</v>
      </c>
      <c r="L14366" t="s">
        <v>172871</v>
      </c>
    </row>
    <row r="14367" spans="1:12" x14ac:dyDescent="0.2">
      <c r="A14367" t="s">
        <v>14366</v>
      </c>
      <c r="B14367" s="1">
        <v>42658</v>
      </c>
      <c r="C14367" s="2">
        <v>135</v>
      </c>
      <c r="D14367" s="2">
        <v>5.13</v>
      </c>
      <c r="E14367" t="s">
        <v>42806</v>
      </c>
      <c r="F14367" t="s">
        <v>55998</v>
      </c>
      <c r="G14367" t="s">
        <v>84078</v>
      </c>
      <c r="H14367" t="s">
        <v>86617</v>
      </c>
      <c r="I14367" t="s">
        <v>101562</v>
      </c>
      <c r="J14367" t="s">
        <v>142607</v>
      </c>
      <c r="K14367" t="s">
        <v>170696</v>
      </c>
      <c r="L14367" t="s">
        <v>172871</v>
      </c>
    </row>
    <row r="14368" spans="1:12" x14ac:dyDescent="0.2">
      <c r="A14368" t="s">
        <v>14367</v>
      </c>
      <c r="B14368" s="1">
        <v>42658</v>
      </c>
      <c r="C14368" s="2">
        <v>135</v>
      </c>
      <c r="D14368" s="2">
        <v>4.5599999999999996</v>
      </c>
      <c r="E14368" t="s">
        <v>42806</v>
      </c>
      <c r="F14368" t="s">
        <v>55999</v>
      </c>
      <c r="G14368" t="s">
        <v>84078</v>
      </c>
      <c r="H14368" t="s">
        <v>86617</v>
      </c>
      <c r="I14368" t="s">
        <v>101563</v>
      </c>
      <c r="J14368" t="s">
        <v>142608</v>
      </c>
      <c r="K14368" t="s">
        <v>170696</v>
      </c>
      <c r="L14368" t="s">
        <v>172871</v>
      </c>
    </row>
    <row r="14369" spans="1:12" x14ac:dyDescent="0.2">
      <c r="A14369" t="s">
        <v>14368</v>
      </c>
      <c r="B14369" s="1">
        <v>42658</v>
      </c>
      <c r="C14369" s="2">
        <v>135</v>
      </c>
      <c r="D14369" s="2">
        <v>4.42</v>
      </c>
      <c r="E14369" t="s">
        <v>42806</v>
      </c>
      <c r="F14369" t="s">
        <v>56000</v>
      </c>
      <c r="G14369" t="s">
        <v>84078</v>
      </c>
      <c r="H14369" t="s">
        <v>86617</v>
      </c>
      <c r="I14369" t="s">
        <v>101564</v>
      </c>
      <c r="J14369" t="s">
        <v>142609</v>
      </c>
      <c r="K14369" t="s">
        <v>170696</v>
      </c>
      <c r="L14369" t="s">
        <v>172871</v>
      </c>
    </row>
    <row r="14370" spans="1:12" x14ac:dyDescent="0.2">
      <c r="A14370" t="s">
        <v>14369</v>
      </c>
      <c r="B14370" s="1">
        <v>42658</v>
      </c>
      <c r="C14370" s="2">
        <v>135</v>
      </c>
      <c r="D14370" s="2">
        <v>5.42</v>
      </c>
      <c r="E14370" t="s">
        <v>42806</v>
      </c>
      <c r="F14370" t="s">
        <v>56001</v>
      </c>
      <c r="G14370" t="s">
        <v>84078</v>
      </c>
      <c r="H14370" t="s">
        <v>86617</v>
      </c>
      <c r="I14370" t="s">
        <v>101565</v>
      </c>
      <c r="J14370" t="s">
        <v>142610</v>
      </c>
      <c r="K14370" t="s">
        <v>170696</v>
      </c>
      <c r="L14370" t="s">
        <v>172871</v>
      </c>
    </row>
    <row r="14371" spans="1:12" x14ac:dyDescent="0.2">
      <c r="A14371" t="s">
        <v>14370</v>
      </c>
      <c r="B14371" s="1">
        <v>42658</v>
      </c>
      <c r="C14371" s="2">
        <v>135</v>
      </c>
      <c r="D14371" s="2">
        <v>4.84</v>
      </c>
      <c r="E14371" t="s">
        <v>42806</v>
      </c>
      <c r="F14371" t="s">
        <v>56002</v>
      </c>
      <c r="G14371" t="s">
        <v>84078</v>
      </c>
      <c r="H14371" t="s">
        <v>86617</v>
      </c>
      <c r="I14371" t="s">
        <v>101566</v>
      </c>
      <c r="J14371" t="s">
        <v>142611</v>
      </c>
      <c r="K14371" t="s">
        <v>170696</v>
      </c>
      <c r="L14371" t="s">
        <v>172871</v>
      </c>
    </row>
    <row r="14372" spans="1:12" x14ac:dyDescent="0.2">
      <c r="A14372" t="s">
        <v>14371</v>
      </c>
      <c r="B14372" s="1">
        <v>42658</v>
      </c>
      <c r="C14372" s="2">
        <v>135</v>
      </c>
      <c r="D14372" s="2">
        <v>5.72</v>
      </c>
      <c r="E14372" t="s">
        <v>42806</v>
      </c>
      <c r="F14372" t="s">
        <v>56003</v>
      </c>
      <c r="G14372" t="s">
        <v>84078</v>
      </c>
      <c r="H14372" t="s">
        <v>86617</v>
      </c>
      <c r="I14372" t="s">
        <v>101567</v>
      </c>
      <c r="J14372" t="s">
        <v>142612</v>
      </c>
      <c r="K14372" t="s">
        <v>170696</v>
      </c>
      <c r="L14372" t="s">
        <v>172871</v>
      </c>
    </row>
    <row r="14373" spans="1:12" x14ac:dyDescent="0.2">
      <c r="A14373" t="s">
        <v>14372</v>
      </c>
      <c r="B14373" s="1">
        <v>42658</v>
      </c>
      <c r="C14373" s="2">
        <v>135</v>
      </c>
      <c r="D14373" s="2">
        <v>3.99</v>
      </c>
      <c r="E14373" t="s">
        <v>42806</v>
      </c>
      <c r="F14373" t="s">
        <v>56004</v>
      </c>
      <c r="G14373" t="s">
        <v>84078</v>
      </c>
      <c r="H14373" t="s">
        <v>86617</v>
      </c>
      <c r="I14373" t="s">
        <v>101568</v>
      </c>
      <c r="J14373" t="s">
        <v>142613</v>
      </c>
      <c r="K14373" t="s">
        <v>170696</v>
      </c>
      <c r="L14373" t="s">
        <v>172871</v>
      </c>
    </row>
    <row r="14374" spans="1:12" x14ac:dyDescent="0.2">
      <c r="A14374" t="s">
        <v>14373</v>
      </c>
      <c r="B14374" s="1">
        <v>42658</v>
      </c>
      <c r="C14374" s="2">
        <v>135</v>
      </c>
      <c r="D14374" s="2">
        <v>8.75</v>
      </c>
      <c r="E14374" t="s">
        <v>42806</v>
      </c>
      <c r="F14374" t="s">
        <v>56004</v>
      </c>
      <c r="G14374" t="s">
        <v>84078</v>
      </c>
      <c r="H14374" t="s">
        <v>86617</v>
      </c>
      <c r="I14374" t="s">
        <v>101569</v>
      </c>
      <c r="J14374" t="s">
        <v>142614</v>
      </c>
      <c r="K14374" t="s">
        <v>170696</v>
      </c>
      <c r="L14374" t="s">
        <v>172871</v>
      </c>
    </row>
    <row r="14375" spans="1:12" x14ac:dyDescent="0.2">
      <c r="A14375" t="s">
        <v>14374</v>
      </c>
      <c r="B14375" s="1">
        <v>42658</v>
      </c>
      <c r="C14375" s="2">
        <v>135</v>
      </c>
      <c r="D14375" s="2">
        <v>3.6</v>
      </c>
      <c r="E14375" t="s">
        <v>42806</v>
      </c>
      <c r="F14375" t="s">
        <v>56005</v>
      </c>
      <c r="G14375" t="s">
        <v>84078</v>
      </c>
      <c r="H14375" t="s">
        <v>86617</v>
      </c>
      <c r="I14375" t="s">
        <v>101570</v>
      </c>
      <c r="J14375" t="s">
        <v>142615</v>
      </c>
      <c r="K14375" t="s">
        <v>170696</v>
      </c>
      <c r="L14375" t="s">
        <v>172871</v>
      </c>
    </row>
    <row r="14376" spans="1:12" x14ac:dyDescent="0.2">
      <c r="A14376" t="s">
        <v>14375</v>
      </c>
      <c r="B14376" s="1">
        <v>42658</v>
      </c>
      <c r="C14376" s="2">
        <v>135</v>
      </c>
      <c r="D14376" s="2">
        <v>6.24</v>
      </c>
      <c r="E14376" t="s">
        <v>42806</v>
      </c>
      <c r="F14376" t="s">
        <v>56006</v>
      </c>
      <c r="G14376" t="s">
        <v>84078</v>
      </c>
      <c r="H14376" t="s">
        <v>86617</v>
      </c>
      <c r="I14376" t="s">
        <v>101571</v>
      </c>
      <c r="J14376" t="s">
        <v>142616</v>
      </c>
      <c r="K14376" t="s">
        <v>170696</v>
      </c>
      <c r="L14376" t="s">
        <v>172871</v>
      </c>
    </row>
    <row r="14377" spans="1:12" x14ac:dyDescent="0.2">
      <c r="A14377" t="s">
        <v>14376</v>
      </c>
      <c r="B14377" s="1">
        <v>42658</v>
      </c>
      <c r="C14377" s="2">
        <v>135</v>
      </c>
      <c r="D14377" s="2">
        <v>5.7</v>
      </c>
      <c r="E14377" t="s">
        <v>42806</v>
      </c>
      <c r="F14377" t="s">
        <v>56007</v>
      </c>
      <c r="G14377" t="s">
        <v>84078</v>
      </c>
      <c r="H14377" t="s">
        <v>86617</v>
      </c>
      <c r="I14377" t="s">
        <v>101572</v>
      </c>
      <c r="J14377" t="s">
        <v>142617</v>
      </c>
      <c r="K14377" t="s">
        <v>170696</v>
      </c>
      <c r="L14377" t="s">
        <v>172871</v>
      </c>
    </row>
    <row r="14378" spans="1:12" x14ac:dyDescent="0.2">
      <c r="A14378" t="s">
        <v>14377</v>
      </c>
      <c r="B14378" s="1">
        <v>42658</v>
      </c>
      <c r="C14378" s="2">
        <v>135</v>
      </c>
      <c r="D14378" s="2">
        <v>6.38</v>
      </c>
      <c r="E14378" t="s">
        <v>42806</v>
      </c>
      <c r="F14378" t="s">
        <v>56008</v>
      </c>
      <c r="G14378" t="s">
        <v>84078</v>
      </c>
      <c r="H14378" t="s">
        <v>86617</v>
      </c>
      <c r="I14378" t="s">
        <v>101573</v>
      </c>
      <c r="J14378" t="s">
        <v>142618</v>
      </c>
      <c r="K14378" t="s">
        <v>170696</v>
      </c>
      <c r="L14378" t="s">
        <v>172871</v>
      </c>
    </row>
    <row r="14379" spans="1:12" x14ac:dyDescent="0.2">
      <c r="A14379" t="s">
        <v>14378</v>
      </c>
      <c r="B14379" s="1">
        <v>42658</v>
      </c>
      <c r="C14379" s="2">
        <v>135</v>
      </c>
      <c r="D14379" s="2">
        <v>9.36</v>
      </c>
      <c r="E14379" t="s">
        <v>42806</v>
      </c>
      <c r="F14379" t="s">
        <v>56009</v>
      </c>
      <c r="G14379" t="s">
        <v>84078</v>
      </c>
      <c r="H14379" t="s">
        <v>86617</v>
      </c>
      <c r="I14379" t="s">
        <v>101574</v>
      </c>
      <c r="J14379" t="s">
        <v>142619</v>
      </c>
      <c r="K14379" t="s">
        <v>170696</v>
      </c>
      <c r="L14379" t="s">
        <v>172871</v>
      </c>
    </row>
    <row r="14380" spans="1:12" x14ac:dyDescent="0.2">
      <c r="A14380" t="s">
        <v>14379</v>
      </c>
      <c r="B14380" s="1">
        <v>42658</v>
      </c>
      <c r="C14380" s="2">
        <v>135</v>
      </c>
      <c r="D14380" s="2">
        <v>9.86</v>
      </c>
      <c r="E14380" t="s">
        <v>42806</v>
      </c>
      <c r="F14380" t="s">
        <v>56010</v>
      </c>
      <c r="G14380" t="s">
        <v>84078</v>
      </c>
      <c r="H14380" t="s">
        <v>86617</v>
      </c>
      <c r="I14380" t="s">
        <v>101575</v>
      </c>
      <c r="J14380" t="s">
        <v>142620</v>
      </c>
      <c r="K14380" t="s">
        <v>170696</v>
      </c>
      <c r="L14380" t="s">
        <v>172871</v>
      </c>
    </row>
    <row r="14381" spans="1:12" x14ac:dyDescent="0.2">
      <c r="A14381" t="s">
        <v>14380</v>
      </c>
      <c r="B14381" s="1">
        <v>42658</v>
      </c>
      <c r="C14381" s="2">
        <v>135</v>
      </c>
      <c r="D14381" s="2">
        <v>4.24</v>
      </c>
      <c r="E14381" t="s">
        <v>42806</v>
      </c>
      <c r="F14381" t="s">
        <v>56011</v>
      </c>
      <c r="G14381" t="s">
        <v>84078</v>
      </c>
      <c r="H14381" t="s">
        <v>86617</v>
      </c>
      <c r="I14381" t="s">
        <v>101576</v>
      </c>
      <c r="J14381" t="s">
        <v>142621</v>
      </c>
      <c r="K14381" t="s">
        <v>170696</v>
      </c>
      <c r="L14381" t="s">
        <v>172871</v>
      </c>
    </row>
    <row r="14382" spans="1:12" x14ac:dyDescent="0.2">
      <c r="A14382" t="s">
        <v>14381</v>
      </c>
      <c r="B14382" s="1">
        <v>42658</v>
      </c>
      <c r="C14382" s="2">
        <v>135</v>
      </c>
      <c r="D14382" s="2">
        <v>13.2</v>
      </c>
      <c r="E14382" t="s">
        <v>42806</v>
      </c>
      <c r="F14382" t="s">
        <v>56012</v>
      </c>
      <c r="G14382" t="s">
        <v>84078</v>
      </c>
      <c r="H14382" t="s">
        <v>86617</v>
      </c>
      <c r="I14382" t="s">
        <v>101577</v>
      </c>
      <c r="J14382" t="s">
        <v>142622</v>
      </c>
      <c r="K14382" t="s">
        <v>170696</v>
      </c>
      <c r="L14382" t="s">
        <v>172871</v>
      </c>
    </row>
    <row r="14383" spans="1:12" x14ac:dyDescent="0.2">
      <c r="A14383" t="s">
        <v>14382</v>
      </c>
      <c r="B14383" s="1">
        <v>42658</v>
      </c>
      <c r="C14383" s="2">
        <v>135</v>
      </c>
      <c r="D14383" s="2">
        <v>4.5</v>
      </c>
      <c r="E14383" t="s">
        <v>42806</v>
      </c>
      <c r="F14383" t="s">
        <v>56013</v>
      </c>
      <c r="G14383" t="s">
        <v>84078</v>
      </c>
      <c r="H14383" t="s">
        <v>86617</v>
      </c>
      <c r="I14383" t="s">
        <v>101578</v>
      </c>
      <c r="J14383" t="s">
        <v>142623</v>
      </c>
      <c r="K14383" t="s">
        <v>170696</v>
      </c>
      <c r="L14383" t="s">
        <v>172871</v>
      </c>
    </row>
    <row r="14384" spans="1:12" x14ac:dyDescent="0.2">
      <c r="A14384" t="s">
        <v>14383</v>
      </c>
      <c r="B14384" s="1">
        <v>42658</v>
      </c>
      <c r="C14384" s="2">
        <v>135</v>
      </c>
      <c r="D14384" s="2">
        <v>4.9400000000000004</v>
      </c>
      <c r="E14384" t="s">
        <v>42806</v>
      </c>
      <c r="F14384" t="s">
        <v>56014</v>
      </c>
      <c r="G14384" t="s">
        <v>84078</v>
      </c>
      <c r="H14384" t="s">
        <v>86617</v>
      </c>
      <c r="I14384" t="s">
        <v>101579</v>
      </c>
      <c r="J14384" t="s">
        <v>142624</v>
      </c>
      <c r="K14384" t="s">
        <v>170696</v>
      </c>
      <c r="L14384" t="s">
        <v>172871</v>
      </c>
    </row>
    <row r="14385" spans="1:12" x14ac:dyDescent="0.2">
      <c r="A14385" t="s">
        <v>14384</v>
      </c>
      <c r="B14385" s="1">
        <v>42658</v>
      </c>
      <c r="C14385" s="2">
        <v>135</v>
      </c>
      <c r="D14385" s="2">
        <v>5.7</v>
      </c>
      <c r="E14385" t="s">
        <v>42806</v>
      </c>
      <c r="F14385" t="s">
        <v>56015</v>
      </c>
      <c r="G14385" t="s">
        <v>84078</v>
      </c>
      <c r="H14385" t="s">
        <v>86617</v>
      </c>
      <c r="I14385" t="s">
        <v>101580</v>
      </c>
      <c r="J14385" t="s">
        <v>142625</v>
      </c>
      <c r="K14385" t="s">
        <v>170696</v>
      </c>
      <c r="L14385" t="s">
        <v>172871</v>
      </c>
    </row>
    <row r="14386" spans="1:12" x14ac:dyDescent="0.2">
      <c r="A14386" t="s">
        <v>14385</v>
      </c>
      <c r="B14386" s="1">
        <v>42658</v>
      </c>
      <c r="C14386" s="2">
        <v>135</v>
      </c>
      <c r="D14386" s="2">
        <v>3.99</v>
      </c>
      <c r="E14386" t="s">
        <v>42806</v>
      </c>
      <c r="F14386" t="s">
        <v>56016</v>
      </c>
      <c r="G14386" t="s">
        <v>84078</v>
      </c>
      <c r="H14386" t="s">
        <v>86617</v>
      </c>
      <c r="I14386" t="s">
        <v>101581</v>
      </c>
      <c r="J14386" t="s">
        <v>142626</v>
      </c>
      <c r="K14386" t="s">
        <v>170696</v>
      </c>
      <c r="L14386" t="s">
        <v>172871</v>
      </c>
    </row>
    <row r="14387" spans="1:12" x14ac:dyDescent="0.2">
      <c r="A14387" t="s">
        <v>14386</v>
      </c>
      <c r="B14387" s="1">
        <v>42658</v>
      </c>
      <c r="C14387" s="2">
        <v>135</v>
      </c>
      <c r="D14387" s="2">
        <v>3.42</v>
      </c>
      <c r="E14387" t="s">
        <v>42806</v>
      </c>
      <c r="F14387" t="s">
        <v>56017</v>
      </c>
      <c r="G14387" t="s">
        <v>84078</v>
      </c>
      <c r="H14387" t="s">
        <v>86617</v>
      </c>
      <c r="I14387" t="s">
        <v>101582</v>
      </c>
      <c r="J14387" t="s">
        <v>142627</v>
      </c>
      <c r="K14387" t="s">
        <v>170696</v>
      </c>
      <c r="L14387" t="s">
        <v>172871</v>
      </c>
    </row>
    <row r="14388" spans="1:12" x14ac:dyDescent="0.2">
      <c r="A14388" t="s">
        <v>14387</v>
      </c>
      <c r="B14388" s="1">
        <v>42658</v>
      </c>
      <c r="C14388" s="2">
        <v>135</v>
      </c>
      <c r="D14388" s="2">
        <v>4.51</v>
      </c>
      <c r="E14388" t="s">
        <v>42806</v>
      </c>
      <c r="F14388" t="s">
        <v>56018</v>
      </c>
      <c r="G14388" t="s">
        <v>84078</v>
      </c>
      <c r="H14388" t="s">
        <v>86617</v>
      </c>
      <c r="I14388" t="s">
        <v>101583</v>
      </c>
      <c r="J14388" t="s">
        <v>142628</v>
      </c>
      <c r="K14388" t="s">
        <v>170696</v>
      </c>
      <c r="L14388" t="s">
        <v>172871</v>
      </c>
    </row>
    <row r="14389" spans="1:12" x14ac:dyDescent="0.2">
      <c r="A14389" t="s">
        <v>14388</v>
      </c>
      <c r="B14389" s="1">
        <v>42658</v>
      </c>
      <c r="C14389" s="2">
        <v>135</v>
      </c>
      <c r="D14389" s="2">
        <v>9.8000000000000007</v>
      </c>
      <c r="E14389" t="s">
        <v>42806</v>
      </c>
      <c r="F14389" t="s">
        <v>56019</v>
      </c>
      <c r="G14389" t="s">
        <v>84078</v>
      </c>
      <c r="H14389" t="s">
        <v>86617</v>
      </c>
      <c r="I14389" t="s">
        <v>101584</v>
      </c>
      <c r="J14389" t="s">
        <v>142629</v>
      </c>
      <c r="K14389" t="s">
        <v>170696</v>
      </c>
      <c r="L14389" t="s">
        <v>172871</v>
      </c>
    </row>
    <row r="14390" spans="1:12" x14ac:dyDescent="0.2">
      <c r="A14390" t="s">
        <v>14389</v>
      </c>
      <c r="B14390" s="1">
        <v>42658</v>
      </c>
      <c r="C14390" s="2">
        <v>135</v>
      </c>
      <c r="D14390" s="2">
        <v>4.28</v>
      </c>
      <c r="E14390" t="s">
        <v>42806</v>
      </c>
      <c r="F14390" t="s">
        <v>56020</v>
      </c>
      <c r="G14390" t="s">
        <v>84078</v>
      </c>
      <c r="H14390" t="s">
        <v>86617</v>
      </c>
      <c r="I14390" t="s">
        <v>101585</v>
      </c>
      <c r="J14390" t="s">
        <v>142630</v>
      </c>
      <c r="K14390" t="s">
        <v>170696</v>
      </c>
      <c r="L14390" t="s">
        <v>172871</v>
      </c>
    </row>
    <row r="14391" spans="1:12" x14ac:dyDescent="0.2">
      <c r="A14391" t="s">
        <v>14390</v>
      </c>
      <c r="B14391" s="1">
        <v>42658</v>
      </c>
      <c r="C14391" s="2">
        <v>135</v>
      </c>
      <c r="D14391" s="2">
        <v>7.15</v>
      </c>
      <c r="E14391" t="s">
        <v>42806</v>
      </c>
      <c r="F14391" t="s">
        <v>56021</v>
      </c>
      <c r="G14391" t="s">
        <v>84078</v>
      </c>
      <c r="H14391" t="s">
        <v>86617</v>
      </c>
      <c r="I14391" t="s">
        <v>101586</v>
      </c>
      <c r="J14391" t="s">
        <v>142631</v>
      </c>
      <c r="K14391" t="s">
        <v>170696</v>
      </c>
      <c r="L14391" t="s">
        <v>172871</v>
      </c>
    </row>
    <row r="14392" spans="1:12" x14ac:dyDescent="0.2">
      <c r="A14392" t="s">
        <v>14391</v>
      </c>
      <c r="B14392" s="1">
        <v>42658</v>
      </c>
      <c r="C14392" s="2">
        <v>135</v>
      </c>
      <c r="D14392" s="2">
        <v>4.6399999999999997</v>
      </c>
      <c r="E14392" t="s">
        <v>42806</v>
      </c>
      <c r="F14392" t="s">
        <v>56022</v>
      </c>
      <c r="G14392" t="s">
        <v>84078</v>
      </c>
      <c r="H14392" t="s">
        <v>86617</v>
      </c>
      <c r="I14392" t="s">
        <v>101587</v>
      </c>
      <c r="J14392" t="s">
        <v>142632</v>
      </c>
      <c r="K14392" t="s">
        <v>170696</v>
      </c>
      <c r="L14392" t="s">
        <v>172871</v>
      </c>
    </row>
    <row r="14393" spans="1:12" x14ac:dyDescent="0.2">
      <c r="A14393" t="s">
        <v>14392</v>
      </c>
      <c r="B14393" s="1">
        <v>42658</v>
      </c>
      <c r="C14393" s="2">
        <v>135</v>
      </c>
      <c r="D14393" s="2">
        <v>4.5</v>
      </c>
      <c r="E14393" t="s">
        <v>42806</v>
      </c>
      <c r="F14393" t="s">
        <v>56023</v>
      </c>
      <c r="G14393" t="s">
        <v>84078</v>
      </c>
      <c r="H14393" t="s">
        <v>86617</v>
      </c>
      <c r="I14393" t="s">
        <v>101588</v>
      </c>
      <c r="J14393" t="s">
        <v>142633</v>
      </c>
      <c r="K14393" t="s">
        <v>170696</v>
      </c>
      <c r="L14393" t="s">
        <v>172871</v>
      </c>
    </row>
    <row r="14394" spans="1:12" x14ac:dyDescent="0.2">
      <c r="A14394" t="s">
        <v>14393</v>
      </c>
      <c r="B14394" s="1">
        <v>42658</v>
      </c>
      <c r="C14394" s="2">
        <v>135</v>
      </c>
      <c r="D14394" s="2">
        <v>5.7</v>
      </c>
      <c r="E14394" t="s">
        <v>42806</v>
      </c>
      <c r="F14394" t="s">
        <v>56024</v>
      </c>
      <c r="G14394" t="s">
        <v>84078</v>
      </c>
      <c r="H14394" t="s">
        <v>86617</v>
      </c>
      <c r="I14394" t="s">
        <v>101589</v>
      </c>
      <c r="J14394" t="s">
        <v>142634</v>
      </c>
      <c r="K14394" t="s">
        <v>170696</v>
      </c>
      <c r="L14394" t="s">
        <v>172871</v>
      </c>
    </row>
    <row r="14395" spans="1:12" x14ac:dyDescent="0.2">
      <c r="A14395" t="s">
        <v>14394</v>
      </c>
      <c r="B14395" s="1">
        <v>42658</v>
      </c>
      <c r="C14395" s="2">
        <v>135</v>
      </c>
      <c r="D14395" s="2">
        <v>5.5</v>
      </c>
      <c r="E14395" t="s">
        <v>42806</v>
      </c>
      <c r="F14395" t="s">
        <v>56025</v>
      </c>
      <c r="G14395" t="s">
        <v>84078</v>
      </c>
      <c r="H14395" t="s">
        <v>86617</v>
      </c>
      <c r="I14395" t="s">
        <v>101590</v>
      </c>
      <c r="J14395" t="s">
        <v>142635</v>
      </c>
      <c r="K14395" t="s">
        <v>170696</v>
      </c>
      <c r="L14395" t="s">
        <v>172871</v>
      </c>
    </row>
    <row r="14396" spans="1:12" x14ac:dyDescent="0.2">
      <c r="A14396" t="s">
        <v>14395</v>
      </c>
      <c r="B14396" s="1">
        <v>42658</v>
      </c>
      <c r="C14396" s="2">
        <v>135</v>
      </c>
      <c r="D14396" s="2">
        <v>5.51</v>
      </c>
      <c r="E14396" t="s">
        <v>42806</v>
      </c>
      <c r="F14396" t="s">
        <v>56026</v>
      </c>
      <c r="G14396" t="s">
        <v>84078</v>
      </c>
      <c r="H14396" t="s">
        <v>86617</v>
      </c>
      <c r="I14396" t="s">
        <v>101591</v>
      </c>
      <c r="J14396" t="s">
        <v>142636</v>
      </c>
      <c r="K14396" t="s">
        <v>170696</v>
      </c>
      <c r="L14396" t="s">
        <v>172871</v>
      </c>
    </row>
    <row r="14397" spans="1:12" x14ac:dyDescent="0.2">
      <c r="A14397" t="s">
        <v>14396</v>
      </c>
      <c r="B14397" s="1">
        <v>42658</v>
      </c>
      <c r="C14397" s="2">
        <v>135</v>
      </c>
      <c r="D14397" s="2">
        <v>6.24</v>
      </c>
      <c r="E14397" t="s">
        <v>42806</v>
      </c>
      <c r="F14397" t="s">
        <v>56027</v>
      </c>
      <c r="G14397" t="s">
        <v>84078</v>
      </c>
      <c r="H14397" t="s">
        <v>86617</v>
      </c>
      <c r="I14397" t="s">
        <v>101592</v>
      </c>
      <c r="J14397" t="s">
        <v>142637</v>
      </c>
      <c r="K14397" t="s">
        <v>170696</v>
      </c>
      <c r="L14397" t="s">
        <v>172871</v>
      </c>
    </row>
    <row r="14398" spans="1:12" x14ac:dyDescent="0.2">
      <c r="A14398" t="s">
        <v>14397</v>
      </c>
      <c r="B14398" s="1">
        <v>42658</v>
      </c>
      <c r="C14398" s="2">
        <v>135</v>
      </c>
      <c r="D14398" s="2">
        <v>6.5</v>
      </c>
      <c r="E14398" t="s">
        <v>42806</v>
      </c>
      <c r="F14398" t="s">
        <v>56028</v>
      </c>
      <c r="G14398" t="s">
        <v>84078</v>
      </c>
      <c r="H14398" t="s">
        <v>86617</v>
      </c>
      <c r="I14398" t="s">
        <v>101593</v>
      </c>
      <c r="J14398" t="s">
        <v>142638</v>
      </c>
      <c r="K14398" t="s">
        <v>170696</v>
      </c>
      <c r="L14398" t="s">
        <v>172871</v>
      </c>
    </row>
    <row r="14399" spans="1:12" x14ac:dyDescent="0.2">
      <c r="A14399" t="s">
        <v>14398</v>
      </c>
      <c r="B14399" s="1">
        <v>42658</v>
      </c>
      <c r="C14399" s="2">
        <v>135</v>
      </c>
      <c r="D14399" s="2">
        <v>10.07</v>
      </c>
      <c r="E14399" t="s">
        <v>42806</v>
      </c>
      <c r="F14399" t="s">
        <v>56029</v>
      </c>
      <c r="G14399" t="s">
        <v>84078</v>
      </c>
      <c r="H14399" t="s">
        <v>86617</v>
      </c>
      <c r="I14399" t="s">
        <v>101594</v>
      </c>
      <c r="J14399" t="s">
        <v>142639</v>
      </c>
      <c r="K14399" t="s">
        <v>170696</v>
      </c>
      <c r="L14399" t="s">
        <v>172871</v>
      </c>
    </row>
    <row r="14400" spans="1:12" x14ac:dyDescent="0.2">
      <c r="A14400" t="s">
        <v>14399</v>
      </c>
      <c r="B14400" s="1">
        <v>42658</v>
      </c>
      <c r="C14400" s="2">
        <v>135</v>
      </c>
      <c r="D14400" s="2">
        <v>6.72</v>
      </c>
      <c r="E14400" t="s">
        <v>42806</v>
      </c>
      <c r="F14400" t="s">
        <v>56030</v>
      </c>
      <c r="G14400" t="s">
        <v>84078</v>
      </c>
      <c r="H14400" t="s">
        <v>86617</v>
      </c>
      <c r="I14400" t="s">
        <v>101595</v>
      </c>
      <c r="J14400" t="s">
        <v>142640</v>
      </c>
      <c r="K14400" t="s">
        <v>170696</v>
      </c>
      <c r="L14400" t="s">
        <v>172871</v>
      </c>
    </row>
    <row r="14401" spans="1:12" x14ac:dyDescent="0.2">
      <c r="A14401" t="s">
        <v>14400</v>
      </c>
      <c r="B14401" s="1">
        <v>42658</v>
      </c>
      <c r="C14401" s="2">
        <v>135</v>
      </c>
      <c r="D14401" s="2">
        <v>3.85</v>
      </c>
      <c r="E14401" t="s">
        <v>42806</v>
      </c>
      <c r="F14401" t="s">
        <v>56031</v>
      </c>
      <c r="G14401" t="s">
        <v>84078</v>
      </c>
      <c r="H14401" t="s">
        <v>86617</v>
      </c>
      <c r="I14401" t="s">
        <v>101596</v>
      </c>
      <c r="J14401" t="s">
        <v>142641</v>
      </c>
      <c r="K14401" t="s">
        <v>170696</v>
      </c>
      <c r="L14401" t="s">
        <v>172871</v>
      </c>
    </row>
    <row r="14402" spans="1:12" x14ac:dyDescent="0.2">
      <c r="A14402" t="s">
        <v>14401</v>
      </c>
      <c r="B14402" s="1">
        <v>42658</v>
      </c>
      <c r="C14402" s="2">
        <v>135</v>
      </c>
      <c r="D14402" s="2">
        <v>4.16</v>
      </c>
      <c r="E14402" t="s">
        <v>42806</v>
      </c>
      <c r="F14402" t="s">
        <v>56032</v>
      </c>
      <c r="G14402" t="s">
        <v>84078</v>
      </c>
      <c r="H14402" t="s">
        <v>86617</v>
      </c>
      <c r="I14402" t="s">
        <v>101597</v>
      </c>
      <c r="J14402" t="s">
        <v>142642</v>
      </c>
      <c r="K14402" t="s">
        <v>170696</v>
      </c>
      <c r="L14402" t="s">
        <v>172871</v>
      </c>
    </row>
    <row r="14403" spans="1:12" x14ac:dyDescent="0.2">
      <c r="A14403" t="s">
        <v>14402</v>
      </c>
      <c r="B14403" s="1">
        <v>42658</v>
      </c>
      <c r="C14403" s="2">
        <v>135</v>
      </c>
      <c r="D14403" s="2">
        <v>5.03</v>
      </c>
      <c r="E14403" t="s">
        <v>42806</v>
      </c>
      <c r="F14403" t="s">
        <v>56033</v>
      </c>
      <c r="G14403" t="s">
        <v>84078</v>
      </c>
      <c r="H14403" t="s">
        <v>86617</v>
      </c>
      <c r="I14403" t="s">
        <v>101598</v>
      </c>
      <c r="J14403" t="s">
        <v>142643</v>
      </c>
      <c r="K14403" t="s">
        <v>170696</v>
      </c>
      <c r="L14403" t="s">
        <v>172871</v>
      </c>
    </row>
    <row r="14404" spans="1:12" x14ac:dyDescent="0.2">
      <c r="A14404" t="s">
        <v>14403</v>
      </c>
      <c r="B14404" s="1">
        <v>42658</v>
      </c>
      <c r="C14404" s="2">
        <v>135</v>
      </c>
      <c r="D14404" s="2">
        <v>6.24</v>
      </c>
      <c r="E14404" t="s">
        <v>42806</v>
      </c>
      <c r="F14404" t="s">
        <v>56034</v>
      </c>
      <c r="G14404" t="s">
        <v>84078</v>
      </c>
      <c r="H14404" t="s">
        <v>86618</v>
      </c>
      <c r="I14404" t="s">
        <v>101599</v>
      </c>
      <c r="J14404" t="s">
        <v>142644</v>
      </c>
      <c r="K14404" t="s">
        <v>170696</v>
      </c>
      <c r="L14404" t="s">
        <v>172872</v>
      </c>
    </row>
    <row r="14405" spans="1:12" x14ac:dyDescent="0.2">
      <c r="A14405" t="s">
        <v>14404</v>
      </c>
      <c r="B14405" s="1">
        <v>42658</v>
      </c>
      <c r="C14405" s="2">
        <v>135</v>
      </c>
      <c r="D14405" s="2">
        <v>8.58</v>
      </c>
      <c r="E14405" t="s">
        <v>42806</v>
      </c>
      <c r="F14405" t="s">
        <v>56035</v>
      </c>
      <c r="G14405" t="s">
        <v>84078</v>
      </c>
      <c r="H14405" t="s">
        <v>86619</v>
      </c>
      <c r="I14405" t="s">
        <v>101600</v>
      </c>
      <c r="J14405" t="s">
        <v>142645</v>
      </c>
      <c r="K14405" t="s">
        <v>170696</v>
      </c>
      <c r="L14405" t="s">
        <v>172873</v>
      </c>
    </row>
    <row r="14406" spans="1:12" x14ac:dyDescent="0.2">
      <c r="A14406" t="s">
        <v>14405</v>
      </c>
      <c r="B14406" s="1">
        <v>42658</v>
      </c>
      <c r="C14406" s="2">
        <v>135</v>
      </c>
      <c r="D14406" s="2">
        <v>6.1</v>
      </c>
      <c r="E14406" t="s">
        <v>42806</v>
      </c>
      <c r="F14406" t="s">
        <v>56036</v>
      </c>
      <c r="G14406" t="s">
        <v>84078</v>
      </c>
      <c r="H14406" t="s">
        <v>86619</v>
      </c>
      <c r="I14406" t="s">
        <v>101601</v>
      </c>
      <c r="J14406" t="s">
        <v>142646</v>
      </c>
      <c r="K14406" t="s">
        <v>170696</v>
      </c>
      <c r="L14406" t="s">
        <v>172873</v>
      </c>
    </row>
    <row r="14407" spans="1:12" x14ac:dyDescent="0.2">
      <c r="A14407" t="s">
        <v>14406</v>
      </c>
      <c r="B14407" s="1">
        <v>42658</v>
      </c>
      <c r="C14407" s="2">
        <v>135</v>
      </c>
      <c r="D14407" s="2">
        <v>3.51</v>
      </c>
      <c r="E14407" t="s">
        <v>42806</v>
      </c>
      <c r="F14407" t="s">
        <v>56037</v>
      </c>
      <c r="G14407" t="s">
        <v>84078</v>
      </c>
      <c r="H14407" t="s">
        <v>86619</v>
      </c>
      <c r="I14407" t="s">
        <v>101602</v>
      </c>
      <c r="J14407" t="s">
        <v>142647</v>
      </c>
      <c r="K14407" t="s">
        <v>170696</v>
      </c>
      <c r="L14407" t="s">
        <v>172873</v>
      </c>
    </row>
    <row r="14408" spans="1:12" x14ac:dyDescent="0.2">
      <c r="A14408" t="s">
        <v>14407</v>
      </c>
      <c r="B14408" s="1">
        <v>42658</v>
      </c>
      <c r="C14408" s="2">
        <v>135</v>
      </c>
      <c r="D14408" s="2">
        <v>4.28</v>
      </c>
      <c r="E14408" t="s">
        <v>42806</v>
      </c>
      <c r="F14408" t="s">
        <v>56038</v>
      </c>
      <c r="G14408" t="s">
        <v>84078</v>
      </c>
      <c r="H14408" t="s">
        <v>86619</v>
      </c>
      <c r="I14408" t="s">
        <v>101603</v>
      </c>
      <c r="J14408" t="s">
        <v>142648</v>
      </c>
      <c r="K14408" t="s">
        <v>170696</v>
      </c>
      <c r="L14408" t="s">
        <v>172873</v>
      </c>
    </row>
    <row r="14409" spans="1:12" x14ac:dyDescent="0.2">
      <c r="A14409" t="s">
        <v>14408</v>
      </c>
      <c r="B14409" s="1">
        <v>42658</v>
      </c>
      <c r="C14409" s="2">
        <v>135</v>
      </c>
      <c r="D14409" s="2">
        <v>4.5599999999999996</v>
      </c>
      <c r="E14409" t="s">
        <v>42806</v>
      </c>
      <c r="F14409" t="s">
        <v>56039</v>
      </c>
      <c r="G14409" t="s">
        <v>84078</v>
      </c>
      <c r="H14409" t="s">
        <v>86619</v>
      </c>
      <c r="I14409" t="s">
        <v>101604</v>
      </c>
      <c r="J14409" t="s">
        <v>142649</v>
      </c>
      <c r="K14409" t="s">
        <v>170696</v>
      </c>
      <c r="L14409" t="s">
        <v>172873</v>
      </c>
    </row>
    <row r="14410" spans="1:12" x14ac:dyDescent="0.2">
      <c r="A14410" t="s">
        <v>14409</v>
      </c>
      <c r="B14410" s="1">
        <v>42658</v>
      </c>
      <c r="C14410" s="2">
        <v>135</v>
      </c>
      <c r="D14410" s="2">
        <v>6.67</v>
      </c>
      <c r="E14410" t="s">
        <v>42806</v>
      </c>
      <c r="F14410" t="s">
        <v>56040</v>
      </c>
      <c r="G14410" t="s">
        <v>84078</v>
      </c>
      <c r="H14410" t="s">
        <v>86619</v>
      </c>
      <c r="I14410" t="s">
        <v>101605</v>
      </c>
      <c r="J14410" t="s">
        <v>142650</v>
      </c>
      <c r="K14410" t="s">
        <v>170696</v>
      </c>
      <c r="L14410" t="s">
        <v>172873</v>
      </c>
    </row>
    <row r="14411" spans="1:12" x14ac:dyDescent="0.2">
      <c r="A14411" t="s">
        <v>14410</v>
      </c>
      <c r="B14411" s="1">
        <v>42658</v>
      </c>
      <c r="C14411" s="2">
        <v>135</v>
      </c>
      <c r="D14411" s="2">
        <v>4.16</v>
      </c>
      <c r="E14411" t="s">
        <v>42806</v>
      </c>
      <c r="F14411" t="s">
        <v>56041</v>
      </c>
      <c r="G14411" t="s">
        <v>84078</v>
      </c>
      <c r="H14411" t="s">
        <v>86619</v>
      </c>
      <c r="I14411" t="s">
        <v>101606</v>
      </c>
      <c r="J14411" t="s">
        <v>142651</v>
      </c>
      <c r="K14411" t="s">
        <v>170696</v>
      </c>
      <c r="L14411" t="s">
        <v>172873</v>
      </c>
    </row>
    <row r="14412" spans="1:12" x14ac:dyDescent="0.2">
      <c r="A14412" t="s">
        <v>14411</v>
      </c>
      <c r="B14412" s="1">
        <v>42658</v>
      </c>
      <c r="C14412" s="2">
        <v>135</v>
      </c>
      <c r="D14412" s="2">
        <v>3.99</v>
      </c>
      <c r="E14412" t="s">
        <v>42806</v>
      </c>
      <c r="F14412" t="s">
        <v>56042</v>
      </c>
      <c r="G14412" t="s">
        <v>84078</v>
      </c>
      <c r="H14412" t="s">
        <v>86619</v>
      </c>
      <c r="I14412" t="s">
        <v>101607</v>
      </c>
      <c r="J14412" t="s">
        <v>142652</v>
      </c>
      <c r="K14412" t="s">
        <v>170696</v>
      </c>
      <c r="L14412" t="s">
        <v>172873</v>
      </c>
    </row>
    <row r="14413" spans="1:12" x14ac:dyDescent="0.2">
      <c r="A14413" t="s">
        <v>14412</v>
      </c>
      <c r="B14413" s="1">
        <v>42658</v>
      </c>
      <c r="C14413" s="2">
        <v>135</v>
      </c>
      <c r="D14413" s="2">
        <v>6.89</v>
      </c>
      <c r="E14413" t="s">
        <v>42806</v>
      </c>
      <c r="F14413" t="s">
        <v>56043</v>
      </c>
      <c r="G14413" t="s">
        <v>84078</v>
      </c>
      <c r="H14413" t="s">
        <v>86619</v>
      </c>
      <c r="I14413" t="s">
        <v>101608</v>
      </c>
      <c r="J14413" t="s">
        <v>142653</v>
      </c>
      <c r="K14413" t="s">
        <v>170696</v>
      </c>
      <c r="L14413" t="s">
        <v>172873</v>
      </c>
    </row>
    <row r="14414" spans="1:12" x14ac:dyDescent="0.2">
      <c r="A14414" t="s">
        <v>14413</v>
      </c>
      <c r="B14414" s="1">
        <v>42658</v>
      </c>
      <c r="C14414" s="2">
        <v>135</v>
      </c>
      <c r="D14414" s="2">
        <v>4.42</v>
      </c>
      <c r="E14414" t="s">
        <v>42806</v>
      </c>
      <c r="F14414" t="s">
        <v>56044</v>
      </c>
      <c r="G14414" t="s">
        <v>84078</v>
      </c>
      <c r="H14414" t="s">
        <v>86619</v>
      </c>
      <c r="I14414" t="s">
        <v>101609</v>
      </c>
      <c r="J14414" t="s">
        <v>142654</v>
      </c>
      <c r="K14414" t="s">
        <v>170696</v>
      </c>
      <c r="L14414" t="s">
        <v>172873</v>
      </c>
    </row>
    <row r="14415" spans="1:12" x14ac:dyDescent="0.2">
      <c r="A14415" t="s">
        <v>14414</v>
      </c>
      <c r="B14415" s="1">
        <v>42658</v>
      </c>
      <c r="C14415" s="2">
        <v>135</v>
      </c>
      <c r="D14415" s="2">
        <v>5.7</v>
      </c>
      <c r="E14415" t="s">
        <v>42806</v>
      </c>
      <c r="F14415" t="s">
        <v>56045</v>
      </c>
      <c r="G14415" t="s">
        <v>84078</v>
      </c>
      <c r="H14415" t="s">
        <v>86619</v>
      </c>
      <c r="I14415" t="s">
        <v>101610</v>
      </c>
      <c r="J14415" t="s">
        <v>142655</v>
      </c>
      <c r="K14415" t="s">
        <v>170696</v>
      </c>
      <c r="L14415" t="s">
        <v>172873</v>
      </c>
    </row>
    <row r="14416" spans="1:12" x14ac:dyDescent="0.2">
      <c r="A14416" t="s">
        <v>14415</v>
      </c>
      <c r="B14416" s="1">
        <v>42658</v>
      </c>
      <c r="C14416" s="2">
        <v>135</v>
      </c>
      <c r="D14416" s="2">
        <v>5.55</v>
      </c>
      <c r="E14416" t="s">
        <v>42806</v>
      </c>
      <c r="F14416" t="s">
        <v>56046</v>
      </c>
      <c r="G14416" t="s">
        <v>84078</v>
      </c>
      <c r="H14416" t="s">
        <v>86619</v>
      </c>
      <c r="I14416" t="s">
        <v>101611</v>
      </c>
      <c r="J14416" t="s">
        <v>142656</v>
      </c>
      <c r="K14416" t="s">
        <v>170696</v>
      </c>
      <c r="L14416" t="s">
        <v>172873</v>
      </c>
    </row>
    <row r="14417" spans="1:12" x14ac:dyDescent="0.2">
      <c r="A14417" t="s">
        <v>14416</v>
      </c>
      <c r="B14417" s="1">
        <v>42658</v>
      </c>
      <c r="C14417" s="2">
        <v>135</v>
      </c>
      <c r="D14417" s="2">
        <v>3.42</v>
      </c>
      <c r="E14417" t="s">
        <v>42806</v>
      </c>
      <c r="F14417" t="s">
        <v>56046</v>
      </c>
      <c r="G14417" t="s">
        <v>84078</v>
      </c>
      <c r="H14417" t="s">
        <v>86619</v>
      </c>
      <c r="I14417" t="s">
        <v>101611</v>
      </c>
      <c r="J14417" t="s">
        <v>142656</v>
      </c>
      <c r="K14417" t="s">
        <v>170696</v>
      </c>
      <c r="L14417" t="s">
        <v>172873</v>
      </c>
    </row>
    <row r="14418" spans="1:12" x14ac:dyDescent="0.2">
      <c r="A14418" t="s">
        <v>14417</v>
      </c>
      <c r="B14418" s="1">
        <v>42658</v>
      </c>
      <c r="C14418" s="2">
        <v>135</v>
      </c>
      <c r="D14418" s="2">
        <v>8.1</v>
      </c>
      <c r="E14418" t="s">
        <v>42806</v>
      </c>
      <c r="F14418" t="s">
        <v>56047</v>
      </c>
      <c r="G14418" t="s">
        <v>84078</v>
      </c>
      <c r="H14418" t="s">
        <v>86619</v>
      </c>
      <c r="I14418" t="s">
        <v>101612</v>
      </c>
      <c r="J14418" t="s">
        <v>142657</v>
      </c>
      <c r="K14418" t="s">
        <v>170696</v>
      </c>
      <c r="L14418" t="s">
        <v>172873</v>
      </c>
    </row>
    <row r="14419" spans="1:12" x14ac:dyDescent="0.2">
      <c r="A14419" t="s">
        <v>14418</v>
      </c>
      <c r="B14419" s="1">
        <v>42658</v>
      </c>
      <c r="C14419" s="2">
        <v>135</v>
      </c>
      <c r="D14419" s="2">
        <v>6.56</v>
      </c>
      <c r="E14419" t="s">
        <v>42806</v>
      </c>
      <c r="F14419" t="s">
        <v>56048</v>
      </c>
      <c r="G14419" t="s">
        <v>84078</v>
      </c>
      <c r="H14419" t="s">
        <v>86619</v>
      </c>
      <c r="I14419" t="s">
        <v>101613</v>
      </c>
      <c r="J14419" t="s">
        <v>142658</v>
      </c>
      <c r="K14419" t="s">
        <v>170696</v>
      </c>
      <c r="L14419" t="s">
        <v>172873</v>
      </c>
    </row>
    <row r="14420" spans="1:12" x14ac:dyDescent="0.2">
      <c r="A14420" t="s">
        <v>14419</v>
      </c>
      <c r="B14420" s="1">
        <v>42658</v>
      </c>
      <c r="C14420" s="2">
        <v>135</v>
      </c>
      <c r="D14420" s="2">
        <v>8.99</v>
      </c>
      <c r="E14420" t="s">
        <v>42806</v>
      </c>
      <c r="F14420" t="s">
        <v>56049</v>
      </c>
      <c r="G14420" t="s">
        <v>84078</v>
      </c>
      <c r="H14420" t="s">
        <v>86619</v>
      </c>
      <c r="I14420" t="s">
        <v>101614</v>
      </c>
      <c r="J14420" t="s">
        <v>142659</v>
      </c>
      <c r="K14420" t="s">
        <v>170696</v>
      </c>
      <c r="L14420" t="s">
        <v>172873</v>
      </c>
    </row>
    <row r="14421" spans="1:12" x14ac:dyDescent="0.2">
      <c r="A14421" t="s">
        <v>14420</v>
      </c>
      <c r="B14421" s="1">
        <v>42658</v>
      </c>
      <c r="C14421" s="2">
        <v>135</v>
      </c>
      <c r="D14421" s="2">
        <v>9.52</v>
      </c>
      <c r="E14421" t="s">
        <v>42806</v>
      </c>
      <c r="F14421" t="s">
        <v>56050</v>
      </c>
      <c r="G14421" t="s">
        <v>84078</v>
      </c>
      <c r="H14421" t="s">
        <v>86619</v>
      </c>
      <c r="I14421" t="s">
        <v>101615</v>
      </c>
      <c r="J14421" t="s">
        <v>142660</v>
      </c>
      <c r="K14421" t="s">
        <v>170696</v>
      </c>
      <c r="L14421" t="s">
        <v>172873</v>
      </c>
    </row>
    <row r="14422" spans="1:12" x14ac:dyDescent="0.2">
      <c r="A14422" t="s">
        <v>14421</v>
      </c>
      <c r="B14422" s="1">
        <v>42658</v>
      </c>
      <c r="C14422" s="2">
        <v>135</v>
      </c>
      <c r="D14422" s="2">
        <v>5.03</v>
      </c>
      <c r="E14422" t="s">
        <v>42806</v>
      </c>
      <c r="F14422" t="s">
        <v>56051</v>
      </c>
      <c r="G14422" t="s">
        <v>84078</v>
      </c>
      <c r="H14422" t="s">
        <v>86619</v>
      </c>
      <c r="I14422" t="s">
        <v>101616</v>
      </c>
      <c r="J14422" t="s">
        <v>142661</v>
      </c>
      <c r="K14422" t="s">
        <v>170696</v>
      </c>
      <c r="L14422" t="s">
        <v>172873</v>
      </c>
    </row>
    <row r="14423" spans="1:12" x14ac:dyDescent="0.2">
      <c r="A14423" t="s">
        <v>14422</v>
      </c>
      <c r="B14423" s="1">
        <v>42658</v>
      </c>
      <c r="C14423" s="2">
        <v>135</v>
      </c>
      <c r="D14423" s="2">
        <v>2.6</v>
      </c>
      <c r="E14423" t="s">
        <v>42806</v>
      </c>
      <c r="F14423" t="s">
        <v>56052</v>
      </c>
      <c r="G14423" t="s">
        <v>84078</v>
      </c>
      <c r="H14423" t="s">
        <v>86619</v>
      </c>
      <c r="I14423" t="s">
        <v>101617</v>
      </c>
      <c r="J14423" t="s">
        <v>142662</v>
      </c>
      <c r="K14423" t="s">
        <v>170696</v>
      </c>
      <c r="L14423" t="s">
        <v>172873</v>
      </c>
    </row>
    <row r="14424" spans="1:12" x14ac:dyDescent="0.2">
      <c r="A14424" t="s">
        <v>14423</v>
      </c>
      <c r="B14424" s="1">
        <v>42658</v>
      </c>
      <c r="C14424" s="2">
        <v>135</v>
      </c>
      <c r="D14424" s="2">
        <v>5.7</v>
      </c>
      <c r="E14424" t="s">
        <v>42806</v>
      </c>
      <c r="F14424" t="s">
        <v>56053</v>
      </c>
      <c r="G14424" t="s">
        <v>84078</v>
      </c>
      <c r="H14424" t="s">
        <v>86619</v>
      </c>
      <c r="I14424" t="s">
        <v>101618</v>
      </c>
      <c r="J14424" t="s">
        <v>142663</v>
      </c>
      <c r="K14424" t="s">
        <v>170696</v>
      </c>
      <c r="L14424" t="s">
        <v>172873</v>
      </c>
    </row>
    <row r="14425" spans="1:12" x14ac:dyDescent="0.2">
      <c r="A14425" t="s">
        <v>14424</v>
      </c>
      <c r="B14425" s="1">
        <v>42658</v>
      </c>
      <c r="C14425" s="2">
        <v>135</v>
      </c>
      <c r="D14425" s="2">
        <v>8.5500000000000007</v>
      </c>
      <c r="E14425" t="s">
        <v>42806</v>
      </c>
      <c r="F14425" t="s">
        <v>56054</v>
      </c>
      <c r="G14425" t="s">
        <v>84078</v>
      </c>
      <c r="H14425" t="s">
        <v>86619</v>
      </c>
      <c r="I14425" t="s">
        <v>101619</v>
      </c>
      <c r="J14425" t="s">
        <v>142664</v>
      </c>
      <c r="K14425" t="s">
        <v>170696</v>
      </c>
      <c r="L14425" t="s">
        <v>172873</v>
      </c>
    </row>
    <row r="14426" spans="1:12" x14ac:dyDescent="0.2">
      <c r="A14426" t="s">
        <v>14425</v>
      </c>
      <c r="B14426" s="1">
        <v>42658</v>
      </c>
      <c r="C14426" s="2">
        <v>135</v>
      </c>
      <c r="D14426" s="2">
        <v>9.9</v>
      </c>
      <c r="E14426" t="s">
        <v>42806</v>
      </c>
      <c r="F14426" t="s">
        <v>56054</v>
      </c>
      <c r="G14426" t="s">
        <v>84078</v>
      </c>
      <c r="H14426" t="s">
        <v>86619</v>
      </c>
      <c r="I14426" t="s">
        <v>101619</v>
      </c>
      <c r="J14426" t="s">
        <v>142665</v>
      </c>
      <c r="K14426" t="s">
        <v>170696</v>
      </c>
      <c r="L14426" t="s">
        <v>172873</v>
      </c>
    </row>
    <row r="14427" spans="1:12" x14ac:dyDescent="0.2">
      <c r="A14427" t="s">
        <v>14426</v>
      </c>
      <c r="B14427" s="1">
        <v>42659</v>
      </c>
      <c r="C14427" s="2">
        <v>135</v>
      </c>
      <c r="D14427" s="2">
        <v>4.59</v>
      </c>
      <c r="E14427" t="s">
        <v>42806</v>
      </c>
      <c r="F14427" t="s">
        <v>56055</v>
      </c>
      <c r="G14427" t="s">
        <v>84078</v>
      </c>
      <c r="H14427" t="s">
        <v>86619</v>
      </c>
      <c r="I14427" t="s">
        <v>101620</v>
      </c>
      <c r="J14427" t="s">
        <v>142666</v>
      </c>
      <c r="K14427" t="s">
        <v>170696</v>
      </c>
      <c r="L14427" t="s">
        <v>172873</v>
      </c>
    </row>
    <row r="14428" spans="1:12" x14ac:dyDescent="0.2">
      <c r="A14428" t="s">
        <v>14427</v>
      </c>
      <c r="B14428" s="1">
        <v>42659</v>
      </c>
      <c r="C14428" s="2">
        <v>135</v>
      </c>
      <c r="D14428" s="2">
        <v>5.67</v>
      </c>
      <c r="E14428" t="s">
        <v>42806</v>
      </c>
      <c r="F14428" t="s">
        <v>56056</v>
      </c>
      <c r="G14428" t="s">
        <v>84078</v>
      </c>
      <c r="H14428" t="s">
        <v>86619</v>
      </c>
      <c r="I14428" t="s">
        <v>101621</v>
      </c>
      <c r="J14428" t="s">
        <v>142667</v>
      </c>
      <c r="K14428" t="s">
        <v>170696</v>
      </c>
      <c r="L14428" t="s">
        <v>172873</v>
      </c>
    </row>
    <row r="14429" spans="1:12" x14ac:dyDescent="0.2">
      <c r="A14429" t="s">
        <v>14428</v>
      </c>
      <c r="B14429" s="1">
        <v>42659</v>
      </c>
      <c r="C14429" s="2">
        <v>135</v>
      </c>
      <c r="D14429" s="2">
        <v>9.4499999999999993</v>
      </c>
      <c r="E14429" t="s">
        <v>42806</v>
      </c>
      <c r="F14429" t="s">
        <v>56057</v>
      </c>
      <c r="G14429" t="s">
        <v>84078</v>
      </c>
      <c r="H14429" t="s">
        <v>86619</v>
      </c>
      <c r="I14429" t="s">
        <v>101622</v>
      </c>
      <c r="J14429" t="s">
        <v>142668</v>
      </c>
      <c r="K14429" t="s">
        <v>170696</v>
      </c>
      <c r="L14429" t="s">
        <v>172873</v>
      </c>
    </row>
    <row r="14430" spans="1:12" x14ac:dyDescent="0.2">
      <c r="A14430" t="s">
        <v>14429</v>
      </c>
      <c r="B14430" s="1">
        <v>42659</v>
      </c>
      <c r="C14430" s="2">
        <v>135</v>
      </c>
      <c r="D14430" s="2">
        <v>6.44</v>
      </c>
      <c r="E14430" t="s">
        <v>42806</v>
      </c>
      <c r="F14430" t="s">
        <v>56058</v>
      </c>
      <c r="G14430" t="s">
        <v>84078</v>
      </c>
      <c r="H14430" t="s">
        <v>86619</v>
      </c>
      <c r="I14430" t="s">
        <v>101623</v>
      </c>
      <c r="J14430" t="s">
        <v>142669</v>
      </c>
      <c r="K14430" t="s">
        <v>170696</v>
      </c>
      <c r="L14430" t="s">
        <v>172873</v>
      </c>
    </row>
    <row r="14431" spans="1:12" x14ac:dyDescent="0.2">
      <c r="A14431" t="s">
        <v>14430</v>
      </c>
      <c r="B14431" s="1">
        <v>42659</v>
      </c>
      <c r="C14431" s="2">
        <v>135</v>
      </c>
      <c r="D14431" s="2">
        <v>6.5</v>
      </c>
      <c r="E14431" t="s">
        <v>42806</v>
      </c>
      <c r="F14431" t="s">
        <v>56059</v>
      </c>
      <c r="G14431" t="s">
        <v>84078</v>
      </c>
      <c r="H14431" t="s">
        <v>86619</v>
      </c>
      <c r="I14431" t="s">
        <v>101624</v>
      </c>
      <c r="J14431" t="s">
        <v>142670</v>
      </c>
      <c r="K14431" t="s">
        <v>170696</v>
      </c>
      <c r="L14431" t="s">
        <v>172873</v>
      </c>
    </row>
    <row r="14432" spans="1:12" x14ac:dyDescent="0.2">
      <c r="A14432" t="s">
        <v>14431</v>
      </c>
      <c r="B14432" s="1">
        <v>42659</v>
      </c>
      <c r="C14432" s="2">
        <v>135</v>
      </c>
      <c r="D14432" s="2">
        <v>5.42</v>
      </c>
      <c r="E14432" t="s">
        <v>42806</v>
      </c>
      <c r="F14432" t="s">
        <v>56060</v>
      </c>
      <c r="G14432" t="s">
        <v>84078</v>
      </c>
      <c r="H14432" t="s">
        <v>86619</v>
      </c>
      <c r="I14432" t="s">
        <v>101625</v>
      </c>
      <c r="J14432" t="s">
        <v>142671</v>
      </c>
      <c r="K14432" t="s">
        <v>170696</v>
      </c>
      <c r="L14432" t="s">
        <v>172873</v>
      </c>
    </row>
    <row r="14433" spans="1:12" x14ac:dyDescent="0.2">
      <c r="A14433" t="s">
        <v>14432</v>
      </c>
      <c r="B14433" s="1">
        <v>42659</v>
      </c>
      <c r="C14433" s="2">
        <v>135</v>
      </c>
      <c r="D14433" s="2">
        <v>4.68</v>
      </c>
      <c r="E14433" t="s">
        <v>42806</v>
      </c>
      <c r="F14433" t="s">
        <v>56061</v>
      </c>
      <c r="G14433" t="s">
        <v>84078</v>
      </c>
      <c r="H14433" t="s">
        <v>86619</v>
      </c>
      <c r="I14433" t="s">
        <v>101626</v>
      </c>
      <c r="J14433" t="s">
        <v>142672</v>
      </c>
      <c r="K14433" t="s">
        <v>170696</v>
      </c>
      <c r="L14433" t="s">
        <v>172873</v>
      </c>
    </row>
    <row r="14434" spans="1:12" x14ac:dyDescent="0.2">
      <c r="A14434" t="s">
        <v>14433</v>
      </c>
      <c r="B14434" s="1">
        <v>42659</v>
      </c>
      <c r="C14434" s="2">
        <v>135</v>
      </c>
      <c r="D14434" s="2">
        <v>5.13</v>
      </c>
      <c r="E14434" t="s">
        <v>42806</v>
      </c>
      <c r="F14434" t="s">
        <v>56062</v>
      </c>
      <c r="G14434" t="s">
        <v>84078</v>
      </c>
      <c r="H14434" t="s">
        <v>86619</v>
      </c>
      <c r="I14434" t="s">
        <v>101627</v>
      </c>
      <c r="J14434" t="s">
        <v>142673</v>
      </c>
      <c r="K14434" t="s">
        <v>170696</v>
      </c>
      <c r="L14434" t="s">
        <v>172873</v>
      </c>
    </row>
    <row r="14435" spans="1:12" x14ac:dyDescent="0.2">
      <c r="A14435" t="s">
        <v>14434</v>
      </c>
      <c r="B14435" s="1">
        <v>42659</v>
      </c>
      <c r="C14435" s="2">
        <v>135</v>
      </c>
      <c r="D14435" s="2">
        <v>7.13</v>
      </c>
      <c r="E14435" t="s">
        <v>42806</v>
      </c>
      <c r="F14435" t="s">
        <v>56063</v>
      </c>
      <c r="G14435" t="s">
        <v>84078</v>
      </c>
      <c r="H14435" t="s">
        <v>86619</v>
      </c>
      <c r="I14435" t="s">
        <v>101628</v>
      </c>
      <c r="J14435" t="s">
        <v>142674</v>
      </c>
      <c r="K14435" t="s">
        <v>170696</v>
      </c>
      <c r="L14435" t="s">
        <v>172873</v>
      </c>
    </row>
    <row r="14436" spans="1:12" x14ac:dyDescent="0.2">
      <c r="A14436" t="s">
        <v>14435</v>
      </c>
      <c r="B14436" s="1">
        <v>42659</v>
      </c>
      <c r="C14436" s="2">
        <v>135</v>
      </c>
      <c r="D14436" s="2">
        <v>7.98</v>
      </c>
      <c r="E14436" t="s">
        <v>42806</v>
      </c>
      <c r="F14436" t="s">
        <v>56064</v>
      </c>
      <c r="G14436" t="s">
        <v>84078</v>
      </c>
      <c r="H14436" t="s">
        <v>86619</v>
      </c>
      <c r="I14436" t="s">
        <v>101629</v>
      </c>
      <c r="J14436" t="s">
        <v>142675</v>
      </c>
      <c r="K14436" t="s">
        <v>170696</v>
      </c>
      <c r="L14436" t="s">
        <v>172873</v>
      </c>
    </row>
    <row r="14437" spans="1:12" x14ac:dyDescent="0.2">
      <c r="A14437" t="s">
        <v>14436</v>
      </c>
      <c r="B14437" s="1">
        <v>42659</v>
      </c>
      <c r="C14437" s="2">
        <v>135</v>
      </c>
      <c r="D14437" s="2">
        <v>6.84</v>
      </c>
      <c r="E14437" t="s">
        <v>42806</v>
      </c>
      <c r="F14437" t="s">
        <v>56065</v>
      </c>
      <c r="G14437" t="s">
        <v>84078</v>
      </c>
      <c r="H14437" t="s">
        <v>86619</v>
      </c>
      <c r="I14437" t="s">
        <v>101630</v>
      </c>
      <c r="J14437" t="s">
        <v>142676</v>
      </c>
      <c r="K14437" t="s">
        <v>170696</v>
      </c>
      <c r="L14437" t="s">
        <v>172873</v>
      </c>
    </row>
    <row r="14438" spans="1:12" x14ac:dyDescent="0.2">
      <c r="A14438" t="s">
        <v>14437</v>
      </c>
      <c r="B14438" s="1">
        <v>42659</v>
      </c>
      <c r="C14438" s="2">
        <v>135</v>
      </c>
      <c r="D14438" s="2">
        <v>5.88</v>
      </c>
      <c r="E14438" t="s">
        <v>42806</v>
      </c>
      <c r="F14438" t="s">
        <v>56066</v>
      </c>
      <c r="G14438" t="s">
        <v>84078</v>
      </c>
      <c r="H14438" t="s">
        <v>86619</v>
      </c>
      <c r="I14438" t="s">
        <v>101631</v>
      </c>
      <c r="J14438" t="s">
        <v>142677</v>
      </c>
      <c r="K14438" t="s">
        <v>170696</v>
      </c>
      <c r="L14438" t="s">
        <v>172873</v>
      </c>
    </row>
    <row r="14439" spans="1:12" x14ac:dyDescent="0.2">
      <c r="A14439" t="s">
        <v>14438</v>
      </c>
      <c r="B14439" s="1">
        <v>42659</v>
      </c>
      <c r="C14439" s="2">
        <v>135</v>
      </c>
      <c r="D14439" s="2">
        <v>6.09</v>
      </c>
      <c r="E14439" t="s">
        <v>42806</v>
      </c>
      <c r="F14439" t="s">
        <v>56067</v>
      </c>
      <c r="G14439" t="s">
        <v>84078</v>
      </c>
      <c r="H14439" t="s">
        <v>86619</v>
      </c>
      <c r="I14439" t="s">
        <v>101632</v>
      </c>
      <c r="J14439" t="s">
        <v>142678</v>
      </c>
      <c r="K14439" t="s">
        <v>170696</v>
      </c>
      <c r="L14439" t="s">
        <v>172873</v>
      </c>
    </row>
    <row r="14440" spans="1:12" x14ac:dyDescent="0.2">
      <c r="A14440" t="s">
        <v>14439</v>
      </c>
      <c r="B14440" s="1">
        <v>42659</v>
      </c>
      <c r="C14440" s="2">
        <v>135</v>
      </c>
      <c r="D14440" s="2">
        <v>7.42</v>
      </c>
      <c r="E14440" t="s">
        <v>42806</v>
      </c>
      <c r="F14440" t="s">
        <v>56068</v>
      </c>
      <c r="G14440" t="s">
        <v>84078</v>
      </c>
      <c r="H14440" t="s">
        <v>86619</v>
      </c>
      <c r="I14440" t="s">
        <v>101633</v>
      </c>
      <c r="J14440" t="s">
        <v>142679</v>
      </c>
      <c r="K14440" t="s">
        <v>170696</v>
      </c>
      <c r="L14440" t="s">
        <v>172873</v>
      </c>
    </row>
    <row r="14441" spans="1:12" x14ac:dyDescent="0.2">
      <c r="A14441" t="s">
        <v>14440</v>
      </c>
      <c r="B14441" s="1">
        <v>42659</v>
      </c>
      <c r="C14441" s="2">
        <v>135</v>
      </c>
      <c r="D14441" s="2">
        <v>6.55</v>
      </c>
      <c r="E14441" t="s">
        <v>42806</v>
      </c>
      <c r="F14441" t="s">
        <v>56069</v>
      </c>
      <c r="G14441" t="s">
        <v>84078</v>
      </c>
      <c r="H14441" t="s">
        <v>86619</v>
      </c>
      <c r="I14441" t="s">
        <v>101634</v>
      </c>
      <c r="J14441" t="s">
        <v>142680</v>
      </c>
      <c r="K14441" t="s">
        <v>170696</v>
      </c>
      <c r="L14441" t="s">
        <v>172873</v>
      </c>
    </row>
    <row r="14442" spans="1:12" x14ac:dyDescent="0.2">
      <c r="A14442" t="s">
        <v>14441</v>
      </c>
      <c r="B14442" s="1">
        <v>42659</v>
      </c>
      <c r="C14442" s="2">
        <v>135</v>
      </c>
      <c r="D14442" s="2">
        <v>8.1199999999999992</v>
      </c>
      <c r="E14442" t="s">
        <v>42806</v>
      </c>
      <c r="F14442" t="s">
        <v>56070</v>
      </c>
      <c r="G14442" t="s">
        <v>84078</v>
      </c>
      <c r="H14442" t="s">
        <v>86619</v>
      </c>
      <c r="I14442" t="s">
        <v>101635</v>
      </c>
      <c r="J14442" t="s">
        <v>142681</v>
      </c>
      <c r="K14442" t="s">
        <v>170696</v>
      </c>
      <c r="L14442" t="s">
        <v>172873</v>
      </c>
    </row>
    <row r="14443" spans="1:12" x14ac:dyDescent="0.2">
      <c r="A14443" t="s">
        <v>14442</v>
      </c>
      <c r="B14443" s="1">
        <v>42659</v>
      </c>
      <c r="C14443" s="2">
        <v>135</v>
      </c>
      <c r="D14443" s="2">
        <v>6.36</v>
      </c>
      <c r="E14443" t="s">
        <v>42806</v>
      </c>
      <c r="F14443" t="s">
        <v>56071</v>
      </c>
      <c r="G14443" t="s">
        <v>84078</v>
      </c>
      <c r="H14443" t="s">
        <v>86619</v>
      </c>
      <c r="I14443" t="s">
        <v>101636</v>
      </c>
      <c r="J14443" t="s">
        <v>142682</v>
      </c>
      <c r="K14443" t="s">
        <v>170696</v>
      </c>
      <c r="L14443" t="s">
        <v>172873</v>
      </c>
    </row>
    <row r="14444" spans="1:12" x14ac:dyDescent="0.2">
      <c r="A14444" t="s">
        <v>14443</v>
      </c>
      <c r="B14444" s="1">
        <v>42659</v>
      </c>
      <c r="C14444" s="2">
        <v>135</v>
      </c>
      <c r="D14444" s="2">
        <v>5.78</v>
      </c>
      <c r="E14444" t="s">
        <v>42806</v>
      </c>
      <c r="F14444" t="s">
        <v>56072</v>
      </c>
      <c r="G14444" t="s">
        <v>84078</v>
      </c>
      <c r="H14444" t="s">
        <v>86619</v>
      </c>
      <c r="I14444" t="s">
        <v>101637</v>
      </c>
      <c r="J14444" t="s">
        <v>142683</v>
      </c>
      <c r="K14444" t="s">
        <v>170696</v>
      </c>
      <c r="L14444" t="s">
        <v>172873</v>
      </c>
    </row>
    <row r="14445" spans="1:12" x14ac:dyDescent="0.2">
      <c r="A14445" t="s">
        <v>14444</v>
      </c>
      <c r="B14445" s="1">
        <v>42659</v>
      </c>
      <c r="C14445" s="2">
        <v>135</v>
      </c>
      <c r="D14445" s="2">
        <v>8.99</v>
      </c>
      <c r="E14445" t="s">
        <v>42806</v>
      </c>
      <c r="F14445" t="s">
        <v>56073</v>
      </c>
      <c r="G14445" t="s">
        <v>84078</v>
      </c>
      <c r="H14445" t="s">
        <v>86619</v>
      </c>
      <c r="I14445" t="s">
        <v>101638</v>
      </c>
      <c r="J14445" t="s">
        <v>142684</v>
      </c>
      <c r="K14445" t="s">
        <v>170696</v>
      </c>
      <c r="L14445" t="s">
        <v>172873</v>
      </c>
    </row>
    <row r="14446" spans="1:12" x14ac:dyDescent="0.2">
      <c r="A14446" t="s">
        <v>14445</v>
      </c>
      <c r="B14446" s="1">
        <v>42659</v>
      </c>
      <c r="C14446" s="2">
        <v>135</v>
      </c>
      <c r="D14446" s="2">
        <v>7.25</v>
      </c>
      <c r="E14446" t="s">
        <v>42806</v>
      </c>
      <c r="F14446" t="s">
        <v>56074</v>
      </c>
      <c r="G14446" t="s">
        <v>84078</v>
      </c>
      <c r="H14446" t="s">
        <v>86619</v>
      </c>
      <c r="I14446" t="s">
        <v>101639</v>
      </c>
      <c r="J14446" t="s">
        <v>142685</v>
      </c>
      <c r="K14446" t="s">
        <v>170696</v>
      </c>
      <c r="L14446" t="s">
        <v>172873</v>
      </c>
    </row>
    <row r="14447" spans="1:12" x14ac:dyDescent="0.2">
      <c r="A14447" t="s">
        <v>14446</v>
      </c>
      <c r="B14447" s="1">
        <v>42659</v>
      </c>
      <c r="C14447" s="2">
        <v>135</v>
      </c>
      <c r="D14447" s="2">
        <v>15.08</v>
      </c>
      <c r="E14447" t="s">
        <v>42806</v>
      </c>
      <c r="F14447" t="s">
        <v>56075</v>
      </c>
      <c r="G14447" t="s">
        <v>84078</v>
      </c>
      <c r="H14447" t="s">
        <v>86619</v>
      </c>
      <c r="I14447" t="s">
        <v>101640</v>
      </c>
      <c r="J14447" t="s">
        <v>142686</v>
      </c>
      <c r="K14447" t="s">
        <v>170696</v>
      </c>
      <c r="L14447" t="s">
        <v>172873</v>
      </c>
    </row>
    <row r="14448" spans="1:12" x14ac:dyDescent="0.2">
      <c r="A14448" t="s">
        <v>14447</v>
      </c>
      <c r="B14448" s="1">
        <v>42659</v>
      </c>
      <c r="C14448" s="2">
        <v>135</v>
      </c>
      <c r="D14448" s="2">
        <v>4.28</v>
      </c>
      <c r="E14448" t="s">
        <v>42806</v>
      </c>
      <c r="F14448" t="s">
        <v>56076</v>
      </c>
      <c r="G14448" t="s">
        <v>84078</v>
      </c>
      <c r="H14448" t="s">
        <v>86619</v>
      </c>
      <c r="I14448" t="s">
        <v>101641</v>
      </c>
      <c r="J14448" t="s">
        <v>142687</v>
      </c>
      <c r="K14448" t="s">
        <v>170696</v>
      </c>
      <c r="L14448" t="s">
        <v>172873</v>
      </c>
    </row>
    <row r="14449" spans="1:12" x14ac:dyDescent="0.2">
      <c r="A14449" t="s">
        <v>14448</v>
      </c>
      <c r="B14449" s="1">
        <v>42659</v>
      </c>
      <c r="C14449" s="2">
        <v>135</v>
      </c>
      <c r="D14449" s="2">
        <v>6.27</v>
      </c>
      <c r="E14449" t="s">
        <v>42806</v>
      </c>
      <c r="F14449" t="s">
        <v>56077</v>
      </c>
      <c r="G14449" t="s">
        <v>84078</v>
      </c>
      <c r="H14449" t="s">
        <v>86619</v>
      </c>
      <c r="I14449" t="s">
        <v>101642</v>
      </c>
      <c r="J14449" t="s">
        <v>142688</v>
      </c>
      <c r="K14449" t="s">
        <v>170696</v>
      </c>
      <c r="L14449" t="s">
        <v>172873</v>
      </c>
    </row>
    <row r="14450" spans="1:12" x14ac:dyDescent="0.2">
      <c r="A14450" t="s">
        <v>14449</v>
      </c>
      <c r="B14450" s="1">
        <v>42659</v>
      </c>
      <c r="C14450" s="2">
        <v>135</v>
      </c>
      <c r="D14450" s="2">
        <v>11.13</v>
      </c>
      <c r="E14450" t="s">
        <v>42806</v>
      </c>
      <c r="F14450" t="s">
        <v>56078</v>
      </c>
      <c r="G14450" t="s">
        <v>84078</v>
      </c>
      <c r="H14450" t="s">
        <v>86619</v>
      </c>
      <c r="I14450" t="s">
        <v>101643</v>
      </c>
      <c r="J14450" t="s">
        <v>142689</v>
      </c>
      <c r="K14450" t="s">
        <v>170696</v>
      </c>
      <c r="L14450" t="s">
        <v>172873</v>
      </c>
    </row>
    <row r="14451" spans="1:12" x14ac:dyDescent="0.2">
      <c r="A14451" t="s">
        <v>14450</v>
      </c>
      <c r="B14451" s="1">
        <v>42659</v>
      </c>
      <c r="C14451" s="2">
        <v>135</v>
      </c>
      <c r="D14451" s="2">
        <v>3</v>
      </c>
      <c r="E14451" t="s">
        <v>42806</v>
      </c>
      <c r="F14451" t="s">
        <v>56079</v>
      </c>
      <c r="G14451" t="s">
        <v>84078</v>
      </c>
      <c r="H14451" t="s">
        <v>86619</v>
      </c>
      <c r="I14451" t="s">
        <v>101644</v>
      </c>
      <c r="J14451" t="s">
        <v>142690</v>
      </c>
      <c r="K14451" t="s">
        <v>170696</v>
      </c>
      <c r="L14451" t="s">
        <v>172873</v>
      </c>
    </row>
    <row r="14452" spans="1:12" x14ac:dyDescent="0.2">
      <c r="A14452" t="s">
        <v>14451</v>
      </c>
      <c r="B14452" s="1">
        <v>42659</v>
      </c>
      <c r="C14452" s="2">
        <v>135</v>
      </c>
      <c r="D14452" s="2">
        <v>5.56</v>
      </c>
      <c r="E14452" t="s">
        <v>42806</v>
      </c>
      <c r="F14452" t="s">
        <v>56080</v>
      </c>
      <c r="G14452" t="s">
        <v>84078</v>
      </c>
      <c r="H14452" t="s">
        <v>86619</v>
      </c>
      <c r="I14452" t="s">
        <v>101645</v>
      </c>
      <c r="J14452" t="s">
        <v>142691</v>
      </c>
      <c r="K14452" t="s">
        <v>170696</v>
      </c>
      <c r="L14452" t="s">
        <v>172873</v>
      </c>
    </row>
    <row r="14453" spans="1:12" x14ac:dyDescent="0.2">
      <c r="A14453" t="s">
        <v>14452</v>
      </c>
      <c r="B14453" s="1">
        <v>42659</v>
      </c>
      <c r="C14453" s="2">
        <v>135</v>
      </c>
      <c r="D14453" s="2">
        <v>2.6</v>
      </c>
      <c r="E14453" t="s">
        <v>42806</v>
      </c>
      <c r="F14453" t="s">
        <v>56081</v>
      </c>
      <c r="G14453" t="s">
        <v>84078</v>
      </c>
      <c r="H14453" t="s">
        <v>86619</v>
      </c>
      <c r="I14453" t="s">
        <v>101646</v>
      </c>
      <c r="J14453" t="s">
        <v>142692</v>
      </c>
      <c r="K14453" t="s">
        <v>170696</v>
      </c>
      <c r="L14453" t="s">
        <v>172873</v>
      </c>
    </row>
    <row r="14454" spans="1:12" x14ac:dyDescent="0.2">
      <c r="A14454" t="s">
        <v>14453</v>
      </c>
      <c r="B14454" s="1">
        <v>42659</v>
      </c>
      <c r="C14454" s="2">
        <v>135</v>
      </c>
      <c r="D14454" s="2">
        <v>5.51</v>
      </c>
      <c r="E14454" t="s">
        <v>42806</v>
      </c>
      <c r="F14454" t="s">
        <v>56082</v>
      </c>
      <c r="G14454" t="s">
        <v>84078</v>
      </c>
      <c r="H14454" t="s">
        <v>86619</v>
      </c>
      <c r="I14454" t="s">
        <v>101647</v>
      </c>
      <c r="J14454" t="s">
        <v>142693</v>
      </c>
      <c r="K14454" t="s">
        <v>170696</v>
      </c>
      <c r="L14454" t="s">
        <v>172873</v>
      </c>
    </row>
    <row r="14455" spans="1:12" x14ac:dyDescent="0.2">
      <c r="A14455" t="s">
        <v>14454</v>
      </c>
      <c r="B14455" s="1">
        <v>42659</v>
      </c>
      <c r="C14455" s="2">
        <v>135</v>
      </c>
      <c r="D14455" s="2">
        <v>7.98</v>
      </c>
      <c r="E14455" t="s">
        <v>42806</v>
      </c>
      <c r="F14455" t="s">
        <v>56083</v>
      </c>
      <c r="G14455" t="s">
        <v>84078</v>
      </c>
      <c r="H14455" t="s">
        <v>86619</v>
      </c>
      <c r="I14455" t="s">
        <v>101648</v>
      </c>
      <c r="J14455" t="s">
        <v>142694</v>
      </c>
      <c r="K14455" t="s">
        <v>170696</v>
      </c>
      <c r="L14455" t="s">
        <v>172873</v>
      </c>
    </row>
    <row r="14456" spans="1:12" x14ac:dyDescent="0.2">
      <c r="A14456" t="s">
        <v>14455</v>
      </c>
      <c r="B14456" s="1">
        <v>42659</v>
      </c>
      <c r="C14456" s="2">
        <v>135</v>
      </c>
      <c r="D14456" s="2">
        <v>4.32</v>
      </c>
      <c r="E14456" t="s">
        <v>42806</v>
      </c>
      <c r="F14456" t="s">
        <v>56084</v>
      </c>
      <c r="G14456" t="s">
        <v>84078</v>
      </c>
      <c r="H14456" t="s">
        <v>86619</v>
      </c>
      <c r="I14456" t="s">
        <v>101649</v>
      </c>
      <c r="J14456" t="s">
        <v>142695</v>
      </c>
      <c r="K14456" t="s">
        <v>170696</v>
      </c>
      <c r="L14456" t="s">
        <v>172873</v>
      </c>
    </row>
    <row r="14457" spans="1:12" x14ac:dyDescent="0.2">
      <c r="A14457" t="s">
        <v>14456</v>
      </c>
      <c r="B14457" s="1">
        <v>42659</v>
      </c>
      <c r="C14457" s="2">
        <v>135</v>
      </c>
      <c r="D14457" s="2">
        <v>8.06</v>
      </c>
      <c r="E14457" t="s">
        <v>42806</v>
      </c>
      <c r="F14457" t="s">
        <v>56085</v>
      </c>
      <c r="G14457" t="s">
        <v>84078</v>
      </c>
      <c r="H14457" t="s">
        <v>86619</v>
      </c>
      <c r="I14457" t="s">
        <v>101650</v>
      </c>
      <c r="J14457" t="s">
        <v>142696</v>
      </c>
      <c r="K14457" t="s">
        <v>170696</v>
      </c>
      <c r="L14457" t="s">
        <v>172873</v>
      </c>
    </row>
    <row r="14458" spans="1:12" x14ac:dyDescent="0.2">
      <c r="A14458" t="s">
        <v>14457</v>
      </c>
      <c r="B14458" s="1">
        <v>42659</v>
      </c>
      <c r="C14458" s="2">
        <v>135</v>
      </c>
      <c r="D14458" s="2">
        <v>5.88</v>
      </c>
      <c r="E14458" t="s">
        <v>42806</v>
      </c>
      <c r="F14458" t="s">
        <v>56086</v>
      </c>
      <c r="G14458" t="s">
        <v>84078</v>
      </c>
      <c r="H14458" t="s">
        <v>86619</v>
      </c>
      <c r="I14458" t="s">
        <v>101651</v>
      </c>
      <c r="J14458" t="s">
        <v>142697</v>
      </c>
      <c r="K14458" t="s">
        <v>170696</v>
      </c>
      <c r="L14458" t="s">
        <v>172873</v>
      </c>
    </row>
    <row r="14459" spans="1:12" x14ac:dyDescent="0.2">
      <c r="A14459" t="s">
        <v>14458</v>
      </c>
      <c r="B14459" s="1">
        <v>42659</v>
      </c>
      <c r="C14459" s="2">
        <v>135</v>
      </c>
      <c r="D14459" s="2">
        <v>5.57</v>
      </c>
      <c r="E14459" t="s">
        <v>42806</v>
      </c>
      <c r="F14459" t="s">
        <v>56087</v>
      </c>
      <c r="G14459" t="s">
        <v>84078</v>
      </c>
      <c r="H14459" t="s">
        <v>86619</v>
      </c>
      <c r="I14459" t="s">
        <v>101652</v>
      </c>
      <c r="J14459" t="s">
        <v>142698</v>
      </c>
      <c r="K14459" t="s">
        <v>170696</v>
      </c>
      <c r="L14459" t="s">
        <v>172873</v>
      </c>
    </row>
    <row r="14460" spans="1:12" x14ac:dyDescent="0.2">
      <c r="A14460" t="s">
        <v>14459</v>
      </c>
      <c r="B14460" s="1">
        <v>42659</v>
      </c>
      <c r="C14460" s="2">
        <v>135</v>
      </c>
      <c r="D14460" s="2">
        <v>4.32</v>
      </c>
      <c r="E14460" t="s">
        <v>42806</v>
      </c>
      <c r="F14460" t="s">
        <v>56087</v>
      </c>
      <c r="G14460" t="s">
        <v>84078</v>
      </c>
      <c r="H14460" t="s">
        <v>86619</v>
      </c>
      <c r="I14460" t="s">
        <v>101653</v>
      </c>
      <c r="J14460" t="s">
        <v>142699</v>
      </c>
      <c r="K14460" t="s">
        <v>170696</v>
      </c>
      <c r="L14460" t="s">
        <v>172873</v>
      </c>
    </row>
    <row r="14461" spans="1:12" x14ac:dyDescent="0.2">
      <c r="A14461" t="s">
        <v>14460</v>
      </c>
      <c r="B14461" s="1">
        <v>42659</v>
      </c>
      <c r="C14461" s="2">
        <v>135</v>
      </c>
      <c r="D14461" s="2">
        <v>6.5</v>
      </c>
      <c r="E14461" t="s">
        <v>42806</v>
      </c>
      <c r="F14461" t="s">
        <v>56088</v>
      </c>
      <c r="G14461" t="s">
        <v>84078</v>
      </c>
      <c r="H14461" t="s">
        <v>86619</v>
      </c>
      <c r="I14461" t="s">
        <v>101654</v>
      </c>
      <c r="J14461" t="s">
        <v>142700</v>
      </c>
      <c r="K14461" t="s">
        <v>170696</v>
      </c>
      <c r="L14461" t="s">
        <v>172873</v>
      </c>
    </row>
    <row r="14462" spans="1:12" x14ac:dyDescent="0.2">
      <c r="A14462" t="s">
        <v>14461</v>
      </c>
      <c r="B14462" s="1">
        <v>42659</v>
      </c>
      <c r="C14462" s="2">
        <v>135</v>
      </c>
      <c r="D14462" s="2">
        <v>8.1</v>
      </c>
      <c r="E14462" t="s">
        <v>42806</v>
      </c>
      <c r="F14462" t="s">
        <v>56089</v>
      </c>
      <c r="G14462" t="s">
        <v>84078</v>
      </c>
      <c r="H14462" t="s">
        <v>86619</v>
      </c>
      <c r="I14462" t="s">
        <v>101655</v>
      </c>
      <c r="J14462" t="s">
        <v>142701</v>
      </c>
      <c r="K14462" t="s">
        <v>170696</v>
      </c>
      <c r="L14462" t="s">
        <v>172873</v>
      </c>
    </row>
    <row r="14463" spans="1:12" x14ac:dyDescent="0.2">
      <c r="A14463" t="s">
        <v>14462</v>
      </c>
      <c r="B14463" s="1">
        <v>42659</v>
      </c>
      <c r="C14463" s="2">
        <v>135</v>
      </c>
      <c r="D14463" s="2">
        <v>5.13</v>
      </c>
      <c r="E14463" t="s">
        <v>42806</v>
      </c>
      <c r="F14463" t="s">
        <v>56090</v>
      </c>
      <c r="G14463" t="s">
        <v>84078</v>
      </c>
      <c r="H14463" t="s">
        <v>86619</v>
      </c>
      <c r="I14463" t="s">
        <v>101656</v>
      </c>
      <c r="J14463" t="s">
        <v>142702</v>
      </c>
      <c r="K14463" t="s">
        <v>170696</v>
      </c>
      <c r="L14463" t="s">
        <v>172873</v>
      </c>
    </row>
    <row r="14464" spans="1:12" x14ac:dyDescent="0.2">
      <c r="A14464" t="s">
        <v>14463</v>
      </c>
      <c r="B14464" s="1">
        <v>42659</v>
      </c>
      <c r="C14464" s="2">
        <v>135</v>
      </c>
      <c r="D14464" s="2">
        <v>3.42</v>
      </c>
      <c r="E14464" t="s">
        <v>42806</v>
      </c>
      <c r="F14464" t="s">
        <v>56091</v>
      </c>
      <c r="G14464" t="s">
        <v>84078</v>
      </c>
      <c r="H14464" t="s">
        <v>86619</v>
      </c>
      <c r="I14464" t="s">
        <v>101657</v>
      </c>
      <c r="J14464" t="s">
        <v>142703</v>
      </c>
      <c r="K14464" t="s">
        <v>170696</v>
      </c>
      <c r="L14464" t="s">
        <v>172873</v>
      </c>
    </row>
    <row r="14465" spans="1:12" x14ac:dyDescent="0.2">
      <c r="A14465" t="s">
        <v>14464</v>
      </c>
      <c r="B14465" s="1">
        <v>42659</v>
      </c>
      <c r="C14465" s="2">
        <v>135</v>
      </c>
      <c r="D14465" s="2">
        <v>7.15</v>
      </c>
      <c r="E14465" t="s">
        <v>42806</v>
      </c>
      <c r="F14465" t="s">
        <v>56092</v>
      </c>
      <c r="G14465" t="s">
        <v>84078</v>
      </c>
      <c r="H14465" t="s">
        <v>86619</v>
      </c>
      <c r="I14465" t="s">
        <v>101658</v>
      </c>
      <c r="J14465" t="s">
        <v>142704</v>
      </c>
      <c r="K14465" t="s">
        <v>170696</v>
      </c>
      <c r="L14465" t="s">
        <v>172873</v>
      </c>
    </row>
    <row r="14466" spans="1:12" x14ac:dyDescent="0.2">
      <c r="A14466" t="s">
        <v>14465</v>
      </c>
      <c r="B14466" s="1">
        <v>42659</v>
      </c>
      <c r="C14466" s="2">
        <v>135</v>
      </c>
      <c r="D14466" s="2">
        <v>4.24</v>
      </c>
      <c r="E14466" t="s">
        <v>42806</v>
      </c>
      <c r="F14466" t="s">
        <v>56093</v>
      </c>
      <c r="G14466" t="s">
        <v>84078</v>
      </c>
      <c r="H14466" t="s">
        <v>86619</v>
      </c>
      <c r="I14466" t="s">
        <v>101659</v>
      </c>
      <c r="J14466" t="s">
        <v>142705</v>
      </c>
      <c r="K14466" t="s">
        <v>170696</v>
      </c>
      <c r="L14466" t="s">
        <v>172873</v>
      </c>
    </row>
    <row r="14467" spans="1:12" x14ac:dyDescent="0.2">
      <c r="A14467" t="s">
        <v>14466</v>
      </c>
      <c r="B14467" s="1">
        <v>42659</v>
      </c>
      <c r="C14467" s="2">
        <v>135</v>
      </c>
      <c r="D14467" s="2">
        <v>4.59</v>
      </c>
      <c r="E14467" t="s">
        <v>42806</v>
      </c>
      <c r="F14467" t="s">
        <v>56094</v>
      </c>
      <c r="G14467" t="s">
        <v>84078</v>
      </c>
      <c r="H14467" t="s">
        <v>86619</v>
      </c>
      <c r="I14467" t="s">
        <v>101660</v>
      </c>
      <c r="J14467" t="s">
        <v>142706</v>
      </c>
      <c r="K14467" t="s">
        <v>170696</v>
      </c>
      <c r="L14467" t="s">
        <v>172873</v>
      </c>
    </row>
    <row r="14468" spans="1:12" x14ac:dyDescent="0.2">
      <c r="A14468" t="s">
        <v>14467</v>
      </c>
      <c r="B14468" s="1">
        <v>42659</v>
      </c>
      <c r="C14468" s="2">
        <v>135</v>
      </c>
      <c r="D14468" s="2">
        <v>8.84</v>
      </c>
      <c r="E14468" t="s">
        <v>42806</v>
      </c>
      <c r="F14468" t="s">
        <v>56095</v>
      </c>
      <c r="G14468" t="s">
        <v>84078</v>
      </c>
      <c r="H14468" t="s">
        <v>86619</v>
      </c>
      <c r="I14468" t="s">
        <v>101661</v>
      </c>
      <c r="J14468" t="s">
        <v>142707</v>
      </c>
      <c r="K14468" t="s">
        <v>170696</v>
      </c>
      <c r="L14468" t="s">
        <v>172873</v>
      </c>
    </row>
    <row r="14469" spans="1:12" x14ac:dyDescent="0.2">
      <c r="A14469" t="s">
        <v>14468</v>
      </c>
      <c r="B14469" s="1">
        <v>42659</v>
      </c>
      <c r="C14469" s="2">
        <v>135</v>
      </c>
      <c r="D14469" s="2">
        <v>7.2</v>
      </c>
      <c r="E14469" t="s">
        <v>42806</v>
      </c>
      <c r="F14469" t="s">
        <v>56096</v>
      </c>
      <c r="G14469" t="s">
        <v>84078</v>
      </c>
      <c r="H14469" t="s">
        <v>86619</v>
      </c>
      <c r="I14469" t="s">
        <v>101662</v>
      </c>
      <c r="J14469" t="s">
        <v>142708</v>
      </c>
      <c r="K14469" t="s">
        <v>170696</v>
      </c>
      <c r="L14469" t="s">
        <v>172873</v>
      </c>
    </row>
    <row r="14470" spans="1:12" x14ac:dyDescent="0.2">
      <c r="A14470" t="s">
        <v>14469</v>
      </c>
      <c r="B14470" s="1">
        <v>42659</v>
      </c>
      <c r="C14470" s="2">
        <v>135</v>
      </c>
      <c r="D14470" s="2">
        <v>4.95</v>
      </c>
      <c r="E14470" t="s">
        <v>42806</v>
      </c>
      <c r="F14470" t="s">
        <v>56097</v>
      </c>
      <c r="G14470" t="s">
        <v>84078</v>
      </c>
      <c r="H14470" t="s">
        <v>86619</v>
      </c>
      <c r="I14470" t="s">
        <v>101663</v>
      </c>
      <c r="J14470" t="s">
        <v>142709</v>
      </c>
      <c r="K14470" t="s">
        <v>170696</v>
      </c>
      <c r="L14470" t="s">
        <v>172873</v>
      </c>
    </row>
    <row r="14471" spans="1:12" x14ac:dyDescent="0.2">
      <c r="A14471" t="s">
        <v>14470</v>
      </c>
      <c r="B14471" s="1">
        <v>42659</v>
      </c>
      <c r="C14471" s="2">
        <v>135</v>
      </c>
      <c r="D14471" s="2">
        <v>9.6</v>
      </c>
      <c r="E14471" t="s">
        <v>42806</v>
      </c>
      <c r="F14471" t="s">
        <v>56098</v>
      </c>
      <c r="G14471" t="s">
        <v>84078</v>
      </c>
      <c r="H14471" t="s">
        <v>86619</v>
      </c>
      <c r="I14471" t="s">
        <v>101664</v>
      </c>
      <c r="J14471" t="s">
        <v>142710</v>
      </c>
      <c r="K14471" t="s">
        <v>170696</v>
      </c>
      <c r="L14471" t="s">
        <v>172873</v>
      </c>
    </row>
    <row r="14472" spans="1:12" x14ac:dyDescent="0.2">
      <c r="A14472" t="s">
        <v>14471</v>
      </c>
      <c r="B14472" s="1">
        <v>42659</v>
      </c>
      <c r="C14472" s="2">
        <v>135</v>
      </c>
      <c r="D14472" s="2">
        <v>9.1</v>
      </c>
      <c r="E14472" t="s">
        <v>42806</v>
      </c>
      <c r="F14472" t="s">
        <v>56099</v>
      </c>
      <c r="G14472" t="s">
        <v>84078</v>
      </c>
      <c r="H14472" t="s">
        <v>86619</v>
      </c>
      <c r="I14472" t="s">
        <v>101665</v>
      </c>
      <c r="J14472" t="s">
        <v>142711</v>
      </c>
      <c r="K14472" t="s">
        <v>170696</v>
      </c>
      <c r="L14472" t="s">
        <v>172873</v>
      </c>
    </row>
    <row r="14473" spans="1:12" x14ac:dyDescent="0.2">
      <c r="A14473" t="s">
        <v>14472</v>
      </c>
      <c r="B14473" s="1">
        <v>42659</v>
      </c>
      <c r="C14473" s="2">
        <v>135</v>
      </c>
      <c r="D14473" s="2">
        <v>8.5500000000000007</v>
      </c>
      <c r="E14473" t="s">
        <v>42806</v>
      </c>
      <c r="F14473" t="s">
        <v>56100</v>
      </c>
      <c r="G14473" t="s">
        <v>84078</v>
      </c>
      <c r="H14473" t="s">
        <v>86619</v>
      </c>
      <c r="I14473" t="s">
        <v>101666</v>
      </c>
      <c r="J14473" t="s">
        <v>142712</v>
      </c>
      <c r="K14473" t="s">
        <v>170696</v>
      </c>
      <c r="L14473" t="s">
        <v>172873</v>
      </c>
    </row>
    <row r="14474" spans="1:12" x14ac:dyDescent="0.2">
      <c r="A14474" t="s">
        <v>14473</v>
      </c>
      <c r="B14474" s="1">
        <v>42659</v>
      </c>
      <c r="C14474" s="2">
        <v>135</v>
      </c>
      <c r="D14474" s="2">
        <v>6.1</v>
      </c>
      <c r="E14474" t="s">
        <v>42806</v>
      </c>
      <c r="F14474" t="s">
        <v>56101</v>
      </c>
      <c r="G14474" t="s">
        <v>84078</v>
      </c>
      <c r="H14474" t="s">
        <v>86619</v>
      </c>
      <c r="I14474" t="s">
        <v>101667</v>
      </c>
      <c r="J14474" t="s">
        <v>142713</v>
      </c>
      <c r="K14474" t="s">
        <v>170696</v>
      </c>
      <c r="L14474" t="s">
        <v>172873</v>
      </c>
    </row>
    <row r="14475" spans="1:12" x14ac:dyDescent="0.2">
      <c r="A14475" t="s">
        <v>14474</v>
      </c>
      <c r="B14475" s="1">
        <v>42659</v>
      </c>
      <c r="C14475" s="2">
        <v>135</v>
      </c>
      <c r="D14475" s="2">
        <v>5.13</v>
      </c>
      <c r="E14475" t="s">
        <v>42806</v>
      </c>
      <c r="F14475" t="s">
        <v>56102</v>
      </c>
      <c r="G14475" t="s">
        <v>84078</v>
      </c>
      <c r="H14475" t="s">
        <v>86619</v>
      </c>
      <c r="I14475" t="s">
        <v>101668</v>
      </c>
      <c r="J14475" t="s">
        <v>142714</v>
      </c>
      <c r="K14475" t="s">
        <v>170696</v>
      </c>
      <c r="L14475" t="s">
        <v>172873</v>
      </c>
    </row>
    <row r="14476" spans="1:12" x14ac:dyDescent="0.2">
      <c r="A14476" t="s">
        <v>14475</v>
      </c>
      <c r="B14476" s="1">
        <v>42659</v>
      </c>
      <c r="C14476" s="2">
        <v>135</v>
      </c>
      <c r="D14476" s="2">
        <v>7.56</v>
      </c>
      <c r="E14476" t="s">
        <v>42806</v>
      </c>
      <c r="F14476" t="s">
        <v>56103</v>
      </c>
      <c r="G14476" t="s">
        <v>84078</v>
      </c>
      <c r="H14476" t="s">
        <v>86619</v>
      </c>
      <c r="I14476" t="s">
        <v>101669</v>
      </c>
      <c r="J14476" t="s">
        <v>142715</v>
      </c>
      <c r="K14476" t="s">
        <v>170696</v>
      </c>
      <c r="L14476" t="s">
        <v>172873</v>
      </c>
    </row>
    <row r="14477" spans="1:12" x14ac:dyDescent="0.2">
      <c r="A14477" t="s">
        <v>14476</v>
      </c>
      <c r="B14477" s="1">
        <v>42659</v>
      </c>
      <c r="C14477" s="2">
        <v>135</v>
      </c>
      <c r="D14477" s="2">
        <v>7.13</v>
      </c>
      <c r="E14477" t="s">
        <v>42806</v>
      </c>
      <c r="F14477" t="s">
        <v>56104</v>
      </c>
      <c r="G14477" t="s">
        <v>84078</v>
      </c>
      <c r="H14477" t="s">
        <v>86619</v>
      </c>
      <c r="I14477" t="s">
        <v>101670</v>
      </c>
      <c r="J14477" t="s">
        <v>142716</v>
      </c>
      <c r="K14477" t="s">
        <v>170696</v>
      </c>
      <c r="L14477" t="s">
        <v>172873</v>
      </c>
    </row>
    <row r="14478" spans="1:12" x14ac:dyDescent="0.2">
      <c r="A14478" t="s">
        <v>14477</v>
      </c>
      <c r="B14478" s="1">
        <v>42659</v>
      </c>
      <c r="C14478" s="2">
        <v>135</v>
      </c>
      <c r="D14478" s="2">
        <v>4.5599999999999996</v>
      </c>
      <c r="E14478" t="s">
        <v>42806</v>
      </c>
      <c r="F14478" t="s">
        <v>56105</v>
      </c>
      <c r="G14478" t="s">
        <v>84078</v>
      </c>
      <c r="H14478" t="s">
        <v>86619</v>
      </c>
      <c r="I14478" t="s">
        <v>101671</v>
      </c>
      <c r="J14478" t="s">
        <v>142717</v>
      </c>
      <c r="K14478" t="s">
        <v>170696</v>
      </c>
      <c r="L14478" t="s">
        <v>172873</v>
      </c>
    </row>
    <row r="14479" spans="1:12" x14ac:dyDescent="0.2">
      <c r="A14479" t="s">
        <v>14478</v>
      </c>
      <c r="B14479" s="1">
        <v>42659</v>
      </c>
      <c r="C14479" s="2">
        <v>135</v>
      </c>
      <c r="D14479" s="2">
        <v>4.68</v>
      </c>
      <c r="E14479" t="s">
        <v>42806</v>
      </c>
      <c r="F14479" t="s">
        <v>56106</v>
      </c>
      <c r="G14479" t="s">
        <v>84078</v>
      </c>
      <c r="H14479" t="s">
        <v>86619</v>
      </c>
      <c r="I14479" t="s">
        <v>101672</v>
      </c>
      <c r="J14479" t="s">
        <v>142718</v>
      </c>
      <c r="K14479" t="s">
        <v>170696</v>
      </c>
      <c r="L14479" t="s">
        <v>172873</v>
      </c>
    </row>
    <row r="14480" spans="1:12" x14ac:dyDescent="0.2">
      <c r="A14480" t="s">
        <v>14479</v>
      </c>
      <c r="B14480" s="1">
        <v>42659</v>
      </c>
      <c r="C14480" s="2">
        <v>135</v>
      </c>
      <c r="D14480" s="2">
        <v>4.2699999999999996</v>
      </c>
      <c r="E14480" t="s">
        <v>42806</v>
      </c>
      <c r="F14480" t="s">
        <v>56107</v>
      </c>
      <c r="G14480" t="s">
        <v>84078</v>
      </c>
      <c r="H14480" t="s">
        <v>86619</v>
      </c>
      <c r="I14480" t="s">
        <v>101673</v>
      </c>
      <c r="J14480" t="s">
        <v>142719</v>
      </c>
      <c r="K14480" t="s">
        <v>170696</v>
      </c>
      <c r="L14480" t="s">
        <v>172873</v>
      </c>
    </row>
    <row r="14481" spans="1:12" x14ac:dyDescent="0.2">
      <c r="A14481" t="s">
        <v>14480</v>
      </c>
      <c r="B14481" s="1">
        <v>42659</v>
      </c>
      <c r="C14481" s="2">
        <v>135</v>
      </c>
      <c r="D14481" s="2">
        <v>9.81</v>
      </c>
      <c r="E14481" t="s">
        <v>42806</v>
      </c>
      <c r="F14481" t="s">
        <v>56108</v>
      </c>
      <c r="G14481" t="s">
        <v>84078</v>
      </c>
      <c r="H14481" t="s">
        <v>86619</v>
      </c>
      <c r="I14481" t="s">
        <v>101674</v>
      </c>
      <c r="J14481" t="s">
        <v>142720</v>
      </c>
      <c r="K14481" t="s">
        <v>170696</v>
      </c>
      <c r="L14481" t="s">
        <v>172873</v>
      </c>
    </row>
    <row r="14482" spans="1:12" x14ac:dyDescent="0.2">
      <c r="A14482" t="s">
        <v>14481</v>
      </c>
      <c r="B14482" s="1">
        <v>42659</v>
      </c>
      <c r="C14482" s="2">
        <v>135</v>
      </c>
      <c r="D14482" s="2">
        <v>4.32</v>
      </c>
      <c r="E14482" t="s">
        <v>42806</v>
      </c>
      <c r="F14482" t="s">
        <v>56109</v>
      </c>
      <c r="G14482" t="s">
        <v>84078</v>
      </c>
      <c r="H14482" t="s">
        <v>86619</v>
      </c>
      <c r="I14482" t="s">
        <v>101675</v>
      </c>
      <c r="J14482" t="s">
        <v>142721</v>
      </c>
      <c r="K14482" t="s">
        <v>170696</v>
      </c>
      <c r="L14482" t="s">
        <v>172873</v>
      </c>
    </row>
    <row r="14483" spans="1:12" x14ac:dyDescent="0.2">
      <c r="A14483" t="s">
        <v>14482</v>
      </c>
      <c r="B14483" s="1">
        <v>42659</v>
      </c>
      <c r="C14483" s="2">
        <v>135</v>
      </c>
      <c r="D14483" s="2">
        <v>4.42</v>
      </c>
      <c r="E14483" t="s">
        <v>42806</v>
      </c>
      <c r="F14483" t="s">
        <v>56110</v>
      </c>
      <c r="G14483" t="s">
        <v>84078</v>
      </c>
      <c r="H14483" t="s">
        <v>86619</v>
      </c>
      <c r="I14483" t="s">
        <v>101676</v>
      </c>
      <c r="J14483" t="s">
        <v>142722</v>
      </c>
      <c r="K14483" t="s">
        <v>170696</v>
      </c>
      <c r="L14483" t="s">
        <v>172873</v>
      </c>
    </row>
    <row r="14484" spans="1:12" x14ac:dyDescent="0.2">
      <c r="A14484" t="s">
        <v>14483</v>
      </c>
      <c r="B14484" s="1">
        <v>42659</v>
      </c>
      <c r="C14484" s="2">
        <v>135</v>
      </c>
      <c r="D14484" s="2">
        <v>2.85</v>
      </c>
      <c r="E14484" t="s">
        <v>42806</v>
      </c>
      <c r="F14484" t="s">
        <v>56111</v>
      </c>
      <c r="G14484" t="s">
        <v>84078</v>
      </c>
      <c r="H14484" t="s">
        <v>86619</v>
      </c>
      <c r="I14484" t="s">
        <v>101677</v>
      </c>
      <c r="J14484" t="s">
        <v>142723</v>
      </c>
      <c r="K14484" t="s">
        <v>170696</v>
      </c>
      <c r="L14484" t="s">
        <v>172873</v>
      </c>
    </row>
    <row r="14485" spans="1:12" x14ac:dyDescent="0.2">
      <c r="A14485" t="s">
        <v>14484</v>
      </c>
      <c r="B14485" s="1">
        <v>42659</v>
      </c>
      <c r="C14485" s="2">
        <v>135</v>
      </c>
      <c r="D14485" s="2">
        <v>5.72</v>
      </c>
      <c r="E14485" t="s">
        <v>42806</v>
      </c>
      <c r="F14485" t="s">
        <v>56112</v>
      </c>
      <c r="G14485" t="s">
        <v>84078</v>
      </c>
      <c r="H14485" t="s">
        <v>86619</v>
      </c>
      <c r="I14485" t="s">
        <v>101678</v>
      </c>
      <c r="J14485" t="s">
        <v>142724</v>
      </c>
      <c r="K14485" t="s">
        <v>170696</v>
      </c>
      <c r="L14485" t="s">
        <v>172873</v>
      </c>
    </row>
    <row r="14486" spans="1:12" x14ac:dyDescent="0.2">
      <c r="A14486" t="s">
        <v>14485</v>
      </c>
      <c r="B14486" s="1">
        <v>42659</v>
      </c>
      <c r="C14486" s="2">
        <v>135</v>
      </c>
      <c r="D14486" s="2">
        <v>6.84</v>
      </c>
      <c r="E14486" t="s">
        <v>42806</v>
      </c>
      <c r="F14486" t="s">
        <v>56113</v>
      </c>
      <c r="G14486" t="s">
        <v>84078</v>
      </c>
      <c r="H14486" t="s">
        <v>86619</v>
      </c>
      <c r="I14486" t="s">
        <v>101679</v>
      </c>
      <c r="J14486" t="s">
        <v>142725</v>
      </c>
      <c r="K14486" t="s">
        <v>170696</v>
      </c>
      <c r="L14486" t="s">
        <v>172873</v>
      </c>
    </row>
    <row r="14487" spans="1:12" x14ac:dyDescent="0.2">
      <c r="A14487" t="s">
        <v>14486</v>
      </c>
      <c r="B14487" s="1">
        <v>42659</v>
      </c>
      <c r="C14487" s="2">
        <v>135</v>
      </c>
      <c r="D14487" s="2">
        <v>3.01</v>
      </c>
      <c r="E14487" t="s">
        <v>42806</v>
      </c>
      <c r="F14487" t="s">
        <v>56114</v>
      </c>
      <c r="G14487" t="s">
        <v>84078</v>
      </c>
      <c r="H14487" t="s">
        <v>86619</v>
      </c>
      <c r="I14487" t="s">
        <v>101680</v>
      </c>
      <c r="J14487" t="s">
        <v>142726</v>
      </c>
      <c r="K14487" t="s">
        <v>170696</v>
      </c>
      <c r="L14487" t="s">
        <v>172873</v>
      </c>
    </row>
    <row r="14488" spans="1:12" x14ac:dyDescent="0.2">
      <c r="A14488" t="s">
        <v>14487</v>
      </c>
      <c r="B14488" s="1">
        <v>42659</v>
      </c>
      <c r="C14488" s="2">
        <v>135</v>
      </c>
      <c r="D14488" s="2">
        <v>3.71</v>
      </c>
      <c r="E14488" t="s">
        <v>42806</v>
      </c>
      <c r="F14488" t="s">
        <v>56115</v>
      </c>
      <c r="G14488" t="s">
        <v>84078</v>
      </c>
      <c r="H14488" t="s">
        <v>86619</v>
      </c>
      <c r="I14488" t="s">
        <v>101681</v>
      </c>
      <c r="J14488" t="s">
        <v>142727</v>
      </c>
      <c r="K14488" t="s">
        <v>170696</v>
      </c>
      <c r="L14488" t="s">
        <v>172873</v>
      </c>
    </row>
    <row r="14489" spans="1:12" x14ac:dyDescent="0.2">
      <c r="A14489" t="s">
        <v>14488</v>
      </c>
      <c r="B14489" s="1">
        <v>42659</v>
      </c>
      <c r="C14489" s="2">
        <v>135</v>
      </c>
      <c r="D14489" s="2">
        <v>5.13</v>
      </c>
      <c r="E14489" t="s">
        <v>42806</v>
      </c>
      <c r="F14489" t="s">
        <v>56116</v>
      </c>
      <c r="G14489" t="s">
        <v>84078</v>
      </c>
      <c r="H14489" t="s">
        <v>86619</v>
      </c>
      <c r="I14489" t="s">
        <v>101682</v>
      </c>
      <c r="J14489" t="s">
        <v>142728</v>
      </c>
      <c r="K14489" t="s">
        <v>170696</v>
      </c>
      <c r="L14489" t="s">
        <v>172873</v>
      </c>
    </row>
    <row r="14490" spans="1:12" x14ac:dyDescent="0.2">
      <c r="A14490" t="s">
        <v>14489</v>
      </c>
      <c r="B14490" s="1">
        <v>42659</v>
      </c>
      <c r="C14490" s="2">
        <v>135</v>
      </c>
      <c r="D14490" s="2">
        <v>6.88</v>
      </c>
      <c r="E14490" t="s">
        <v>42806</v>
      </c>
      <c r="F14490" t="s">
        <v>56117</v>
      </c>
      <c r="G14490" t="s">
        <v>84078</v>
      </c>
      <c r="H14490" t="s">
        <v>86619</v>
      </c>
      <c r="I14490" t="s">
        <v>101683</v>
      </c>
      <c r="J14490" t="s">
        <v>142729</v>
      </c>
      <c r="K14490" t="s">
        <v>170696</v>
      </c>
      <c r="L14490" t="s">
        <v>172873</v>
      </c>
    </row>
    <row r="14491" spans="1:12" x14ac:dyDescent="0.2">
      <c r="A14491" t="s">
        <v>14490</v>
      </c>
      <c r="B14491" s="1">
        <v>42659</v>
      </c>
      <c r="C14491" s="2">
        <v>135</v>
      </c>
      <c r="D14491" s="2">
        <v>4.5599999999999996</v>
      </c>
      <c r="E14491" t="s">
        <v>42806</v>
      </c>
      <c r="F14491" t="s">
        <v>56118</v>
      </c>
      <c r="G14491" t="s">
        <v>84078</v>
      </c>
      <c r="H14491" t="s">
        <v>86619</v>
      </c>
      <c r="I14491" t="s">
        <v>101684</v>
      </c>
      <c r="J14491" t="s">
        <v>142730</v>
      </c>
      <c r="K14491" t="s">
        <v>170696</v>
      </c>
      <c r="L14491" t="s">
        <v>172873</v>
      </c>
    </row>
    <row r="14492" spans="1:12" x14ac:dyDescent="0.2">
      <c r="A14492" t="s">
        <v>14491</v>
      </c>
      <c r="B14492" s="1">
        <v>42659</v>
      </c>
      <c r="C14492" s="2">
        <v>135</v>
      </c>
      <c r="D14492" s="2">
        <v>3.99</v>
      </c>
      <c r="E14492" t="s">
        <v>42806</v>
      </c>
      <c r="F14492" t="s">
        <v>56119</v>
      </c>
      <c r="G14492" t="s">
        <v>84078</v>
      </c>
      <c r="H14492" t="s">
        <v>86619</v>
      </c>
      <c r="I14492" t="s">
        <v>101685</v>
      </c>
      <c r="J14492" t="s">
        <v>142731</v>
      </c>
      <c r="K14492" t="s">
        <v>170696</v>
      </c>
      <c r="L14492" t="s">
        <v>172873</v>
      </c>
    </row>
    <row r="14493" spans="1:12" x14ac:dyDescent="0.2">
      <c r="A14493" t="s">
        <v>14492</v>
      </c>
      <c r="B14493" s="1">
        <v>42659</v>
      </c>
      <c r="C14493" s="2">
        <v>135</v>
      </c>
      <c r="D14493" s="2">
        <v>5.94</v>
      </c>
      <c r="E14493" t="s">
        <v>42806</v>
      </c>
      <c r="F14493" t="s">
        <v>56120</v>
      </c>
      <c r="G14493" t="s">
        <v>84078</v>
      </c>
      <c r="H14493" t="s">
        <v>86619</v>
      </c>
      <c r="I14493" t="s">
        <v>101686</v>
      </c>
      <c r="J14493" t="s">
        <v>142732</v>
      </c>
      <c r="K14493" t="s">
        <v>170696</v>
      </c>
      <c r="L14493" t="s">
        <v>172873</v>
      </c>
    </row>
    <row r="14494" spans="1:12" x14ac:dyDescent="0.2">
      <c r="A14494" t="s">
        <v>14493</v>
      </c>
      <c r="B14494" s="1">
        <v>42659</v>
      </c>
      <c r="C14494" s="2">
        <v>135</v>
      </c>
      <c r="D14494" s="2">
        <v>14.4</v>
      </c>
      <c r="E14494" t="s">
        <v>42806</v>
      </c>
      <c r="F14494" t="s">
        <v>56121</v>
      </c>
      <c r="G14494" t="s">
        <v>84078</v>
      </c>
      <c r="H14494" t="s">
        <v>86619</v>
      </c>
      <c r="I14494" t="s">
        <v>101687</v>
      </c>
      <c r="J14494" t="s">
        <v>142733</v>
      </c>
      <c r="K14494" t="s">
        <v>170696</v>
      </c>
      <c r="L14494" t="s">
        <v>172873</v>
      </c>
    </row>
    <row r="14495" spans="1:12" x14ac:dyDescent="0.2">
      <c r="A14495" t="s">
        <v>14494</v>
      </c>
      <c r="B14495" s="1">
        <v>42659</v>
      </c>
      <c r="C14495" s="2">
        <v>135</v>
      </c>
      <c r="D14495" s="2">
        <v>3.64</v>
      </c>
      <c r="E14495" t="s">
        <v>42806</v>
      </c>
      <c r="F14495" t="s">
        <v>56122</v>
      </c>
      <c r="G14495" t="s">
        <v>84078</v>
      </c>
      <c r="H14495" t="s">
        <v>86619</v>
      </c>
      <c r="I14495" t="s">
        <v>101688</v>
      </c>
      <c r="J14495" t="s">
        <v>142734</v>
      </c>
      <c r="K14495" t="s">
        <v>170696</v>
      </c>
      <c r="L14495" t="s">
        <v>172873</v>
      </c>
    </row>
    <row r="14496" spans="1:12" x14ac:dyDescent="0.2">
      <c r="A14496" t="s">
        <v>14495</v>
      </c>
      <c r="B14496" s="1">
        <v>42659</v>
      </c>
      <c r="C14496" s="2">
        <v>135</v>
      </c>
      <c r="D14496" s="2">
        <v>9.5399999999999991</v>
      </c>
      <c r="E14496" t="s">
        <v>42806</v>
      </c>
      <c r="F14496" t="s">
        <v>56123</v>
      </c>
      <c r="G14496" t="s">
        <v>84078</v>
      </c>
      <c r="H14496" t="s">
        <v>86619</v>
      </c>
      <c r="I14496" t="s">
        <v>101689</v>
      </c>
      <c r="J14496" t="s">
        <v>142735</v>
      </c>
      <c r="K14496" t="s">
        <v>170696</v>
      </c>
      <c r="L14496" t="s">
        <v>172873</v>
      </c>
    </row>
    <row r="14497" spans="1:12" x14ac:dyDescent="0.2">
      <c r="A14497" t="s">
        <v>14496</v>
      </c>
      <c r="B14497" s="1">
        <v>42659</v>
      </c>
      <c r="C14497" s="2">
        <v>135</v>
      </c>
      <c r="D14497" s="2">
        <v>7.95</v>
      </c>
      <c r="E14497" t="s">
        <v>42806</v>
      </c>
      <c r="F14497" t="s">
        <v>56124</v>
      </c>
      <c r="G14497" t="s">
        <v>84078</v>
      </c>
      <c r="H14497" t="s">
        <v>86619</v>
      </c>
      <c r="I14497" t="s">
        <v>101690</v>
      </c>
      <c r="J14497" t="s">
        <v>142736</v>
      </c>
      <c r="K14497" t="s">
        <v>170696</v>
      </c>
      <c r="L14497" t="s">
        <v>172873</v>
      </c>
    </row>
    <row r="14498" spans="1:12" x14ac:dyDescent="0.2">
      <c r="A14498" t="s">
        <v>14497</v>
      </c>
      <c r="B14498" s="1">
        <v>42659</v>
      </c>
      <c r="C14498" s="2">
        <v>135</v>
      </c>
      <c r="D14498" s="2">
        <v>2.6</v>
      </c>
      <c r="E14498" t="s">
        <v>42806</v>
      </c>
      <c r="F14498" t="s">
        <v>56125</v>
      </c>
      <c r="G14498" t="s">
        <v>84078</v>
      </c>
      <c r="H14498" t="s">
        <v>86619</v>
      </c>
      <c r="I14498" t="s">
        <v>101691</v>
      </c>
      <c r="J14498" t="s">
        <v>142737</v>
      </c>
      <c r="K14498" t="s">
        <v>170696</v>
      </c>
      <c r="L14498" t="s">
        <v>172873</v>
      </c>
    </row>
    <row r="14499" spans="1:12" x14ac:dyDescent="0.2">
      <c r="A14499" t="s">
        <v>14498</v>
      </c>
      <c r="B14499" s="1">
        <v>42659</v>
      </c>
      <c r="C14499" s="2">
        <v>135</v>
      </c>
      <c r="D14499" s="2">
        <v>4.0599999999999996</v>
      </c>
      <c r="E14499" t="s">
        <v>42806</v>
      </c>
      <c r="F14499" t="s">
        <v>56126</v>
      </c>
      <c r="G14499" t="s">
        <v>84078</v>
      </c>
      <c r="H14499" t="s">
        <v>86619</v>
      </c>
      <c r="I14499" t="s">
        <v>101692</v>
      </c>
      <c r="J14499" t="s">
        <v>142738</v>
      </c>
      <c r="K14499" t="s">
        <v>170696</v>
      </c>
      <c r="L14499" t="s">
        <v>172873</v>
      </c>
    </row>
    <row r="14500" spans="1:12" x14ac:dyDescent="0.2">
      <c r="A14500" t="s">
        <v>14499</v>
      </c>
      <c r="B14500" s="1">
        <v>42659</v>
      </c>
      <c r="C14500" s="2">
        <v>135</v>
      </c>
      <c r="D14500" s="2">
        <v>5.88</v>
      </c>
      <c r="E14500" t="s">
        <v>42806</v>
      </c>
      <c r="F14500" t="s">
        <v>56127</v>
      </c>
      <c r="G14500" t="s">
        <v>84078</v>
      </c>
      <c r="H14500" t="s">
        <v>86619</v>
      </c>
      <c r="I14500" t="s">
        <v>101693</v>
      </c>
      <c r="J14500" t="s">
        <v>142739</v>
      </c>
      <c r="K14500" t="s">
        <v>170696</v>
      </c>
      <c r="L14500" t="s">
        <v>172873</v>
      </c>
    </row>
    <row r="14501" spans="1:12" x14ac:dyDescent="0.2">
      <c r="A14501" t="s">
        <v>14500</v>
      </c>
      <c r="B14501" s="1">
        <v>42659</v>
      </c>
      <c r="C14501" s="2">
        <v>135</v>
      </c>
      <c r="D14501" s="2">
        <v>4.59</v>
      </c>
      <c r="E14501" t="s">
        <v>42806</v>
      </c>
      <c r="F14501" t="s">
        <v>56128</v>
      </c>
      <c r="G14501" t="s">
        <v>84078</v>
      </c>
      <c r="H14501" t="s">
        <v>86619</v>
      </c>
      <c r="I14501" t="s">
        <v>101694</v>
      </c>
      <c r="J14501" t="s">
        <v>142740</v>
      </c>
      <c r="K14501" t="s">
        <v>170696</v>
      </c>
      <c r="L14501" t="s">
        <v>172873</v>
      </c>
    </row>
    <row r="14502" spans="1:12" x14ac:dyDescent="0.2">
      <c r="A14502" t="s">
        <v>14501</v>
      </c>
      <c r="B14502" s="1">
        <v>42659</v>
      </c>
      <c r="C14502" s="2">
        <v>135</v>
      </c>
      <c r="D14502" s="2">
        <v>7.68</v>
      </c>
      <c r="E14502" t="s">
        <v>42806</v>
      </c>
      <c r="F14502" t="s">
        <v>56129</v>
      </c>
      <c r="G14502" t="s">
        <v>84078</v>
      </c>
      <c r="H14502" t="s">
        <v>86619</v>
      </c>
      <c r="I14502" t="s">
        <v>101695</v>
      </c>
      <c r="J14502" t="s">
        <v>142741</v>
      </c>
      <c r="K14502" t="s">
        <v>170696</v>
      </c>
      <c r="L14502" t="s">
        <v>172873</v>
      </c>
    </row>
    <row r="14503" spans="1:12" x14ac:dyDescent="0.2">
      <c r="A14503" t="s">
        <v>14502</v>
      </c>
      <c r="B14503" s="1">
        <v>42659</v>
      </c>
      <c r="C14503" s="2">
        <v>135</v>
      </c>
      <c r="D14503" s="2">
        <v>5.03</v>
      </c>
      <c r="E14503" t="s">
        <v>42806</v>
      </c>
      <c r="F14503" t="s">
        <v>56130</v>
      </c>
      <c r="G14503" t="s">
        <v>84078</v>
      </c>
      <c r="H14503" t="s">
        <v>86619</v>
      </c>
      <c r="I14503" t="s">
        <v>101696</v>
      </c>
      <c r="J14503" t="s">
        <v>142742</v>
      </c>
      <c r="K14503" t="s">
        <v>170696</v>
      </c>
      <c r="L14503" t="s">
        <v>172873</v>
      </c>
    </row>
    <row r="14504" spans="1:12" x14ac:dyDescent="0.2">
      <c r="A14504" t="s">
        <v>14503</v>
      </c>
      <c r="B14504" s="1">
        <v>42659</v>
      </c>
      <c r="C14504" s="2">
        <v>135</v>
      </c>
      <c r="D14504" s="2">
        <v>6.96</v>
      </c>
      <c r="E14504" t="s">
        <v>42806</v>
      </c>
      <c r="F14504" t="s">
        <v>56131</v>
      </c>
      <c r="G14504" t="s">
        <v>84078</v>
      </c>
      <c r="H14504" t="s">
        <v>86619</v>
      </c>
      <c r="I14504" t="s">
        <v>101697</v>
      </c>
      <c r="J14504" t="s">
        <v>142743</v>
      </c>
      <c r="K14504" t="s">
        <v>170696</v>
      </c>
      <c r="L14504" t="s">
        <v>172873</v>
      </c>
    </row>
    <row r="14505" spans="1:12" x14ac:dyDescent="0.2">
      <c r="A14505" t="s">
        <v>14504</v>
      </c>
      <c r="B14505" s="1">
        <v>42659</v>
      </c>
      <c r="C14505" s="2">
        <v>135</v>
      </c>
      <c r="D14505" s="2">
        <v>6.67</v>
      </c>
      <c r="E14505" t="s">
        <v>42806</v>
      </c>
      <c r="F14505" t="s">
        <v>56131</v>
      </c>
      <c r="G14505" t="s">
        <v>84078</v>
      </c>
      <c r="H14505" t="s">
        <v>86619</v>
      </c>
      <c r="I14505" t="s">
        <v>101697</v>
      </c>
      <c r="J14505" t="s">
        <v>142743</v>
      </c>
      <c r="K14505" t="s">
        <v>170696</v>
      </c>
      <c r="L14505" t="s">
        <v>172873</v>
      </c>
    </row>
    <row r="14506" spans="1:12" x14ac:dyDescent="0.2">
      <c r="A14506" t="s">
        <v>14505</v>
      </c>
      <c r="B14506" s="1">
        <v>42659</v>
      </c>
      <c r="C14506" s="2">
        <v>135</v>
      </c>
      <c r="D14506" s="2">
        <v>5.7</v>
      </c>
      <c r="E14506" t="s">
        <v>42806</v>
      </c>
      <c r="F14506" t="s">
        <v>56132</v>
      </c>
      <c r="G14506" t="s">
        <v>84078</v>
      </c>
      <c r="H14506" t="s">
        <v>86619</v>
      </c>
      <c r="I14506" t="s">
        <v>101698</v>
      </c>
      <c r="J14506" t="s">
        <v>142744</v>
      </c>
      <c r="K14506" t="s">
        <v>170696</v>
      </c>
      <c r="L14506" t="s">
        <v>172873</v>
      </c>
    </row>
    <row r="14507" spans="1:12" x14ac:dyDescent="0.2">
      <c r="A14507" t="s">
        <v>14506</v>
      </c>
      <c r="B14507" s="1">
        <v>42659</v>
      </c>
      <c r="C14507" s="2">
        <v>135</v>
      </c>
      <c r="D14507" s="2">
        <v>3.42</v>
      </c>
      <c r="E14507" t="s">
        <v>42806</v>
      </c>
      <c r="F14507" t="s">
        <v>56133</v>
      </c>
      <c r="G14507" t="s">
        <v>84078</v>
      </c>
      <c r="H14507" t="s">
        <v>86619</v>
      </c>
      <c r="I14507" t="s">
        <v>101699</v>
      </c>
      <c r="J14507" t="s">
        <v>142745</v>
      </c>
      <c r="K14507" t="s">
        <v>170696</v>
      </c>
      <c r="L14507" t="s">
        <v>172873</v>
      </c>
    </row>
    <row r="14508" spans="1:12" x14ac:dyDescent="0.2">
      <c r="A14508" t="s">
        <v>14507</v>
      </c>
      <c r="B14508" s="1">
        <v>42659</v>
      </c>
      <c r="C14508" s="2">
        <v>135</v>
      </c>
      <c r="D14508" s="2">
        <v>8.5500000000000007</v>
      </c>
      <c r="E14508" t="s">
        <v>42806</v>
      </c>
      <c r="F14508" t="s">
        <v>56134</v>
      </c>
      <c r="G14508" t="s">
        <v>84078</v>
      </c>
      <c r="H14508" t="s">
        <v>86619</v>
      </c>
      <c r="I14508" t="s">
        <v>101700</v>
      </c>
      <c r="J14508" t="s">
        <v>142746</v>
      </c>
      <c r="K14508" t="s">
        <v>170696</v>
      </c>
      <c r="L14508" t="s">
        <v>172873</v>
      </c>
    </row>
    <row r="14509" spans="1:12" x14ac:dyDescent="0.2">
      <c r="A14509" t="s">
        <v>14508</v>
      </c>
      <c r="B14509" s="1">
        <v>42659</v>
      </c>
      <c r="C14509" s="2">
        <v>135</v>
      </c>
      <c r="D14509" s="2">
        <v>5.99</v>
      </c>
      <c r="E14509" t="s">
        <v>42806</v>
      </c>
      <c r="F14509" t="s">
        <v>56135</v>
      </c>
      <c r="G14509" t="s">
        <v>84078</v>
      </c>
      <c r="H14509" t="s">
        <v>86619</v>
      </c>
      <c r="I14509" t="s">
        <v>101701</v>
      </c>
      <c r="J14509" t="s">
        <v>142747</v>
      </c>
      <c r="K14509" t="s">
        <v>170696</v>
      </c>
      <c r="L14509" t="s">
        <v>172873</v>
      </c>
    </row>
    <row r="14510" spans="1:12" x14ac:dyDescent="0.2">
      <c r="A14510" t="s">
        <v>14509</v>
      </c>
      <c r="B14510" s="1">
        <v>42659</v>
      </c>
      <c r="C14510" s="2">
        <v>135</v>
      </c>
      <c r="D14510" s="2">
        <v>6.2</v>
      </c>
      <c r="E14510" t="s">
        <v>42806</v>
      </c>
      <c r="F14510" t="s">
        <v>56136</v>
      </c>
      <c r="G14510" t="s">
        <v>84078</v>
      </c>
      <c r="H14510" t="s">
        <v>86619</v>
      </c>
      <c r="I14510" t="s">
        <v>101702</v>
      </c>
      <c r="J14510" t="s">
        <v>142748</v>
      </c>
      <c r="K14510" t="s">
        <v>170696</v>
      </c>
      <c r="L14510" t="s">
        <v>172873</v>
      </c>
    </row>
    <row r="14511" spans="1:12" x14ac:dyDescent="0.2">
      <c r="A14511" t="s">
        <v>14510</v>
      </c>
      <c r="B14511" s="1">
        <v>42659</v>
      </c>
      <c r="C14511" s="2">
        <v>135</v>
      </c>
      <c r="D14511" s="2">
        <v>5.42</v>
      </c>
      <c r="E14511" t="s">
        <v>42806</v>
      </c>
      <c r="F14511" t="s">
        <v>56137</v>
      </c>
      <c r="G14511" t="s">
        <v>84078</v>
      </c>
      <c r="H14511" t="s">
        <v>86619</v>
      </c>
      <c r="I14511" t="s">
        <v>101703</v>
      </c>
      <c r="J14511" t="s">
        <v>142749</v>
      </c>
      <c r="K14511" t="s">
        <v>170696</v>
      </c>
      <c r="L14511" t="s">
        <v>172873</v>
      </c>
    </row>
    <row r="14512" spans="1:12" x14ac:dyDescent="0.2">
      <c r="A14512" t="s">
        <v>14511</v>
      </c>
      <c r="B14512" s="1">
        <v>42659</v>
      </c>
      <c r="C14512" s="2">
        <v>135</v>
      </c>
      <c r="D14512" s="2">
        <v>4.2699999999999996</v>
      </c>
      <c r="E14512" t="s">
        <v>42806</v>
      </c>
      <c r="F14512" t="s">
        <v>56138</v>
      </c>
      <c r="G14512" t="s">
        <v>84078</v>
      </c>
      <c r="H14512" t="s">
        <v>86619</v>
      </c>
      <c r="I14512" t="s">
        <v>101704</v>
      </c>
      <c r="J14512" t="s">
        <v>142750</v>
      </c>
      <c r="K14512" t="s">
        <v>170696</v>
      </c>
      <c r="L14512" t="s">
        <v>172873</v>
      </c>
    </row>
    <row r="14513" spans="1:12" x14ac:dyDescent="0.2">
      <c r="A14513" t="s">
        <v>14512</v>
      </c>
      <c r="B14513" s="1">
        <v>42659</v>
      </c>
      <c r="C14513" s="2">
        <v>135</v>
      </c>
      <c r="D14513" s="2">
        <v>5.4</v>
      </c>
      <c r="E14513" t="s">
        <v>42806</v>
      </c>
      <c r="F14513" t="s">
        <v>56139</v>
      </c>
      <c r="G14513" t="s">
        <v>84078</v>
      </c>
      <c r="H14513" t="s">
        <v>86619</v>
      </c>
      <c r="I14513" t="s">
        <v>101705</v>
      </c>
      <c r="J14513" t="s">
        <v>142751</v>
      </c>
      <c r="K14513" t="s">
        <v>170696</v>
      </c>
      <c r="L14513" t="s">
        <v>172873</v>
      </c>
    </row>
    <row r="14514" spans="1:12" x14ac:dyDescent="0.2">
      <c r="A14514" t="s">
        <v>14513</v>
      </c>
      <c r="B14514" s="1">
        <v>42659</v>
      </c>
      <c r="C14514" s="2">
        <v>135</v>
      </c>
      <c r="D14514" s="2">
        <v>1.89</v>
      </c>
      <c r="E14514" t="s">
        <v>42806</v>
      </c>
      <c r="F14514" t="s">
        <v>56140</v>
      </c>
      <c r="G14514" t="s">
        <v>84078</v>
      </c>
      <c r="H14514" t="s">
        <v>86619</v>
      </c>
      <c r="I14514" t="s">
        <v>101706</v>
      </c>
      <c r="J14514" t="s">
        <v>142752</v>
      </c>
      <c r="K14514" t="s">
        <v>170696</v>
      </c>
      <c r="L14514" t="s">
        <v>172873</v>
      </c>
    </row>
    <row r="14515" spans="1:12" x14ac:dyDescent="0.2">
      <c r="A14515" t="s">
        <v>14514</v>
      </c>
      <c r="B14515" s="1">
        <v>42659</v>
      </c>
      <c r="C14515" s="2">
        <v>135</v>
      </c>
      <c r="D14515" s="2">
        <v>3.97</v>
      </c>
      <c r="E14515" t="s">
        <v>42806</v>
      </c>
      <c r="F14515" t="s">
        <v>56141</v>
      </c>
      <c r="G14515" t="s">
        <v>84078</v>
      </c>
      <c r="H14515" t="s">
        <v>86619</v>
      </c>
      <c r="I14515" t="s">
        <v>101707</v>
      </c>
      <c r="J14515" t="s">
        <v>142753</v>
      </c>
      <c r="K14515" t="s">
        <v>170696</v>
      </c>
      <c r="L14515" t="s">
        <v>172873</v>
      </c>
    </row>
    <row r="14516" spans="1:12" x14ac:dyDescent="0.2">
      <c r="A14516" t="s">
        <v>14515</v>
      </c>
      <c r="B14516" s="1">
        <v>42659</v>
      </c>
      <c r="C14516" s="2">
        <v>135</v>
      </c>
      <c r="D14516" s="2">
        <v>6.21</v>
      </c>
      <c r="E14516" t="s">
        <v>42806</v>
      </c>
      <c r="F14516" t="s">
        <v>56142</v>
      </c>
      <c r="G14516" t="s">
        <v>84078</v>
      </c>
      <c r="H14516" t="s">
        <v>86619</v>
      </c>
      <c r="I14516" t="s">
        <v>101708</v>
      </c>
      <c r="J14516" t="s">
        <v>142754</v>
      </c>
      <c r="K14516" t="s">
        <v>170696</v>
      </c>
      <c r="L14516" t="s">
        <v>172873</v>
      </c>
    </row>
    <row r="14517" spans="1:12" x14ac:dyDescent="0.2">
      <c r="A14517" t="s">
        <v>14516</v>
      </c>
      <c r="B14517" s="1">
        <v>42659</v>
      </c>
      <c r="C14517" s="2">
        <v>135</v>
      </c>
      <c r="D14517" s="2">
        <v>6.86</v>
      </c>
      <c r="E14517" t="s">
        <v>42806</v>
      </c>
      <c r="F14517" t="s">
        <v>56143</v>
      </c>
      <c r="G14517" t="s">
        <v>84078</v>
      </c>
      <c r="H14517" t="s">
        <v>86619</v>
      </c>
      <c r="I14517" t="s">
        <v>101709</v>
      </c>
      <c r="J14517" t="s">
        <v>142755</v>
      </c>
      <c r="K14517" t="s">
        <v>170696</v>
      </c>
      <c r="L14517" t="s">
        <v>172873</v>
      </c>
    </row>
    <row r="14518" spans="1:12" x14ac:dyDescent="0.2">
      <c r="A14518" t="s">
        <v>14517</v>
      </c>
      <c r="B14518" s="1">
        <v>42659</v>
      </c>
      <c r="C14518" s="2">
        <v>135</v>
      </c>
      <c r="D14518" s="2">
        <v>3.42</v>
      </c>
      <c r="E14518" t="s">
        <v>42806</v>
      </c>
      <c r="F14518" t="s">
        <v>56143</v>
      </c>
      <c r="G14518" t="s">
        <v>84078</v>
      </c>
      <c r="H14518" t="s">
        <v>86619</v>
      </c>
      <c r="I14518" t="s">
        <v>101709</v>
      </c>
      <c r="J14518" t="s">
        <v>142755</v>
      </c>
      <c r="K14518" t="s">
        <v>170696</v>
      </c>
      <c r="L14518" t="s">
        <v>172873</v>
      </c>
    </row>
    <row r="14519" spans="1:12" x14ac:dyDescent="0.2">
      <c r="A14519" t="s">
        <v>14518</v>
      </c>
      <c r="B14519" s="1">
        <v>42659</v>
      </c>
      <c r="C14519" s="2">
        <v>135</v>
      </c>
      <c r="D14519" s="2">
        <v>4.6399999999999997</v>
      </c>
      <c r="E14519" t="s">
        <v>42806</v>
      </c>
      <c r="F14519" t="s">
        <v>56144</v>
      </c>
      <c r="G14519" t="s">
        <v>84078</v>
      </c>
      <c r="H14519" t="s">
        <v>86619</v>
      </c>
      <c r="I14519" t="s">
        <v>101710</v>
      </c>
      <c r="J14519" t="s">
        <v>142756</v>
      </c>
      <c r="K14519" t="s">
        <v>170696</v>
      </c>
      <c r="L14519" t="s">
        <v>172873</v>
      </c>
    </row>
    <row r="14520" spans="1:12" x14ac:dyDescent="0.2">
      <c r="A14520" t="s">
        <v>14519</v>
      </c>
      <c r="B14520" s="1">
        <v>42659</v>
      </c>
      <c r="C14520" s="2">
        <v>135</v>
      </c>
      <c r="D14520" s="2">
        <v>9.9</v>
      </c>
      <c r="E14520" t="s">
        <v>42806</v>
      </c>
      <c r="F14520" t="s">
        <v>56145</v>
      </c>
      <c r="G14520" t="s">
        <v>84078</v>
      </c>
      <c r="H14520" t="s">
        <v>86619</v>
      </c>
      <c r="I14520" t="s">
        <v>101711</v>
      </c>
      <c r="J14520" t="s">
        <v>142757</v>
      </c>
      <c r="K14520" t="s">
        <v>170696</v>
      </c>
      <c r="L14520" t="s">
        <v>172873</v>
      </c>
    </row>
    <row r="14521" spans="1:12" x14ac:dyDescent="0.2">
      <c r="A14521" t="s">
        <v>14520</v>
      </c>
      <c r="B14521" s="1">
        <v>42659</v>
      </c>
      <c r="C14521" s="2">
        <v>135</v>
      </c>
      <c r="D14521" s="2">
        <v>8.84</v>
      </c>
      <c r="E14521" t="s">
        <v>42806</v>
      </c>
      <c r="F14521" t="s">
        <v>56146</v>
      </c>
      <c r="G14521" t="s">
        <v>84078</v>
      </c>
      <c r="H14521" t="s">
        <v>86619</v>
      </c>
      <c r="I14521" t="s">
        <v>101712</v>
      </c>
      <c r="J14521" t="s">
        <v>142758</v>
      </c>
      <c r="K14521" t="s">
        <v>170696</v>
      </c>
      <c r="L14521" t="s">
        <v>172873</v>
      </c>
    </row>
    <row r="14522" spans="1:12" x14ac:dyDescent="0.2">
      <c r="A14522" t="s">
        <v>14521</v>
      </c>
      <c r="B14522" s="1">
        <v>42659</v>
      </c>
      <c r="C14522" s="2">
        <v>135</v>
      </c>
      <c r="D14522" s="2">
        <v>10.83</v>
      </c>
      <c r="E14522" t="s">
        <v>42806</v>
      </c>
      <c r="F14522" t="s">
        <v>56147</v>
      </c>
      <c r="G14522" t="s">
        <v>84078</v>
      </c>
      <c r="H14522" t="s">
        <v>86619</v>
      </c>
      <c r="I14522" t="s">
        <v>101713</v>
      </c>
      <c r="J14522" t="s">
        <v>142759</v>
      </c>
      <c r="K14522" t="s">
        <v>170696</v>
      </c>
      <c r="L14522" t="s">
        <v>172873</v>
      </c>
    </row>
    <row r="14523" spans="1:12" x14ac:dyDescent="0.2">
      <c r="A14523" t="s">
        <v>14522</v>
      </c>
      <c r="B14523" s="1">
        <v>42659</v>
      </c>
      <c r="C14523" s="2">
        <v>135</v>
      </c>
      <c r="D14523" s="2">
        <v>2.85</v>
      </c>
      <c r="E14523" t="s">
        <v>42806</v>
      </c>
      <c r="F14523" t="s">
        <v>56148</v>
      </c>
      <c r="G14523" t="s">
        <v>84078</v>
      </c>
      <c r="H14523" t="s">
        <v>86619</v>
      </c>
      <c r="I14523" t="s">
        <v>101714</v>
      </c>
      <c r="J14523" t="s">
        <v>142760</v>
      </c>
      <c r="K14523" t="s">
        <v>170696</v>
      </c>
      <c r="L14523" t="s">
        <v>172873</v>
      </c>
    </row>
    <row r="14524" spans="1:12" x14ac:dyDescent="0.2">
      <c r="A14524" t="s">
        <v>14523</v>
      </c>
      <c r="B14524" s="1">
        <v>42659</v>
      </c>
      <c r="C14524" s="2">
        <v>135</v>
      </c>
      <c r="D14524" s="2">
        <v>5.7</v>
      </c>
      <c r="E14524" t="s">
        <v>42806</v>
      </c>
      <c r="F14524" t="s">
        <v>56149</v>
      </c>
      <c r="G14524" t="s">
        <v>84078</v>
      </c>
      <c r="H14524" t="s">
        <v>86619</v>
      </c>
      <c r="I14524" t="s">
        <v>101715</v>
      </c>
      <c r="J14524" t="s">
        <v>142761</v>
      </c>
      <c r="K14524" t="s">
        <v>170696</v>
      </c>
      <c r="L14524" t="s">
        <v>172873</v>
      </c>
    </row>
    <row r="14525" spans="1:12" x14ac:dyDescent="0.2">
      <c r="A14525" t="s">
        <v>14524</v>
      </c>
      <c r="B14525" s="1">
        <v>42659</v>
      </c>
      <c r="C14525" s="2">
        <v>135</v>
      </c>
      <c r="D14525" s="2">
        <v>4.68</v>
      </c>
      <c r="E14525" t="s">
        <v>42806</v>
      </c>
      <c r="F14525" t="s">
        <v>56150</v>
      </c>
      <c r="G14525" t="s">
        <v>84078</v>
      </c>
      <c r="H14525" t="s">
        <v>86619</v>
      </c>
      <c r="I14525" t="s">
        <v>101716</v>
      </c>
      <c r="J14525" t="s">
        <v>142762</v>
      </c>
      <c r="K14525" t="s">
        <v>170696</v>
      </c>
      <c r="L14525" t="s">
        <v>172873</v>
      </c>
    </row>
    <row r="14526" spans="1:12" x14ac:dyDescent="0.2">
      <c r="A14526" t="s">
        <v>14525</v>
      </c>
      <c r="B14526" s="1">
        <v>42659</v>
      </c>
      <c r="C14526" s="2">
        <v>135</v>
      </c>
      <c r="D14526" s="2">
        <v>8.06</v>
      </c>
      <c r="E14526" t="s">
        <v>42806</v>
      </c>
      <c r="F14526" t="s">
        <v>56151</v>
      </c>
      <c r="G14526" t="s">
        <v>84078</v>
      </c>
      <c r="H14526" t="s">
        <v>86619</v>
      </c>
      <c r="I14526" t="s">
        <v>101717</v>
      </c>
      <c r="J14526" t="s">
        <v>142763</v>
      </c>
      <c r="K14526" t="s">
        <v>170696</v>
      </c>
      <c r="L14526" t="s">
        <v>172873</v>
      </c>
    </row>
    <row r="14527" spans="1:12" x14ac:dyDescent="0.2">
      <c r="A14527" t="s">
        <v>14526</v>
      </c>
      <c r="B14527" s="1">
        <v>42659</v>
      </c>
      <c r="C14527" s="2">
        <v>135</v>
      </c>
      <c r="D14527" s="2">
        <v>6.96</v>
      </c>
      <c r="E14527" t="s">
        <v>42806</v>
      </c>
      <c r="F14527" t="s">
        <v>56152</v>
      </c>
      <c r="G14527" t="s">
        <v>84078</v>
      </c>
      <c r="H14527" t="s">
        <v>86619</v>
      </c>
      <c r="I14527" t="s">
        <v>101718</v>
      </c>
      <c r="J14527" t="s">
        <v>142764</v>
      </c>
      <c r="K14527" t="s">
        <v>170696</v>
      </c>
      <c r="L14527" t="s">
        <v>172873</v>
      </c>
    </row>
    <row r="14528" spans="1:12" x14ac:dyDescent="0.2">
      <c r="A14528" t="s">
        <v>14527</v>
      </c>
      <c r="B14528" s="1">
        <v>42659</v>
      </c>
      <c r="C14528" s="2">
        <v>135</v>
      </c>
      <c r="D14528" s="2">
        <v>4.8600000000000003</v>
      </c>
      <c r="E14528" t="s">
        <v>42806</v>
      </c>
      <c r="F14528" t="s">
        <v>56153</v>
      </c>
      <c r="G14528" t="s">
        <v>84078</v>
      </c>
      <c r="H14528" t="s">
        <v>86619</v>
      </c>
      <c r="I14528" t="s">
        <v>101719</v>
      </c>
      <c r="J14528" t="s">
        <v>142765</v>
      </c>
      <c r="K14528" t="s">
        <v>170696</v>
      </c>
      <c r="L14528" t="s">
        <v>172873</v>
      </c>
    </row>
    <row r="14529" spans="1:12" x14ac:dyDescent="0.2">
      <c r="A14529" t="s">
        <v>14528</v>
      </c>
      <c r="B14529" s="1">
        <v>42659</v>
      </c>
      <c r="C14529" s="2">
        <v>135</v>
      </c>
      <c r="D14529" s="2">
        <v>5.3</v>
      </c>
      <c r="E14529" t="s">
        <v>42806</v>
      </c>
      <c r="F14529" t="s">
        <v>56154</v>
      </c>
      <c r="G14529" t="s">
        <v>84078</v>
      </c>
      <c r="H14529" t="s">
        <v>86619</v>
      </c>
      <c r="I14529" t="s">
        <v>101720</v>
      </c>
      <c r="J14529" t="s">
        <v>142766</v>
      </c>
      <c r="K14529" t="s">
        <v>170696</v>
      </c>
      <c r="L14529" t="s">
        <v>172873</v>
      </c>
    </row>
    <row r="14530" spans="1:12" x14ac:dyDescent="0.2">
      <c r="A14530" t="s">
        <v>14529</v>
      </c>
      <c r="B14530" s="1">
        <v>42659</v>
      </c>
      <c r="C14530" s="2">
        <v>135</v>
      </c>
      <c r="D14530" s="2">
        <v>3.14</v>
      </c>
      <c r="E14530" t="s">
        <v>42806</v>
      </c>
      <c r="F14530" t="s">
        <v>56155</v>
      </c>
      <c r="G14530" t="s">
        <v>84078</v>
      </c>
      <c r="H14530" t="s">
        <v>86619</v>
      </c>
      <c r="I14530" t="s">
        <v>101721</v>
      </c>
      <c r="J14530" t="s">
        <v>142767</v>
      </c>
      <c r="K14530" t="s">
        <v>170696</v>
      </c>
      <c r="L14530" t="s">
        <v>172873</v>
      </c>
    </row>
    <row r="14531" spans="1:12" x14ac:dyDescent="0.2">
      <c r="A14531" t="s">
        <v>14530</v>
      </c>
      <c r="B14531" s="1">
        <v>42659</v>
      </c>
      <c r="C14531" s="2">
        <v>135</v>
      </c>
      <c r="D14531" s="2">
        <v>4.24</v>
      </c>
      <c r="E14531" t="s">
        <v>42806</v>
      </c>
      <c r="F14531" t="s">
        <v>56156</v>
      </c>
      <c r="G14531" t="s">
        <v>84078</v>
      </c>
      <c r="H14531" t="s">
        <v>86619</v>
      </c>
      <c r="I14531" t="s">
        <v>101722</v>
      </c>
      <c r="J14531" t="s">
        <v>142768</v>
      </c>
      <c r="K14531" t="s">
        <v>170696</v>
      </c>
      <c r="L14531" t="s">
        <v>172873</v>
      </c>
    </row>
    <row r="14532" spans="1:12" x14ac:dyDescent="0.2">
      <c r="A14532" t="s">
        <v>14531</v>
      </c>
      <c r="B14532" s="1">
        <v>42659</v>
      </c>
      <c r="C14532" s="2">
        <v>135</v>
      </c>
      <c r="D14532" s="2">
        <v>3.85</v>
      </c>
      <c r="E14532" t="s">
        <v>42806</v>
      </c>
      <c r="F14532" t="s">
        <v>56157</v>
      </c>
      <c r="G14532" t="s">
        <v>84078</v>
      </c>
      <c r="H14532" t="s">
        <v>86619</v>
      </c>
      <c r="I14532" t="s">
        <v>101723</v>
      </c>
      <c r="J14532" t="s">
        <v>142769</v>
      </c>
      <c r="K14532" t="s">
        <v>170696</v>
      </c>
      <c r="L14532" t="s">
        <v>172873</v>
      </c>
    </row>
    <row r="14533" spans="1:12" x14ac:dyDescent="0.2">
      <c r="A14533" t="s">
        <v>14532</v>
      </c>
      <c r="B14533" s="1">
        <v>42659</v>
      </c>
      <c r="C14533" s="2">
        <v>135</v>
      </c>
      <c r="D14533" s="2">
        <v>3.82</v>
      </c>
      <c r="E14533" t="s">
        <v>42806</v>
      </c>
      <c r="F14533" t="s">
        <v>56158</v>
      </c>
      <c r="G14533" t="s">
        <v>84078</v>
      </c>
      <c r="H14533" t="s">
        <v>86619</v>
      </c>
      <c r="I14533" t="s">
        <v>101724</v>
      </c>
      <c r="J14533" t="s">
        <v>142770</v>
      </c>
      <c r="K14533" t="s">
        <v>170696</v>
      </c>
      <c r="L14533" t="s">
        <v>172873</v>
      </c>
    </row>
    <row r="14534" spans="1:12" x14ac:dyDescent="0.2">
      <c r="A14534" t="s">
        <v>14533</v>
      </c>
      <c r="B14534" s="1">
        <v>42659</v>
      </c>
      <c r="C14534" s="2">
        <v>135</v>
      </c>
      <c r="D14534" s="2">
        <v>5.76</v>
      </c>
      <c r="E14534" t="s">
        <v>42806</v>
      </c>
      <c r="F14534" t="s">
        <v>56159</v>
      </c>
      <c r="G14534" t="s">
        <v>84078</v>
      </c>
      <c r="H14534" t="s">
        <v>86619</v>
      </c>
      <c r="I14534" t="s">
        <v>101725</v>
      </c>
      <c r="J14534" t="s">
        <v>142771</v>
      </c>
      <c r="K14534" t="s">
        <v>170696</v>
      </c>
      <c r="L14534" t="s">
        <v>172873</v>
      </c>
    </row>
    <row r="14535" spans="1:12" x14ac:dyDescent="0.2">
      <c r="A14535" t="s">
        <v>14534</v>
      </c>
      <c r="B14535" s="1">
        <v>42659</v>
      </c>
      <c r="C14535" s="2">
        <v>135</v>
      </c>
      <c r="D14535" s="2">
        <v>4.9400000000000004</v>
      </c>
      <c r="E14535" t="s">
        <v>42806</v>
      </c>
      <c r="F14535" t="s">
        <v>56160</v>
      </c>
      <c r="G14535" t="s">
        <v>84078</v>
      </c>
      <c r="H14535" t="s">
        <v>86619</v>
      </c>
      <c r="I14535" t="s">
        <v>101726</v>
      </c>
      <c r="J14535" t="s">
        <v>142772</v>
      </c>
      <c r="K14535" t="s">
        <v>170696</v>
      </c>
      <c r="L14535" t="s">
        <v>172873</v>
      </c>
    </row>
    <row r="14536" spans="1:12" x14ac:dyDescent="0.2">
      <c r="A14536" t="s">
        <v>14535</v>
      </c>
      <c r="B14536" s="1">
        <v>42659</v>
      </c>
      <c r="C14536" s="2">
        <v>135</v>
      </c>
      <c r="D14536" s="2">
        <v>4.2</v>
      </c>
      <c r="E14536" t="s">
        <v>42806</v>
      </c>
      <c r="F14536" t="s">
        <v>56161</v>
      </c>
      <c r="G14536" t="s">
        <v>84078</v>
      </c>
      <c r="H14536" t="s">
        <v>86619</v>
      </c>
      <c r="I14536" t="s">
        <v>101727</v>
      </c>
      <c r="J14536" t="s">
        <v>142773</v>
      </c>
      <c r="K14536" t="s">
        <v>170696</v>
      </c>
      <c r="L14536" t="s">
        <v>172873</v>
      </c>
    </row>
    <row r="14537" spans="1:12" x14ac:dyDescent="0.2">
      <c r="A14537" t="s">
        <v>14536</v>
      </c>
      <c r="B14537" s="1">
        <v>42659</v>
      </c>
      <c r="C14537" s="2">
        <v>135</v>
      </c>
      <c r="D14537" s="2">
        <v>4.4000000000000004</v>
      </c>
      <c r="E14537" t="s">
        <v>42806</v>
      </c>
      <c r="F14537" t="s">
        <v>56162</v>
      </c>
      <c r="G14537" t="s">
        <v>84078</v>
      </c>
      <c r="H14537" t="s">
        <v>86619</v>
      </c>
      <c r="I14537" t="s">
        <v>101728</v>
      </c>
      <c r="J14537" t="s">
        <v>142774</v>
      </c>
      <c r="K14537" t="s">
        <v>170696</v>
      </c>
      <c r="L14537" t="s">
        <v>172873</v>
      </c>
    </row>
    <row r="14538" spans="1:12" x14ac:dyDescent="0.2">
      <c r="A14538" t="s">
        <v>14537</v>
      </c>
      <c r="B14538" s="1">
        <v>42659</v>
      </c>
      <c r="C14538" s="2">
        <v>135</v>
      </c>
      <c r="D14538" s="2">
        <v>5.22</v>
      </c>
      <c r="E14538" t="s">
        <v>42806</v>
      </c>
      <c r="F14538" t="s">
        <v>56163</v>
      </c>
      <c r="G14538" t="s">
        <v>84078</v>
      </c>
      <c r="H14538" t="s">
        <v>86619</v>
      </c>
      <c r="I14538" t="s">
        <v>101729</v>
      </c>
      <c r="J14538" t="s">
        <v>142775</v>
      </c>
      <c r="K14538" t="s">
        <v>170696</v>
      </c>
      <c r="L14538" t="s">
        <v>172873</v>
      </c>
    </row>
    <row r="14539" spans="1:12" x14ac:dyDescent="0.2">
      <c r="A14539" t="s">
        <v>14538</v>
      </c>
      <c r="B14539" s="1">
        <v>42659</v>
      </c>
      <c r="C14539" s="2">
        <v>135</v>
      </c>
      <c r="D14539" s="2">
        <v>10.07</v>
      </c>
      <c r="E14539" t="s">
        <v>42806</v>
      </c>
      <c r="F14539" t="s">
        <v>56164</v>
      </c>
      <c r="G14539" t="s">
        <v>84078</v>
      </c>
      <c r="H14539" t="s">
        <v>86619</v>
      </c>
      <c r="I14539" t="s">
        <v>101730</v>
      </c>
      <c r="J14539" t="s">
        <v>142776</v>
      </c>
      <c r="K14539" t="s">
        <v>170696</v>
      </c>
      <c r="L14539" t="s">
        <v>172873</v>
      </c>
    </row>
    <row r="14540" spans="1:12" x14ac:dyDescent="0.2">
      <c r="A14540" t="s">
        <v>14539</v>
      </c>
      <c r="B14540" s="1">
        <v>42659</v>
      </c>
      <c r="C14540" s="2">
        <v>135</v>
      </c>
      <c r="D14540" s="2">
        <v>4.24</v>
      </c>
      <c r="E14540" t="s">
        <v>42806</v>
      </c>
      <c r="F14540" t="s">
        <v>56165</v>
      </c>
      <c r="G14540" t="s">
        <v>84078</v>
      </c>
      <c r="H14540" t="s">
        <v>86619</v>
      </c>
      <c r="I14540" t="s">
        <v>101731</v>
      </c>
      <c r="J14540" t="s">
        <v>142777</v>
      </c>
      <c r="K14540" t="s">
        <v>170696</v>
      </c>
      <c r="L14540" t="s">
        <v>172873</v>
      </c>
    </row>
    <row r="14541" spans="1:12" x14ac:dyDescent="0.2">
      <c r="A14541" t="s">
        <v>14540</v>
      </c>
      <c r="B14541" s="1">
        <v>42659</v>
      </c>
      <c r="C14541" s="2">
        <v>135</v>
      </c>
      <c r="D14541" s="2">
        <v>7.28</v>
      </c>
      <c r="E14541" t="s">
        <v>42806</v>
      </c>
      <c r="F14541" t="s">
        <v>56166</v>
      </c>
      <c r="G14541" t="s">
        <v>84078</v>
      </c>
      <c r="H14541" t="s">
        <v>86619</v>
      </c>
      <c r="I14541" t="s">
        <v>101732</v>
      </c>
      <c r="J14541" t="s">
        <v>142778</v>
      </c>
      <c r="K14541" t="s">
        <v>170696</v>
      </c>
      <c r="L14541" t="s">
        <v>172873</v>
      </c>
    </row>
    <row r="14542" spans="1:12" x14ac:dyDescent="0.2">
      <c r="A14542" t="s">
        <v>14541</v>
      </c>
      <c r="B14542" s="1">
        <v>42659</v>
      </c>
      <c r="C14542" s="2">
        <v>135</v>
      </c>
      <c r="D14542" s="2">
        <v>5.8</v>
      </c>
      <c r="E14542" t="s">
        <v>42806</v>
      </c>
      <c r="F14542" t="s">
        <v>56167</v>
      </c>
      <c r="G14542" t="s">
        <v>84078</v>
      </c>
      <c r="H14542" t="s">
        <v>86619</v>
      </c>
      <c r="I14542" t="s">
        <v>101733</v>
      </c>
      <c r="J14542" t="s">
        <v>142779</v>
      </c>
      <c r="K14542" t="s">
        <v>170696</v>
      </c>
      <c r="L14542" t="s">
        <v>172873</v>
      </c>
    </row>
    <row r="14543" spans="1:12" x14ac:dyDescent="0.2">
      <c r="A14543" t="s">
        <v>14542</v>
      </c>
      <c r="B14543" s="1">
        <v>42659</v>
      </c>
      <c r="C14543" s="2">
        <v>135</v>
      </c>
      <c r="D14543" s="2">
        <v>32</v>
      </c>
      <c r="E14543" t="s">
        <v>42806</v>
      </c>
      <c r="F14543" t="s">
        <v>56168</v>
      </c>
      <c r="G14543" t="s">
        <v>84079</v>
      </c>
      <c r="H14543" t="s">
        <v>86620</v>
      </c>
      <c r="I14543" t="s">
        <v>101734</v>
      </c>
      <c r="J14543" t="s">
        <v>142780</v>
      </c>
      <c r="K14543" t="s">
        <v>170696</v>
      </c>
      <c r="L14543" t="s">
        <v>172874</v>
      </c>
    </row>
    <row r="14544" spans="1:12" x14ac:dyDescent="0.2">
      <c r="A14544" t="s">
        <v>14543</v>
      </c>
      <c r="B14544" s="1">
        <v>42660</v>
      </c>
      <c r="C14544" s="2">
        <v>135</v>
      </c>
      <c r="D14544" s="2">
        <v>9.8000000000000007</v>
      </c>
      <c r="E14544" t="s">
        <v>42806</v>
      </c>
      <c r="F14544" t="s">
        <v>56169</v>
      </c>
      <c r="G14544" t="s">
        <v>84080</v>
      </c>
      <c r="H14544" t="s">
        <v>86621</v>
      </c>
      <c r="I14544" t="s">
        <v>101735</v>
      </c>
      <c r="J14544" t="s">
        <v>142781</v>
      </c>
      <c r="K14544" t="s">
        <v>170696</v>
      </c>
      <c r="L14544" t="s">
        <v>172875</v>
      </c>
    </row>
    <row r="14545" spans="1:12" x14ac:dyDescent="0.2">
      <c r="A14545" t="s">
        <v>14544</v>
      </c>
      <c r="B14545" s="1">
        <v>42660</v>
      </c>
      <c r="C14545" s="2">
        <v>135</v>
      </c>
      <c r="D14545" s="2">
        <v>5.56</v>
      </c>
      <c r="E14545" t="s">
        <v>42806</v>
      </c>
      <c r="F14545" t="s">
        <v>56170</v>
      </c>
      <c r="G14545" t="s">
        <v>84080</v>
      </c>
      <c r="H14545" t="s">
        <v>86621</v>
      </c>
      <c r="I14545" t="s">
        <v>101736</v>
      </c>
      <c r="J14545" t="s">
        <v>142782</v>
      </c>
      <c r="K14545" t="s">
        <v>170696</v>
      </c>
      <c r="L14545" t="s">
        <v>172875</v>
      </c>
    </row>
    <row r="14546" spans="1:12" x14ac:dyDescent="0.2">
      <c r="A14546" t="s">
        <v>14545</v>
      </c>
      <c r="B14546" s="1">
        <v>42660</v>
      </c>
      <c r="C14546" s="2">
        <v>135</v>
      </c>
      <c r="D14546" s="2">
        <v>6.89</v>
      </c>
      <c r="E14546" t="s">
        <v>42806</v>
      </c>
      <c r="F14546" t="s">
        <v>56171</v>
      </c>
      <c r="G14546" t="s">
        <v>84080</v>
      </c>
      <c r="H14546" t="s">
        <v>86621</v>
      </c>
      <c r="I14546" t="s">
        <v>101737</v>
      </c>
      <c r="J14546" t="s">
        <v>142783</v>
      </c>
      <c r="K14546" t="s">
        <v>170696</v>
      </c>
      <c r="L14546" t="s">
        <v>172875</v>
      </c>
    </row>
    <row r="14547" spans="1:12" x14ac:dyDescent="0.2">
      <c r="A14547" t="s">
        <v>14546</v>
      </c>
      <c r="B14547" s="1">
        <v>42660</v>
      </c>
      <c r="C14547" s="2">
        <v>135</v>
      </c>
      <c r="D14547" s="2">
        <v>7.96</v>
      </c>
      <c r="E14547" t="s">
        <v>42806</v>
      </c>
      <c r="F14547" t="s">
        <v>56172</v>
      </c>
      <c r="G14547" t="s">
        <v>84080</v>
      </c>
      <c r="H14547" t="s">
        <v>86621</v>
      </c>
      <c r="I14547" t="s">
        <v>101738</v>
      </c>
      <c r="J14547" t="s">
        <v>142784</v>
      </c>
      <c r="K14547" t="s">
        <v>170696</v>
      </c>
      <c r="L14547" t="s">
        <v>172875</v>
      </c>
    </row>
    <row r="14548" spans="1:12" x14ac:dyDescent="0.2">
      <c r="A14548" t="s">
        <v>14547</v>
      </c>
      <c r="B14548" s="1">
        <v>42660</v>
      </c>
      <c r="C14548" s="2">
        <v>135</v>
      </c>
      <c r="D14548" s="2">
        <v>6.56</v>
      </c>
      <c r="E14548" t="s">
        <v>42806</v>
      </c>
      <c r="F14548" t="s">
        <v>56173</v>
      </c>
      <c r="G14548" t="s">
        <v>84080</v>
      </c>
      <c r="H14548" t="s">
        <v>86621</v>
      </c>
      <c r="I14548" t="s">
        <v>101739</v>
      </c>
      <c r="J14548" t="s">
        <v>142785</v>
      </c>
      <c r="K14548" t="s">
        <v>170696</v>
      </c>
      <c r="L14548" t="s">
        <v>172875</v>
      </c>
    </row>
    <row r="14549" spans="1:12" x14ac:dyDescent="0.2">
      <c r="A14549" t="s">
        <v>14548</v>
      </c>
      <c r="B14549" s="1">
        <v>42660</v>
      </c>
      <c r="C14549" s="2">
        <v>135</v>
      </c>
      <c r="D14549" s="2">
        <v>8.48</v>
      </c>
      <c r="E14549" t="s">
        <v>42806</v>
      </c>
      <c r="F14549" t="s">
        <v>56174</v>
      </c>
      <c r="G14549" t="s">
        <v>84080</v>
      </c>
      <c r="H14549" t="s">
        <v>86621</v>
      </c>
      <c r="I14549" t="s">
        <v>101740</v>
      </c>
      <c r="J14549" t="s">
        <v>142786</v>
      </c>
      <c r="K14549" t="s">
        <v>170696</v>
      </c>
      <c r="L14549" t="s">
        <v>172875</v>
      </c>
    </row>
    <row r="14550" spans="1:12" x14ac:dyDescent="0.2">
      <c r="A14550" t="s">
        <v>14549</v>
      </c>
      <c r="B14550" s="1">
        <v>42660</v>
      </c>
      <c r="C14550" s="2">
        <v>135</v>
      </c>
      <c r="D14550" s="2">
        <v>5.94</v>
      </c>
      <c r="E14550" t="s">
        <v>42806</v>
      </c>
      <c r="F14550" t="s">
        <v>56175</v>
      </c>
      <c r="G14550" t="s">
        <v>84080</v>
      </c>
      <c r="H14550" t="s">
        <v>86621</v>
      </c>
      <c r="I14550" t="s">
        <v>101741</v>
      </c>
      <c r="J14550" t="s">
        <v>142787</v>
      </c>
      <c r="K14550" t="s">
        <v>170696</v>
      </c>
      <c r="L14550" t="s">
        <v>172875</v>
      </c>
    </row>
    <row r="14551" spans="1:12" x14ac:dyDescent="0.2">
      <c r="A14551" t="s">
        <v>14550</v>
      </c>
      <c r="B14551" s="1">
        <v>42660</v>
      </c>
      <c r="C14551" s="2">
        <v>135</v>
      </c>
      <c r="D14551" s="2">
        <v>7.41</v>
      </c>
      <c r="E14551" t="s">
        <v>42806</v>
      </c>
      <c r="F14551" t="s">
        <v>56176</v>
      </c>
      <c r="G14551" t="s">
        <v>84080</v>
      </c>
      <c r="H14551" t="s">
        <v>86621</v>
      </c>
      <c r="I14551" t="s">
        <v>101742</v>
      </c>
      <c r="J14551" t="s">
        <v>142788</v>
      </c>
      <c r="K14551" t="s">
        <v>170696</v>
      </c>
      <c r="L14551" t="s">
        <v>172875</v>
      </c>
    </row>
    <row r="14552" spans="1:12" x14ac:dyDescent="0.2">
      <c r="A14552" t="s">
        <v>14551</v>
      </c>
      <c r="B14552" s="1">
        <v>42660</v>
      </c>
      <c r="C14552" s="2">
        <v>135</v>
      </c>
      <c r="D14552" s="2">
        <v>14.57</v>
      </c>
      <c r="E14552" t="s">
        <v>42806</v>
      </c>
      <c r="F14552" t="s">
        <v>56177</v>
      </c>
      <c r="G14552" t="s">
        <v>84080</v>
      </c>
      <c r="H14552" t="s">
        <v>86621</v>
      </c>
      <c r="I14552" t="s">
        <v>101743</v>
      </c>
      <c r="J14552" t="s">
        <v>142789</v>
      </c>
      <c r="K14552" t="s">
        <v>170696</v>
      </c>
      <c r="L14552" t="s">
        <v>172875</v>
      </c>
    </row>
    <row r="14553" spans="1:12" x14ac:dyDescent="0.2">
      <c r="A14553" t="s">
        <v>14552</v>
      </c>
      <c r="B14553" s="1">
        <v>42660</v>
      </c>
      <c r="C14553" s="2">
        <v>135</v>
      </c>
      <c r="D14553" s="2">
        <v>3.24</v>
      </c>
      <c r="E14553" t="s">
        <v>42806</v>
      </c>
      <c r="F14553" t="s">
        <v>56178</v>
      </c>
      <c r="G14553" t="s">
        <v>84080</v>
      </c>
      <c r="H14553" t="s">
        <v>86621</v>
      </c>
      <c r="I14553" t="s">
        <v>101744</v>
      </c>
      <c r="J14553" t="s">
        <v>142790</v>
      </c>
      <c r="K14553" t="s">
        <v>170696</v>
      </c>
      <c r="L14553" t="s">
        <v>172875</v>
      </c>
    </row>
    <row r="14554" spans="1:12" x14ac:dyDescent="0.2">
      <c r="A14554" t="s">
        <v>14553</v>
      </c>
      <c r="B14554" s="1">
        <v>42660</v>
      </c>
      <c r="C14554" s="2">
        <v>135</v>
      </c>
      <c r="D14554" s="2">
        <v>2.7</v>
      </c>
      <c r="E14554" t="s">
        <v>42806</v>
      </c>
      <c r="F14554" t="s">
        <v>56179</v>
      </c>
      <c r="G14554" t="s">
        <v>84080</v>
      </c>
      <c r="H14554" t="s">
        <v>86621</v>
      </c>
      <c r="I14554" t="s">
        <v>101745</v>
      </c>
      <c r="J14554" t="s">
        <v>142791</v>
      </c>
      <c r="K14554" t="s">
        <v>170696</v>
      </c>
      <c r="L14554" t="s">
        <v>172875</v>
      </c>
    </row>
    <row r="14555" spans="1:12" x14ac:dyDescent="0.2">
      <c r="A14555" t="s">
        <v>14554</v>
      </c>
      <c r="B14555" s="1">
        <v>42660</v>
      </c>
      <c r="C14555" s="2">
        <v>135</v>
      </c>
      <c r="D14555" s="2">
        <v>4.12</v>
      </c>
      <c r="E14555" t="s">
        <v>42806</v>
      </c>
      <c r="F14555" t="s">
        <v>56180</v>
      </c>
      <c r="G14555" t="s">
        <v>84080</v>
      </c>
      <c r="H14555" t="s">
        <v>86621</v>
      </c>
      <c r="I14555" t="s">
        <v>101746</v>
      </c>
      <c r="J14555" t="s">
        <v>142792</v>
      </c>
      <c r="K14555" t="s">
        <v>170696</v>
      </c>
      <c r="L14555" t="s">
        <v>172875</v>
      </c>
    </row>
    <row r="14556" spans="1:12" x14ac:dyDescent="0.2">
      <c r="A14556" t="s">
        <v>14555</v>
      </c>
      <c r="B14556" s="1">
        <v>42660</v>
      </c>
      <c r="C14556" s="2">
        <v>135</v>
      </c>
      <c r="D14556" s="2">
        <v>3.64</v>
      </c>
      <c r="E14556" t="s">
        <v>42806</v>
      </c>
      <c r="F14556" t="s">
        <v>56181</v>
      </c>
      <c r="G14556" t="s">
        <v>84080</v>
      </c>
      <c r="H14556" t="s">
        <v>86621</v>
      </c>
      <c r="I14556" t="s">
        <v>101747</v>
      </c>
      <c r="J14556" t="s">
        <v>142793</v>
      </c>
      <c r="K14556" t="s">
        <v>170696</v>
      </c>
      <c r="L14556" t="s">
        <v>172875</v>
      </c>
    </row>
    <row r="14557" spans="1:12" x14ac:dyDescent="0.2">
      <c r="A14557" t="s">
        <v>14556</v>
      </c>
      <c r="B14557" s="1">
        <v>42660</v>
      </c>
      <c r="C14557" s="2">
        <v>135</v>
      </c>
      <c r="D14557" s="2">
        <v>5.03</v>
      </c>
      <c r="E14557" t="s">
        <v>42806</v>
      </c>
      <c r="F14557" t="s">
        <v>56182</v>
      </c>
      <c r="G14557" t="s">
        <v>84080</v>
      </c>
      <c r="H14557" t="s">
        <v>86621</v>
      </c>
      <c r="I14557" t="s">
        <v>101748</v>
      </c>
      <c r="J14557" t="s">
        <v>142794</v>
      </c>
      <c r="K14557" t="s">
        <v>170696</v>
      </c>
      <c r="L14557" t="s">
        <v>172875</v>
      </c>
    </row>
    <row r="14558" spans="1:12" x14ac:dyDescent="0.2">
      <c r="A14558" t="s">
        <v>14557</v>
      </c>
      <c r="B14558" s="1">
        <v>42660</v>
      </c>
      <c r="C14558" s="2">
        <v>135</v>
      </c>
      <c r="D14558" s="2">
        <v>8.74</v>
      </c>
      <c r="E14558" t="s">
        <v>42806</v>
      </c>
      <c r="F14558" t="s">
        <v>56183</v>
      </c>
      <c r="G14558" t="s">
        <v>84080</v>
      </c>
      <c r="H14558" t="s">
        <v>86621</v>
      </c>
      <c r="I14558" t="s">
        <v>101749</v>
      </c>
      <c r="J14558" t="s">
        <v>142795</v>
      </c>
      <c r="K14558" t="s">
        <v>170696</v>
      </c>
      <c r="L14558" t="s">
        <v>172875</v>
      </c>
    </row>
    <row r="14559" spans="1:12" x14ac:dyDescent="0.2">
      <c r="A14559" t="s">
        <v>14558</v>
      </c>
      <c r="B14559" s="1">
        <v>42660</v>
      </c>
      <c r="C14559" s="2">
        <v>135</v>
      </c>
      <c r="D14559" s="2">
        <v>4.7699999999999996</v>
      </c>
      <c r="E14559" t="s">
        <v>42806</v>
      </c>
      <c r="F14559" t="s">
        <v>56183</v>
      </c>
      <c r="G14559" t="s">
        <v>84080</v>
      </c>
      <c r="H14559" t="s">
        <v>86621</v>
      </c>
      <c r="I14559" t="s">
        <v>101750</v>
      </c>
      <c r="J14559" t="s">
        <v>142796</v>
      </c>
      <c r="K14559" t="s">
        <v>170696</v>
      </c>
      <c r="L14559" t="s">
        <v>172875</v>
      </c>
    </row>
    <row r="14560" spans="1:12" x14ac:dyDescent="0.2">
      <c r="A14560" t="s">
        <v>14559</v>
      </c>
      <c r="B14560" s="1">
        <v>42660</v>
      </c>
      <c r="C14560" s="2">
        <v>135</v>
      </c>
      <c r="D14560" s="2">
        <v>5.7</v>
      </c>
      <c r="E14560" t="s">
        <v>42806</v>
      </c>
      <c r="F14560" t="s">
        <v>56184</v>
      </c>
      <c r="G14560" t="s">
        <v>84080</v>
      </c>
      <c r="H14560" t="s">
        <v>86621</v>
      </c>
      <c r="I14560" t="s">
        <v>101751</v>
      </c>
      <c r="J14560" t="s">
        <v>142797</v>
      </c>
      <c r="K14560" t="s">
        <v>170696</v>
      </c>
      <c r="L14560" t="s">
        <v>172875</v>
      </c>
    </row>
    <row r="14561" spans="1:12" x14ac:dyDescent="0.2">
      <c r="A14561" t="s">
        <v>14560</v>
      </c>
      <c r="B14561" s="1">
        <v>42660</v>
      </c>
      <c r="C14561" s="2">
        <v>135</v>
      </c>
      <c r="D14561" s="2">
        <v>6.36</v>
      </c>
      <c r="E14561" t="s">
        <v>42806</v>
      </c>
      <c r="F14561" t="s">
        <v>56185</v>
      </c>
      <c r="G14561" t="s">
        <v>84080</v>
      </c>
      <c r="H14561" t="s">
        <v>86621</v>
      </c>
      <c r="I14561" t="s">
        <v>101752</v>
      </c>
      <c r="J14561" t="s">
        <v>142798</v>
      </c>
      <c r="K14561" t="s">
        <v>170696</v>
      </c>
      <c r="L14561" t="s">
        <v>172875</v>
      </c>
    </row>
    <row r="14562" spans="1:12" x14ac:dyDescent="0.2">
      <c r="A14562" t="s">
        <v>14561</v>
      </c>
      <c r="B14562" s="1">
        <v>42660</v>
      </c>
      <c r="C14562" s="2">
        <v>135</v>
      </c>
      <c r="D14562" s="2">
        <v>8.64</v>
      </c>
      <c r="E14562" t="s">
        <v>42806</v>
      </c>
      <c r="F14562" t="s">
        <v>56186</v>
      </c>
      <c r="G14562" t="s">
        <v>84080</v>
      </c>
      <c r="H14562" t="s">
        <v>86621</v>
      </c>
      <c r="I14562" t="s">
        <v>101753</v>
      </c>
      <c r="J14562" t="s">
        <v>142799</v>
      </c>
      <c r="K14562" t="s">
        <v>170696</v>
      </c>
      <c r="L14562" t="s">
        <v>172875</v>
      </c>
    </row>
    <row r="14563" spans="1:12" x14ac:dyDescent="0.2">
      <c r="A14563" t="s">
        <v>14562</v>
      </c>
      <c r="B14563" s="1">
        <v>42660</v>
      </c>
      <c r="C14563" s="2">
        <v>135</v>
      </c>
      <c r="D14563" s="2">
        <v>6.86</v>
      </c>
      <c r="E14563" t="s">
        <v>42806</v>
      </c>
      <c r="F14563" t="s">
        <v>56187</v>
      </c>
      <c r="G14563" t="s">
        <v>84080</v>
      </c>
      <c r="H14563" t="s">
        <v>86621</v>
      </c>
      <c r="I14563" t="s">
        <v>101754</v>
      </c>
      <c r="J14563" t="s">
        <v>142800</v>
      </c>
      <c r="K14563" t="s">
        <v>170696</v>
      </c>
      <c r="L14563" t="s">
        <v>172875</v>
      </c>
    </row>
    <row r="14564" spans="1:12" x14ac:dyDescent="0.2">
      <c r="A14564" t="s">
        <v>14563</v>
      </c>
      <c r="B14564" s="1">
        <v>42660</v>
      </c>
      <c r="C14564" s="2">
        <v>135</v>
      </c>
      <c r="D14564" s="2">
        <v>6.27</v>
      </c>
      <c r="E14564" t="s">
        <v>42806</v>
      </c>
      <c r="F14564" t="s">
        <v>56188</v>
      </c>
      <c r="G14564" t="s">
        <v>84080</v>
      </c>
      <c r="H14564" t="s">
        <v>86621</v>
      </c>
      <c r="I14564" t="s">
        <v>101755</v>
      </c>
      <c r="J14564" t="s">
        <v>142801</v>
      </c>
      <c r="K14564" t="s">
        <v>170696</v>
      </c>
      <c r="L14564" t="s">
        <v>172875</v>
      </c>
    </row>
    <row r="14565" spans="1:12" x14ac:dyDescent="0.2">
      <c r="A14565" t="s">
        <v>14564</v>
      </c>
      <c r="B14565" s="1">
        <v>42660</v>
      </c>
      <c r="C14565" s="2">
        <v>135</v>
      </c>
      <c r="D14565" s="2">
        <v>3.78</v>
      </c>
      <c r="E14565" t="s">
        <v>42806</v>
      </c>
      <c r="F14565" t="s">
        <v>56189</v>
      </c>
      <c r="G14565" t="s">
        <v>84080</v>
      </c>
      <c r="H14565" t="s">
        <v>86621</v>
      </c>
      <c r="I14565" t="s">
        <v>101756</v>
      </c>
      <c r="J14565" t="s">
        <v>142802</v>
      </c>
      <c r="K14565" t="s">
        <v>170696</v>
      </c>
      <c r="L14565" t="s">
        <v>172875</v>
      </c>
    </row>
    <row r="14566" spans="1:12" x14ac:dyDescent="0.2">
      <c r="A14566" t="s">
        <v>14565</v>
      </c>
      <c r="B14566" s="1">
        <v>42660</v>
      </c>
      <c r="C14566" s="2">
        <v>135</v>
      </c>
      <c r="D14566" s="2">
        <v>9.4499999999999993</v>
      </c>
      <c r="E14566" t="s">
        <v>42806</v>
      </c>
      <c r="F14566" t="s">
        <v>56190</v>
      </c>
      <c r="G14566" t="s">
        <v>84080</v>
      </c>
      <c r="H14566" t="s">
        <v>86621</v>
      </c>
      <c r="I14566" t="s">
        <v>101757</v>
      </c>
      <c r="J14566" t="s">
        <v>142803</v>
      </c>
      <c r="K14566" t="s">
        <v>170696</v>
      </c>
      <c r="L14566" t="s">
        <v>172875</v>
      </c>
    </row>
    <row r="14567" spans="1:12" x14ac:dyDescent="0.2">
      <c r="A14567" t="s">
        <v>14566</v>
      </c>
      <c r="B14567" s="1">
        <v>42660</v>
      </c>
      <c r="C14567" s="2">
        <v>135</v>
      </c>
      <c r="D14567" s="2">
        <v>6.84</v>
      </c>
      <c r="E14567" t="s">
        <v>42806</v>
      </c>
      <c r="F14567" t="s">
        <v>56191</v>
      </c>
      <c r="G14567" t="s">
        <v>84080</v>
      </c>
      <c r="H14567" t="s">
        <v>86621</v>
      </c>
      <c r="I14567" t="s">
        <v>101758</v>
      </c>
      <c r="J14567" t="s">
        <v>142804</v>
      </c>
      <c r="K14567" t="s">
        <v>170696</v>
      </c>
      <c r="L14567" t="s">
        <v>172875</v>
      </c>
    </row>
    <row r="14568" spans="1:12" x14ac:dyDescent="0.2">
      <c r="A14568" t="s">
        <v>14567</v>
      </c>
      <c r="B14568" s="1">
        <v>42660</v>
      </c>
      <c r="C14568" s="2">
        <v>135</v>
      </c>
      <c r="D14568" s="2">
        <v>5.99</v>
      </c>
      <c r="E14568" t="s">
        <v>42806</v>
      </c>
      <c r="F14568" t="s">
        <v>56192</v>
      </c>
      <c r="G14568" t="s">
        <v>84080</v>
      </c>
      <c r="H14568" t="s">
        <v>86621</v>
      </c>
      <c r="I14568" t="s">
        <v>101759</v>
      </c>
      <c r="J14568" t="s">
        <v>142805</v>
      </c>
      <c r="K14568" t="s">
        <v>170696</v>
      </c>
      <c r="L14568" t="s">
        <v>172875</v>
      </c>
    </row>
    <row r="14569" spans="1:12" x14ac:dyDescent="0.2">
      <c r="A14569" t="s">
        <v>14568</v>
      </c>
      <c r="B14569" s="1">
        <v>42660</v>
      </c>
      <c r="C14569" s="2">
        <v>135</v>
      </c>
      <c r="D14569" s="2">
        <v>3.99</v>
      </c>
      <c r="E14569" t="s">
        <v>42806</v>
      </c>
      <c r="F14569" t="s">
        <v>56193</v>
      </c>
      <c r="G14569" t="s">
        <v>84080</v>
      </c>
      <c r="H14569" t="s">
        <v>86621</v>
      </c>
      <c r="I14569" t="s">
        <v>101760</v>
      </c>
      <c r="J14569" t="s">
        <v>142806</v>
      </c>
      <c r="K14569" t="s">
        <v>170696</v>
      </c>
      <c r="L14569" t="s">
        <v>172875</v>
      </c>
    </row>
    <row r="14570" spans="1:12" x14ac:dyDescent="0.2">
      <c r="A14570" t="s">
        <v>14569</v>
      </c>
      <c r="B14570" s="1">
        <v>42660</v>
      </c>
      <c r="C14570" s="2">
        <v>135</v>
      </c>
      <c r="D14570" s="2">
        <v>6.6</v>
      </c>
      <c r="E14570" t="s">
        <v>42806</v>
      </c>
      <c r="F14570" t="s">
        <v>56194</v>
      </c>
      <c r="G14570" t="s">
        <v>84080</v>
      </c>
      <c r="H14570" t="s">
        <v>86621</v>
      </c>
      <c r="I14570" t="s">
        <v>101761</v>
      </c>
      <c r="J14570" t="s">
        <v>142807</v>
      </c>
      <c r="K14570" t="s">
        <v>170696</v>
      </c>
      <c r="L14570" t="s">
        <v>172875</v>
      </c>
    </row>
    <row r="14571" spans="1:12" x14ac:dyDescent="0.2">
      <c r="A14571" t="s">
        <v>14570</v>
      </c>
      <c r="B14571" s="1">
        <v>42660</v>
      </c>
      <c r="C14571" s="2">
        <v>135</v>
      </c>
      <c r="D14571" s="2">
        <v>7.84</v>
      </c>
      <c r="E14571" t="s">
        <v>42806</v>
      </c>
      <c r="F14571" t="s">
        <v>56195</v>
      </c>
      <c r="G14571" t="s">
        <v>84080</v>
      </c>
      <c r="H14571" t="s">
        <v>86621</v>
      </c>
      <c r="I14571" t="s">
        <v>101762</v>
      </c>
      <c r="J14571" t="s">
        <v>142808</v>
      </c>
      <c r="K14571" t="s">
        <v>170696</v>
      </c>
      <c r="L14571" t="s">
        <v>172875</v>
      </c>
    </row>
    <row r="14572" spans="1:12" x14ac:dyDescent="0.2">
      <c r="A14572" t="s">
        <v>14571</v>
      </c>
      <c r="B14572" s="1">
        <v>42660</v>
      </c>
      <c r="C14572" s="2">
        <v>135</v>
      </c>
      <c r="D14572" s="2">
        <v>7.56</v>
      </c>
      <c r="E14572" t="s">
        <v>42806</v>
      </c>
      <c r="F14572" t="s">
        <v>56196</v>
      </c>
      <c r="G14572" t="s">
        <v>84080</v>
      </c>
      <c r="H14572" t="s">
        <v>86621</v>
      </c>
      <c r="I14572" t="s">
        <v>101763</v>
      </c>
      <c r="J14572" t="s">
        <v>142809</v>
      </c>
      <c r="K14572" t="s">
        <v>170696</v>
      </c>
      <c r="L14572" t="s">
        <v>172875</v>
      </c>
    </row>
    <row r="14573" spans="1:12" x14ac:dyDescent="0.2">
      <c r="A14573" t="s">
        <v>14572</v>
      </c>
      <c r="B14573" s="1">
        <v>42660</v>
      </c>
      <c r="C14573" s="2">
        <v>135</v>
      </c>
      <c r="D14573" s="2">
        <v>7.42</v>
      </c>
      <c r="E14573" t="s">
        <v>42806</v>
      </c>
      <c r="F14573" t="s">
        <v>56197</v>
      </c>
      <c r="G14573" t="s">
        <v>84080</v>
      </c>
      <c r="H14573" t="s">
        <v>86621</v>
      </c>
      <c r="I14573" t="s">
        <v>101764</v>
      </c>
      <c r="J14573" t="s">
        <v>142810</v>
      </c>
      <c r="K14573" t="s">
        <v>170696</v>
      </c>
      <c r="L14573" t="s">
        <v>172875</v>
      </c>
    </row>
    <row r="14574" spans="1:12" x14ac:dyDescent="0.2">
      <c r="A14574" t="s">
        <v>14573</v>
      </c>
      <c r="B14574" s="1">
        <v>42660</v>
      </c>
      <c r="C14574" s="2">
        <v>135</v>
      </c>
      <c r="D14574" s="2">
        <v>5.46</v>
      </c>
      <c r="E14574" t="s">
        <v>42806</v>
      </c>
      <c r="F14574" t="s">
        <v>56198</v>
      </c>
      <c r="G14574" t="s">
        <v>84080</v>
      </c>
      <c r="H14574" t="s">
        <v>86621</v>
      </c>
      <c r="I14574" t="s">
        <v>101765</v>
      </c>
      <c r="J14574" t="s">
        <v>142811</v>
      </c>
      <c r="K14574" t="s">
        <v>170696</v>
      </c>
      <c r="L14574" t="s">
        <v>172875</v>
      </c>
    </row>
    <row r="14575" spans="1:12" x14ac:dyDescent="0.2">
      <c r="A14575" t="s">
        <v>14574</v>
      </c>
      <c r="B14575" s="1">
        <v>42660</v>
      </c>
      <c r="C14575" s="2">
        <v>135</v>
      </c>
      <c r="D14575" s="2">
        <v>3.92</v>
      </c>
      <c r="E14575" t="s">
        <v>42806</v>
      </c>
      <c r="F14575" t="s">
        <v>56199</v>
      </c>
      <c r="G14575" t="s">
        <v>84080</v>
      </c>
      <c r="H14575" t="s">
        <v>86621</v>
      </c>
      <c r="I14575" t="s">
        <v>101766</v>
      </c>
      <c r="J14575" t="s">
        <v>142812</v>
      </c>
      <c r="K14575" t="s">
        <v>170696</v>
      </c>
      <c r="L14575" t="s">
        <v>172875</v>
      </c>
    </row>
    <row r="14576" spans="1:12" x14ac:dyDescent="0.2">
      <c r="A14576" t="s">
        <v>14575</v>
      </c>
      <c r="B14576" s="1">
        <v>42660</v>
      </c>
      <c r="C14576" s="2">
        <v>135</v>
      </c>
      <c r="D14576" s="2">
        <v>11.4</v>
      </c>
      <c r="E14576" t="s">
        <v>42806</v>
      </c>
      <c r="F14576" t="s">
        <v>56200</v>
      </c>
      <c r="G14576" t="s">
        <v>84080</v>
      </c>
      <c r="H14576" t="s">
        <v>86621</v>
      </c>
      <c r="I14576" t="s">
        <v>101767</v>
      </c>
      <c r="J14576" t="s">
        <v>142813</v>
      </c>
      <c r="K14576" t="s">
        <v>170696</v>
      </c>
      <c r="L14576" t="s">
        <v>172875</v>
      </c>
    </row>
    <row r="14577" spans="1:12" x14ac:dyDescent="0.2">
      <c r="A14577" t="s">
        <v>14576</v>
      </c>
      <c r="B14577" s="1">
        <v>42660</v>
      </c>
      <c r="C14577" s="2">
        <v>135</v>
      </c>
      <c r="D14577" s="2">
        <v>7.02</v>
      </c>
      <c r="E14577" t="s">
        <v>42806</v>
      </c>
      <c r="F14577" t="s">
        <v>56201</v>
      </c>
      <c r="G14577" t="s">
        <v>84080</v>
      </c>
      <c r="H14577" t="s">
        <v>86621</v>
      </c>
      <c r="I14577" t="s">
        <v>101768</v>
      </c>
      <c r="J14577" t="s">
        <v>142814</v>
      </c>
      <c r="K14577" t="s">
        <v>170696</v>
      </c>
      <c r="L14577" t="s">
        <v>172875</v>
      </c>
    </row>
    <row r="14578" spans="1:12" x14ac:dyDescent="0.2">
      <c r="A14578" t="s">
        <v>14577</v>
      </c>
      <c r="B14578" s="1">
        <v>42660</v>
      </c>
      <c r="C14578" s="2">
        <v>135</v>
      </c>
      <c r="D14578" s="2">
        <v>3.51</v>
      </c>
      <c r="E14578" t="s">
        <v>42806</v>
      </c>
      <c r="F14578" t="s">
        <v>56202</v>
      </c>
      <c r="G14578" t="s">
        <v>84080</v>
      </c>
      <c r="H14578" t="s">
        <v>86621</v>
      </c>
      <c r="I14578" t="s">
        <v>101769</v>
      </c>
      <c r="J14578" t="s">
        <v>142815</v>
      </c>
      <c r="K14578" t="s">
        <v>170696</v>
      </c>
      <c r="L14578" t="s">
        <v>172875</v>
      </c>
    </row>
    <row r="14579" spans="1:12" x14ac:dyDescent="0.2">
      <c r="A14579" t="s">
        <v>14578</v>
      </c>
      <c r="B14579" s="1">
        <v>42660</v>
      </c>
      <c r="C14579" s="2">
        <v>135</v>
      </c>
      <c r="D14579" s="2">
        <v>4.91</v>
      </c>
      <c r="E14579" t="s">
        <v>42806</v>
      </c>
      <c r="F14579" t="s">
        <v>56203</v>
      </c>
      <c r="G14579" t="s">
        <v>84080</v>
      </c>
      <c r="H14579" t="s">
        <v>86621</v>
      </c>
      <c r="I14579" t="s">
        <v>101770</v>
      </c>
      <c r="J14579" t="s">
        <v>142816</v>
      </c>
      <c r="K14579" t="s">
        <v>170696</v>
      </c>
      <c r="L14579" t="s">
        <v>172875</v>
      </c>
    </row>
    <row r="14580" spans="1:12" x14ac:dyDescent="0.2">
      <c r="A14580" t="s">
        <v>14579</v>
      </c>
      <c r="B14580" s="1">
        <v>42660</v>
      </c>
      <c r="C14580" s="2">
        <v>135</v>
      </c>
      <c r="D14580" s="2">
        <v>7.28</v>
      </c>
      <c r="E14580" t="s">
        <v>42806</v>
      </c>
      <c r="F14580" t="s">
        <v>56204</v>
      </c>
      <c r="G14580" t="s">
        <v>84080</v>
      </c>
      <c r="H14580" t="s">
        <v>86621</v>
      </c>
      <c r="I14580" t="s">
        <v>101771</v>
      </c>
      <c r="J14580" t="s">
        <v>142817</v>
      </c>
      <c r="K14580" t="s">
        <v>170696</v>
      </c>
      <c r="L14580" t="s">
        <v>172875</v>
      </c>
    </row>
    <row r="14581" spans="1:12" x14ac:dyDescent="0.2">
      <c r="A14581" t="s">
        <v>14580</v>
      </c>
      <c r="B14581" s="1">
        <v>42660</v>
      </c>
      <c r="C14581" s="2">
        <v>135</v>
      </c>
      <c r="D14581" s="2">
        <v>8.5500000000000007</v>
      </c>
      <c r="E14581" t="s">
        <v>42806</v>
      </c>
      <c r="F14581" t="s">
        <v>56205</v>
      </c>
      <c r="G14581" t="s">
        <v>84080</v>
      </c>
      <c r="H14581" t="s">
        <v>86621</v>
      </c>
      <c r="I14581" t="s">
        <v>101772</v>
      </c>
      <c r="J14581" t="s">
        <v>142818</v>
      </c>
      <c r="K14581" t="s">
        <v>170696</v>
      </c>
      <c r="L14581" t="s">
        <v>172875</v>
      </c>
    </row>
    <row r="14582" spans="1:12" x14ac:dyDescent="0.2">
      <c r="A14582" t="s">
        <v>14581</v>
      </c>
      <c r="B14582" s="1">
        <v>42660</v>
      </c>
      <c r="C14582" s="2">
        <v>135</v>
      </c>
      <c r="D14582" s="2">
        <v>7.93</v>
      </c>
      <c r="E14582" t="s">
        <v>42806</v>
      </c>
      <c r="F14582" t="s">
        <v>56206</v>
      </c>
      <c r="G14582" t="s">
        <v>84080</v>
      </c>
      <c r="H14582" t="s">
        <v>86621</v>
      </c>
      <c r="I14582" t="s">
        <v>101773</v>
      </c>
      <c r="J14582" t="s">
        <v>142819</v>
      </c>
      <c r="K14582" t="s">
        <v>170696</v>
      </c>
      <c r="L14582" t="s">
        <v>172875</v>
      </c>
    </row>
    <row r="14583" spans="1:12" x14ac:dyDescent="0.2">
      <c r="A14583" t="s">
        <v>14582</v>
      </c>
      <c r="B14583" s="1">
        <v>42660</v>
      </c>
      <c r="C14583" s="2">
        <v>135</v>
      </c>
      <c r="D14583" s="2">
        <v>9.7200000000000006</v>
      </c>
      <c r="E14583" t="s">
        <v>42806</v>
      </c>
      <c r="F14583" t="s">
        <v>56207</v>
      </c>
      <c r="G14583" t="s">
        <v>84080</v>
      </c>
      <c r="H14583" t="s">
        <v>86621</v>
      </c>
      <c r="I14583" t="s">
        <v>101774</v>
      </c>
      <c r="J14583" t="s">
        <v>142820</v>
      </c>
      <c r="K14583" t="s">
        <v>170696</v>
      </c>
      <c r="L14583" t="s">
        <v>172875</v>
      </c>
    </row>
    <row r="14584" spans="1:12" x14ac:dyDescent="0.2">
      <c r="A14584" t="s">
        <v>14583</v>
      </c>
      <c r="B14584" s="1">
        <v>42661</v>
      </c>
      <c r="C14584" s="2">
        <v>135</v>
      </c>
      <c r="D14584" s="2">
        <v>6.84</v>
      </c>
      <c r="E14584" t="s">
        <v>42806</v>
      </c>
      <c r="F14584" t="s">
        <v>56208</v>
      </c>
      <c r="G14584" t="s">
        <v>84080</v>
      </c>
      <c r="H14584" t="s">
        <v>86621</v>
      </c>
      <c r="I14584" t="s">
        <v>101775</v>
      </c>
      <c r="J14584" t="s">
        <v>142821</v>
      </c>
      <c r="K14584" t="s">
        <v>170696</v>
      </c>
      <c r="L14584" t="s">
        <v>172875</v>
      </c>
    </row>
    <row r="14585" spans="1:12" x14ac:dyDescent="0.2">
      <c r="A14585" t="s">
        <v>14584</v>
      </c>
      <c r="B14585" s="1">
        <v>42661</v>
      </c>
      <c r="C14585" s="2">
        <v>135</v>
      </c>
      <c r="D14585" s="2">
        <v>7.83</v>
      </c>
      <c r="E14585" t="s">
        <v>42806</v>
      </c>
      <c r="F14585" t="s">
        <v>56209</v>
      </c>
      <c r="G14585" t="s">
        <v>84080</v>
      </c>
      <c r="H14585" t="s">
        <v>86621</v>
      </c>
      <c r="I14585" t="s">
        <v>101776</v>
      </c>
      <c r="J14585" t="s">
        <v>142822</v>
      </c>
      <c r="K14585" t="s">
        <v>170696</v>
      </c>
      <c r="L14585" t="s">
        <v>172875</v>
      </c>
    </row>
    <row r="14586" spans="1:12" x14ac:dyDescent="0.2">
      <c r="A14586" t="s">
        <v>14585</v>
      </c>
      <c r="B14586" s="1">
        <v>42661</v>
      </c>
      <c r="C14586" s="2">
        <v>135</v>
      </c>
      <c r="D14586" s="2">
        <v>3.99</v>
      </c>
      <c r="E14586" t="s">
        <v>42806</v>
      </c>
      <c r="F14586" t="s">
        <v>56210</v>
      </c>
      <c r="G14586" t="s">
        <v>84080</v>
      </c>
      <c r="H14586" t="s">
        <v>86621</v>
      </c>
      <c r="I14586" t="s">
        <v>101777</v>
      </c>
      <c r="J14586" t="s">
        <v>142823</v>
      </c>
      <c r="K14586" t="s">
        <v>170696</v>
      </c>
      <c r="L14586" t="s">
        <v>172875</v>
      </c>
    </row>
    <row r="14587" spans="1:12" x14ac:dyDescent="0.2">
      <c r="A14587" t="s">
        <v>14586</v>
      </c>
      <c r="B14587" s="1">
        <v>42661</v>
      </c>
      <c r="C14587" s="2">
        <v>135</v>
      </c>
      <c r="D14587" s="2">
        <v>5.13</v>
      </c>
      <c r="E14587" t="s">
        <v>42806</v>
      </c>
      <c r="F14587" t="s">
        <v>56211</v>
      </c>
      <c r="G14587" t="s">
        <v>84080</v>
      </c>
      <c r="H14587" t="s">
        <v>86621</v>
      </c>
      <c r="I14587" t="s">
        <v>101778</v>
      </c>
      <c r="J14587" t="s">
        <v>142824</v>
      </c>
      <c r="K14587" t="s">
        <v>170696</v>
      </c>
      <c r="L14587" t="s">
        <v>172875</v>
      </c>
    </row>
    <row r="14588" spans="1:12" x14ac:dyDescent="0.2">
      <c r="A14588" t="s">
        <v>14587</v>
      </c>
      <c r="B14588" s="1">
        <v>42661</v>
      </c>
      <c r="C14588" s="2">
        <v>135</v>
      </c>
      <c r="D14588" s="2">
        <v>6.72</v>
      </c>
      <c r="E14588" t="s">
        <v>42806</v>
      </c>
      <c r="F14588" t="s">
        <v>56212</v>
      </c>
      <c r="G14588" t="s">
        <v>84080</v>
      </c>
      <c r="H14588" t="s">
        <v>86621</v>
      </c>
      <c r="I14588" t="s">
        <v>101779</v>
      </c>
      <c r="J14588" t="s">
        <v>142825</v>
      </c>
      <c r="K14588" t="s">
        <v>170696</v>
      </c>
      <c r="L14588" t="s">
        <v>172875</v>
      </c>
    </row>
    <row r="14589" spans="1:12" x14ac:dyDescent="0.2">
      <c r="A14589" t="s">
        <v>14588</v>
      </c>
      <c r="B14589" s="1">
        <v>42661</v>
      </c>
      <c r="C14589" s="2">
        <v>135</v>
      </c>
      <c r="D14589" s="2">
        <v>4.24</v>
      </c>
      <c r="E14589" t="s">
        <v>42806</v>
      </c>
      <c r="F14589" t="s">
        <v>56213</v>
      </c>
      <c r="G14589" t="s">
        <v>84080</v>
      </c>
      <c r="H14589" t="s">
        <v>86621</v>
      </c>
      <c r="I14589" t="s">
        <v>101780</v>
      </c>
      <c r="J14589" t="s">
        <v>142826</v>
      </c>
      <c r="K14589" t="s">
        <v>170696</v>
      </c>
      <c r="L14589" t="s">
        <v>172875</v>
      </c>
    </row>
    <row r="14590" spans="1:12" x14ac:dyDescent="0.2">
      <c r="A14590" t="s">
        <v>14589</v>
      </c>
      <c r="B14590" s="1">
        <v>42661</v>
      </c>
      <c r="C14590" s="2">
        <v>135</v>
      </c>
      <c r="D14590" s="2">
        <v>7.42</v>
      </c>
      <c r="E14590" t="s">
        <v>42806</v>
      </c>
      <c r="F14590" t="s">
        <v>56214</v>
      </c>
      <c r="G14590" t="s">
        <v>84080</v>
      </c>
      <c r="H14590" t="s">
        <v>86621</v>
      </c>
      <c r="I14590" t="s">
        <v>101781</v>
      </c>
      <c r="J14590" t="s">
        <v>142827</v>
      </c>
      <c r="K14590" t="s">
        <v>170696</v>
      </c>
      <c r="L14590" t="s">
        <v>172875</v>
      </c>
    </row>
    <row r="14591" spans="1:12" x14ac:dyDescent="0.2">
      <c r="A14591" t="s">
        <v>14590</v>
      </c>
      <c r="B14591" s="1">
        <v>42661</v>
      </c>
      <c r="C14591" s="2">
        <v>135</v>
      </c>
      <c r="D14591" s="2">
        <v>3.71</v>
      </c>
      <c r="E14591" t="s">
        <v>42806</v>
      </c>
      <c r="F14591" t="s">
        <v>56215</v>
      </c>
      <c r="G14591" t="s">
        <v>84080</v>
      </c>
      <c r="H14591" t="s">
        <v>86621</v>
      </c>
      <c r="I14591" t="s">
        <v>101782</v>
      </c>
      <c r="J14591" t="s">
        <v>142828</v>
      </c>
      <c r="K14591" t="s">
        <v>170696</v>
      </c>
      <c r="L14591" t="s">
        <v>172875</v>
      </c>
    </row>
    <row r="14592" spans="1:12" x14ac:dyDescent="0.2">
      <c r="A14592" t="s">
        <v>14591</v>
      </c>
      <c r="B14592" s="1">
        <v>42661</v>
      </c>
      <c r="C14592" s="2">
        <v>135</v>
      </c>
      <c r="D14592" s="2">
        <v>4.32</v>
      </c>
      <c r="E14592" t="s">
        <v>42806</v>
      </c>
      <c r="F14592" t="s">
        <v>56216</v>
      </c>
      <c r="G14592" t="s">
        <v>84080</v>
      </c>
      <c r="H14592" t="s">
        <v>86622</v>
      </c>
      <c r="I14592" t="s">
        <v>101783</v>
      </c>
      <c r="J14592" t="s">
        <v>142829</v>
      </c>
      <c r="K14592" t="s">
        <v>170696</v>
      </c>
      <c r="L14592" t="s">
        <v>172876</v>
      </c>
    </row>
    <row r="14593" spans="1:12" x14ac:dyDescent="0.2">
      <c r="A14593" t="s">
        <v>14592</v>
      </c>
      <c r="B14593" s="1">
        <v>42661</v>
      </c>
      <c r="C14593" s="2">
        <v>135</v>
      </c>
      <c r="D14593" s="2">
        <v>9.57</v>
      </c>
      <c r="E14593" t="s">
        <v>42806</v>
      </c>
      <c r="F14593" t="s">
        <v>56217</v>
      </c>
      <c r="G14593" t="s">
        <v>84080</v>
      </c>
      <c r="H14593" t="s">
        <v>86623</v>
      </c>
      <c r="I14593" t="s">
        <v>101784</v>
      </c>
      <c r="J14593" t="s">
        <v>142830</v>
      </c>
      <c r="K14593" t="s">
        <v>170696</v>
      </c>
      <c r="L14593" t="s">
        <v>172877</v>
      </c>
    </row>
    <row r="14594" spans="1:12" x14ac:dyDescent="0.2">
      <c r="A14594" t="s">
        <v>14593</v>
      </c>
      <c r="B14594" s="1">
        <v>42661</v>
      </c>
      <c r="C14594" s="2">
        <v>135</v>
      </c>
      <c r="D14594" s="2">
        <v>3.92</v>
      </c>
      <c r="E14594" t="s">
        <v>42806</v>
      </c>
      <c r="F14594" t="s">
        <v>56218</v>
      </c>
      <c r="G14594" t="s">
        <v>84080</v>
      </c>
      <c r="H14594" t="s">
        <v>86623</v>
      </c>
      <c r="I14594" t="s">
        <v>101785</v>
      </c>
      <c r="J14594" t="s">
        <v>142831</v>
      </c>
      <c r="K14594" t="s">
        <v>170696</v>
      </c>
      <c r="L14594" t="s">
        <v>172877</v>
      </c>
    </row>
    <row r="14595" spans="1:12" x14ac:dyDescent="0.2">
      <c r="A14595" t="s">
        <v>14594</v>
      </c>
      <c r="B14595" s="1">
        <v>42661</v>
      </c>
      <c r="C14595" s="2">
        <v>135</v>
      </c>
      <c r="D14595" s="2">
        <v>5.42</v>
      </c>
      <c r="E14595" t="s">
        <v>42806</v>
      </c>
      <c r="F14595" t="s">
        <v>56219</v>
      </c>
      <c r="G14595" t="s">
        <v>84080</v>
      </c>
      <c r="H14595" t="s">
        <v>86623</v>
      </c>
      <c r="I14595" t="s">
        <v>101786</v>
      </c>
      <c r="J14595" t="s">
        <v>142832</v>
      </c>
      <c r="K14595" t="s">
        <v>170696</v>
      </c>
      <c r="L14595" t="s">
        <v>172877</v>
      </c>
    </row>
    <row r="14596" spans="1:12" x14ac:dyDescent="0.2">
      <c r="A14596" t="s">
        <v>14595</v>
      </c>
      <c r="B14596" s="1">
        <v>42661</v>
      </c>
      <c r="C14596" s="2">
        <v>135</v>
      </c>
      <c r="D14596" s="2">
        <v>5.67</v>
      </c>
      <c r="E14596" t="s">
        <v>42806</v>
      </c>
      <c r="F14596" t="s">
        <v>56220</v>
      </c>
      <c r="G14596" t="s">
        <v>84080</v>
      </c>
      <c r="H14596" t="s">
        <v>86623</v>
      </c>
      <c r="I14596" t="s">
        <v>101787</v>
      </c>
      <c r="J14596" t="s">
        <v>142833</v>
      </c>
      <c r="K14596" t="s">
        <v>170696</v>
      </c>
      <c r="L14596" t="s">
        <v>172877</v>
      </c>
    </row>
    <row r="14597" spans="1:12" x14ac:dyDescent="0.2">
      <c r="A14597" t="s">
        <v>14596</v>
      </c>
      <c r="B14597" s="1">
        <v>42661</v>
      </c>
      <c r="C14597" s="2">
        <v>135</v>
      </c>
      <c r="D14597" s="2">
        <v>3.64</v>
      </c>
      <c r="E14597" t="s">
        <v>42806</v>
      </c>
      <c r="F14597" t="s">
        <v>56221</v>
      </c>
      <c r="G14597" t="s">
        <v>84080</v>
      </c>
      <c r="H14597" t="s">
        <v>86623</v>
      </c>
      <c r="I14597" t="s">
        <v>101788</v>
      </c>
      <c r="J14597" t="s">
        <v>142834</v>
      </c>
      <c r="K14597" t="s">
        <v>170696</v>
      </c>
      <c r="L14597" t="s">
        <v>172877</v>
      </c>
    </row>
    <row r="14598" spans="1:12" x14ac:dyDescent="0.2">
      <c r="A14598" t="s">
        <v>14597</v>
      </c>
      <c r="B14598" s="1">
        <v>42661</v>
      </c>
      <c r="C14598" s="2">
        <v>135</v>
      </c>
      <c r="D14598" s="2">
        <v>6.38</v>
      </c>
      <c r="E14598" t="s">
        <v>42806</v>
      </c>
      <c r="F14598" t="s">
        <v>56222</v>
      </c>
      <c r="G14598" t="s">
        <v>84080</v>
      </c>
      <c r="H14598" t="s">
        <v>86623</v>
      </c>
      <c r="I14598" t="s">
        <v>101789</v>
      </c>
      <c r="J14598" t="s">
        <v>142835</v>
      </c>
      <c r="K14598" t="s">
        <v>170696</v>
      </c>
      <c r="L14598" t="s">
        <v>172877</v>
      </c>
    </row>
    <row r="14599" spans="1:12" x14ac:dyDescent="0.2">
      <c r="A14599" t="s">
        <v>14598</v>
      </c>
      <c r="B14599" s="1">
        <v>42661</v>
      </c>
      <c r="C14599" s="2">
        <v>135</v>
      </c>
      <c r="D14599" s="2">
        <v>4.5599999999999996</v>
      </c>
      <c r="E14599" t="s">
        <v>42806</v>
      </c>
      <c r="F14599" t="s">
        <v>56223</v>
      </c>
      <c r="G14599" t="s">
        <v>84080</v>
      </c>
      <c r="H14599" t="s">
        <v>86623</v>
      </c>
      <c r="I14599" t="s">
        <v>101790</v>
      </c>
      <c r="J14599" t="s">
        <v>142836</v>
      </c>
      <c r="K14599" t="s">
        <v>170696</v>
      </c>
      <c r="L14599" t="s">
        <v>172877</v>
      </c>
    </row>
    <row r="14600" spans="1:12" x14ac:dyDescent="0.2">
      <c r="A14600" t="s">
        <v>14599</v>
      </c>
      <c r="B14600" s="1">
        <v>42661</v>
      </c>
      <c r="C14600" s="2">
        <v>135</v>
      </c>
      <c r="D14600" s="2">
        <v>4.24</v>
      </c>
      <c r="E14600" t="s">
        <v>42806</v>
      </c>
      <c r="F14600" t="s">
        <v>56224</v>
      </c>
      <c r="G14600" t="s">
        <v>84080</v>
      </c>
      <c r="H14600" t="s">
        <v>86623</v>
      </c>
      <c r="I14600" t="s">
        <v>101791</v>
      </c>
      <c r="J14600" t="s">
        <v>142837</v>
      </c>
      <c r="K14600" t="s">
        <v>170696</v>
      </c>
      <c r="L14600" t="s">
        <v>172877</v>
      </c>
    </row>
    <row r="14601" spans="1:12" x14ac:dyDescent="0.2">
      <c r="A14601" t="s">
        <v>14600</v>
      </c>
      <c r="B14601" s="1">
        <v>42661</v>
      </c>
      <c r="C14601" s="2">
        <v>135</v>
      </c>
      <c r="D14601" s="2">
        <v>4.2699999999999996</v>
      </c>
      <c r="E14601" t="s">
        <v>42806</v>
      </c>
      <c r="F14601" t="s">
        <v>56225</v>
      </c>
      <c r="G14601" t="s">
        <v>84080</v>
      </c>
      <c r="H14601" t="s">
        <v>86623</v>
      </c>
      <c r="I14601" t="s">
        <v>101792</v>
      </c>
      <c r="J14601" t="s">
        <v>142838</v>
      </c>
      <c r="K14601" t="s">
        <v>170696</v>
      </c>
      <c r="L14601" t="s">
        <v>172877</v>
      </c>
    </row>
    <row r="14602" spans="1:12" x14ac:dyDescent="0.2">
      <c r="A14602" t="s">
        <v>14601</v>
      </c>
      <c r="B14602" s="1">
        <v>42661</v>
      </c>
      <c r="C14602" s="2">
        <v>135</v>
      </c>
      <c r="D14602" s="2">
        <v>6.89</v>
      </c>
      <c r="E14602" t="s">
        <v>42806</v>
      </c>
      <c r="F14602" t="s">
        <v>56226</v>
      </c>
      <c r="G14602" t="s">
        <v>84080</v>
      </c>
      <c r="H14602" t="s">
        <v>86623</v>
      </c>
      <c r="I14602" t="s">
        <v>101793</v>
      </c>
      <c r="J14602" t="s">
        <v>142839</v>
      </c>
      <c r="K14602" t="s">
        <v>170696</v>
      </c>
      <c r="L14602" t="s">
        <v>172877</v>
      </c>
    </row>
    <row r="14603" spans="1:12" x14ac:dyDescent="0.2">
      <c r="A14603" t="s">
        <v>14602</v>
      </c>
      <c r="B14603" s="1">
        <v>42661</v>
      </c>
      <c r="C14603" s="2">
        <v>135</v>
      </c>
      <c r="D14603" s="2">
        <v>4.7699999999999996</v>
      </c>
      <c r="E14603" t="s">
        <v>42806</v>
      </c>
      <c r="F14603" t="s">
        <v>56227</v>
      </c>
      <c r="G14603" t="s">
        <v>84080</v>
      </c>
      <c r="H14603" t="s">
        <v>86623</v>
      </c>
      <c r="I14603" t="s">
        <v>101794</v>
      </c>
      <c r="J14603" t="s">
        <v>142840</v>
      </c>
      <c r="K14603" t="s">
        <v>170696</v>
      </c>
      <c r="L14603" t="s">
        <v>172877</v>
      </c>
    </row>
    <row r="14604" spans="1:12" x14ac:dyDescent="0.2">
      <c r="A14604" t="s">
        <v>14603</v>
      </c>
      <c r="B14604" s="1">
        <v>42661</v>
      </c>
      <c r="C14604" s="2">
        <v>135</v>
      </c>
      <c r="D14604" s="2">
        <v>4.16</v>
      </c>
      <c r="E14604" t="s">
        <v>42806</v>
      </c>
      <c r="F14604" t="s">
        <v>56228</v>
      </c>
      <c r="G14604" t="s">
        <v>84080</v>
      </c>
      <c r="H14604" t="s">
        <v>86623</v>
      </c>
      <c r="I14604" t="s">
        <v>101795</v>
      </c>
      <c r="J14604" t="s">
        <v>142841</v>
      </c>
      <c r="K14604" t="s">
        <v>170696</v>
      </c>
      <c r="L14604" t="s">
        <v>172877</v>
      </c>
    </row>
    <row r="14605" spans="1:12" x14ac:dyDescent="0.2">
      <c r="A14605" t="s">
        <v>14604</v>
      </c>
      <c r="B14605" s="1">
        <v>42661</v>
      </c>
      <c r="C14605" s="2">
        <v>135</v>
      </c>
      <c r="D14605" s="2">
        <v>9.9</v>
      </c>
      <c r="E14605" t="s">
        <v>42806</v>
      </c>
      <c r="F14605" t="s">
        <v>56229</v>
      </c>
      <c r="G14605" t="s">
        <v>84080</v>
      </c>
      <c r="H14605" t="s">
        <v>86623</v>
      </c>
      <c r="I14605" t="s">
        <v>101796</v>
      </c>
      <c r="J14605" t="s">
        <v>142842</v>
      </c>
      <c r="K14605" t="s">
        <v>170696</v>
      </c>
      <c r="L14605" t="s">
        <v>172877</v>
      </c>
    </row>
    <row r="14606" spans="1:12" x14ac:dyDescent="0.2">
      <c r="A14606" t="s">
        <v>14605</v>
      </c>
      <c r="B14606" s="1">
        <v>42661</v>
      </c>
      <c r="C14606" s="2">
        <v>135</v>
      </c>
      <c r="D14606" s="2">
        <v>14.54</v>
      </c>
      <c r="E14606" t="s">
        <v>42806</v>
      </c>
      <c r="F14606" t="s">
        <v>56230</v>
      </c>
      <c r="G14606" t="s">
        <v>84080</v>
      </c>
      <c r="H14606" t="s">
        <v>86623</v>
      </c>
      <c r="I14606" t="s">
        <v>101797</v>
      </c>
      <c r="J14606" t="s">
        <v>142843</v>
      </c>
      <c r="K14606" t="s">
        <v>170696</v>
      </c>
      <c r="L14606" t="s">
        <v>172877</v>
      </c>
    </row>
    <row r="14607" spans="1:12" x14ac:dyDescent="0.2">
      <c r="A14607" t="s">
        <v>14606</v>
      </c>
      <c r="B14607" s="1">
        <v>42661</v>
      </c>
      <c r="C14607" s="2">
        <v>135</v>
      </c>
      <c r="D14607" s="2">
        <v>5.7</v>
      </c>
      <c r="E14607" t="s">
        <v>42806</v>
      </c>
      <c r="F14607" t="s">
        <v>56231</v>
      </c>
      <c r="G14607" t="s">
        <v>84080</v>
      </c>
      <c r="H14607" t="s">
        <v>86623</v>
      </c>
      <c r="I14607" t="s">
        <v>101798</v>
      </c>
      <c r="J14607" t="s">
        <v>142844</v>
      </c>
      <c r="K14607" t="s">
        <v>170696</v>
      </c>
      <c r="L14607" t="s">
        <v>172877</v>
      </c>
    </row>
    <row r="14608" spans="1:12" x14ac:dyDescent="0.2">
      <c r="A14608" t="s">
        <v>14607</v>
      </c>
      <c r="B14608" s="1">
        <v>42661</v>
      </c>
      <c r="C14608" s="2">
        <v>135</v>
      </c>
      <c r="D14608" s="2">
        <v>4.4800000000000004</v>
      </c>
      <c r="E14608" t="s">
        <v>42806</v>
      </c>
      <c r="F14608" t="s">
        <v>56232</v>
      </c>
      <c r="G14608" t="s">
        <v>84080</v>
      </c>
      <c r="H14608" t="s">
        <v>86623</v>
      </c>
      <c r="I14608" t="s">
        <v>101799</v>
      </c>
      <c r="J14608" t="s">
        <v>142845</v>
      </c>
      <c r="K14608" t="s">
        <v>170696</v>
      </c>
      <c r="L14608" t="s">
        <v>172877</v>
      </c>
    </row>
    <row r="14609" spans="1:12" x14ac:dyDescent="0.2">
      <c r="A14609" t="s">
        <v>14608</v>
      </c>
      <c r="B14609" s="1">
        <v>42661</v>
      </c>
      <c r="C14609" s="2">
        <v>135</v>
      </c>
      <c r="D14609" s="2">
        <v>6.89</v>
      </c>
      <c r="E14609" t="s">
        <v>42806</v>
      </c>
      <c r="F14609" t="s">
        <v>56233</v>
      </c>
      <c r="G14609" t="s">
        <v>84080</v>
      </c>
      <c r="H14609" t="s">
        <v>86623</v>
      </c>
      <c r="I14609" t="s">
        <v>101800</v>
      </c>
      <c r="J14609" t="s">
        <v>142846</v>
      </c>
      <c r="K14609" t="s">
        <v>170696</v>
      </c>
      <c r="L14609" t="s">
        <v>172877</v>
      </c>
    </row>
    <row r="14610" spans="1:12" x14ac:dyDescent="0.2">
      <c r="A14610" t="s">
        <v>14609</v>
      </c>
      <c r="B14610" s="1">
        <v>42661</v>
      </c>
      <c r="C14610" s="2">
        <v>135</v>
      </c>
      <c r="D14610" s="2">
        <v>3.03</v>
      </c>
      <c r="E14610" t="s">
        <v>42806</v>
      </c>
      <c r="F14610" t="s">
        <v>56234</v>
      </c>
      <c r="G14610" t="s">
        <v>84080</v>
      </c>
      <c r="H14610" t="s">
        <v>86623</v>
      </c>
      <c r="I14610" t="s">
        <v>101801</v>
      </c>
      <c r="J14610" t="s">
        <v>142847</v>
      </c>
      <c r="K14610" t="s">
        <v>170696</v>
      </c>
      <c r="L14610" t="s">
        <v>172877</v>
      </c>
    </row>
    <row r="14611" spans="1:12" x14ac:dyDescent="0.2">
      <c r="A14611" t="s">
        <v>14610</v>
      </c>
      <c r="B14611" s="1">
        <v>42661</v>
      </c>
      <c r="C14611" s="2">
        <v>135</v>
      </c>
      <c r="D14611" s="2">
        <v>5.99</v>
      </c>
      <c r="E14611" t="s">
        <v>42806</v>
      </c>
      <c r="F14611" t="s">
        <v>56235</v>
      </c>
      <c r="G14611" t="s">
        <v>84080</v>
      </c>
      <c r="H14611" t="s">
        <v>86623</v>
      </c>
      <c r="I14611" t="s">
        <v>101802</v>
      </c>
      <c r="J14611" t="s">
        <v>142848</v>
      </c>
      <c r="K14611" t="s">
        <v>170696</v>
      </c>
      <c r="L14611" t="s">
        <v>172877</v>
      </c>
    </row>
    <row r="14612" spans="1:12" x14ac:dyDescent="0.2">
      <c r="A14612" t="s">
        <v>14611</v>
      </c>
      <c r="B14612" s="1">
        <v>42661</v>
      </c>
      <c r="C14612" s="2">
        <v>135</v>
      </c>
      <c r="D14612" s="2">
        <v>4.5</v>
      </c>
      <c r="E14612" t="s">
        <v>42806</v>
      </c>
      <c r="F14612" t="s">
        <v>56236</v>
      </c>
      <c r="G14612" t="s">
        <v>84080</v>
      </c>
      <c r="H14612" t="s">
        <v>86623</v>
      </c>
      <c r="I14612" t="s">
        <v>101803</v>
      </c>
      <c r="J14612" t="s">
        <v>142849</v>
      </c>
      <c r="K14612" t="s">
        <v>170696</v>
      </c>
      <c r="L14612" t="s">
        <v>172877</v>
      </c>
    </row>
    <row r="14613" spans="1:12" x14ac:dyDescent="0.2">
      <c r="A14613" t="s">
        <v>14612</v>
      </c>
      <c r="B14613" s="1">
        <v>42661</v>
      </c>
      <c r="C14613" s="2">
        <v>135</v>
      </c>
      <c r="D14613" s="2">
        <v>6.55</v>
      </c>
      <c r="E14613" t="s">
        <v>42806</v>
      </c>
      <c r="F14613" t="s">
        <v>56237</v>
      </c>
      <c r="G14613" t="s">
        <v>84080</v>
      </c>
      <c r="H14613" t="s">
        <v>86623</v>
      </c>
      <c r="I14613" t="s">
        <v>101804</v>
      </c>
      <c r="J14613" t="s">
        <v>142850</v>
      </c>
      <c r="K14613" t="s">
        <v>170696</v>
      </c>
      <c r="L14613" t="s">
        <v>172877</v>
      </c>
    </row>
    <row r="14614" spans="1:12" x14ac:dyDescent="0.2">
      <c r="A14614" t="s">
        <v>14613</v>
      </c>
      <c r="B14614" s="1">
        <v>42661</v>
      </c>
      <c r="C14614" s="2">
        <v>135</v>
      </c>
      <c r="D14614" s="2">
        <v>9.41</v>
      </c>
      <c r="E14614" t="s">
        <v>42806</v>
      </c>
      <c r="F14614" t="s">
        <v>56238</v>
      </c>
      <c r="G14614" t="s">
        <v>84080</v>
      </c>
      <c r="H14614" t="s">
        <v>86623</v>
      </c>
      <c r="I14614" t="s">
        <v>101805</v>
      </c>
      <c r="J14614" t="s">
        <v>142851</v>
      </c>
      <c r="K14614" t="s">
        <v>170696</v>
      </c>
      <c r="L14614" t="s">
        <v>172877</v>
      </c>
    </row>
    <row r="14615" spans="1:12" x14ac:dyDescent="0.2">
      <c r="A14615" t="s">
        <v>14614</v>
      </c>
      <c r="B14615" s="1">
        <v>42661</v>
      </c>
      <c r="C14615" s="2">
        <v>135</v>
      </c>
      <c r="D14615" s="2">
        <v>5.84</v>
      </c>
      <c r="E14615" t="s">
        <v>42806</v>
      </c>
      <c r="F14615" t="s">
        <v>56239</v>
      </c>
      <c r="G14615" t="s">
        <v>84080</v>
      </c>
      <c r="H14615" t="s">
        <v>86623</v>
      </c>
      <c r="I14615" t="s">
        <v>101806</v>
      </c>
      <c r="J14615" t="s">
        <v>142852</v>
      </c>
      <c r="K14615" t="s">
        <v>170696</v>
      </c>
      <c r="L14615" t="s">
        <v>172877</v>
      </c>
    </row>
    <row r="14616" spans="1:12" x14ac:dyDescent="0.2">
      <c r="A14616" t="s">
        <v>14615</v>
      </c>
      <c r="B14616" s="1">
        <v>42661</v>
      </c>
      <c r="C14616" s="2">
        <v>135</v>
      </c>
      <c r="D14616" s="2">
        <v>4.24</v>
      </c>
      <c r="E14616" t="s">
        <v>42806</v>
      </c>
      <c r="F14616" t="s">
        <v>56240</v>
      </c>
      <c r="G14616" t="s">
        <v>84080</v>
      </c>
      <c r="H14616" t="s">
        <v>86623</v>
      </c>
      <c r="I14616" t="s">
        <v>101807</v>
      </c>
      <c r="J14616" t="s">
        <v>142853</v>
      </c>
      <c r="K14616" t="s">
        <v>170696</v>
      </c>
      <c r="L14616" t="s">
        <v>172877</v>
      </c>
    </row>
    <row r="14617" spans="1:12" x14ac:dyDescent="0.2">
      <c r="A14617" t="s">
        <v>14616</v>
      </c>
      <c r="B14617" s="1">
        <v>42661</v>
      </c>
      <c r="C14617" s="2">
        <v>135</v>
      </c>
      <c r="D14617" s="2">
        <v>8.82</v>
      </c>
      <c r="E14617" t="s">
        <v>42806</v>
      </c>
      <c r="F14617" t="s">
        <v>56241</v>
      </c>
      <c r="G14617" t="s">
        <v>84080</v>
      </c>
      <c r="H14617" t="s">
        <v>86623</v>
      </c>
      <c r="I14617" t="s">
        <v>101808</v>
      </c>
      <c r="J14617" t="s">
        <v>142854</v>
      </c>
      <c r="K14617" t="s">
        <v>170696</v>
      </c>
      <c r="L14617" t="s">
        <v>172877</v>
      </c>
    </row>
    <row r="14618" spans="1:12" x14ac:dyDescent="0.2">
      <c r="A14618" t="s">
        <v>14617</v>
      </c>
      <c r="B14618" s="1">
        <v>42661</v>
      </c>
      <c r="C14618" s="2">
        <v>135</v>
      </c>
      <c r="D14618" s="2">
        <v>2.57</v>
      </c>
      <c r="E14618" t="s">
        <v>42806</v>
      </c>
      <c r="F14618" t="s">
        <v>56242</v>
      </c>
      <c r="G14618" t="s">
        <v>84080</v>
      </c>
      <c r="H14618" t="s">
        <v>86623</v>
      </c>
      <c r="I14618" t="s">
        <v>101809</v>
      </c>
      <c r="J14618" t="s">
        <v>142855</v>
      </c>
      <c r="K14618" t="s">
        <v>170696</v>
      </c>
      <c r="L14618" t="s">
        <v>172877</v>
      </c>
    </row>
    <row r="14619" spans="1:12" x14ac:dyDescent="0.2">
      <c r="A14619" t="s">
        <v>14618</v>
      </c>
      <c r="B14619" s="1">
        <v>42661</v>
      </c>
      <c r="C14619" s="2">
        <v>135</v>
      </c>
      <c r="D14619" s="2">
        <v>6.44</v>
      </c>
      <c r="E14619" t="s">
        <v>42806</v>
      </c>
      <c r="F14619" t="s">
        <v>56243</v>
      </c>
      <c r="G14619" t="s">
        <v>84080</v>
      </c>
      <c r="H14619" t="s">
        <v>86623</v>
      </c>
      <c r="I14619" t="s">
        <v>101810</v>
      </c>
      <c r="J14619" t="s">
        <v>142856</v>
      </c>
      <c r="K14619" t="s">
        <v>170696</v>
      </c>
      <c r="L14619" t="s">
        <v>172877</v>
      </c>
    </row>
    <row r="14620" spans="1:12" x14ac:dyDescent="0.2">
      <c r="A14620" t="s">
        <v>14619</v>
      </c>
      <c r="B14620" s="1">
        <v>42661</v>
      </c>
      <c r="C14620" s="2">
        <v>135</v>
      </c>
      <c r="D14620" s="2">
        <v>7.54</v>
      </c>
      <c r="E14620" t="s">
        <v>42806</v>
      </c>
      <c r="F14620" t="s">
        <v>56244</v>
      </c>
      <c r="G14620" t="s">
        <v>84080</v>
      </c>
      <c r="H14620" t="s">
        <v>86623</v>
      </c>
      <c r="I14620" t="s">
        <v>101811</v>
      </c>
      <c r="J14620" t="s">
        <v>142857</v>
      </c>
      <c r="K14620" t="s">
        <v>170696</v>
      </c>
      <c r="L14620" t="s">
        <v>172877</v>
      </c>
    </row>
    <row r="14621" spans="1:12" x14ac:dyDescent="0.2">
      <c r="A14621" t="s">
        <v>14620</v>
      </c>
      <c r="B14621" s="1">
        <v>42661</v>
      </c>
      <c r="C14621" s="2">
        <v>135</v>
      </c>
      <c r="D14621" s="2">
        <v>4.6399999999999997</v>
      </c>
      <c r="E14621" t="s">
        <v>42806</v>
      </c>
      <c r="F14621" t="s">
        <v>56245</v>
      </c>
      <c r="G14621" t="s">
        <v>84080</v>
      </c>
      <c r="H14621" t="s">
        <v>86623</v>
      </c>
      <c r="I14621" t="s">
        <v>101812</v>
      </c>
      <c r="J14621" t="s">
        <v>142858</v>
      </c>
      <c r="K14621" t="s">
        <v>170696</v>
      </c>
      <c r="L14621" t="s">
        <v>172877</v>
      </c>
    </row>
    <row r="14622" spans="1:12" x14ac:dyDescent="0.2">
      <c r="A14622" t="s">
        <v>14621</v>
      </c>
      <c r="B14622" s="1">
        <v>42661</v>
      </c>
      <c r="C14622" s="2">
        <v>135</v>
      </c>
      <c r="D14622" s="2">
        <v>3.99</v>
      </c>
      <c r="E14622" t="s">
        <v>42806</v>
      </c>
      <c r="F14622" t="s">
        <v>56246</v>
      </c>
      <c r="G14622" t="s">
        <v>84080</v>
      </c>
      <c r="H14622" t="s">
        <v>86623</v>
      </c>
      <c r="I14622" t="s">
        <v>101813</v>
      </c>
      <c r="J14622" t="s">
        <v>142859</v>
      </c>
      <c r="K14622" t="s">
        <v>170696</v>
      </c>
      <c r="L14622" t="s">
        <v>172877</v>
      </c>
    </row>
    <row r="14623" spans="1:12" x14ac:dyDescent="0.2">
      <c r="A14623" t="s">
        <v>14622</v>
      </c>
      <c r="B14623" s="1">
        <v>42661</v>
      </c>
      <c r="C14623" s="2">
        <v>135</v>
      </c>
      <c r="D14623" s="2">
        <v>10.87</v>
      </c>
      <c r="E14623" t="s">
        <v>42806</v>
      </c>
      <c r="F14623" t="s">
        <v>56247</v>
      </c>
      <c r="G14623" t="s">
        <v>84080</v>
      </c>
      <c r="H14623" t="s">
        <v>86623</v>
      </c>
      <c r="I14623" t="s">
        <v>101814</v>
      </c>
      <c r="J14623" t="s">
        <v>142860</v>
      </c>
      <c r="K14623" t="s">
        <v>170696</v>
      </c>
      <c r="L14623" t="s">
        <v>172877</v>
      </c>
    </row>
    <row r="14624" spans="1:12" x14ac:dyDescent="0.2">
      <c r="A14624" t="s">
        <v>14623</v>
      </c>
      <c r="B14624" s="1">
        <v>42661</v>
      </c>
      <c r="C14624" s="2">
        <v>135</v>
      </c>
      <c r="D14624" s="2">
        <v>6.84</v>
      </c>
      <c r="E14624" t="s">
        <v>42806</v>
      </c>
      <c r="F14624" t="s">
        <v>56248</v>
      </c>
      <c r="G14624" t="s">
        <v>84080</v>
      </c>
      <c r="H14624" t="s">
        <v>86623</v>
      </c>
      <c r="I14624" t="s">
        <v>101815</v>
      </c>
      <c r="J14624" t="s">
        <v>142861</v>
      </c>
      <c r="K14624" t="s">
        <v>170696</v>
      </c>
      <c r="L14624" t="s">
        <v>172877</v>
      </c>
    </row>
    <row r="14625" spans="1:12" x14ac:dyDescent="0.2">
      <c r="A14625" t="s">
        <v>14624</v>
      </c>
      <c r="B14625" s="1">
        <v>42661</v>
      </c>
      <c r="C14625" s="2">
        <v>135</v>
      </c>
      <c r="D14625" s="2">
        <v>4.6399999999999997</v>
      </c>
      <c r="E14625" t="s">
        <v>42806</v>
      </c>
      <c r="F14625" t="s">
        <v>56249</v>
      </c>
      <c r="G14625" t="s">
        <v>84080</v>
      </c>
      <c r="H14625" t="s">
        <v>86623</v>
      </c>
      <c r="I14625" t="s">
        <v>101816</v>
      </c>
      <c r="J14625" t="s">
        <v>142862</v>
      </c>
      <c r="K14625" t="s">
        <v>170696</v>
      </c>
      <c r="L14625" t="s">
        <v>172877</v>
      </c>
    </row>
    <row r="14626" spans="1:12" x14ac:dyDescent="0.2">
      <c r="A14626" t="s">
        <v>14625</v>
      </c>
      <c r="B14626" s="1">
        <v>42661</v>
      </c>
      <c r="C14626" s="2">
        <v>135</v>
      </c>
      <c r="D14626" s="2">
        <v>4.5599999999999996</v>
      </c>
      <c r="E14626" t="s">
        <v>42806</v>
      </c>
      <c r="F14626" t="s">
        <v>56250</v>
      </c>
      <c r="G14626" t="s">
        <v>84080</v>
      </c>
      <c r="H14626" t="s">
        <v>86623</v>
      </c>
      <c r="I14626" t="s">
        <v>101817</v>
      </c>
      <c r="J14626" t="s">
        <v>142863</v>
      </c>
      <c r="K14626" t="s">
        <v>170696</v>
      </c>
      <c r="L14626" t="s">
        <v>172877</v>
      </c>
    </row>
    <row r="14627" spans="1:12" x14ac:dyDescent="0.2">
      <c r="A14627" t="s">
        <v>14626</v>
      </c>
      <c r="B14627" s="1">
        <v>42661</v>
      </c>
      <c r="C14627" s="2">
        <v>135</v>
      </c>
      <c r="D14627" s="2">
        <v>8.82</v>
      </c>
      <c r="E14627" t="s">
        <v>42806</v>
      </c>
      <c r="F14627" t="s">
        <v>56251</v>
      </c>
      <c r="G14627" t="s">
        <v>84080</v>
      </c>
      <c r="H14627" t="s">
        <v>86623</v>
      </c>
      <c r="I14627" t="s">
        <v>101818</v>
      </c>
      <c r="J14627" t="s">
        <v>142864</v>
      </c>
      <c r="K14627" t="s">
        <v>170696</v>
      </c>
      <c r="L14627" t="s">
        <v>172877</v>
      </c>
    </row>
    <row r="14628" spans="1:12" x14ac:dyDescent="0.2">
      <c r="A14628" t="s">
        <v>14627</v>
      </c>
      <c r="B14628" s="1">
        <v>42661</v>
      </c>
      <c r="C14628" s="2">
        <v>135</v>
      </c>
      <c r="D14628" s="2">
        <v>6.21</v>
      </c>
      <c r="E14628" t="s">
        <v>42806</v>
      </c>
      <c r="F14628" t="s">
        <v>56252</v>
      </c>
      <c r="G14628" t="s">
        <v>84080</v>
      </c>
      <c r="H14628" t="s">
        <v>86623</v>
      </c>
      <c r="I14628" t="s">
        <v>101819</v>
      </c>
      <c r="J14628" t="s">
        <v>142865</v>
      </c>
      <c r="K14628" t="s">
        <v>170696</v>
      </c>
      <c r="L14628" t="s">
        <v>172877</v>
      </c>
    </row>
    <row r="14629" spans="1:12" x14ac:dyDescent="0.2">
      <c r="A14629" t="s">
        <v>14628</v>
      </c>
      <c r="B14629" s="1">
        <v>42661</v>
      </c>
      <c r="C14629" s="2">
        <v>135</v>
      </c>
      <c r="D14629" s="2">
        <v>7.98</v>
      </c>
      <c r="E14629" t="s">
        <v>42806</v>
      </c>
      <c r="F14629" t="s">
        <v>56253</v>
      </c>
      <c r="G14629" t="s">
        <v>84080</v>
      </c>
      <c r="H14629" t="s">
        <v>86623</v>
      </c>
      <c r="I14629" t="s">
        <v>101820</v>
      </c>
      <c r="J14629" t="s">
        <v>142866</v>
      </c>
      <c r="K14629" t="s">
        <v>170696</v>
      </c>
      <c r="L14629" t="s">
        <v>172877</v>
      </c>
    </row>
    <row r="14630" spans="1:12" x14ac:dyDescent="0.2">
      <c r="A14630" t="s">
        <v>14629</v>
      </c>
      <c r="B14630" s="1">
        <v>42661</v>
      </c>
      <c r="C14630" s="2">
        <v>135</v>
      </c>
      <c r="D14630" s="2">
        <v>5.46</v>
      </c>
      <c r="E14630" t="s">
        <v>42806</v>
      </c>
      <c r="F14630" t="s">
        <v>56254</v>
      </c>
      <c r="G14630" t="s">
        <v>84080</v>
      </c>
      <c r="H14630" t="s">
        <v>86623</v>
      </c>
      <c r="I14630" t="s">
        <v>101821</v>
      </c>
      <c r="J14630" t="s">
        <v>142867</v>
      </c>
      <c r="K14630" t="s">
        <v>170696</v>
      </c>
      <c r="L14630" t="s">
        <v>172877</v>
      </c>
    </row>
    <row r="14631" spans="1:12" x14ac:dyDescent="0.2">
      <c r="A14631" t="s">
        <v>14630</v>
      </c>
      <c r="B14631" s="1">
        <v>42661</v>
      </c>
      <c r="C14631" s="2">
        <v>135</v>
      </c>
      <c r="D14631" s="2">
        <v>9.9700000000000006</v>
      </c>
      <c r="E14631" t="s">
        <v>42806</v>
      </c>
      <c r="F14631" t="s">
        <v>56255</v>
      </c>
      <c r="G14631" t="s">
        <v>84080</v>
      </c>
      <c r="H14631" t="s">
        <v>86623</v>
      </c>
      <c r="I14631" t="s">
        <v>101822</v>
      </c>
      <c r="J14631" t="s">
        <v>142868</v>
      </c>
      <c r="K14631" t="s">
        <v>170696</v>
      </c>
      <c r="L14631" t="s">
        <v>172877</v>
      </c>
    </row>
    <row r="14632" spans="1:12" x14ac:dyDescent="0.2">
      <c r="A14632" t="s">
        <v>14631</v>
      </c>
      <c r="B14632" s="1">
        <v>42661</v>
      </c>
      <c r="C14632" s="2">
        <v>135</v>
      </c>
      <c r="D14632" s="2">
        <v>5.72</v>
      </c>
      <c r="E14632" t="s">
        <v>42806</v>
      </c>
      <c r="F14632" t="s">
        <v>56256</v>
      </c>
      <c r="G14632" t="s">
        <v>84080</v>
      </c>
      <c r="H14632" t="s">
        <v>86623</v>
      </c>
      <c r="I14632" t="s">
        <v>101823</v>
      </c>
      <c r="J14632" t="s">
        <v>142869</v>
      </c>
      <c r="K14632" t="s">
        <v>170696</v>
      </c>
      <c r="L14632" t="s">
        <v>172877</v>
      </c>
    </row>
    <row r="14633" spans="1:12" x14ac:dyDescent="0.2">
      <c r="A14633" t="s">
        <v>14632</v>
      </c>
      <c r="B14633" s="1">
        <v>42661</v>
      </c>
      <c r="C14633" s="2">
        <v>135</v>
      </c>
      <c r="D14633" s="2">
        <v>4.2</v>
      </c>
      <c r="E14633" t="s">
        <v>42806</v>
      </c>
      <c r="F14633" t="s">
        <v>56257</v>
      </c>
      <c r="G14633" t="s">
        <v>84080</v>
      </c>
      <c r="H14633" t="s">
        <v>86623</v>
      </c>
      <c r="I14633" t="s">
        <v>101824</v>
      </c>
      <c r="J14633" t="s">
        <v>142870</v>
      </c>
      <c r="K14633" t="s">
        <v>170696</v>
      </c>
      <c r="L14633" t="s">
        <v>172877</v>
      </c>
    </row>
    <row r="14634" spans="1:12" x14ac:dyDescent="0.2">
      <c r="A14634" t="s">
        <v>14633</v>
      </c>
      <c r="B14634" s="1">
        <v>42661</v>
      </c>
      <c r="C14634" s="2">
        <v>135</v>
      </c>
      <c r="D14634" s="2">
        <v>9.3000000000000007</v>
      </c>
      <c r="E14634" t="s">
        <v>42806</v>
      </c>
      <c r="F14634" t="s">
        <v>56258</v>
      </c>
      <c r="G14634" t="s">
        <v>84080</v>
      </c>
      <c r="H14634" t="s">
        <v>86623</v>
      </c>
      <c r="I14634" t="s">
        <v>101825</v>
      </c>
      <c r="J14634" t="s">
        <v>142871</v>
      </c>
      <c r="K14634" t="s">
        <v>170696</v>
      </c>
      <c r="L14634" t="s">
        <v>172877</v>
      </c>
    </row>
    <row r="14635" spans="1:12" x14ac:dyDescent="0.2">
      <c r="A14635" t="s">
        <v>14634</v>
      </c>
      <c r="B14635" s="1">
        <v>42661</v>
      </c>
      <c r="C14635" s="2">
        <v>135</v>
      </c>
      <c r="D14635" s="2">
        <v>3.92</v>
      </c>
      <c r="E14635" t="s">
        <v>42806</v>
      </c>
      <c r="F14635" t="s">
        <v>56259</v>
      </c>
      <c r="G14635" t="s">
        <v>84080</v>
      </c>
      <c r="H14635" t="s">
        <v>86623</v>
      </c>
      <c r="I14635" t="s">
        <v>101826</v>
      </c>
      <c r="J14635" t="s">
        <v>142872</v>
      </c>
      <c r="K14635" t="s">
        <v>170696</v>
      </c>
      <c r="L14635" t="s">
        <v>172877</v>
      </c>
    </row>
    <row r="14636" spans="1:12" x14ac:dyDescent="0.2">
      <c r="A14636" t="s">
        <v>14635</v>
      </c>
      <c r="B14636" s="1">
        <v>42661</v>
      </c>
      <c r="C14636" s="2">
        <v>135</v>
      </c>
      <c r="D14636" s="2">
        <v>11.4</v>
      </c>
      <c r="E14636" t="s">
        <v>42806</v>
      </c>
      <c r="F14636" t="s">
        <v>56260</v>
      </c>
      <c r="G14636" t="s">
        <v>84080</v>
      </c>
      <c r="H14636" t="s">
        <v>86623</v>
      </c>
      <c r="I14636" t="s">
        <v>101827</v>
      </c>
      <c r="J14636" t="s">
        <v>142873</v>
      </c>
      <c r="K14636" t="s">
        <v>170696</v>
      </c>
      <c r="L14636" t="s">
        <v>172877</v>
      </c>
    </row>
    <row r="14637" spans="1:12" x14ac:dyDescent="0.2">
      <c r="A14637" t="s">
        <v>14636</v>
      </c>
      <c r="B14637" s="1">
        <v>42661</v>
      </c>
      <c r="C14637" s="2">
        <v>135</v>
      </c>
      <c r="D14637" s="2">
        <v>4.9400000000000004</v>
      </c>
      <c r="E14637" t="s">
        <v>42806</v>
      </c>
      <c r="F14637" t="s">
        <v>56260</v>
      </c>
      <c r="G14637" t="s">
        <v>84080</v>
      </c>
      <c r="H14637" t="s">
        <v>86623</v>
      </c>
      <c r="I14637" t="s">
        <v>101827</v>
      </c>
      <c r="J14637" t="s">
        <v>142874</v>
      </c>
      <c r="K14637" t="s">
        <v>170696</v>
      </c>
      <c r="L14637" t="s">
        <v>172877</v>
      </c>
    </row>
    <row r="14638" spans="1:12" x14ac:dyDescent="0.2">
      <c r="A14638" t="s">
        <v>14637</v>
      </c>
      <c r="B14638" s="1">
        <v>42661</v>
      </c>
      <c r="C14638" s="2">
        <v>135</v>
      </c>
      <c r="D14638" s="2">
        <v>10.73</v>
      </c>
      <c r="E14638" t="s">
        <v>42806</v>
      </c>
      <c r="F14638" t="s">
        <v>56260</v>
      </c>
      <c r="G14638" t="s">
        <v>84080</v>
      </c>
      <c r="H14638" t="s">
        <v>86623</v>
      </c>
      <c r="I14638" t="s">
        <v>101827</v>
      </c>
      <c r="J14638" t="s">
        <v>142874</v>
      </c>
      <c r="K14638" t="s">
        <v>170696</v>
      </c>
      <c r="L14638" t="s">
        <v>172877</v>
      </c>
    </row>
    <row r="14639" spans="1:12" x14ac:dyDescent="0.2">
      <c r="A14639" t="s">
        <v>14638</v>
      </c>
      <c r="B14639" s="1">
        <v>42662</v>
      </c>
      <c r="C14639" s="2">
        <v>135</v>
      </c>
      <c r="D14639" s="2">
        <v>5.3</v>
      </c>
      <c r="E14639" t="s">
        <v>42806</v>
      </c>
      <c r="F14639" t="s">
        <v>56261</v>
      </c>
      <c r="G14639" t="s">
        <v>84080</v>
      </c>
      <c r="H14639" t="s">
        <v>86623</v>
      </c>
      <c r="I14639" t="s">
        <v>101828</v>
      </c>
      <c r="J14639" t="s">
        <v>142875</v>
      </c>
      <c r="K14639" t="s">
        <v>170696</v>
      </c>
      <c r="L14639" t="s">
        <v>172877</v>
      </c>
    </row>
    <row r="14640" spans="1:12" x14ac:dyDescent="0.2">
      <c r="A14640" t="s">
        <v>14639</v>
      </c>
      <c r="B14640" s="1">
        <v>42662</v>
      </c>
      <c r="C14640" s="2">
        <v>135</v>
      </c>
      <c r="D14640" s="2">
        <v>4.28</v>
      </c>
      <c r="E14640" t="s">
        <v>42806</v>
      </c>
      <c r="F14640" t="s">
        <v>56261</v>
      </c>
      <c r="G14640" t="s">
        <v>84080</v>
      </c>
      <c r="H14640" t="s">
        <v>86623</v>
      </c>
      <c r="I14640" t="s">
        <v>101828</v>
      </c>
      <c r="J14640" t="s">
        <v>142876</v>
      </c>
      <c r="K14640" t="s">
        <v>170696</v>
      </c>
      <c r="L14640" t="s">
        <v>172877</v>
      </c>
    </row>
    <row r="14641" spans="1:12" x14ac:dyDescent="0.2">
      <c r="A14641" t="s">
        <v>14640</v>
      </c>
      <c r="B14641" s="1">
        <v>42662</v>
      </c>
      <c r="C14641" s="2">
        <v>135</v>
      </c>
      <c r="D14641" s="2">
        <v>7.02</v>
      </c>
      <c r="E14641" t="s">
        <v>42806</v>
      </c>
      <c r="F14641" t="s">
        <v>56262</v>
      </c>
      <c r="G14641" t="s">
        <v>84080</v>
      </c>
      <c r="H14641" t="s">
        <v>86623</v>
      </c>
      <c r="I14641" t="s">
        <v>101829</v>
      </c>
      <c r="J14641" t="s">
        <v>142877</v>
      </c>
      <c r="K14641" t="s">
        <v>170696</v>
      </c>
      <c r="L14641" t="s">
        <v>172877</v>
      </c>
    </row>
    <row r="14642" spans="1:12" x14ac:dyDescent="0.2">
      <c r="A14642" t="s">
        <v>14641</v>
      </c>
      <c r="B14642" s="1">
        <v>42662</v>
      </c>
      <c r="C14642" s="2">
        <v>135</v>
      </c>
      <c r="D14642" s="2">
        <v>4.32</v>
      </c>
      <c r="E14642" t="s">
        <v>42806</v>
      </c>
      <c r="F14642" t="s">
        <v>56263</v>
      </c>
      <c r="G14642" t="s">
        <v>84080</v>
      </c>
      <c r="H14642" t="s">
        <v>86623</v>
      </c>
      <c r="I14642" t="s">
        <v>101830</v>
      </c>
      <c r="J14642" t="s">
        <v>142878</v>
      </c>
      <c r="K14642" t="s">
        <v>170696</v>
      </c>
      <c r="L14642" t="s">
        <v>172877</v>
      </c>
    </row>
    <row r="14643" spans="1:12" x14ac:dyDescent="0.2">
      <c r="A14643" t="s">
        <v>14642</v>
      </c>
      <c r="B14643" s="1">
        <v>42662</v>
      </c>
      <c r="C14643" s="2">
        <v>135</v>
      </c>
      <c r="D14643" s="2">
        <v>4.5599999999999996</v>
      </c>
      <c r="E14643" t="s">
        <v>42806</v>
      </c>
      <c r="F14643" t="s">
        <v>56264</v>
      </c>
      <c r="G14643" t="s">
        <v>84080</v>
      </c>
      <c r="H14643" t="s">
        <v>86623</v>
      </c>
      <c r="I14643" t="s">
        <v>101831</v>
      </c>
      <c r="J14643" t="s">
        <v>142879</v>
      </c>
      <c r="K14643" t="s">
        <v>170696</v>
      </c>
      <c r="L14643" t="s">
        <v>172877</v>
      </c>
    </row>
    <row r="14644" spans="1:12" x14ac:dyDescent="0.2">
      <c r="A14644" t="s">
        <v>14643</v>
      </c>
      <c r="B14644" s="1">
        <v>42662</v>
      </c>
      <c r="C14644" s="2">
        <v>135</v>
      </c>
      <c r="D14644" s="2">
        <v>4.5</v>
      </c>
      <c r="E14644" t="s">
        <v>42806</v>
      </c>
      <c r="F14644" t="s">
        <v>56265</v>
      </c>
      <c r="G14644" t="s">
        <v>84080</v>
      </c>
      <c r="H14644" t="s">
        <v>86623</v>
      </c>
      <c r="I14644" t="s">
        <v>101832</v>
      </c>
      <c r="J14644" t="s">
        <v>142880</v>
      </c>
      <c r="K14644" t="s">
        <v>170696</v>
      </c>
      <c r="L14644" t="s">
        <v>172877</v>
      </c>
    </row>
    <row r="14645" spans="1:12" x14ac:dyDescent="0.2">
      <c r="A14645" t="s">
        <v>14644</v>
      </c>
      <c r="B14645" s="1">
        <v>42662</v>
      </c>
      <c r="C14645" s="2">
        <v>135</v>
      </c>
      <c r="D14645" s="2">
        <v>3.99</v>
      </c>
      <c r="E14645" t="s">
        <v>42806</v>
      </c>
      <c r="F14645" t="s">
        <v>56266</v>
      </c>
      <c r="G14645" t="s">
        <v>84080</v>
      </c>
      <c r="H14645" t="s">
        <v>86623</v>
      </c>
      <c r="I14645" t="s">
        <v>101833</v>
      </c>
      <c r="J14645" t="s">
        <v>142881</v>
      </c>
      <c r="K14645" t="s">
        <v>170696</v>
      </c>
      <c r="L14645" t="s">
        <v>172877</v>
      </c>
    </row>
    <row r="14646" spans="1:12" x14ac:dyDescent="0.2">
      <c r="A14646" t="s">
        <v>14645</v>
      </c>
      <c r="B14646" s="1">
        <v>42662</v>
      </c>
      <c r="C14646" s="2">
        <v>135</v>
      </c>
      <c r="D14646" s="2">
        <v>6.32</v>
      </c>
      <c r="E14646" t="s">
        <v>42806</v>
      </c>
      <c r="F14646" t="s">
        <v>56267</v>
      </c>
      <c r="G14646" t="s">
        <v>84080</v>
      </c>
      <c r="H14646" t="s">
        <v>86623</v>
      </c>
      <c r="I14646" t="s">
        <v>101834</v>
      </c>
      <c r="J14646" t="s">
        <v>142882</v>
      </c>
      <c r="K14646" t="s">
        <v>170696</v>
      </c>
      <c r="L14646" t="s">
        <v>172877</v>
      </c>
    </row>
    <row r="14647" spans="1:12" x14ac:dyDescent="0.2">
      <c r="A14647" t="s">
        <v>14646</v>
      </c>
      <c r="B14647" s="1">
        <v>42662</v>
      </c>
      <c r="C14647" s="2">
        <v>135</v>
      </c>
      <c r="D14647" s="2">
        <v>6.75</v>
      </c>
      <c r="E14647" t="s">
        <v>42806</v>
      </c>
      <c r="F14647" t="s">
        <v>56268</v>
      </c>
      <c r="G14647" t="s">
        <v>84080</v>
      </c>
      <c r="H14647" t="s">
        <v>86623</v>
      </c>
      <c r="I14647" t="s">
        <v>101835</v>
      </c>
      <c r="J14647" t="s">
        <v>142883</v>
      </c>
      <c r="K14647" t="s">
        <v>170696</v>
      </c>
      <c r="L14647" t="s">
        <v>172877</v>
      </c>
    </row>
    <row r="14648" spans="1:12" x14ac:dyDescent="0.2">
      <c r="A14648" t="s">
        <v>14647</v>
      </c>
      <c r="B14648" s="1">
        <v>42662</v>
      </c>
      <c r="C14648" s="2">
        <v>135</v>
      </c>
      <c r="D14648" s="2">
        <v>4.28</v>
      </c>
      <c r="E14648" t="s">
        <v>42806</v>
      </c>
      <c r="F14648" t="s">
        <v>56269</v>
      </c>
      <c r="G14648" t="s">
        <v>84080</v>
      </c>
      <c r="H14648" t="s">
        <v>86623</v>
      </c>
      <c r="I14648" t="s">
        <v>101836</v>
      </c>
      <c r="J14648" t="s">
        <v>142884</v>
      </c>
      <c r="K14648" t="s">
        <v>170696</v>
      </c>
      <c r="L14648" t="s">
        <v>172877</v>
      </c>
    </row>
    <row r="14649" spans="1:12" x14ac:dyDescent="0.2">
      <c r="A14649" t="s">
        <v>14648</v>
      </c>
      <c r="B14649" s="1">
        <v>42662</v>
      </c>
      <c r="C14649" s="2">
        <v>135</v>
      </c>
      <c r="D14649" s="2">
        <v>6.16</v>
      </c>
      <c r="E14649" t="s">
        <v>42806</v>
      </c>
      <c r="F14649" t="s">
        <v>56270</v>
      </c>
      <c r="G14649" t="s">
        <v>84080</v>
      </c>
      <c r="H14649" t="s">
        <v>86623</v>
      </c>
      <c r="I14649" t="s">
        <v>101837</v>
      </c>
      <c r="J14649" t="s">
        <v>142885</v>
      </c>
      <c r="K14649" t="s">
        <v>170696</v>
      </c>
      <c r="L14649" t="s">
        <v>172877</v>
      </c>
    </row>
    <row r="14650" spans="1:12" x14ac:dyDescent="0.2">
      <c r="A14650" t="s">
        <v>14649</v>
      </c>
      <c r="B14650" s="1">
        <v>42662</v>
      </c>
      <c r="C14650" s="2">
        <v>135</v>
      </c>
      <c r="D14650" s="2">
        <v>7.13</v>
      </c>
      <c r="E14650" t="s">
        <v>42806</v>
      </c>
      <c r="F14650" t="s">
        <v>56270</v>
      </c>
      <c r="G14650" t="s">
        <v>84080</v>
      </c>
      <c r="H14650" t="s">
        <v>86623</v>
      </c>
      <c r="I14650" t="s">
        <v>101837</v>
      </c>
      <c r="J14650" t="s">
        <v>142886</v>
      </c>
      <c r="K14650" t="s">
        <v>170696</v>
      </c>
      <c r="L14650" t="s">
        <v>172877</v>
      </c>
    </row>
    <row r="14651" spans="1:12" x14ac:dyDescent="0.2">
      <c r="A14651" t="s">
        <v>14650</v>
      </c>
      <c r="B14651" s="1">
        <v>42662</v>
      </c>
      <c r="C14651" s="2">
        <v>135</v>
      </c>
      <c r="D14651" s="2">
        <v>5.2</v>
      </c>
      <c r="E14651" t="s">
        <v>42806</v>
      </c>
      <c r="F14651" t="s">
        <v>56271</v>
      </c>
      <c r="G14651" t="s">
        <v>84080</v>
      </c>
      <c r="H14651" t="s">
        <v>86623</v>
      </c>
      <c r="I14651" t="s">
        <v>101838</v>
      </c>
      <c r="J14651" t="s">
        <v>142887</v>
      </c>
      <c r="K14651" t="s">
        <v>170696</v>
      </c>
      <c r="L14651" t="s">
        <v>172877</v>
      </c>
    </row>
    <row r="14652" spans="1:12" x14ac:dyDescent="0.2">
      <c r="A14652" t="s">
        <v>14651</v>
      </c>
      <c r="B14652" s="1">
        <v>42662</v>
      </c>
      <c r="C14652" s="2">
        <v>135</v>
      </c>
      <c r="D14652" s="2">
        <v>5.42</v>
      </c>
      <c r="E14652" t="s">
        <v>42806</v>
      </c>
      <c r="F14652" t="s">
        <v>56272</v>
      </c>
      <c r="G14652" t="s">
        <v>84080</v>
      </c>
      <c r="H14652" t="s">
        <v>86623</v>
      </c>
      <c r="I14652" t="s">
        <v>101839</v>
      </c>
      <c r="J14652" t="s">
        <v>142888</v>
      </c>
      <c r="K14652" t="s">
        <v>170696</v>
      </c>
      <c r="L14652" t="s">
        <v>172877</v>
      </c>
    </row>
    <row r="14653" spans="1:12" x14ac:dyDescent="0.2">
      <c r="A14653" t="s">
        <v>14652</v>
      </c>
      <c r="B14653" s="1">
        <v>42662</v>
      </c>
      <c r="C14653" s="2">
        <v>135</v>
      </c>
      <c r="D14653" s="2">
        <v>4.24</v>
      </c>
      <c r="E14653" t="s">
        <v>42806</v>
      </c>
      <c r="F14653" t="s">
        <v>56273</v>
      </c>
      <c r="G14653" t="s">
        <v>84080</v>
      </c>
      <c r="H14653" t="s">
        <v>86623</v>
      </c>
      <c r="I14653" t="s">
        <v>101840</v>
      </c>
      <c r="J14653" t="s">
        <v>142889</v>
      </c>
      <c r="K14653" t="s">
        <v>170696</v>
      </c>
      <c r="L14653" t="s">
        <v>172877</v>
      </c>
    </row>
    <row r="14654" spans="1:12" x14ac:dyDescent="0.2">
      <c r="A14654" t="s">
        <v>14653</v>
      </c>
      <c r="B14654" s="1">
        <v>42662</v>
      </c>
      <c r="C14654" s="2">
        <v>135</v>
      </c>
      <c r="D14654" s="2">
        <v>9.06</v>
      </c>
      <c r="E14654" t="s">
        <v>42806</v>
      </c>
      <c r="F14654" t="s">
        <v>56274</v>
      </c>
      <c r="G14654" t="s">
        <v>84080</v>
      </c>
      <c r="H14654" t="s">
        <v>86623</v>
      </c>
      <c r="I14654" t="s">
        <v>101841</v>
      </c>
      <c r="J14654" t="s">
        <v>142890</v>
      </c>
      <c r="K14654" t="s">
        <v>170696</v>
      </c>
      <c r="L14654" t="s">
        <v>172877</v>
      </c>
    </row>
    <row r="14655" spans="1:12" x14ac:dyDescent="0.2">
      <c r="A14655" t="s">
        <v>14654</v>
      </c>
      <c r="B14655" s="1">
        <v>42662</v>
      </c>
      <c r="C14655" s="2">
        <v>135</v>
      </c>
      <c r="D14655" s="2">
        <v>7.85</v>
      </c>
      <c r="E14655" t="s">
        <v>42806</v>
      </c>
      <c r="F14655" t="s">
        <v>56275</v>
      </c>
      <c r="G14655" t="s">
        <v>84080</v>
      </c>
      <c r="H14655" t="s">
        <v>86623</v>
      </c>
      <c r="I14655" t="s">
        <v>101842</v>
      </c>
      <c r="J14655" t="s">
        <v>142891</v>
      </c>
      <c r="K14655" t="s">
        <v>170696</v>
      </c>
      <c r="L14655" t="s">
        <v>172877</v>
      </c>
    </row>
    <row r="14656" spans="1:12" x14ac:dyDescent="0.2">
      <c r="A14656" t="s">
        <v>14655</v>
      </c>
      <c r="B14656" s="1">
        <v>42662</v>
      </c>
      <c r="C14656" s="2">
        <v>135</v>
      </c>
      <c r="D14656" s="2">
        <v>7.69</v>
      </c>
      <c r="E14656" t="s">
        <v>42806</v>
      </c>
      <c r="F14656" t="s">
        <v>56276</v>
      </c>
      <c r="G14656" t="s">
        <v>84080</v>
      </c>
      <c r="H14656" t="s">
        <v>86623</v>
      </c>
      <c r="I14656" t="s">
        <v>101843</v>
      </c>
      <c r="J14656" t="s">
        <v>142892</v>
      </c>
      <c r="K14656" t="s">
        <v>170696</v>
      </c>
      <c r="L14656" t="s">
        <v>172877</v>
      </c>
    </row>
    <row r="14657" spans="1:12" x14ac:dyDescent="0.2">
      <c r="A14657" t="s">
        <v>14656</v>
      </c>
      <c r="B14657" s="1">
        <v>42662</v>
      </c>
      <c r="C14657" s="2">
        <v>135</v>
      </c>
      <c r="D14657" s="2">
        <v>3.99</v>
      </c>
      <c r="E14657" t="s">
        <v>42806</v>
      </c>
      <c r="F14657" t="s">
        <v>56277</v>
      </c>
      <c r="G14657" t="s">
        <v>84080</v>
      </c>
      <c r="H14657" t="s">
        <v>86623</v>
      </c>
      <c r="I14657" t="s">
        <v>101844</v>
      </c>
      <c r="J14657" t="s">
        <v>142893</v>
      </c>
      <c r="K14657" t="s">
        <v>170696</v>
      </c>
      <c r="L14657" t="s">
        <v>172877</v>
      </c>
    </row>
    <row r="14658" spans="1:12" x14ac:dyDescent="0.2">
      <c r="A14658" t="s">
        <v>14657</v>
      </c>
      <c r="B14658" s="1">
        <v>42662</v>
      </c>
      <c r="C14658" s="2">
        <v>135</v>
      </c>
      <c r="D14658" s="2">
        <v>4.24</v>
      </c>
      <c r="E14658" t="s">
        <v>42806</v>
      </c>
      <c r="F14658" t="s">
        <v>56278</v>
      </c>
      <c r="G14658" t="s">
        <v>84080</v>
      </c>
      <c r="H14658" t="s">
        <v>86623</v>
      </c>
      <c r="I14658" t="s">
        <v>101845</v>
      </c>
      <c r="J14658" t="s">
        <v>142894</v>
      </c>
      <c r="K14658" t="s">
        <v>170696</v>
      </c>
      <c r="L14658" t="s">
        <v>172877</v>
      </c>
    </row>
    <row r="14659" spans="1:12" x14ac:dyDescent="0.2">
      <c r="A14659" t="s">
        <v>14658</v>
      </c>
      <c r="B14659" s="1">
        <v>42662</v>
      </c>
      <c r="C14659" s="2">
        <v>135</v>
      </c>
      <c r="D14659" s="2">
        <v>3.92</v>
      </c>
      <c r="E14659" t="s">
        <v>42806</v>
      </c>
      <c r="F14659" t="s">
        <v>56279</v>
      </c>
      <c r="G14659" t="s">
        <v>84080</v>
      </c>
      <c r="H14659" t="s">
        <v>86623</v>
      </c>
      <c r="I14659" t="s">
        <v>101846</v>
      </c>
      <c r="J14659" t="s">
        <v>142895</v>
      </c>
      <c r="K14659" t="s">
        <v>170696</v>
      </c>
      <c r="L14659" t="s">
        <v>172877</v>
      </c>
    </row>
    <row r="14660" spans="1:12" x14ac:dyDescent="0.2">
      <c r="A14660" t="s">
        <v>14659</v>
      </c>
      <c r="B14660" s="1">
        <v>42662</v>
      </c>
      <c r="C14660" s="2">
        <v>135</v>
      </c>
      <c r="D14660" s="2">
        <v>3.51</v>
      </c>
      <c r="E14660" t="s">
        <v>42806</v>
      </c>
      <c r="F14660" t="s">
        <v>56280</v>
      </c>
      <c r="G14660" t="s">
        <v>84080</v>
      </c>
      <c r="H14660" t="s">
        <v>86623</v>
      </c>
      <c r="I14660" t="s">
        <v>101847</v>
      </c>
      <c r="J14660" t="s">
        <v>142896</v>
      </c>
      <c r="K14660" t="s">
        <v>170696</v>
      </c>
      <c r="L14660" t="s">
        <v>172877</v>
      </c>
    </row>
    <row r="14661" spans="1:12" x14ac:dyDescent="0.2">
      <c r="A14661" t="s">
        <v>14660</v>
      </c>
      <c r="B14661" s="1">
        <v>42662</v>
      </c>
      <c r="C14661" s="2">
        <v>135</v>
      </c>
      <c r="D14661" s="2">
        <v>8.91</v>
      </c>
      <c r="E14661" t="s">
        <v>42806</v>
      </c>
      <c r="F14661" t="s">
        <v>56281</v>
      </c>
      <c r="G14661" t="s">
        <v>84080</v>
      </c>
      <c r="H14661" t="s">
        <v>86623</v>
      </c>
      <c r="I14661" t="s">
        <v>101848</v>
      </c>
      <c r="J14661" t="s">
        <v>142897</v>
      </c>
      <c r="K14661" t="s">
        <v>170696</v>
      </c>
      <c r="L14661" t="s">
        <v>172877</v>
      </c>
    </row>
    <row r="14662" spans="1:12" x14ac:dyDescent="0.2">
      <c r="A14662" t="s">
        <v>14661</v>
      </c>
      <c r="B14662" s="1">
        <v>42662</v>
      </c>
      <c r="C14662" s="2">
        <v>135</v>
      </c>
      <c r="D14662" s="2">
        <v>8.58</v>
      </c>
      <c r="E14662" t="s">
        <v>42806</v>
      </c>
      <c r="F14662" t="s">
        <v>56282</v>
      </c>
      <c r="G14662" t="s">
        <v>84080</v>
      </c>
      <c r="H14662" t="s">
        <v>86623</v>
      </c>
      <c r="I14662" t="s">
        <v>101849</v>
      </c>
      <c r="J14662" t="s">
        <v>142898</v>
      </c>
      <c r="K14662" t="s">
        <v>170696</v>
      </c>
      <c r="L14662" t="s">
        <v>172877</v>
      </c>
    </row>
    <row r="14663" spans="1:12" x14ac:dyDescent="0.2">
      <c r="A14663" t="s">
        <v>14662</v>
      </c>
      <c r="B14663" s="1">
        <v>42662</v>
      </c>
      <c r="C14663" s="2">
        <v>135</v>
      </c>
      <c r="D14663" s="2">
        <v>4.76</v>
      </c>
      <c r="E14663" t="s">
        <v>42806</v>
      </c>
      <c r="F14663" t="s">
        <v>56283</v>
      </c>
      <c r="G14663" t="s">
        <v>84080</v>
      </c>
      <c r="H14663" t="s">
        <v>86623</v>
      </c>
      <c r="I14663" t="s">
        <v>101850</v>
      </c>
      <c r="J14663" t="s">
        <v>142899</v>
      </c>
      <c r="K14663" t="s">
        <v>170696</v>
      </c>
      <c r="L14663" t="s">
        <v>172877</v>
      </c>
    </row>
    <row r="14664" spans="1:12" x14ac:dyDescent="0.2">
      <c r="A14664" t="s">
        <v>14663</v>
      </c>
      <c r="B14664" s="1">
        <v>42662</v>
      </c>
      <c r="C14664" s="2">
        <v>135</v>
      </c>
      <c r="D14664" s="2">
        <v>5.04</v>
      </c>
      <c r="E14664" t="s">
        <v>42806</v>
      </c>
      <c r="F14664" t="s">
        <v>56284</v>
      </c>
      <c r="G14664" t="s">
        <v>84080</v>
      </c>
      <c r="H14664" t="s">
        <v>86623</v>
      </c>
      <c r="I14664" t="s">
        <v>101851</v>
      </c>
      <c r="J14664" t="s">
        <v>142900</v>
      </c>
      <c r="K14664" t="s">
        <v>170696</v>
      </c>
      <c r="L14664" t="s">
        <v>172877</v>
      </c>
    </row>
    <row r="14665" spans="1:12" x14ac:dyDescent="0.2">
      <c r="A14665" t="s">
        <v>14664</v>
      </c>
      <c r="B14665" s="1">
        <v>42662</v>
      </c>
      <c r="C14665" s="2">
        <v>135</v>
      </c>
      <c r="D14665" s="2">
        <v>4.16</v>
      </c>
      <c r="E14665" t="s">
        <v>42806</v>
      </c>
      <c r="F14665" t="s">
        <v>56285</v>
      </c>
      <c r="G14665" t="s">
        <v>84080</v>
      </c>
      <c r="H14665" t="s">
        <v>86623</v>
      </c>
      <c r="I14665" t="s">
        <v>101852</v>
      </c>
      <c r="J14665" t="s">
        <v>142901</v>
      </c>
      <c r="K14665" t="s">
        <v>170696</v>
      </c>
      <c r="L14665" t="s">
        <v>172877</v>
      </c>
    </row>
    <row r="14666" spans="1:12" x14ac:dyDescent="0.2">
      <c r="A14666" t="s">
        <v>14665</v>
      </c>
      <c r="B14666" s="1">
        <v>42662</v>
      </c>
      <c r="C14666" s="2">
        <v>135</v>
      </c>
      <c r="D14666" s="2">
        <v>6.84</v>
      </c>
      <c r="E14666" t="s">
        <v>42806</v>
      </c>
      <c r="F14666" t="s">
        <v>56286</v>
      </c>
      <c r="G14666" t="s">
        <v>84080</v>
      </c>
      <c r="H14666" t="s">
        <v>86623</v>
      </c>
      <c r="I14666" t="s">
        <v>101853</v>
      </c>
      <c r="J14666" t="s">
        <v>142902</v>
      </c>
      <c r="K14666" t="s">
        <v>170696</v>
      </c>
      <c r="L14666" t="s">
        <v>172877</v>
      </c>
    </row>
    <row r="14667" spans="1:12" x14ac:dyDescent="0.2">
      <c r="A14667" t="s">
        <v>14666</v>
      </c>
      <c r="B14667" s="1">
        <v>42662</v>
      </c>
      <c r="C14667" s="2">
        <v>135</v>
      </c>
      <c r="D14667" s="2">
        <v>5.3</v>
      </c>
      <c r="E14667" t="s">
        <v>42806</v>
      </c>
      <c r="F14667" t="s">
        <v>56287</v>
      </c>
      <c r="G14667" t="s">
        <v>84080</v>
      </c>
      <c r="H14667" t="s">
        <v>86623</v>
      </c>
      <c r="I14667" t="s">
        <v>101854</v>
      </c>
      <c r="J14667" t="s">
        <v>142903</v>
      </c>
      <c r="K14667" t="s">
        <v>170696</v>
      </c>
      <c r="L14667" t="s">
        <v>172877</v>
      </c>
    </row>
    <row r="14668" spans="1:12" x14ac:dyDescent="0.2">
      <c r="A14668" t="s">
        <v>14667</v>
      </c>
      <c r="B14668" s="1">
        <v>42662</v>
      </c>
      <c r="C14668" s="2">
        <v>135</v>
      </c>
      <c r="D14668" s="2">
        <v>6.44</v>
      </c>
      <c r="E14668" t="s">
        <v>42806</v>
      </c>
      <c r="F14668" t="s">
        <v>56288</v>
      </c>
      <c r="G14668" t="s">
        <v>84080</v>
      </c>
      <c r="H14668" t="s">
        <v>86623</v>
      </c>
      <c r="I14668" t="s">
        <v>101855</v>
      </c>
      <c r="J14668" t="s">
        <v>142904</v>
      </c>
      <c r="K14668" t="s">
        <v>170696</v>
      </c>
      <c r="L14668" t="s">
        <v>172877</v>
      </c>
    </row>
    <row r="14669" spans="1:12" x14ac:dyDescent="0.2">
      <c r="A14669" t="s">
        <v>14668</v>
      </c>
      <c r="B14669" s="1">
        <v>42662</v>
      </c>
      <c r="C14669" s="2">
        <v>135</v>
      </c>
      <c r="D14669" s="2">
        <v>6.55</v>
      </c>
      <c r="E14669" t="s">
        <v>42806</v>
      </c>
      <c r="F14669" t="s">
        <v>56289</v>
      </c>
      <c r="G14669" t="s">
        <v>84080</v>
      </c>
      <c r="H14669" t="s">
        <v>86623</v>
      </c>
      <c r="I14669" t="s">
        <v>101856</v>
      </c>
      <c r="J14669" t="s">
        <v>142905</v>
      </c>
      <c r="K14669" t="s">
        <v>170696</v>
      </c>
      <c r="L14669" t="s">
        <v>172877</v>
      </c>
    </row>
    <row r="14670" spans="1:12" x14ac:dyDescent="0.2">
      <c r="A14670" t="s">
        <v>14669</v>
      </c>
      <c r="B14670" s="1">
        <v>42662</v>
      </c>
      <c r="C14670" s="2">
        <v>135</v>
      </c>
      <c r="D14670" s="2">
        <v>7.83</v>
      </c>
      <c r="E14670" t="s">
        <v>42806</v>
      </c>
      <c r="F14670" t="s">
        <v>56290</v>
      </c>
      <c r="G14670" t="s">
        <v>84080</v>
      </c>
      <c r="H14670" t="s">
        <v>86623</v>
      </c>
      <c r="I14670" t="s">
        <v>101857</v>
      </c>
      <c r="J14670" t="s">
        <v>142906</v>
      </c>
      <c r="K14670" t="s">
        <v>170696</v>
      </c>
      <c r="L14670" t="s">
        <v>172877</v>
      </c>
    </row>
    <row r="14671" spans="1:12" x14ac:dyDescent="0.2">
      <c r="A14671" t="s">
        <v>14670</v>
      </c>
      <c r="B14671" s="1">
        <v>42662</v>
      </c>
      <c r="C14671" s="2">
        <v>135</v>
      </c>
      <c r="D14671" s="2">
        <v>4.8499999999999996</v>
      </c>
      <c r="E14671" t="s">
        <v>42806</v>
      </c>
      <c r="F14671" t="s">
        <v>56291</v>
      </c>
      <c r="G14671" t="s">
        <v>84080</v>
      </c>
      <c r="H14671" t="s">
        <v>86623</v>
      </c>
      <c r="I14671" t="s">
        <v>101858</v>
      </c>
      <c r="J14671" t="s">
        <v>142907</v>
      </c>
      <c r="K14671" t="s">
        <v>170696</v>
      </c>
      <c r="L14671" t="s">
        <v>172877</v>
      </c>
    </row>
    <row r="14672" spans="1:12" x14ac:dyDescent="0.2">
      <c r="A14672" t="s">
        <v>14671</v>
      </c>
      <c r="B14672" s="1">
        <v>42662</v>
      </c>
      <c r="C14672" s="2">
        <v>135</v>
      </c>
      <c r="D14672" s="2">
        <v>11.6</v>
      </c>
      <c r="E14672" t="s">
        <v>42806</v>
      </c>
      <c r="F14672" t="s">
        <v>56292</v>
      </c>
      <c r="G14672" t="s">
        <v>84080</v>
      </c>
      <c r="H14672" t="s">
        <v>86623</v>
      </c>
      <c r="I14672" t="s">
        <v>101859</v>
      </c>
      <c r="J14672" t="s">
        <v>142908</v>
      </c>
      <c r="K14672" t="s">
        <v>170696</v>
      </c>
      <c r="L14672" t="s">
        <v>172877</v>
      </c>
    </row>
    <row r="14673" spans="1:12" x14ac:dyDescent="0.2">
      <c r="A14673" t="s">
        <v>14672</v>
      </c>
      <c r="B14673" s="1">
        <v>42662</v>
      </c>
      <c r="C14673" s="2">
        <v>135</v>
      </c>
      <c r="D14673" s="2">
        <v>6.54</v>
      </c>
      <c r="E14673" t="s">
        <v>42806</v>
      </c>
      <c r="F14673" t="s">
        <v>56293</v>
      </c>
      <c r="G14673" t="s">
        <v>84080</v>
      </c>
      <c r="H14673" t="s">
        <v>86623</v>
      </c>
      <c r="I14673" t="s">
        <v>101860</v>
      </c>
      <c r="J14673" t="s">
        <v>142909</v>
      </c>
      <c r="K14673" t="s">
        <v>170696</v>
      </c>
      <c r="L14673" t="s">
        <v>172877</v>
      </c>
    </row>
    <row r="14674" spans="1:12" x14ac:dyDescent="0.2">
      <c r="A14674" t="s">
        <v>14673</v>
      </c>
      <c r="B14674" s="1">
        <v>42662</v>
      </c>
      <c r="C14674" s="2">
        <v>135</v>
      </c>
      <c r="D14674" s="2">
        <v>6.09</v>
      </c>
      <c r="E14674" t="s">
        <v>42806</v>
      </c>
      <c r="F14674" t="s">
        <v>56294</v>
      </c>
      <c r="G14674" t="s">
        <v>84080</v>
      </c>
      <c r="H14674" t="s">
        <v>86623</v>
      </c>
      <c r="I14674" t="s">
        <v>101861</v>
      </c>
      <c r="J14674" t="s">
        <v>142910</v>
      </c>
      <c r="K14674" t="s">
        <v>170696</v>
      </c>
      <c r="L14674" t="s">
        <v>172877</v>
      </c>
    </row>
    <row r="14675" spans="1:12" x14ac:dyDescent="0.2">
      <c r="A14675" t="s">
        <v>14674</v>
      </c>
      <c r="B14675" s="1">
        <v>42662</v>
      </c>
      <c r="C14675" s="2">
        <v>135</v>
      </c>
      <c r="D14675" s="2">
        <v>8.7200000000000006</v>
      </c>
      <c r="E14675" t="s">
        <v>42806</v>
      </c>
      <c r="F14675" t="s">
        <v>56295</v>
      </c>
      <c r="G14675" t="s">
        <v>84080</v>
      </c>
      <c r="H14675" t="s">
        <v>86623</v>
      </c>
      <c r="I14675" t="s">
        <v>101862</v>
      </c>
      <c r="J14675" t="s">
        <v>142911</v>
      </c>
      <c r="K14675" t="s">
        <v>170696</v>
      </c>
      <c r="L14675" t="s">
        <v>172877</v>
      </c>
    </row>
    <row r="14676" spans="1:12" x14ac:dyDescent="0.2">
      <c r="A14676" t="s">
        <v>14675</v>
      </c>
      <c r="B14676" s="1">
        <v>42662</v>
      </c>
      <c r="C14676" s="2">
        <v>135</v>
      </c>
      <c r="D14676" s="2">
        <v>5.04</v>
      </c>
      <c r="E14676" t="s">
        <v>42806</v>
      </c>
      <c r="F14676" t="s">
        <v>56296</v>
      </c>
      <c r="G14676" t="s">
        <v>84080</v>
      </c>
      <c r="H14676" t="s">
        <v>86623</v>
      </c>
      <c r="I14676" t="s">
        <v>101863</v>
      </c>
      <c r="J14676" t="s">
        <v>142912</v>
      </c>
      <c r="K14676" t="s">
        <v>170696</v>
      </c>
      <c r="L14676" t="s">
        <v>172877</v>
      </c>
    </row>
    <row r="14677" spans="1:12" x14ac:dyDescent="0.2">
      <c r="A14677" t="s">
        <v>14676</v>
      </c>
      <c r="B14677" s="1">
        <v>42662</v>
      </c>
      <c r="C14677" s="2">
        <v>135</v>
      </c>
      <c r="D14677" s="2">
        <v>3.44</v>
      </c>
      <c r="E14677" t="s">
        <v>42806</v>
      </c>
      <c r="F14677" t="s">
        <v>56297</v>
      </c>
      <c r="G14677" t="s">
        <v>84080</v>
      </c>
      <c r="H14677" t="s">
        <v>86623</v>
      </c>
      <c r="I14677" t="s">
        <v>101864</v>
      </c>
      <c r="J14677" t="s">
        <v>142913</v>
      </c>
      <c r="K14677" t="s">
        <v>170696</v>
      </c>
      <c r="L14677" t="s">
        <v>172877</v>
      </c>
    </row>
    <row r="14678" spans="1:12" x14ac:dyDescent="0.2">
      <c r="A14678" t="s">
        <v>14677</v>
      </c>
      <c r="B14678" s="1">
        <v>42662</v>
      </c>
      <c r="C14678" s="2">
        <v>135</v>
      </c>
      <c r="D14678" s="2">
        <v>5.68</v>
      </c>
      <c r="E14678" t="s">
        <v>42806</v>
      </c>
      <c r="F14678" t="s">
        <v>56298</v>
      </c>
      <c r="G14678" t="s">
        <v>84080</v>
      </c>
      <c r="H14678" t="s">
        <v>86623</v>
      </c>
      <c r="I14678" t="s">
        <v>101865</v>
      </c>
      <c r="J14678" t="s">
        <v>142914</v>
      </c>
      <c r="K14678" t="s">
        <v>170696</v>
      </c>
      <c r="L14678" t="s">
        <v>172877</v>
      </c>
    </row>
    <row r="14679" spans="1:12" x14ac:dyDescent="0.2">
      <c r="A14679" t="s">
        <v>14678</v>
      </c>
      <c r="B14679" s="1">
        <v>42662</v>
      </c>
      <c r="C14679" s="2">
        <v>135</v>
      </c>
      <c r="D14679" s="2">
        <v>5.13</v>
      </c>
      <c r="E14679" t="s">
        <v>42806</v>
      </c>
      <c r="F14679" t="s">
        <v>56299</v>
      </c>
      <c r="G14679" t="s">
        <v>84080</v>
      </c>
      <c r="H14679" t="s">
        <v>86623</v>
      </c>
      <c r="I14679" t="s">
        <v>101866</v>
      </c>
      <c r="J14679" t="s">
        <v>142915</v>
      </c>
      <c r="K14679" t="s">
        <v>170696</v>
      </c>
      <c r="L14679" t="s">
        <v>172877</v>
      </c>
    </row>
    <row r="14680" spans="1:12" x14ac:dyDescent="0.2">
      <c r="A14680" t="s">
        <v>14679</v>
      </c>
      <c r="B14680" s="1">
        <v>42662</v>
      </c>
      <c r="C14680" s="2">
        <v>135</v>
      </c>
      <c r="D14680" s="2">
        <v>5.42</v>
      </c>
      <c r="E14680" t="s">
        <v>42806</v>
      </c>
      <c r="F14680" t="s">
        <v>56300</v>
      </c>
      <c r="G14680" t="s">
        <v>84080</v>
      </c>
      <c r="H14680" t="s">
        <v>86623</v>
      </c>
      <c r="I14680" t="s">
        <v>101867</v>
      </c>
      <c r="J14680" t="s">
        <v>142916</v>
      </c>
      <c r="K14680" t="s">
        <v>170696</v>
      </c>
      <c r="L14680" t="s">
        <v>172877</v>
      </c>
    </row>
    <row r="14681" spans="1:12" x14ac:dyDescent="0.2">
      <c r="A14681" t="s">
        <v>14680</v>
      </c>
      <c r="B14681" s="1">
        <v>42662</v>
      </c>
      <c r="C14681" s="2">
        <v>135</v>
      </c>
      <c r="D14681" s="2">
        <v>4.24</v>
      </c>
      <c r="E14681" t="s">
        <v>42806</v>
      </c>
      <c r="F14681" t="s">
        <v>56301</v>
      </c>
      <c r="G14681" t="s">
        <v>84080</v>
      </c>
      <c r="H14681" t="s">
        <v>86623</v>
      </c>
      <c r="I14681" t="s">
        <v>101868</v>
      </c>
      <c r="J14681" t="s">
        <v>142917</v>
      </c>
      <c r="K14681" t="s">
        <v>170696</v>
      </c>
      <c r="L14681" t="s">
        <v>172877</v>
      </c>
    </row>
    <row r="14682" spans="1:12" x14ac:dyDescent="0.2">
      <c r="A14682" t="s">
        <v>14681</v>
      </c>
      <c r="B14682" s="1">
        <v>42662</v>
      </c>
      <c r="C14682" s="2">
        <v>135</v>
      </c>
      <c r="D14682" s="2">
        <v>5.55</v>
      </c>
      <c r="E14682" t="s">
        <v>42806</v>
      </c>
      <c r="F14682" t="s">
        <v>56302</v>
      </c>
      <c r="G14682" t="s">
        <v>84080</v>
      </c>
      <c r="H14682" t="s">
        <v>86623</v>
      </c>
      <c r="I14682" t="s">
        <v>101869</v>
      </c>
      <c r="J14682" t="s">
        <v>142918</v>
      </c>
      <c r="K14682" t="s">
        <v>170696</v>
      </c>
      <c r="L14682" t="s">
        <v>172877</v>
      </c>
    </row>
    <row r="14683" spans="1:12" x14ac:dyDescent="0.2">
      <c r="A14683" t="s">
        <v>14682</v>
      </c>
      <c r="B14683" s="1">
        <v>42662</v>
      </c>
      <c r="C14683" s="2">
        <v>135</v>
      </c>
      <c r="D14683" s="2">
        <v>6.48</v>
      </c>
      <c r="E14683" t="s">
        <v>42806</v>
      </c>
      <c r="F14683" t="s">
        <v>56303</v>
      </c>
      <c r="G14683" t="s">
        <v>84080</v>
      </c>
      <c r="H14683" t="s">
        <v>86623</v>
      </c>
      <c r="I14683" t="s">
        <v>101870</v>
      </c>
      <c r="J14683" t="s">
        <v>142919</v>
      </c>
      <c r="K14683" t="s">
        <v>170696</v>
      </c>
      <c r="L14683" t="s">
        <v>172877</v>
      </c>
    </row>
    <row r="14684" spans="1:12" x14ac:dyDescent="0.2">
      <c r="A14684" t="s">
        <v>14683</v>
      </c>
      <c r="B14684" s="1">
        <v>42662</v>
      </c>
      <c r="C14684" s="2">
        <v>135</v>
      </c>
      <c r="D14684" s="2">
        <v>11.18</v>
      </c>
      <c r="E14684" t="s">
        <v>42806</v>
      </c>
      <c r="F14684" t="s">
        <v>56304</v>
      </c>
      <c r="G14684" t="s">
        <v>84080</v>
      </c>
      <c r="H14684" t="s">
        <v>86623</v>
      </c>
      <c r="I14684" t="s">
        <v>101871</v>
      </c>
      <c r="J14684" t="s">
        <v>142920</v>
      </c>
      <c r="K14684" t="s">
        <v>170696</v>
      </c>
      <c r="L14684" t="s">
        <v>172877</v>
      </c>
    </row>
    <row r="14685" spans="1:12" x14ac:dyDescent="0.2">
      <c r="A14685" t="s">
        <v>14684</v>
      </c>
      <c r="B14685" s="1">
        <v>42662</v>
      </c>
      <c r="C14685" s="2">
        <v>135</v>
      </c>
      <c r="D14685" s="2">
        <v>5.83</v>
      </c>
      <c r="E14685" t="s">
        <v>42806</v>
      </c>
      <c r="F14685" t="s">
        <v>56305</v>
      </c>
      <c r="G14685" t="s">
        <v>84080</v>
      </c>
      <c r="H14685" t="s">
        <v>86623</v>
      </c>
      <c r="I14685" t="s">
        <v>101872</v>
      </c>
      <c r="J14685" t="s">
        <v>142921</v>
      </c>
      <c r="K14685" t="s">
        <v>170696</v>
      </c>
      <c r="L14685" t="s">
        <v>172877</v>
      </c>
    </row>
    <row r="14686" spans="1:12" x14ac:dyDescent="0.2">
      <c r="A14686" t="s">
        <v>14685</v>
      </c>
      <c r="B14686" s="1">
        <v>42662</v>
      </c>
      <c r="C14686" s="2">
        <v>135</v>
      </c>
      <c r="D14686" s="2">
        <v>4.5599999999999996</v>
      </c>
      <c r="E14686" t="s">
        <v>42806</v>
      </c>
      <c r="F14686" t="s">
        <v>56306</v>
      </c>
      <c r="G14686" t="s">
        <v>84080</v>
      </c>
      <c r="H14686" t="s">
        <v>86623</v>
      </c>
      <c r="I14686" t="s">
        <v>101873</v>
      </c>
      <c r="J14686" t="s">
        <v>142922</v>
      </c>
      <c r="K14686" t="s">
        <v>170696</v>
      </c>
      <c r="L14686" t="s">
        <v>172877</v>
      </c>
    </row>
    <row r="14687" spans="1:12" x14ac:dyDescent="0.2">
      <c r="A14687" t="s">
        <v>14686</v>
      </c>
      <c r="B14687" s="1">
        <v>42662</v>
      </c>
      <c r="C14687" s="2">
        <v>135</v>
      </c>
      <c r="D14687" s="2">
        <v>5.72</v>
      </c>
      <c r="E14687" t="s">
        <v>42806</v>
      </c>
      <c r="F14687" t="s">
        <v>56307</v>
      </c>
      <c r="G14687" t="s">
        <v>84080</v>
      </c>
      <c r="H14687" t="s">
        <v>86623</v>
      </c>
      <c r="I14687" t="s">
        <v>101874</v>
      </c>
      <c r="J14687" t="s">
        <v>142923</v>
      </c>
      <c r="K14687" t="s">
        <v>170696</v>
      </c>
      <c r="L14687" t="s">
        <v>172877</v>
      </c>
    </row>
    <row r="14688" spans="1:12" x14ac:dyDescent="0.2">
      <c r="A14688" t="s">
        <v>14687</v>
      </c>
      <c r="B14688" s="1">
        <v>42662</v>
      </c>
      <c r="C14688" s="2">
        <v>135</v>
      </c>
      <c r="D14688" s="2">
        <v>9.6</v>
      </c>
      <c r="E14688" t="s">
        <v>42806</v>
      </c>
      <c r="F14688" t="s">
        <v>56308</v>
      </c>
      <c r="G14688" t="s">
        <v>84080</v>
      </c>
      <c r="H14688" t="s">
        <v>86623</v>
      </c>
      <c r="I14688" t="s">
        <v>101875</v>
      </c>
      <c r="J14688" t="s">
        <v>142924</v>
      </c>
      <c r="K14688" t="s">
        <v>170696</v>
      </c>
      <c r="L14688" t="s">
        <v>172877</v>
      </c>
    </row>
    <row r="14689" spans="1:12" x14ac:dyDescent="0.2">
      <c r="A14689" t="s">
        <v>14688</v>
      </c>
      <c r="B14689" s="1">
        <v>42662</v>
      </c>
      <c r="C14689" s="2">
        <v>135</v>
      </c>
      <c r="D14689" s="2">
        <v>4.32</v>
      </c>
      <c r="E14689" t="s">
        <v>42806</v>
      </c>
      <c r="F14689" t="s">
        <v>56309</v>
      </c>
      <c r="G14689" t="s">
        <v>84080</v>
      </c>
      <c r="H14689" t="s">
        <v>86623</v>
      </c>
      <c r="I14689" t="s">
        <v>101876</v>
      </c>
      <c r="J14689" t="s">
        <v>142925</v>
      </c>
      <c r="K14689" t="s">
        <v>170696</v>
      </c>
      <c r="L14689" t="s">
        <v>172877</v>
      </c>
    </row>
    <row r="14690" spans="1:12" x14ac:dyDescent="0.2">
      <c r="A14690" t="s">
        <v>14689</v>
      </c>
      <c r="B14690" s="1">
        <v>42663</v>
      </c>
      <c r="C14690" s="2">
        <v>135</v>
      </c>
      <c r="D14690" s="2">
        <v>5.42</v>
      </c>
      <c r="E14690" t="s">
        <v>42806</v>
      </c>
      <c r="F14690" t="s">
        <v>56310</v>
      </c>
      <c r="G14690" t="s">
        <v>84080</v>
      </c>
      <c r="H14690" t="s">
        <v>86623</v>
      </c>
      <c r="I14690" t="s">
        <v>101877</v>
      </c>
      <c r="J14690" t="s">
        <v>142926</v>
      </c>
      <c r="K14690" t="s">
        <v>170696</v>
      </c>
      <c r="L14690" t="s">
        <v>172877</v>
      </c>
    </row>
    <row r="14691" spans="1:12" x14ac:dyDescent="0.2">
      <c r="A14691" t="s">
        <v>14690</v>
      </c>
      <c r="B14691" s="1">
        <v>42663</v>
      </c>
      <c r="C14691" s="2">
        <v>135</v>
      </c>
      <c r="D14691" s="2">
        <v>8</v>
      </c>
      <c r="E14691" t="s">
        <v>42806</v>
      </c>
      <c r="F14691" t="s">
        <v>56311</v>
      </c>
      <c r="G14691" t="s">
        <v>84080</v>
      </c>
      <c r="H14691" t="s">
        <v>86623</v>
      </c>
      <c r="I14691" t="s">
        <v>101878</v>
      </c>
      <c r="J14691" t="s">
        <v>142927</v>
      </c>
      <c r="K14691" t="s">
        <v>170696</v>
      </c>
      <c r="L14691" t="s">
        <v>172877</v>
      </c>
    </row>
    <row r="14692" spans="1:12" x14ac:dyDescent="0.2">
      <c r="A14692" t="s">
        <v>14691</v>
      </c>
      <c r="B14692" s="1">
        <v>42663</v>
      </c>
      <c r="C14692" s="2">
        <v>135</v>
      </c>
      <c r="D14692" s="2">
        <v>8.58</v>
      </c>
      <c r="E14692" t="s">
        <v>42806</v>
      </c>
      <c r="F14692" t="s">
        <v>56312</v>
      </c>
      <c r="G14692" t="s">
        <v>84080</v>
      </c>
      <c r="H14692" t="s">
        <v>86623</v>
      </c>
      <c r="I14692" t="s">
        <v>101879</v>
      </c>
      <c r="J14692" t="s">
        <v>142928</v>
      </c>
      <c r="K14692" t="s">
        <v>170696</v>
      </c>
      <c r="L14692" t="s">
        <v>172877</v>
      </c>
    </row>
    <row r="14693" spans="1:12" x14ac:dyDescent="0.2">
      <c r="A14693" t="s">
        <v>14692</v>
      </c>
      <c r="B14693" s="1">
        <v>42663</v>
      </c>
      <c r="C14693" s="2">
        <v>135</v>
      </c>
      <c r="D14693" s="2">
        <v>4.7699999999999996</v>
      </c>
      <c r="E14693" t="s">
        <v>42806</v>
      </c>
      <c r="F14693" t="s">
        <v>56313</v>
      </c>
      <c r="G14693" t="s">
        <v>84080</v>
      </c>
      <c r="H14693" t="s">
        <v>86623</v>
      </c>
      <c r="I14693" t="s">
        <v>101880</v>
      </c>
      <c r="J14693" t="s">
        <v>142929</v>
      </c>
      <c r="K14693" t="s">
        <v>170696</v>
      </c>
      <c r="L14693" t="s">
        <v>172877</v>
      </c>
    </row>
    <row r="14694" spans="1:12" x14ac:dyDescent="0.2">
      <c r="A14694" t="s">
        <v>14693</v>
      </c>
      <c r="B14694" s="1">
        <v>42663</v>
      </c>
      <c r="C14694" s="2">
        <v>135</v>
      </c>
      <c r="D14694" s="2">
        <v>4.4800000000000004</v>
      </c>
      <c r="E14694" t="s">
        <v>42806</v>
      </c>
      <c r="F14694" t="s">
        <v>56314</v>
      </c>
      <c r="G14694" t="s">
        <v>84080</v>
      </c>
      <c r="H14694" t="s">
        <v>86623</v>
      </c>
      <c r="I14694" t="s">
        <v>101881</v>
      </c>
      <c r="J14694" t="s">
        <v>142930</v>
      </c>
      <c r="K14694" t="s">
        <v>170696</v>
      </c>
      <c r="L14694" t="s">
        <v>172877</v>
      </c>
    </row>
    <row r="14695" spans="1:12" x14ac:dyDescent="0.2">
      <c r="A14695" t="s">
        <v>14694</v>
      </c>
      <c r="B14695" s="1">
        <v>42663</v>
      </c>
      <c r="C14695" s="2">
        <v>135</v>
      </c>
      <c r="D14695" s="2">
        <v>4.1399999999999997</v>
      </c>
      <c r="E14695" t="s">
        <v>42806</v>
      </c>
      <c r="F14695" t="s">
        <v>56315</v>
      </c>
      <c r="G14695" t="s">
        <v>84080</v>
      </c>
      <c r="H14695" t="s">
        <v>86623</v>
      </c>
      <c r="I14695" t="s">
        <v>101882</v>
      </c>
      <c r="J14695" t="s">
        <v>142931</v>
      </c>
      <c r="K14695" t="s">
        <v>170696</v>
      </c>
      <c r="L14695" t="s">
        <v>172877</v>
      </c>
    </row>
    <row r="14696" spans="1:12" x14ac:dyDescent="0.2">
      <c r="A14696" t="s">
        <v>14695</v>
      </c>
      <c r="B14696" s="1">
        <v>42663</v>
      </c>
      <c r="C14696" s="2">
        <v>135</v>
      </c>
      <c r="D14696" s="2">
        <v>7.41</v>
      </c>
      <c r="E14696" t="s">
        <v>42806</v>
      </c>
      <c r="F14696" t="s">
        <v>56316</v>
      </c>
      <c r="G14696" t="s">
        <v>84080</v>
      </c>
      <c r="H14696" t="s">
        <v>86623</v>
      </c>
      <c r="I14696" t="s">
        <v>101883</v>
      </c>
      <c r="J14696" t="s">
        <v>142932</v>
      </c>
      <c r="K14696" t="s">
        <v>170696</v>
      </c>
      <c r="L14696" t="s">
        <v>172877</v>
      </c>
    </row>
    <row r="14697" spans="1:12" x14ac:dyDescent="0.2">
      <c r="A14697" t="s">
        <v>14696</v>
      </c>
      <c r="B14697" s="1">
        <v>42663</v>
      </c>
      <c r="C14697" s="2">
        <v>135</v>
      </c>
      <c r="D14697" s="2">
        <v>4.5599999999999996</v>
      </c>
      <c r="E14697" t="s">
        <v>42806</v>
      </c>
      <c r="F14697" t="s">
        <v>56317</v>
      </c>
      <c r="G14697" t="s">
        <v>84080</v>
      </c>
      <c r="H14697" t="s">
        <v>86623</v>
      </c>
      <c r="I14697" t="s">
        <v>101884</v>
      </c>
      <c r="J14697" t="s">
        <v>142933</v>
      </c>
      <c r="K14697" t="s">
        <v>170696</v>
      </c>
      <c r="L14697" t="s">
        <v>172877</v>
      </c>
    </row>
    <row r="14698" spans="1:12" x14ac:dyDescent="0.2">
      <c r="A14698" t="s">
        <v>14697</v>
      </c>
      <c r="B14698" s="1">
        <v>42663</v>
      </c>
      <c r="C14698" s="2">
        <v>135</v>
      </c>
      <c r="D14698" s="2">
        <v>5.46</v>
      </c>
      <c r="E14698" t="s">
        <v>42806</v>
      </c>
      <c r="F14698" t="s">
        <v>56318</v>
      </c>
      <c r="G14698" t="s">
        <v>84080</v>
      </c>
      <c r="H14698" t="s">
        <v>86623</v>
      </c>
      <c r="I14698" t="s">
        <v>101885</v>
      </c>
      <c r="J14698" t="s">
        <v>142934</v>
      </c>
      <c r="K14698" t="s">
        <v>170696</v>
      </c>
      <c r="L14698" t="s">
        <v>172877</v>
      </c>
    </row>
    <row r="14699" spans="1:12" x14ac:dyDescent="0.2">
      <c r="A14699" t="s">
        <v>14698</v>
      </c>
      <c r="B14699" s="1">
        <v>42663</v>
      </c>
      <c r="C14699" s="2">
        <v>135</v>
      </c>
      <c r="D14699" s="2">
        <v>19.8</v>
      </c>
      <c r="E14699" t="s">
        <v>42806</v>
      </c>
      <c r="F14699" t="s">
        <v>56319</v>
      </c>
      <c r="G14699" t="s">
        <v>84081</v>
      </c>
      <c r="H14699" t="s">
        <v>86624</v>
      </c>
      <c r="I14699" t="s">
        <v>101886</v>
      </c>
      <c r="J14699" t="s">
        <v>142935</v>
      </c>
      <c r="K14699" t="s">
        <v>170696</v>
      </c>
      <c r="L14699" t="s">
        <v>172878</v>
      </c>
    </row>
    <row r="14700" spans="1:12" x14ac:dyDescent="0.2">
      <c r="A14700" t="s">
        <v>14699</v>
      </c>
      <c r="B14700" s="1">
        <v>42663</v>
      </c>
      <c r="C14700" s="2">
        <v>135</v>
      </c>
      <c r="D14700" s="2">
        <v>4.8</v>
      </c>
      <c r="E14700" t="s">
        <v>42806</v>
      </c>
      <c r="F14700" t="s">
        <v>56320</v>
      </c>
      <c r="G14700" t="s">
        <v>84082</v>
      </c>
      <c r="H14700" t="s">
        <v>86625</v>
      </c>
      <c r="I14700" t="s">
        <v>101887</v>
      </c>
      <c r="J14700" t="s">
        <v>142936</v>
      </c>
      <c r="K14700" t="s">
        <v>170696</v>
      </c>
      <c r="L14700" t="s">
        <v>172879</v>
      </c>
    </row>
    <row r="14701" spans="1:12" x14ac:dyDescent="0.2">
      <c r="A14701" t="s">
        <v>14700</v>
      </c>
      <c r="B14701" s="1">
        <v>42663</v>
      </c>
      <c r="C14701" s="2">
        <v>135</v>
      </c>
      <c r="D14701" s="2">
        <v>5.56</v>
      </c>
      <c r="E14701" t="s">
        <v>42806</v>
      </c>
      <c r="F14701" t="s">
        <v>56321</v>
      </c>
      <c r="G14701" t="s">
        <v>84082</v>
      </c>
      <c r="H14701" t="s">
        <v>86625</v>
      </c>
      <c r="I14701" t="s">
        <v>101888</v>
      </c>
      <c r="J14701" t="s">
        <v>142937</v>
      </c>
      <c r="K14701" t="s">
        <v>170696</v>
      </c>
      <c r="L14701" t="s">
        <v>172879</v>
      </c>
    </row>
    <row r="14702" spans="1:12" x14ac:dyDescent="0.2">
      <c r="A14702" t="s">
        <v>14701</v>
      </c>
      <c r="B14702" s="1">
        <v>42663</v>
      </c>
      <c r="C14702" s="2">
        <v>135</v>
      </c>
      <c r="D14702" s="2">
        <v>3.24</v>
      </c>
      <c r="E14702" t="s">
        <v>42806</v>
      </c>
      <c r="F14702" t="s">
        <v>56322</v>
      </c>
      <c r="G14702" t="s">
        <v>84082</v>
      </c>
      <c r="H14702" t="s">
        <v>86625</v>
      </c>
      <c r="I14702" t="s">
        <v>101889</v>
      </c>
      <c r="J14702" t="s">
        <v>142938</v>
      </c>
      <c r="K14702" t="s">
        <v>170696</v>
      </c>
      <c r="L14702" t="s">
        <v>172879</v>
      </c>
    </row>
    <row r="14703" spans="1:12" x14ac:dyDescent="0.2">
      <c r="A14703" t="s">
        <v>14702</v>
      </c>
      <c r="B14703" s="1">
        <v>42663</v>
      </c>
      <c r="C14703" s="2">
        <v>135</v>
      </c>
      <c r="D14703" s="2">
        <v>4.5599999999999996</v>
      </c>
      <c r="E14703" t="s">
        <v>42806</v>
      </c>
      <c r="F14703" t="s">
        <v>56323</v>
      </c>
      <c r="G14703" t="s">
        <v>84082</v>
      </c>
      <c r="H14703" t="s">
        <v>86625</v>
      </c>
      <c r="I14703" t="s">
        <v>101890</v>
      </c>
      <c r="J14703" t="s">
        <v>142939</v>
      </c>
      <c r="K14703" t="s">
        <v>170696</v>
      </c>
      <c r="L14703" t="s">
        <v>172879</v>
      </c>
    </row>
    <row r="14704" spans="1:12" x14ac:dyDescent="0.2">
      <c r="A14704" t="s">
        <v>14703</v>
      </c>
      <c r="B14704" s="1">
        <v>42663</v>
      </c>
      <c r="C14704" s="2">
        <v>135</v>
      </c>
      <c r="D14704" s="2">
        <v>19.8</v>
      </c>
      <c r="E14704" t="s">
        <v>42806</v>
      </c>
      <c r="F14704" t="s">
        <v>56324</v>
      </c>
      <c r="G14704" t="s">
        <v>84083</v>
      </c>
      <c r="H14704" t="s">
        <v>86626</v>
      </c>
      <c r="I14704" t="s">
        <v>101891</v>
      </c>
      <c r="J14704" t="s">
        <v>142940</v>
      </c>
      <c r="K14704" t="s">
        <v>170696</v>
      </c>
      <c r="L14704" t="s">
        <v>172880</v>
      </c>
    </row>
    <row r="14705" spans="1:12" x14ac:dyDescent="0.2">
      <c r="A14705" t="s">
        <v>14704</v>
      </c>
      <c r="B14705" s="1">
        <v>42663</v>
      </c>
      <c r="C14705" s="2">
        <v>135</v>
      </c>
      <c r="D14705" s="2">
        <v>12.13</v>
      </c>
      <c r="E14705" t="s">
        <v>42806</v>
      </c>
      <c r="F14705" t="s">
        <v>56325</v>
      </c>
      <c r="G14705" t="s">
        <v>84084</v>
      </c>
      <c r="H14705" t="s">
        <v>86627</v>
      </c>
      <c r="I14705" t="s">
        <v>101892</v>
      </c>
      <c r="J14705" t="s">
        <v>142941</v>
      </c>
      <c r="K14705" t="s">
        <v>170696</v>
      </c>
      <c r="L14705" t="s">
        <v>172881</v>
      </c>
    </row>
    <row r="14706" spans="1:12" x14ac:dyDescent="0.2">
      <c r="A14706" t="s">
        <v>14705</v>
      </c>
      <c r="B14706" s="1">
        <v>42663</v>
      </c>
      <c r="C14706" s="2">
        <v>135</v>
      </c>
      <c r="D14706" s="2">
        <v>7.15</v>
      </c>
      <c r="E14706" t="s">
        <v>42806</v>
      </c>
      <c r="F14706" t="s">
        <v>56326</v>
      </c>
      <c r="G14706" t="s">
        <v>84084</v>
      </c>
      <c r="H14706" t="s">
        <v>86627</v>
      </c>
      <c r="I14706" t="s">
        <v>101893</v>
      </c>
      <c r="J14706" t="s">
        <v>142942</v>
      </c>
      <c r="K14706" t="s">
        <v>170696</v>
      </c>
      <c r="L14706" t="s">
        <v>172881</v>
      </c>
    </row>
    <row r="14707" spans="1:12" x14ac:dyDescent="0.2">
      <c r="A14707" t="s">
        <v>14706</v>
      </c>
      <c r="B14707" s="1">
        <v>42663</v>
      </c>
      <c r="C14707" s="2">
        <v>135</v>
      </c>
      <c r="D14707" s="2">
        <v>10.26</v>
      </c>
      <c r="E14707" t="s">
        <v>42806</v>
      </c>
      <c r="F14707" t="s">
        <v>56327</v>
      </c>
      <c r="G14707" t="s">
        <v>84084</v>
      </c>
      <c r="H14707" t="s">
        <v>86627</v>
      </c>
      <c r="I14707" t="s">
        <v>101894</v>
      </c>
      <c r="J14707" t="s">
        <v>142943</v>
      </c>
      <c r="K14707" t="s">
        <v>170696</v>
      </c>
      <c r="L14707" t="s">
        <v>172881</v>
      </c>
    </row>
    <row r="14708" spans="1:12" x14ac:dyDescent="0.2">
      <c r="A14708" t="s">
        <v>14707</v>
      </c>
      <c r="B14708" s="1">
        <v>42663</v>
      </c>
      <c r="C14708" s="2">
        <v>135</v>
      </c>
      <c r="D14708" s="2">
        <v>6.67</v>
      </c>
      <c r="E14708" t="s">
        <v>42806</v>
      </c>
      <c r="F14708" t="s">
        <v>56328</v>
      </c>
      <c r="G14708" t="s">
        <v>84084</v>
      </c>
      <c r="H14708" t="s">
        <v>86627</v>
      </c>
      <c r="I14708" t="s">
        <v>101895</v>
      </c>
      <c r="J14708" t="s">
        <v>142944</v>
      </c>
      <c r="K14708" t="s">
        <v>170696</v>
      </c>
      <c r="L14708" t="s">
        <v>172881</v>
      </c>
    </row>
    <row r="14709" spans="1:12" x14ac:dyDescent="0.2">
      <c r="A14709" t="s">
        <v>14708</v>
      </c>
      <c r="B14709" s="1">
        <v>42663</v>
      </c>
      <c r="C14709" s="2">
        <v>135</v>
      </c>
      <c r="D14709" s="2">
        <v>2.97</v>
      </c>
      <c r="E14709" t="s">
        <v>42806</v>
      </c>
      <c r="F14709" t="s">
        <v>56329</v>
      </c>
      <c r="G14709" t="s">
        <v>84084</v>
      </c>
      <c r="H14709" t="s">
        <v>86627</v>
      </c>
      <c r="I14709" t="s">
        <v>101896</v>
      </c>
      <c r="J14709" t="s">
        <v>142945</v>
      </c>
      <c r="K14709" t="s">
        <v>170696</v>
      </c>
      <c r="L14709" t="s">
        <v>172881</v>
      </c>
    </row>
    <row r="14710" spans="1:12" x14ac:dyDescent="0.2">
      <c r="A14710" t="s">
        <v>14709</v>
      </c>
      <c r="B14710" s="1">
        <v>42663</v>
      </c>
      <c r="C14710" s="2">
        <v>135</v>
      </c>
      <c r="D14710" s="2">
        <v>8.64</v>
      </c>
      <c r="E14710" t="s">
        <v>42806</v>
      </c>
      <c r="F14710" t="s">
        <v>56330</v>
      </c>
      <c r="G14710" t="s">
        <v>84084</v>
      </c>
      <c r="H14710" t="s">
        <v>86627</v>
      </c>
      <c r="I14710" t="s">
        <v>101897</v>
      </c>
      <c r="J14710" t="s">
        <v>142946</v>
      </c>
      <c r="K14710" t="s">
        <v>170696</v>
      </c>
      <c r="L14710" t="s">
        <v>172881</v>
      </c>
    </row>
    <row r="14711" spans="1:12" x14ac:dyDescent="0.2">
      <c r="A14711" t="s">
        <v>14710</v>
      </c>
      <c r="B14711" s="1">
        <v>42663</v>
      </c>
      <c r="C14711" s="2">
        <v>135</v>
      </c>
      <c r="D14711" s="2">
        <v>5.23</v>
      </c>
      <c r="E14711" t="s">
        <v>42806</v>
      </c>
      <c r="F14711" t="s">
        <v>56331</v>
      </c>
      <c r="G14711" t="s">
        <v>84084</v>
      </c>
      <c r="H14711" t="s">
        <v>86627</v>
      </c>
      <c r="I14711" t="s">
        <v>101898</v>
      </c>
      <c r="J14711" t="s">
        <v>142947</v>
      </c>
      <c r="K14711" t="s">
        <v>170696</v>
      </c>
      <c r="L14711" t="s">
        <v>172881</v>
      </c>
    </row>
    <row r="14712" spans="1:12" x14ac:dyDescent="0.2">
      <c r="A14712" t="s">
        <v>14711</v>
      </c>
      <c r="B14712" s="1">
        <v>42663</v>
      </c>
      <c r="C14712" s="2">
        <v>135</v>
      </c>
      <c r="D14712" s="2">
        <v>5.98</v>
      </c>
      <c r="E14712" t="s">
        <v>42806</v>
      </c>
      <c r="F14712" t="s">
        <v>56332</v>
      </c>
      <c r="G14712" t="s">
        <v>84084</v>
      </c>
      <c r="H14712" t="s">
        <v>86627</v>
      </c>
      <c r="I14712" t="s">
        <v>101899</v>
      </c>
      <c r="J14712" t="s">
        <v>142948</v>
      </c>
      <c r="K14712" t="s">
        <v>170696</v>
      </c>
      <c r="L14712" t="s">
        <v>172881</v>
      </c>
    </row>
    <row r="14713" spans="1:12" x14ac:dyDescent="0.2">
      <c r="A14713" t="s">
        <v>14712</v>
      </c>
      <c r="B14713" s="1">
        <v>42663</v>
      </c>
      <c r="C14713" s="2">
        <v>135</v>
      </c>
      <c r="D14713" s="2">
        <v>4.95</v>
      </c>
      <c r="E14713" t="s">
        <v>42806</v>
      </c>
      <c r="F14713" t="s">
        <v>56333</v>
      </c>
      <c r="G14713" t="s">
        <v>84084</v>
      </c>
      <c r="H14713" t="s">
        <v>86627</v>
      </c>
      <c r="I14713" t="s">
        <v>101900</v>
      </c>
      <c r="J14713" t="s">
        <v>142949</v>
      </c>
      <c r="K14713" t="s">
        <v>170696</v>
      </c>
      <c r="L14713" t="s">
        <v>172881</v>
      </c>
    </row>
    <row r="14714" spans="1:12" x14ac:dyDescent="0.2">
      <c r="A14714" t="s">
        <v>14713</v>
      </c>
      <c r="B14714" s="1">
        <v>42663</v>
      </c>
      <c r="C14714" s="2">
        <v>135</v>
      </c>
      <c r="D14714" s="2">
        <v>4.84</v>
      </c>
      <c r="E14714" t="s">
        <v>42806</v>
      </c>
      <c r="F14714" t="s">
        <v>56334</v>
      </c>
      <c r="G14714" t="s">
        <v>84084</v>
      </c>
      <c r="H14714" t="s">
        <v>86627</v>
      </c>
      <c r="I14714" t="s">
        <v>101901</v>
      </c>
      <c r="J14714" t="s">
        <v>142950</v>
      </c>
      <c r="K14714" t="s">
        <v>170696</v>
      </c>
      <c r="L14714" t="s">
        <v>172881</v>
      </c>
    </row>
    <row r="14715" spans="1:12" x14ac:dyDescent="0.2">
      <c r="A14715" t="s">
        <v>14714</v>
      </c>
      <c r="B14715" s="1">
        <v>42663</v>
      </c>
      <c r="C14715" s="2">
        <v>135</v>
      </c>
      <c r="D14715" s="2">
        <v>4.24</v>
      </c>
      <c r="E14715" t="s">
        <v>42806</v>
      </c>
      <c r="F14715" t="s">
        <v>56335</v>
      </c>
      <c r="G14715" t="s">
        <v>84084</v>
      </c>
      <c r="H14715" t="s">
        <v>86627</v>
      </c>
      <c r="I14715" t="s">
        <v>101902</v>
      </c>
      <c r="J14715" t="s">
        <v>142951</v>
      </c>
      <c r="K14715" t="s">
        <v>170696</v>
      </c>
      <c r="L14715" t="s">
        <v>172881</v>
      </c>
    </row>
    <row r="14716" spans="1:12" x14ac:dyDescent="0.2">
      <c r="A14716" t="s">
        <v>14715</v>
      </c>
      <c r="B14716" s="1">
        <v>42663</v>
      </c>
      <c r="C14716" s="2">
        <v>135</v>
      </c>
      <c r="D14716" s="2">
        <v>7.83</v>
      </c>
      <c r="E14716" t="s">
        <v>42806</v>
      </c>
      <c r="F14716" t="s">
        <v>56336</v>
      </c>
      <c r="G14716" t="s">
        <v>84084</v>
      </c>
      <c r="H14716" t="s">
        <v>86627</v>
      </c>
      <c r="I14716" t="s">
        <v>101903</v>
      </c>
      <c r="J14716" t="s">
        <v>142952</v>
      </c>
      <c r="K14716" t="s">
        <v>170696</v>
      </c>
      <c r="L14716" t="s">
        <v>172881</v>
      </c>
    </row>
    <row r="14717" spans="1:12" x14ac:dyDescent="0.2">
      <c r="A14717" t="s">
        <v>14716</v>
      </c>
      <c r="B14717" s="1">
        <v>42663</v>
      </c>
      <c r="C14717" s="2">
        <v>135</v>
      </c>
      <c r="D14717" s="2">
        <v>4.84</v>
      </c>
      <c r="E14717" t="s">
        <v>42806</v>
      </c>
      <c r="F14717" t="s">
        <v>56337</v>
      </c>
      <c r="G14717" t="s">
        <v>84084</v>
      </c>
      <c r="H14717" t="s">
        <v>86627</v>
      </c>
      <c r="I14717" t="s">
        <v>101904</v>
      </c>
      <c r="J14717" t="s">
        <v>142953</v>
      </c>
      <c r="K14717" t="s">
        <v>170696</v>
      </c>
      <c r="L14717" t="s">
        <v>172881</v>
      </c>
    </row>
    <row r="14718" spans="1:12" x14ac:dyDescent="0.2">
      <c r="A14718" t="s">
        <v>14717</v>
      </c>
      <c r="B14718" s="1">
        <v>42663</v>
      </c>
      <c r="C14718" s="2">
        <v>135</v>
      </c>
      <c r="D14718" s="2">
        <v>3.78</v>
      </c>
      <c r="E14718" t="s">
        <v>42806</v>
      </c>
      <c r="F14718" t="s">
        <v>56338</v>
      </c>
      <c r="G14718" t="s">
        <v>84084</v>
      </c>
      <c r="H14718" t="s">
        <v>86627</v>
      </c>
      <c r="I14718" t="s">
        <v>101905</v>
      </c>
      <c r="J14718" t="s">
        <v>142954</v>
      </c>
      <c r="K14718" t="s">
        <v>170696</v>
      </c>
      <c r="L14718" t="s">
        <v>172881</v>
      </c>
    </row>
    <row r="14719" spans="1:12" x14ac:dyDescent="0.2">
      <c r="A14719" t="s">
        <v>14718</v>
      </c>
      <c r="B14719" s="1">
        <v>42663</v>
      </c>
      <c r="C14719" s="2">
        <v>135</v>
      </c>
      <c r="D14719" s="2">
        <v>4.93</v>
      </c>
      <c r="E14719" t="s">
        <v>42806</v>
      </c>
      <c r="F14719" t="s">
        <v>56339</v>
      </c>
      <c r="G14719" t="s">
        <v>84084</v>
      </c>
      <c r="H14719" t="s">
        <v>86627</v>
      </c>
      <c r="I14719" t="s">
        <v>101906</v>
      </c>
      <c r="J14719" t="s">
        <v>142955</v>
      </c>
      <c r="K14719" t="s">
        <v>170696</v>
      </c>
      <c r="L14719" t="s">
        <v>172881</v>
      </c>
    </row>
    <row r="14720" spans="1:12" x14ac:dyDescent="0.2">
      <c r="A14720" t="s">
        <v>14719</v>
      </c>
      <c r="B14720" s="1">
        <v>42663</v>
      </c>
      <c r="C14720" s="2">
        <v>135</v>
      </c>
      <c r="D14720" s="2">
        <v>6.62</v>
      </c>
      <c r="E14720" t="s">
        <v>42806</v>
      </c>
      <c r="F14720" t="s">
        <v>56340</v>
      </c>
      <c r="G14720" t="s">
        <v>84084</v>
      </c>
      <c r="H14720" t="s">
        <v>86627</v>
      </c>
      <c r="I14720" t="s">
        <v>101907</v>
      </c>
      <c r="J14720" t="s">
        <v>142956</v>
      </c>
      <c r="K14720" t="s">
        <v>170696</v>
      </c>
      <c r="L14720" t="s">
        <v>172881</v>
      </c>
    </row>
    <row r="14721" spans="1:12" x14ac:dyDescent="0.2">
      <c r="A14721" t="s">
        <v>14720</v>
      </c>
      <c r="B14721" s="1">
        <v>42664</v>
      </c>
      <c r="C14721" s="2">
        <v>135</v>
      </c>
      <c r="D14721" s="2">
        <v>15.39</v>
      </c>
      <c r="E14721" t="s">
        <v>42806</v>
      </c>
      <c r="F14721" t="s">
        <v>56341</v>
      </c>
      <c r="G14721" t="s">
        <v>84084</v>
      </c>
      <c r="H14721" t="s">
        <v>86627</v>
      </c>
      <c r="I14721" t="s">
        <v>101908</v>
      </c>
      <c r="J14721" t="s">
        <v>142957</v>
      </c>
      <c r="K14721" t="s">
        <v>170696</v>
      </c>
      <c r="L14721" t="s">
        <v>172881</v>
      </c>
    </row>
    <row r="14722" spans="1:12" x14ac:dyDescent="0.2">
      <c r="A14722" t="s">
        <v>14721</v>
      </c>
      <c r="B14722" s="1">
        <v>42664</v>
      </c>
      <c r="C14722" s="2">
        <v>135</v>
      </c>
      <c r="D14722" s="2">
        <v>8.17</v>
      </c>
      <c r="E14722" t="s">
        <v>42806</v>
      </c>
      <c r="F14722" t="s">
        <v>56342</v>
      </c>
      <c r="G14722" t="s">
        <v>84084</v>
      </c>
      <c r="H14722" t="s">
        <v>86627</v>
      </c>
      <c r="I14722" t="s">
        <v>101909</v>
      </c>
      <c r="J14722" t="s">
        <v>142958</v>
      </c>
      <c r="K14722" t="s">
        <v>170696</v>
      </c>
      <c r="L14722" t="s">
        <v>172881</v>
      </c>
    </row>
    <row r="14723" spans="1:12" x14ac:dyDescent="0.2">
      <c r="A14723" t="s">
        <v>14722</v>
      </c>
      <c r="B14723" s="1">
        <v>42664</v>
      </c>
      <c r="C14723" s="2">
        <v>135</v>
      </c>
      <c r="D14723" s="2">
        <v>5.99</v>
      </c>
      <c r="E14723" t="s">
        <v>42806</v>
      </c>
      <c r="F14723" t="s">
        <v>56343</v>
      </c>
      <c r="G14723" t="s">
        <v>84084</v>
      </c>
      <c r="H14723" t="s">
        <v>86627</v>
      </c>
      <c r="I14723" t="s">
        <v>101910</v>
      </c>
      <c r="J14723" t="s">
        <v>142959</v>
      </c>
      <c r="K14723" t="s">
        <v>170696</v>
      </c>
      <c r="L14723" t="s">
        <v>172881</v>
      </c>
    </row>
    <row r="14724" spans="1:12" x14ac:dyDescent="0.2">
      <c r="A14724" t="s">
        <v>14723</v>
      </c>
      <c r="B14724" s="1">
        <v>42664</v>
      </c>
      <c r="C14724" s="2">
        <v>135</v>
      </c>
      <c r="D14724" s="2">
        <v>5.32</v>
      </c>
      <c r="E14724" t="s">
        <v>42806</v>
      </c>
      <c r="F14724" t="s">
        <v>56344</v>
      </c>
      <c r="G14724" t="s">
        <v>84084</v>
      </c>
      <c r="H14724" t="s">
        <v>86627</v>
      </c>
      <c r="I14724" t="s">
        <v>101911</v>
      </c>
      <c r="J14724" t="s">
        <v>142960</v>
      </c>
      <c r="K14724" t="s">
        <v>170696</v>
      </c>
      <c r="L14724" t="s">
        <v>172881</v>
      </c>
    </row>
    <row r="14725" spans="1:12" x14ac:dyDescent="0.2">
      <c r="A14725" t="s">
        <v>14724</v>
      </c>
      <c r="B14725" s="1">
        <v>42664</v>
      </c>
      <c r="C14725" s="2">
        <v>135</v>
      </c>
      <c r="D14725" s="2">
        <v>6.36</v>
      </c>
      <c r="E14725" t="s">
        <v>42806</v>
      </c>
      <c r="F14725" t="s">
        <v>56345</v>
      </c>
      <c r="G14725" t="s">
        <v>84084</v>
      </c>
      <c r="H14725" t="s">
        <v>86627</v>
      </c>
      <c r="I14725" t="s">
        <v>101912</v>
      </c>
      <c r="J14725" t="s">
        <v>142961</v>
      </c>
      <c r="K14725" t="s">
        <v>170696</v>
      </c>
      <c r="L14725" t="s">
        <v>172881</v>
      </c>
    </row>
    <row r="14726" spans="1:12" x14ac:dyDescent="0.2">
      <c r="A14726" t="s">
        <v>14725</v>
      </c>
      <c r="B14726" s="1">
        <v>42664</v>
      </c>
      <c r="C14726" s="2">
        <v>135</v>
      </c>
      <c r="D14726" s="2">
        <v>3.9</v>
      </c>
      <c r="E14726" t="s">
        <v>42806</v>
      </c>
      <c r="F14726" t="s">
        <v>56346</v>
      </c>
      <c r="G14726" t="s">
        <v>84084</v>
      </c>
      <c r="H14726" t="s">
        <v>86627</v>
      </c>
      <c r="I14726" t="s">
        <v>101913</v>
      </c>
      <c r="J14726" t="s">
        <v>142962</v>
      </c>
      <c r="K14726" t="s">
        <v>170696</v>
      </c>
      <c r="L14726" t="s">
        <v>172881</v>
      </c>
    </row>
    <row r="14727" spans="1:12" x14ac:dyDescent="0.2">
      <c r="A14727" t="s">
        <v>14726</v>
      </c>
      <c r="B14727" s="1">
        <v>42664</v>
      </c>
      <c r="C14727" s="2">
        <v>135</v>
      </c>
      <c r="D14727" s="2">
        <v>3.36</v>
      </c>
      <c r="E14727" t="s">
        <v>42806</v>
      </c>
      <c r="F14727" t="s">
        <v>56347</v>
      </c>
      <c r="G14727" t="s">
        <v>84084</v>
      </c>
      <c r="H14727" t="s">
        <v>86627</v>
      </c>
      <c r="I14727" t="s">
        <v>101914</v>
      </c>
      <c r="J14727" t="s">
        <v>142963</v>
      </c>
      <c r="K14727" t="s">
        <v>170696</v>
      </c>
      <c r="L14727" t="s">
        <v>172881</v>
      </c>
    </row>
    <row r="14728" spans="1:12" x14ac:dyDescent="0.2">
      <c r="A14728" t="s">
        <v>14727</v>
      </c>
      <c r="B14728" s="1">
        <v>42664</v>
      </c>
      <c r="C14728" s="2">
        <v>135</v>
      </c>
      <c r="D14728" s="2">
        <v>4.8499999999999996</v>
      </c>
      <c r="E14728" t="s">
        <v>42806</v>
      </c>
      <c r="F14728" t="s">
        <v>56348</v>
      </c>
      <c r="G14728" t="s">
        <v>84084</v>
      </c>
      <c r="H14728" t="s">
        <v>86627</v>
      </c>
      <c r="I14728" t="s">
        <v>101915</v>
      </c>
      <c r="J14728" t="s">
        <v>142964</v>
      </c>
      <c r="K14728" t="s">
        <v>170696</v>
      </c>
      <c r="L14728" t="s">
        <v>172881</v>
      </c>
    </row>
    <row r="14729" spans="1:12" x14ac:dyDescent="0.2">
      <c r="A14729" t="s">
        <v>14728</v>
      </c>
      <c r="B14729" s="1">
        <v>42664</v>
      </c>
      <c r="C14729" s="2">
        <v>135</v>
      </c>
      <c r="D14729" s="2">
        <v>3.71</v>
      </c>
      <c r="E14729" t="s">
        <v>42806</v>
      </c>
      <c r="F14729" t="s">
        <v>56349</v>
      </c>
      <c r="G14729" t="s">
        <v>84084</v>
      </c>
      <c r="H14729" t="s">
        <v>86627</v>
      </c>
      <c r="I14729" t="s">
        <v>101916</v>
      </c>
      <c r="J14729" t="s">
        <v>142965</v>
      </c>
      <c r="K14729" t="s">
        <v>170696</v>
      </c>
      <c r="L14729" t="s">
        <v>172881</v>
      </c>
    </row>
    <row r="14730" spans="1:12" x14ac:dyDescent="0.2">
      <c r="A14730" t="s">
        <v>14729</v>
      </c>
      <c r="B14730" s="1">
        <v>42664</v>
      </c>
      <c r="C14730" s="2">
        <v>135</v>
      </c>
      <c r="D14730" s="2">
        <v>7.98</v>
      </c>
      <c r="E14730" t="s">
        <v>42806</v>
      </c>
      <c r="F14730" t="s">
        <v>56350</v>
      </c>
      <c r="G14730" t="s">
        <v>84084</v>
      </c>
      <c r="H14730" t="s">
        <v>86627</v>
      </c>
      <c r="I14730" t="s">
        <v>101917</v>
      </c>
      <c r="J14730" t="s">
        <v>142966</v>
      </c>
      <c r="K14730" t="s">
        <v>170696</v>
      </c>
      <c r="L14730" t="s">
        <v>172881</v>
      </c>
    </row>
    <row r="14731" spans="1:12" x14ac:dyDescent="0.2">
      <c r="A14731" t="s">
        <v>14730</v>
      </c>
      <c r="B14731" s="1">
        <v>42664</v>
      </c>
      <c r="C14731" s="2">
        <v>135</v>
      </c>
      <c r="D14731" s="2">
        <v>4.6399999999999997</v>
      </c>
      <c r="E14731" t="s">
        <v>42806</v>
      </c>
      <c r="F14731" t="s">
        <v>56351</v>
      </c>
      <c r="G14731" t="s">
        <v>84084</v>
      </c>
      <c r="H14731" t="s">
        <v>86627</v>
      </c>
      <c r="I14731" t="s">
        <v>101918</v>
      </c>
      <c r="J14731" t="s">
        <v>142967</v>
      </c>
      <c r="K14731" t="s">
        <v>170696</v>
      </c>
      <c r="L14731" t="s">
        <v>172881</v>
      </c>
    </row>
    <row r="14732" spans="1:12" x14ac:dyDescent="0.2">
      <c r="A14732" t="s">
        <v>14731</v>
      </c>
      <c r="B14732" s="1">
        <v>42664</v>
      </c>
      <c r="C14732" s="2">
        <v>135</v>
      </c>
      <c r="D14732" s="2">
        <v>3.24</v>
      </c>
      <c r="E14732" t="s">
        <v>42806</v>
      </c>
      <c r="F14732" t="s">
        <v>56352</v>
      </c>
      <c r="G14732" t="s">
        <v>84084</v>
      </c>
      <c r="H14732" t="s">
        <v>86627</v>
      </c>
      <c r="I14732" t="s">
        <v>101919</v>
      </c>
      <c r="J14732" t="s">
        <v>142968</v>
      </c>
      <c r="K14732" t="s">
        <v>170696</v>
      </c>
      <c r="L14732" t="s">
        <v>172881</v>
      </c>
    </row>
    <row r="14733" spans="1:12" x14ac:dyDescent="0.2">
      <c r="A14733" t="s">
        <v>14732</v>
      </c>
      <c r="B14733" s="1">
        <v>42664</v>
      </c>
      <c r="C14733" s="2">
        <v>135</v>
      </c>
      <c r="D14733" s="2">
        <v>7.41</v>
      </c>
      <c r="E14733" t="s">
        <v>42806</v>
      </c>
      <c r="F14733" t="s">
        <v>56353</v>
      </c>
      <c r="G14733" t="s">
        <v>84084</v>
      </c>
      <c r="H14733" t="s">
        <v>86627</v>
      </c>
      <c r="I14733" t="s">
        <v>101920</v>
      </c>
      <c r="J14733" t="s">
        <v>142969</v>
      </c>
      <c r="K14733" t="s">
        <v>170696</v>
      </c>
      <c r="L14733" t="s">
        <v>172881</v>
      </c>
    </row>
    <row r="14734" spans="1:12" x14ac:dyDescent="0.2">
      <c r="A14734" t="s">
        <v>14733</v>
      </c>
      <c r="B14734" s="1">
        <v>42665</v>
      </c>
      <c r="C14734" s="2">
        <v>135</v>
      </c>
      <c r="D14734" s="2">
        <v>6.27</v>
      </c>
      <c r="E14734" t="s">
        <v>42806</v>
      </c>
      <c r="F14734" t="s">
        <v>56354</v>
      </c>
      <c r="G14734" t="s">
        <v>84084</v>
      </c>
      <c r="H14734" t="s">
        <v>86627</v>
      </c>
      <c r="I14734" t="s">
        <v>101921</v>
      </c>
      <c r="J14734" t="s">
        <v>142970</v>
      </c>
      <c r="K14734" t="s">
        <v>170696</v>
      </c>
      <c r="L14734" t="s">
        <v>172881</v>
      </c>
    </row>
    <row r="14735" spans="1:12" x14ac:dyDescent="0.2">
      <c r="A14735" t="s">
        <v>14734</v>
      </c>
      <c r="B14735" s="1">
        <v>42665</v>
      </c>
      <c r="C14735" s="2">
        <v>135</v>
      </c>
      <c r="D14735" s="2">
        <v>4.83</v>
      </c>
      <c r="E14735" t="s">
        <v>42806</v>
      </c>
      <c r="F14735" t="s">
        <v>56355</v>
      </c>
      <c r="G14735" t="s">
        <v>84084</v>
      </c>
      <c r="H14735" t="s">
        <v>86627</v>
      </c>
      <c r="I14735" t="s">
        <v>101922</v>
      </c>
      <c r="J14735" t="s">
        <v>142971</v>
      </c>
      <c r="K14735" t="s">
        <v>170696</v>
      </c>
      <c r="L14735" t="s">
        <v>172881</v>
      </c>
    </row>
    <row r="14736" spans="1:12" x14ac:dyDescent="0.2">
      <c r="A14736" t="s">
        <v>14735</v>
      </c>
      <c r="B14736" s="1">
        <v>42665</v>
      </c>
      <c r="C14736" s="2">
        <v>135</v>
      </c>
      <c r="D14736" s="2">
        <v>9.36</v>
      </c>
      <c r="E14736" t="s">
        <v>42806</v>
      </c>
      <c r="F14736" t="s">
        <v>56356</v>
      </c>
      <c r="G14736" t="s">
        <v>84084</v>
      </c>
      <c r="H14736" t="s">
        <v>86627</v>
      </c>
      <c r="I14736" t="s">
        <v>101923</v>
      </c>
      <c r="J14736" t="s">
        <v>142972</v>
      </c>
      <c r="K14736" t="s">
        <v>170696</v>
      </c>
      <c r="L14736" t="s">
        <v>172881</v>
      </c>
    </row>
    <row r="14737" spans="1:12" x14ac:dyDescent="0.2">
      <c r="A14737" t="s">
        <v>14736</v>
      </c>
      <c r="B14737" s="1">
        <v>42665</v>
      </c>
      <c r="C14737" s="2">
        <v>135</v>
      </c>
      <c r="D14737" s="2">
        <v>5.7</v>
      </c>
      <c r="E14737" t="s">
        <v>42806</v>
      </c>
      <c r="F14737" t="s">
        <v>56357</v>
      </c>
      <c r="G14737" t="s">
        <v>84084</v>
      </c>
      <c r="H14737" t="s">
        <v>86627</v>
      </c>
      <c r="I14737" t="s">
        <v>101924</v>
      </c>
      <c r="J14737" t="s">
        <v>142973</v>
      </c>
      <c r="K14737" t="s">
        <v>170696</v>
      </c>
      <c r="L14737" t="s">
        <v>172881</v>
      </c>
    </row>
    <row r="14738" spans="1:12" x14ac:dyDescent="0.2">
      <c r="A14738" t="s">
        <v>14737</v>
      </c>
      <c r="B14738" s="1">
        <v>42665</v>
      </c>
      <c r="C14738" s="2">
        <v>135</v>
      </c>
      <c r="D14738" s="2">
        <v>3.64</v>
      </c>
      <c r="E14738" t="s">
        <v>42806</v>
      </c>
      <c r="F14738" t="s">
        <v>56358</v>
      </c>
      <c r="G14738" t="s">
        <v>84084</v>
      </c>
      <c r="H14738" t="s">
        <v>86627</v>
      </c>
      <c r="I14738" t="s">
        <v>101925</v>
      </c>
      <c r="J14738" t="s">
        <v>142974</v>
      </c>
      <c r="K14738" t="s">
        <v>170696</v>
      </c>
      <c r="L14738" t="s">
        <v>172881</v>
      </c>
    </row>
    <row r="14739" spans="1:12" x14ac:dyDescent="0.2">
      <c r="A14739" t="s">
        <v>14738</v>
      </c>
      <c r="B14739" s="1">
        <v>42665</v>
      </c>
      <c r="C14739" s="2">
        <v>135</v>
      </c>
      <c r="D14739" s="2">
        <v>16</v>
      </c>
      <c r="E14739" t="s">
        <v>42806</v>
      </c>
      <c r="F14739" t="s">
        <v>56359</v>
      </c>
      <c r="G14739" t="s">
        <v>84084</v>
      </c>
      <c r="H14739" t="s">
        <v>86627</v>
      </c>
      <c r="I14739" t="s">
        <v>101926</v>
      </c>
      <c r="J14739" t="s">
        <v>142975</v>
      </c>
      <c r="K14739" t="s">
        <v>170696</v>
      </c>
      <c r="L14739" t="s">
        <v>172881</v>
      </c>
    </row>
    <row r="14740" spans="1:12" x14ac:dyDescent="0.2">
      <c r="A14740" t="s">
        <v>14739</v>
      </c>
      <c r="B14740" s="1">
        <v>42665</v>
      </c>
      <c r="C14740" s="2">
        <v>135</v>
      </c>
      <c r="D14740" s="2">
        <v>2.75</v>
      </c>
      <c r="E14740" t="s">
        <v>42806</v>
      </c>
      <c r="F14740" t="s">
        <v>56360</v>
      </c>
      <c r="G14740" t="s">
        <v>84084</v>
      </c>
      <c r="H14740" t="s">
        <v>86627</v>
      </c>
      <c r="I14740" t="s">
        <v>101927</v>
      </c>
      <c r="J14740" t="s">
        <v>142976</v>
      </c>
      <c r="K14740" t="s">
        <v>170696</v>
      </c>
      <c r="L14740" t="s">
        <v>172881</v>
      </c>
    </row>
    <row r="14741" spans="1:12" x14ac:dyDescent="0.2">
      <c r="A14741" t="s">
        <v>14740</v>
      </c>
      <c r="B14741" s="1">
        <v>42665</v>
      </c>
      <c r="C14741" s="2">
        <v>135</v>
      </c>
      <c r="D14741" s="2">
        <v>5.42</v>
      </c>
      <c r="E14741" t="s">
        <v>42806</v>
      </c>
      <c r="F14741" t="s">
        <v>56361</v>
      </c>
      <c r="G14741" t="s">
        <v>84084</v>
      </c>
      <c r="H14741" t="s">
        <v>86627</v>
      </c>
      <c r="I14741" t="s">
        <v>101928</v>
      </c>
      <c r="J14741" t="s">
        <v>142977</v>
      </c>
      <c r="K14741" t="s">
        <v>170696</v>
      </c>
      <c r="L14741" t="s">
        <v>172881</v>
      </c>
    </row>
    <row r="14742" spans="1:12" x14ac:dyDescent="0.2">
      <c r="A14742" t="s">
        <v>14741</v>
      </c>
      <c r="B14742" s="1">
        <v>42665</v>
      </c>
      <c r="C14742" s="2">
        <v>135</v>
      </c>
      <c r="D14742" s="2">
        <v>6.62</v>
      </c>
      <c r="E14742" t="s">
        <v>42806</v>
      </c>
      <c r="F14742" t="s">
        <v>56362</v>
      </c>
      <c r="G14742" t="s">
        <v>84084</v>
      </c>
      <c r="H14742" t="s">
        <v>86627</v>
      </c>
      <c r="I14742" t="s">
        <v>101929</v>
      </c>
      <c r="J14742" t="s">
        <v>142978</v>
      </c>
      <c r="K14742" t="s">
        <v>170696</v>
      </c>
      <c r="L14742" t="s">
        <v>172881</v>
      </c>
    </row>
    <row r="14743" spans="1:12" x14ac:dyDescent="0.2">
      <c r="A14743" t="s">
        <v>14742</v>
      </c>
      <c r="B14743" s="1">
        <v>42665</v>
      </c>
      <c r="C14743" s="2">
        <v>135</v>
      </c>
      <c r="D14743" s="2">
        <v>7.02</v>
      </c>
      <c r="E14743" t="s">
        <v>42806</v>
      </c>
      <c r="F14743" t="s">
        <v>56363</v>
      </c>
      <c r="G14743" t="s">
        <v>84084</v>
      </c>
      <c r="H14743" t="s">
        <v>86627</v>
      </c>
      <c r="I14743" t="s">
        <v>101930</v>
      </c>
      <c r="J14743" t="s">
        <v>142979</v>
      </c>
      <c r="K14743" t="s">
        <v>170696</v>
      </c>
      <c r="L14743" t="s">
        <v>172881</v>
      </c>
    </row>
    <row r="14744" spans="1:12" x14ac:dyDescent="0.2">
      <c r="A14744" t="s">
        <v>14743</v>
      </c>
      <c r="B14744" s="1">
        <v>42665</v>
      </c>
      <c r="C14744" s="2">
        <v>135</v>
      </c>
      <c r="D14744" s="2">
        <v>8.84</v>
      </c>
      <c r="E14744" t="s">
        <v>42806</v>
      </c>
      <c r="F14744" t="s">
        <v>56364</v>
      </c>
      <c r="G14744" t="s">
        <v>84084</v>
      </c>
      <c r="H14744" t="s">
        <v>86627</v>
      </c>
      <c r="I14744" t="s">
        <v>101931</v>
      </c>
      <c r="J14744" t="s">
        <v>142980</v>
      </c>
      <c r="K14744" t="s">
        <v>170696</v>
      </c>
      <c r="L14744" t="s">
        <v>172881</v>
      </c>
    </row>
    <row r="14745" spans="1:12" x14ac:dyDescent="0.2">
      <c r="A14745" t="s">
        <v>14744</v>
      </c>
      <c r="B14745" s="1">
        <v>42665</v>
      </c>
      <c r="C14745" s="2">
        <v>135</v>
      </c>
      <c r="D14745" s="2">
        <v>2.56</v>
      </c>
      <c r="E14745" t="s">
        <v>42806</v>
      </c>
      <c r="F14745" t="s">
        <v>56365</v>
      </c>
      <c r="G14745" t="s">
        <v>84084</v>
      </c>
      <c r="H14745" t="s">
        <v>86627</v>
      </c>
      <c r="I14745" t="s">
        <v>101932</v>
      </c>
      <c r="J14745" t="s">
        <v>142981</v>
      </c>
      <c r="K14745" t="s">
        <v>170696</v>
      </c>
      <c r="L14745" t="s">
        <v>172881</v>
      </c>
    </row>
    <row r="14746" spans="1:12" x14ac:dyDescent="0.2">
      <c r="A14746" t="s">
        <v>14745</v>
      </c>
      <c r="B14746" s="1">
        <v>42665</v>
      </c>
      <c r="C14746" s="2">
        <v>135</v>
      </c>
      <c r="D14746" s="2">
        <v>4.8600000000000003</v>
      </c>
      <c r="E14746" t="s">
        <v>42806</v>
      </c>
      <c r="F14746" t="s">
        <v>56366</v>
      </c>
      <c r="G14746" t="s">
        <v>84084</v>
      </c>
      <c r="H14746" t="s">
        <v>86627</v>
      </c>
      <c r="I14746" t="s">
        <v>101933</v>
      </c>
      <c r="J14746" t="s">
        <v>142982</v>
      </c>
      <c r="K14746" t="s">
        <v>170696</v>
      </c>
      <c r="L14746" t="s">
        <v>172881</v>
      </c>
    </row>
    <row r="14747" spans="1:12" x14ac:dyDescent="0.2">
      <c r="A14747" t="s">
        <v>14746</v>
      </c>
      <c r="B14747" s="1">
        <v>42665</v>
      </c>
      <c r="C14747" s="2">
        <v>135</v>
      </c>
      <c r="D14747" s="2">
        <v>6.72</v>
      </c>
      <c r="E14747" t="s">
        <v>42806</v>
      </c>
      <c r="F14747" t="s">
        <v>56367</v>
      </c>
      <c r="G14747" t="s">
        <v>84084</v>
      </c>
      <c r="H14747" t="s">
        <v>86627</v>
      </c>
      <c r="I14747" t="s">
        <v>101933</v>
      </c>
      <c r="J14747" t="s">
        <v>142983</v>
      </c>
      <c r="K14747" t="s">
        <v>170696</v>
      </c>
      <c r="L14747" t="s">
        <v>172881</v>
      </c>
    </row>
    <row r="14748" spans="1:12" x14ac:dyDescent="0.2">
      <c r="A14748" t="s">
        <v>14747</v>
      </c>
      <c r="B14748" s="1">
        <v>42665</v>
      </c>
      <c r="C14748" s="2">
        <v>135</v>
      </c>
      <c r="D14748" s="2">
        <v>4.28</v>
      </c>
      <c r="E14748" t="s">
        <v>42806</v>
      </c>
      <c r="F14748" t="s">
        <v>56367</v>
      </c>
      <c r="G14748" t="s">
        <v>84084</v>
      </c>
      <c r="H14748" t="s">
        <v>86627</v>
      </c>
      <c r="I14748" t="s">
        <v>101933</v>
      </c>
      <c r="J14748" t="s">
        <v>142984</v>
      </c>
      <c r="K14748" t="s">
        <v>170696</v>
      </c>
      <c r="L14748" t="s">
        <v>172881</v>
      </c>
    </row>
    <row r="14749" spans="1:12" x14ac:dyDescent="0.2">
      <c r="A14749" t="s">
        <v>14748</v>
      </c>
      <c r="B14749" s="1">
        <v>42665</v>
      </c>
      <c r="C14749" s="2">
        <v>135</v>
      </c>
      <c r="D14749" s="2">
        <v>3.27</v>
      </c>
      <c r="E14749" t="s">
        <v>42806</v>
      </c>
      <c r="F14749" t="s">
        <v>56368</v>
      </c>
      <c r="G14749" t="s">
        <v>84084</v>
      </c>
      <c r="H14749" t="s">
        <v>86627</v>
      </c>
      <c r="I14749" t="s">
        <v>101933</v>
      </c>
      <c r="J14749" t="s">
        <v>142985</v>
      </c>
      <c r="K14749" t="s">
        <v>170696</v>
      </c>
      <c r="L14749" t="s">
        <v>172881</v>
      </c>
    </row>
    <row r="14750" spans="1:12" x14ac:dyDescent="0.2">
      <c r="A14750" t="s">
        <v>14749</v>
      </c>
      <c r="B14750" s="1">
        <v>42665</v>
      </c>
      <c r="C14750" s="2">
        <v>135</v>
      </c>
      <c r="D14750" s="2">
        <v>5.3</v>
      </c>
      <c r="E14750" t="s">
        <v>42806</v>
      </c>
      <c r="F14750" t="s">
        <v>56369</v>
      </c>
      <c r="G14750" t="s">
        <v>84084</v>
      </c>
      <c r="H14750" t="s">
        <v>86627</v>
      </c>
      <c r="I14750" t="s">
        <v>101934</v>
      </c>
      <c r="J14750" t="s">
        <v>142986</v>
      </c>
      <c r="K14750" t="s">
        <v>170696</v>
      </c>
      <c r="L14750" t="s">
        <v>172881</v>
      </c>
    </row>
    <row r="14751" spans="1:12" x14ac:dyDescent="0.2">
      <c r="A14751" t="s">
        <v>14750</v>
      </c>
      <c r="B14751" s="1">
        <v>42665</v>
      </c>
      <c r="C14751" s="2">
        <v>135</v>
      </c>
      <c r="D14751" s="2">
        <v>5.13</v>
      </c>
      <c r="E14751" t="s">
        <v>42806</v>
      </c>
      <c r="F14751" t="s">
        <v>56370</v>
      </c>
      <c r="G14751" t="s">
        <v>84084</v>
      </c>
      <c r="H14751" t="s">
        <v>86627</v>
      </c>
      <c r="I14751" t="s">
        <v>101935</v>
      </c>
      <c r="J14751" t="s">
        <v>142987</v>
      </c>
      <c r="K14751" t="s">
        <v>170696</v>
      </c>
      <c r="L14751" t="s">
        <v>172881</v>
      </c>
    </row>
    <row r="14752" spans="1:12" x14ac:dyDescent="0.2">
      <c r="A14752" t="s">
        <v>14751</v>
      </c>
      <c r="B14752" s="1">
        <v>42665</v>
      </c>
      <c r="C14752" s="2">
        <v>135</v>
      </c>
      <c r="D14752" s="2">
        <v>9.99</v>
      </c>
      <c r="E14752" t="s">
        <v>42806</v>
      </c>
      <c r="F14752" t="s">
        <v>56371</v>
      </c>
      <c r="G14752" t="s">
        <v>84084</v>
      </c>
      <c r="H14752" t="s">
        <v>86627</v>
      </c>
      <c r="I14752" t="s">
        <v>101936</v>
      </c>
      <c r="J14752" t="s">
        <v>142988</v>
      </c>
      <c r="K14752" t="s">
        <v>170696</v>
      </c>
      <c r="L14752" t="s">
        <v>172881</v>
      </c>
    </row>
    <row r="14753" spans="1:12" x14ac:dyDescent="0.2">
      <c r="A14753" t="s">
        <v>14752</v>
      </c>
      <c r="B14753" s="1">
        <v>42665</v>
      </c>
      <c r="C14753" s="2">
        <v>135</v>
      </c>
      <c r="D14753" s="2">
        <v>5.3</v>
      </c>
      <c r="E14753" t="s">
        <v>42806</v>
      </c>
      <c r="F14753" t="s">
        <v>56372</v>
      </c>
      <c r="G14753" t="s">
        <v>84084</v>
      </c>
      <c r="H14753" t="s">
        <v>86627</v>
      </c>
      <c r="I14753" t="s">
        <v>101937</v>
      </c>
      <c r="J14753" t="s">
        <v>142989</v>
      </c>
      <c r="K14753" t="s">
        <v>170696</v>
      </c>
      <c r="L14753" t="s">
        <v>172881</v>
      </c>
    </row>
    <row r="14754" spans="1:12" x14ac:dyDescent="0.2">
      <c r="A14754" t="s">
        <v>14753</v>
      </c>
      <c r="B14754" s="1">
        <v>42665</v>
      </c>
      <c r="C14754" s="2">
        <v>135</v>
      </c>
      <c r="D14754" s="2">
        <v>3</v>
      </c>
      <c r="E14754" t="s">
        <v>42806</v>
      </c>
      <c r="F14754" t="s">
        <v>56373</v>
      </c>
      <c r="G14754" t="s">
        <v>84084</v>
      </c>
      <c r="H14754" t="s">
        <v>86627</v>
      </c>
      <c r="I14754" t="s">
        <v>101938</v>
      </c>
      <c r="J14754" t="s">
        <v>142990</v>
      </c>
      <c r="K14754" t="s">
        <v>170696</v>
      </c>
      <c r="L14754" t="s">
        <v>172881</v>
      </c>
    </row>
    <row r="14755" spans="1:12" x14ac:dyDescent="0.2">
      <c r="A14755" t="s">
        <v>14754</v>
      </c>
      <c r="B14755" s="1">
        <v>42665</v>
      </c>
      <c r="C14755" s="2">
        <v>135</v>
      </c>
      <c r="D14755" s="2">
        <v>3.19</v>
      </c>
      <c r="E14755" t="s">
        <v>42806</v>
      </c>
      <c r="F14755" t="s">
        <v>56374</v>
      </c>
      <c r="G14755" t="s">
        <v>84084</v>
      </c>
      <c r="H14755" t="s">
        <v>86627</v>
      </c>
      <c r="I14755" t="s">
        <v>101939</v>
      </c>
      <c r="J14755" t="s">
        <v>142991</v>
      </c>
      <c r="K14755" t="s">
        <v>170696</v>
      </c>
      <c r="L14755" t="s">
        <v>172881</v>
      </c>
    </row>
    <row r="14756" spans="1:12" x14ac:dyDescent="0.2">
      <c r="A14756" t="s">
        <v>14755</v>
      </c>
      <c r="B14756" s="1">
        <v>42665</v>
      </c>
      <c r="C14756" s="2">
        <v>135</v>
      </c>
      <c r="D14756" s="2">
        <v>3.38</v>
      </c>
      <c r="E14756" t="s">
        <v>42806</v>
      </c>
      <c r="F14756" t="s">
        <v>56375</v>
      </c>
      <c r="G14756" t="s">
        <v>84084</v>
      </c>
      <c r="H14756" t="s">
        <v>86627</v>
      </c>
      <c r="I14756" t="s">
        <v>101940</v>
      </c>
      <c r="J14756" t="s">
        <v>142992</v>
      </c>
      <c r="K14756" t="s">
        <v>170696</v>
      </c>
      <c r="L14756" t="s">
        <v>172881</v>
      </c>
    </row>
    <row r="14757" spans="1:12" x14ac:dyDescent="0.2">
      <c r="A14757" t="s">
        <v>14756</v>
      </c>
      <c r="B14757" s="1">
        <v>42665</v>
      </c>
      <c r="C14757" s="2">
        <v>135</v>
      </c>
      <c r="D14757" s="2">
        <v>2.2400000000000002</v>
      </c>
      <c r="E14757" t="s">
        <v>42806</v>
      </c>
      <c r="F14757" t="s">
        <v>56376</v>
      </c>
      <c r="G14757" t="s">
        <v>84084</v>
      </c>
      <c r="H14757" t="s">
        <v>86627</v>
      </c>
      <c r="I14757" t="s">
        <v>101941</v>
      </c>
      <c r="J14757" t="s">
        <v>142993</v>
      </c>
      <c r="K14757" t="s">
        <v>170696</v>
      </c>
      <c r="L14757" t="s">
        <v>172881</v>
      </c>
    </row>
    <row r="14758" spans="1:12" x14ac:dyDescent="0.2">
      <c r="A14758" t="s">
        <v>14757</v>
      </c>
      <c r="B14758" s="1">
        <v>42665</v>
      </c>
      <c r="C14758" s="2">
        <v>135</v>
      </c>
      <c r="D14758" s="2">
        <v>7.9</v>
      </c>
      <c r="E14758" t="s">
        <v>42806</v>
      </c>
      <c r="F14758" t="s">
        <v>56377</v>
      </c>
      <c r="G14758" t="s">
        <v>84084</v>
      </c>
      <c r="H14758" t="s">
        <v>86627</v>
      </c>
      <c r="I14758" t="s">
        <v>101942</v>
      </c>
      <c r="J14758" t="s">
        <v>142994</v>
      </c>
      <c r="K14758" t="s">
        <v>170696</v>
      </c>
      <c r="L14758" t="s">
        <v>172881</v>
      </c>
    </row>
    <row r="14759" spans="1:12" x14ac:dyDescent="0.2">
      <c r="A14759" t="s">
        <v>14758</v>
      </c>
      <c r="B14759" s="1">
        <v>42665</v>
      </c>
      <c r="C14759" s="2">
        <v>135</v>
      </c>
      <c r="D14759" s="2">
        <v>5.4</v>
      </c>
      <c r="E14759" t="s">
        <v>42806</v>
      </c>
      <c r="F14759" t="s">
        <v>56378</v>
      </c>
      <c r="G14759" t="s">
        <v>84084</v>
      </c>
      <c r="H14759" t="s">
        <v>86627</v>
      </c>
      <c r="I14759" t="s">
        <v>101943</v>
      </c>
      <c r="J14759" t="s">
        <v>142995</v>
      </c>
      <c r="K14759" t="s">
        <v>170696</v>
      </c>
      <c r="L14759" t="s">
        <v>172881</v>
      </c>
    </row>
    <row r="14760" spans="1:12" x14ac:dyDescent="0.2">
      <c r="A14760" t="s">
        <v>14759</v>
      </c>
      <c r="B14760" s="1">
        <v>42665</v>
      </c>
      <c r="C14760" s="2">
        <v>135</v>
      </c>
      <c r="D14760" s="2">
        <v>6.84</v>
      </c>
      <c r="E14760" t="s">
        <v>42806</v>
      </c>
      <c r="F14760" t="s">
        <v>56379</v>
      </c>
      <c r="G14760" t="s">
        <v>84084</v>
      </c>
      <c r="H14760" t="s">
        <v>86627</v>
      </c>
      <c r="I14760" t="s">
        <v>101944</v>
      </c>
      <c r="J14760" t="s">
        <v>142996</v>
      </c>
      <c r="K14760" t="s">
        <v>170696</v>
      </c>
      <c r="L14760" t="s">
        <v>172881</v>
      </c>
    </row>
    <row r="14761" spans="1:12" x14ac:dyDescent="0.2">
      <c r="A14761" t="s">
        <v>14760</v>
      </c>
      <c r="B14761" s="1">
        <v>42665</v>
      </c>
      <c r="C14761" s="2">
        <v>135</v>
      </c>
      <c r="D14761" s="2">
        <v>3.6</v>
      </c>
      <c r="E14761" t="s">
        <v>42806</v>
      </c>
      <c r="F14761" t="s">
        <v>56380</v>
      </c>
      <c r="G14761" t="s">
        <v>84084</v>
      </c>
      <c r="H14761" t="s">
        <v>86627</v>
      </c>
      <c r="I14761" t="s">
        <v>101945</v>
      </c>
      <c r="J14761" t="s">
        <v>142997</v>
      </c>
      <c r="K14761" t="s">
        <v>170696</v>
      </c>
      <c r="L14761" t="s">
        <v>172881</v>
      </c>
    </row>
    <row r="14762" spans="1:12" x14ac:dyDescent="0.2">
      <c r="A14762" t="s">
        <v>14761</v>
      </c>
      <c r="B14762" s="1">
        <v>42665</v>
      </c>
      <c r="C14762" s="2">
        <v>135</v>
      </c>
      <c r="D14762" s="2">
        <v>9.27</v>
      </c>
      <c r="E14762" t="s">
        <v>42806</v>
      </c>
      <c r="F14762" t="s">
        <v>56381</v>
      </c>
      <c r="G14762" t="s">
        <v>84084</v>
      </c>
      <c r="H14762" t="s">
        <v>86627</v>
      </c>
      <c r="I14762" t="s">
        <v>101946</v>
      </c>
      <c r="J14762" t="s">
        <v>142998</v>
      </c>
      <c r="K14762" t="s">
        <v>170696</v>
      </c>
      <c r="L14762" t="s">
        <v>172881</v>
      </c>
    </row>
    <row r="14763" spans="1:12" x14ac:dyDescent="0.2">
      <c r="A14763" t="s">
        <v>14762</v>
      </c>
      <c r="B14763" s="1">
        <v>42665</v>
      </c>
      <c r="C14763" s="2">
        <v>135</v>
      </c>
      <c r="D14763" s="2">
        <v>5.9</v>
      </c>
      <c r="E14763" t="s">
        <v>42806</v>
      </c>
      <c r="F14763" t="s">
        <v>56382</v>
      </c>
      <c r="G14763" t="s">
        <v>84084</v>
      </c>
      <c r="H14763" t="s">
        <v>86627</v>
      </c>
      <c r="I14763" t="s">
        <v>101947</v>
      </c>
      <c r="J14763" t="s">
        <v>142999</v>
      </c>
      <c r="K14763" t="s">
        <v>170696</v>
      </c>
      <c r="L14763" t="s">
        <v>172881</v>
      </c>
    </row>
    <row r="14764" spans="1:12" x14ac:dyDescent="0.2">
      <c r="A14764" t="s">
        <v>14763</v>
      </c>
      <c r="B14764" s="1">
        <v>42665</v>
      </c>
      <c r="C14764" s="2">
        <v>135</v>
      </c>
      <c r="D14764" s="2">
        <v>5.13</v>
      </c>
      <c r="E14764" t="s">
        <v>42806</v>
      </c>
      <c r="F14764" t="s">
        <v>56383</v>
      </c>
      <c r="G14764" t="s">
        <v>84084</v>
      </c>
      <c r="H14764" t="s">
        <v>86627</v>
      </c>
      <c r="I14764" t="s">
        <v>101948</v>
      </c>
      <c r="J14764" t="s">
        <v>143000</v>
      </c>
      <c r="K14764" t="s">
        <v>170696</v>
      </c>
      <c r="L14764" t="s">
        <v>172881</v>
      </c>
    </row>
    <row r="14765" spans="1:12" x14ac:dyDescent="0.2">
      <c r="A14765" t="s">
        <v>14764</v>
      </c>
      <c r="B14765" s="1">
        <v>42665</v>
      </c>
      <c r="C14765" s="2">
        <v>135</v>
      </c>
      <c r="D14765" s="2">
        <v>6.1</v>
      </c>
      <c r="E14765" t="s">
        <v>42806</v>
      </c>
      <c r="F14765" t="s">
        <v>56384</v>
      </c>
      <c r="G14765" t="s">
        <v>84084</v>
      </c>
      <c r="H14765" t="s">
        <v>86627</v>
      </c>
      <c r="I14765" t="s">
        <v>101949</v>
      </c>
      <c r="J14765" t="s">
        <v>143001</v>
      </c>
      <c r="K14765" t="s">
        <v>170696</v>
      </c>
      <c r="L14765" t="s">
        <v>172881</v>
      </c>
    </row>
    <row r="14766" spans="1:12" x14ac:dyDescent="0.2">
      <c r="A14766" t="s">
        <v>14765</v>
      </c>
      <c r="B14766" s="1">
        <v>42665</v>
      </c>
      <c r="C14766" s="2">
        <v>135</v>
      </c>
      <c r="D14766" s="2">
        <v>3.64</v>
      </c>
      <c r="E14766" t="s">
        <v>42806</v>
      </c>
      <c r="F14766" t="s">
        <v>56384</v>
      </c>
      <c r="G14766" t="s">
        <v>84084</v>
      </c>
      <c r="H14766" t="s">
        <v>86627</v>
      </c>
      <c r="I14766" t="s">
        <v>101950</v>
      </c>
      <c r="J14766" t="s">
        <v>143002</v>
      </c>
      <c r="K14766" t="s">
        <v>170696</v>
      </c>
      <c r="L14766" t="s">
        <v>172881</v>
      </c>
    </row>
    <row r="14767" spans="1:12" x14ac:dyDescent="0.2">
      <c r="A14767" t="s">
        <v>14766</v>
      </c>
      <c r="B14767" s="1">
        <v>42665</v>
      </c>
      <c r="C14767" s="2">
        <v>135</v>
      </c>
      <c r="D14767" s="2">
        <v>7.41</v>
      </c>
      <c r="E14767" t="s">
        <v>42806</v>
      </c>
      <c r="F14767" t="s">
        <v>56385</v>
      </c>
      <c r="G14767" t="s">
        <v>84084</v>
      </c>
      <c r="H14767" t="s">
        <v>86627</v>
      </c>
      <c r="I14767" t="s">
        <v>101951</v>
      </c>
      <c r="J14767" t="s">
        <v>143003</v>
      </c>
      <c r="K14767" t="s">
        <v>170696</v>
      </c>
      <c r="L14767" t="s">
        <v>172881</v>
      </c>
    </row>
    <row r="14768" spans="1:12" x14ac:dyDescent="0.2">
      <c r="A14768" t="s">
        <v>14767</v>
      </c>
      <c r="B14768" s="1">
        <v>42665</v>
      </c>
      <c r="C14768" s="2">
        <v>135</v>
      </c>
      <c r="D14768" s="2">
        <v>10.01</v>
      </c>
      <c r="E14768" t="s">
        <v>42806</v>
      </c>
      <c r="F14768" t="s">
        <v>56386</v>
      </c>
      <c r="G14768" t="s">
        <v>84084</v>
      </c>
      <c r="H14768" t="s">
        <v>86627</v>
      </c>
      <c r="I14768" t="s">
        <v>101952</v>
      </c>
      <c r="J14768" t="s">
        <v>143004</v>
      </c>
      <c r="K14768" t="s">
        <v>170696</v>
      </c>
      <c r="L14768" t="s">
        <v>172881</v>
      </c>
    </row>
    <row r="14769" spans="1:12" x14ac:dyDescent="0.2">
      <c r="A14769" t="s">
        <v>14768</v>
      </c>
      <c r="B14769" s="1">
        <v>42665</v>
      </c>
      <c r="C14769" s="2">
        <v>135</v>
      </c>
      <c r="D14769" s="2">
        <v>5.13</v>
      </c>
      <c r="E14769" t="s">
        <v>42806</v>
      </c>
      <c r="F14769" t="s">
        <v>56387</v>
      </c>
      <c r="G14769" t="s">
        <v>84084</v>
      </c>
      <c r="H14769" t="s">
        <v>86627</v>
      </c>
      <c r="I14769" t="s">
        <v>101953</v>
      </c>
      <c r="J14769" t="s">
        <v>143005</v>
      </c>
      <c r="K14769" t="s">
        <v>170696</v>
      </c>
      <c r="L14769" t="s">
        <v>172881</v>
      </c>
    </row>
    <row r="14770" spans="1:12" x14ac:dyDescent="0.2">
      <c r="A14770" t="s">
        <v>14769</v>
      </c>
      <c r="B14770" s="1">
        <v>42665</v>
      </c>
      <c r="C14770" s="2">
        <v>135</v>
      </c>
      <c r="D14770" s="2">
        <v>5.3</v>
      </c>
      <c r="E14770" t="s">
        <v>42806</v>
      </c>
      <c r="F14770" t="s">
        <v>56388</v>
      </c>
      <c r="G14770" t="s">
        <v>84084</v>
      </c>
      <c r="H14770" t="s">
        <v>86627</v>
      </c>
      <c r="I14770" t="s">
        <v>101954</v>
      </c>
      <c r="J14770" t="s">
        <v>143006</v>
      </c>
      <c r="K14770" t="s">
        <v>170696</v>
      </c>
      <c r="L14770" t="s">
        <v>172881</v>
      </c>
    </row>
    <row r="14771" spans="1:12" x14ac:dyDescent="0.2">
      <c r="A14771" t="s">
        <v>14770</v>
      </c>
      <c r="B14771" s="1">
        <v>42665</v>
      </c>
      <c r="C14771" s="2">
        <v>135</v>
      </c>
      <c r="D14771" s="2">
        <v>3.36</v>
      </c>
      <c r="E14771" t="s">
        <v>42806</v>
      </c>
      <c r="F14771" t="s">
        <v>56389</v>
      </c>
      <c r="G14771" t="s">
        <v>84084</v>
      </c>
      <c r="H14771" t="s">
        <v>86627</v>
      </c>
      <c r="I14771" t="s">
        <v>101955</v>
      </c>
      <c r="J14771" t="s">
        <v>143007</v>
      </c>
      <c r="K14771" t="s">
        <v>170696</v>
      </c>
      <c r="L14771" t="s">
        <v>172881</v>
      </c>
    </row>
    <row r="14772" spans="1:12" x14ac:dyDescent="0.2">
      <c r="A14772" t="s">
        <v>14771</v>
      </c>
      <c r="B14772" s="1">
        <v>42665</v>
      </c>
      <c r="C14772" s="2">
        <v>135</v>
      </c>
      <c r="D14772" s="2">
        <v>4.59</v>
      </c>
      <c r="E14772" t="s">
        <v>42806</v>
      </c>
      <c r="F14772" t="s">
        <v>56390</v>
      </c>
      <c r="G14772" t="s">
        <v>84084</v>
      </c>
      <c r="H14772" t="s">
        <v>86627</v>
      </c>
      <c r="I14772" t="s">
        <v>101956</v>
      </c>
      <c r="J14772" t="s">
        <v>143008</v>
      </c>
      <c r="K14772" t="s">
        <v>170696</v>
      </c>
      <c r="L14772" t="s">
        <v>172881</v>
      </c>
    </row>
    <row r="14773" spans="1:12" x14ac:dyDescent="0.2">
      <c r="A14773" t="s">
        <v>14772</v>
      </c>
      <c r="B14773" s="1">
        <v>42665</v>
      </c>
      <c r="C14773" s="2">
        <v>135</v>
      </c>
      <c r="D14773" s="2">
        <v>7.41</v>
      </c>
      <c r="E14773" t="s">
        <v>42806</v>
      </c>
      <c r="F14773" t="s">
        <v>56391</v>
      </c>
      <c r="G14773" t="s">
        <v>84084</v>
      </c>
      <c r="H14773" t="s">
        <v>86627</v>
      </c>
      <c r="I14773" t="s">
        <v>101957</v>
      </c>
      <c r="J14773" t="s">
        <v>143009</v>
      </c>
      <c r="K14773" t="s">
        <v>170696</v>
      </c>
      <c r="L14773" t="s">
        <v>172881</v>
      </c>
    </row>
    <row r="14774" spans="1:12" x14ac:dyDescent="0.2">
      <c r="A14774" t="s">
        <v>14773</v>
      </c>
      <c r="B14774" s="1">
        <v>42665</v>
      </c>
      <c r="C14774" s="2">
        <v>135</v>
      </c>
      <c r="D14774" s="2">
        <v>9.69</v>
      </c>
      <c r="E14774" t="s">
        <v>42806</v>
      </c>
      <c r="F14774" t="s">
        <v>56392</v>
      </c>
      <c r="G14774" t="s">
        <v>84084</v>
      </c>
      <c r="H14774" t="s">
        <v>86627</v>
      </c>
      <c r="I14774" t="s">
        <v>101958</v>
      </c>
      <c r="J14774" t="s">
        <v>143010</v>
      </c>
      <c r="K14774" t="s">
        <v>170696</v>
      </c>
      <c r="L14774" t="s">
        <v>172881</v>
      </c>
    </row>
    <row r="14775" spans="1:12" x14ac:dyDescent="0.2">
      <c r="A14775" t="s">
        <v>14774</v>
      </c>
      <c r="B14775" s="1">
        <v>42665</v>
      </c>
      <c r="C14775" s="2">
        <v>135</v>
      </c>
      <c r="D14775" s="2">
        <v>2.6</v>
      </c>
      <c r="E14775" t="s">
        <v>42806</v>
      </c>
      <c r="F14775" t="s">
        <v>56393</v>
      </c>
      <c r="G14775" t="s">
        <v>84084</v>
      </c>
      <c r="H14775" t="s">
        <v>86627</v>
      </c>
      <c r="I14775" t="s">
        <v>101959</v>
      </c>
      <c r="J14775" t="s">
        <v>143011</v>
      </c>
      <c r="K14775" t="s">
        <v>170696</v>
      </c>
      <c r="L14775" t="s">
        <v>172881</v>
      </c>
    </row>
    <row r="14776" spans="1:12" x14ac:dyDescent="0.2">
      <c r="A14776" t="s">
        <v>14775</v>
      </c>
      <c r="B14776" s="1">
        <v>42665</v>
      </c>
      <c r="C14776" s="2">
        <v>135</v>
      </c>
      <c r="D14776" s="2">
        <v>8.84</v>
      </c>
      <c r="E14776" t="s">
        <v>42806</v>
      </c>
      <c r="F14776" t="s">
        <v>56394</v>
      </c>
      <c r="G14776" t="s">
        <v>84084</v>
      </c>
      <c r="H14776" t="s">
        <v>86627</v>
      </c>
      <c r="I14776" t="s">
        <v>101960</v>
      </c>
      <c r="J14776" t="s">
        <v>143012</v>
      </c>
      <c r="K14776" t="s">
        <v>170696</v>
      </c>
      <c r="L14776" t="s">
        <v>172881</v>
      </c>
    </row>
    <row r="14777" spans="1:12" x14ac:dyDescent="0.2">
      <c r="A14777" t="s">
        <v>14776</v>
      </c>
      <c r="B14777" s="1">
        <v>42665</v>
      </c>
      <c r="C14777" s="2">
        <v>135</v>
      </c>
      <c r="D14777" s="2">
        <v>7.24</v>
      </c>
      <c r="E14777" t="s">
        <v>42806</v>
      </c>
      <c r="F14777" t="s">
        <v>56395</v>
      </c>
      <c r="G14777" t="s">
        <v>84084</v>
      </c>
      <c r="H14777" t="s">
        <v>86627</v>
      </c>
      <c r="I14777" t="s">
        <v>101961</v>
      </c>
      <c r="J14777" t="s">
        <v>143013</v>
      </c>
      <c r="K14777" t="s">
        <v>170696</v>
      </c>
      <c r="L14777" t="s">
        <v>172881</v>
      </c>
    </row>
    <row r="14778" spans="1:12" x14ac:dyDescent="0.2">
      <c r="A14778" t="s">
        <v>14777</v>
      </c>
      <c r="B14778" s="1">
        <v>42665</v>
      </c>
      <c r="C14778" s="2">
        <v>135</v>
      </c>
      <c r="D14778" s="2">
        <v>4.7699999999999996</v>
      </c>
      <c r="E14778" t="s">
        <v>42806</v>
      </c>
      <c r="F14778" t="s">
        <v>56396</v>
      </c>
      <c r="G14778" t="s">
        <v>84084</v>
      </c>
      <c r="H14778" t="s">
        <v>86627</v>
      </c>
      <c r="I14778" t="s">
        <v>101961</v>
      </c>
      <c r="J14778" t="s">
        <v>143014</v>
      </c>
      <c r="K14778" t="s">
        <v>170696</v>
      </c>
      <c r="L14778" t="s">
        <v>172881</v>
      </c>
    </row>
    <row r="14779" spans="1:12" x14ac:dyDescent="0.2">
      <c r="A14779" t="s">
        <v>14778</v>
      </c>
      <c r="B14779" s="1">
        <v>42665</v>
      </c>
      <c r="C14779" s="2">
        <v>135</v>
      </c>
      <c r="D14779" s="2">
        <v>9.69</v>
      </c>
      <c r="E14779" t="s">
        <v>42806</v>
      </c>
      <c r="F14779" t="s">
        <v>56397</v>
      </c>
      <c r="G14779" t="s">
        <v>84084</v>
      </c>
      <c r="H14779" t="s">
        <v>86627</v>
      </c>
      <c r="I14779" t="s">
        <v>101962</v>
      </c>
      <c r="J14779" t="s">
        <v>143015</v>
      </c>
      <c r="K14779" t="s">
        <v>170696</v>
      </c>
      <c r="L14779" t="s">
        <v>172881</v>
      </c>
    </row>
    <row r="14780" spans="1:12" x14ac:dyDescent="0.2">
      <c r="A14780" t="s">
        <v>14779</v>
      </c>
      <c r="B14780" s="1">
        <v>42665</v>
      </c>
      <c r="C14780" s="2">
        <v>135</v>
      </c>
      <c r="D14780" s="2">
        <v>7.84</v>
      </c>
      <c r="E14780" t="s">
        <v>42806</v>
      </c>
      <c r="F14780" t="s">
        <v>56398</v>
      </c>
      <c r="G14780" t="s">
        <v>84084</v>
      </c>
      <c r="H14780" t="s">
        <v>86627</v>
      </c>
      <c r="I14780" t="s">
        <v>101963</v>
      </c>
      <c r="J14780" t="s">
        <v>143016</v>
      </c>
      <c r="K14780" t="s">
        <v>170696</v>
      </c>
      <c r="L14780" t="s">
        <v>172881</v>
      </c>
    </row>
    <row r="14781" spans="1:12" x14ac:dyDescent="0.2">
      <c r="A14781" t="s">
        <v>14780</v>
      </c>
      <c r="B14781" s="1">
        <v>42665</v>
      </c>
      <c r="C14781" s="2">
        <v>135</v>
      </c>
      <c r="D14781" s="2">
        <v>9.98</v>
      </c>
      <c r="E14781" t="s">
        <v>42806</v>
      </c>
      <c r="F14781" t="s">
        <v>56399</v>
      </c>
      <c r="G14781" t="s">
        <v>84084</v>
      </c>
      <c r="H14781" t="s">
        <v>86627</v>
      </c>
      <c r="I14781" t="s">
        <v>101964</v>
      </c>
      <c r="J14781" t="s">
        <v>143017</v>
      </c>
      <c r="K14781" t="s">
        <v>170696</v>
      </c>
      <c r="L14781" t="s">
        <v>172881</v>
      </c>
    </row>
    <row r="14782" spans="1:12" x14ac:dyDescent="0.2">
      <c r="A14782" t="s">
        <v>14781</v>
      </c>
      <c r="B14782" s="1">
        <v>42665</v>
      </c>
      <c r="C14782" s="2">
        <v>135</v>
      </c>
      <c r="D14782" s="2">
        <v>5.7</v>
      </c>
      <c r="E14782" t="s">
        <v>42806</v>
      </c>
      <c r="F14782" t="s">
        <v>56400</v>
      </c>
      <c r="G14782" t="s">
        <v>84084</v>
      </c>
      <c r="H14782" t="s">
        <v>86627</v>
      </c>
      <c r="I14782" t="s">
        <v>101965</v>
      </c>
      <c r="J14782" t="s">
        <v>143018</v>
      </c>
      <c r="K14782" t="s">
        <v>170696</v>
      </c>
      <c r="L14782" t="s">
        <v>172881</v>
      </c>
    </row>
    <row r="14783" spans="1:12" x14ac:dyDescent="0.2">
      <c r="A14783" t="s">
        <v>14782</v>
      </c>
      <c r="B14783" s="1">
        <v>42666</v>
      </c>
      <c r="C14783" s="2">
        <v>135</v>
      </c>
      <c r="D14783" s="2">
        <v>4.95</v>
      </c>
      <c r="E14783" t="s">
        <v>42806</v>
      </c>
      <c r="F14783" t="s">
        <v>56401</v>
      </c>
      <c r="G14783" t="s">
        <v>84084</v>
      </c>
      <c r="H14783" t="s">
        <v>86627</v>
      </c>
      <c r="I14783" t="s">
        <v>101966</v>
      </c>
      <c r="J14783" t="s">
        <v>143019</v>
      </c>
      <c r="K14783" t="s">
        <v>170696</v>
      </c>
      <c r="L14783" t="s">
        <v>172881</v>
      </c>
    </row>
    <row r="14784" spans="1:12" x14ac:dyDescent="0.2">
      <c r="A14784" t="s">
        <v>14783</v>
      </c>
      <c r="B14784" s="1">
        <v>42666</v>
      </c>
      <c r="C14784" s="2">
        <v>135</v>
      </c>
      <c r="D14784" s="2">
        <v>6.67</v>
      </c>
      <c r="E14784" t="s">
        <v>42806</v>
      </c>
      <c r="F14784" t="s">
        <v>56401</v>
      </c>
      <c r="G14784" t="s">
        <v>84084</v>
      </c>
      <c r="H14784" t="s">
        <v>86627</v>
      </c>
      <c r="I14784" t="s">
        <v>101966</v>
      </c>
      <c r="J14784" t="s">
        <v>143020</v>
      </c>
      <c r="K14784" t="s">
        <v>170696</v>
      </c>
      <c r="L14784" t="s">
        <v>172881</v>
      </c>
    </row>
    <row r="14785" spans="1:12" x14ac:dyDescent="0.2">
      <c r="A14785" t="s">
        <v>14784</v>
      </c>
      <c r="B14785" s="1">
        <v>42666</v>
      </c>
      <c r="C14785" s="2">
        <v>135</v>
      </c>
      <c r="D14785" s="2">
        <v>5.8</v>
      </c>
      <c r="E14785" t="s">
        <v>42806</v>
      </c>
      <c r="F14785" t="s">
        <v>56402</v>
      </c>
      <c r="G14785" t="s">
        <v>84084</v>
      </c>
      <c r="H14785" t="s">
        <v>86627</v>
      </c>
      <c r="I14785" t="s">
        <v>101967</v>
      </c>
      <c r="J14785" t="s">
        <v>143021</v>
      </c>
      <c r="K14785" t="s">
        <v>170696</v>
      </c>
      <c r="L14785" t="s">
        <v>172881</v>
      </c>
    </row>
    <row r="14786" spans="1:12" x14ac:dyDescent="0.2">
      <c r="A14786" t="s">
        <v>14785</v>
      </c>
      <c r="B14786" s="1">
        <v>42666</v>
      </c>
      <c r="C14786" s="2">
        <v>135</v>
      </c>
      <c r="D14786" s="2">
        <v>5.51</v>
      </c>
      <c r="E14786" t="s">
        <v>42806</v>
      </c>
      <c r="F14786" t="s">
        <v>56403</v>
      </c>
      <c r="G14786" t="s">
        <v>84084</v>
      </c>
      <c r="H14786" t="s">
        <v>86627</v>
      </c>
      <c r="I14786" t="s">
        <v>101968</v>
      </c>
      <c r="J14786" t="s">
        <v>143022</v>
      </c>
      <c r="K14786" t="s">
        <v>170696</v>
      </c>
      <c r="L14786" t="s">
        <v>172881</v>
      </c>
    </row>
    <row r="14787" spans="1:12" x14ac:dyDescent="0.2">
      <c r="A14787" t="s">
        <v>14786</v>
      </c>
      <c r="B14787" s="1">
        <v>42666</v>
      </c>
      <c r="C14787" s="2">
        <v>135</v>
      </c>
      <c r="D14787" s="2">
        <v>6.4</v>
      </c>
      <c r="E14787" t="s">
        <v>42806</v>
      </c>
      <c r="F14787" t="s">
        <v>56404</v>
      </c>
      <c r="G14787" t="s">
        <v>84084</v>
      </c>
      <c r="H14787" t="s">
        <v>86627</v>
      </c>
      <c r="I14787" t="s">
        <v>101969</v>
      </c>
      <c r="J14787" t="s">
        <v>143023</v>
      </c>
      <c r="K14787" t="s">
        <v>170696</v>
      </c>
      <c r="L14787" t="s">
        <v>172881</v>
      </c>
    </row>
    <row r="14788" spans="1:12" x14ac:dyDescent="0.2">
      <c r="A14788" t="s">
        <v>14787</v>
      </c>
      <c r="B14788" s="1">
        <v>42666</v>
      </c>
      <c r="C14788" s="2">
        <v>135</v>
      </c>
      <c r="D14788" s="2">
        <v>6.84</v>
      </c>
      <c r="E14788" t="s">
        <v>42806</v>
      </c>
      <c r="F14788" t="s">
        <v>56405</v>
      </c>
      <c r="G14788" t="s">
        <v>84084</v>
      </c>
      <c r="H14788" t="s">
        <v>86627</v>
      </c>
      <c r="I14788" t="s">
        <v>101970</v>
      </c>
      <c r="J14788" t="s">
        <v>143024</v>
      </c>
      <c r="K14788" t="s">
        <v>170696</v>
      </c>
      <c r="L14788" t="s">
        <v>172881</v>
      </c>
    </row>
    <row r="14789" spans="1:12" x14ac:dyDescent="0.2">
      <c r="A14789" t="s">
        <v>14788</v>
      </c>
      <c r="B14789" s="1">
        <v>42666</v>
      </c>
      <c r="C14789" s="2">
        <v>135</v>
      </c>
      <c r="D14789" s="2">
        <v>7.54</v>
      </c>
      <c r="E14789" t="s">
        <v>42806</v>
      </c>
      <c r="F14789" t="s">
        <v>56406</v>
      </c>
      <c r="G14789" t="s">
        <v>84084</v>
      </c>
      <c r="H14789" t="s">
        <v>86627</v>
      </c>
      <c r="I14789" t="s">
        <v>101971</v>
      </c>
      <c r="J14789" t="s">
        <v>143025</v>
      </c>
      <c r="K14789" t="s">
        <v>170696</v>
      </c>
      <c r="L14789" t="s">
        <v>172881</v>
      </c>
    </row>
    <row r="14790" spans="1:12" x14ac:dyDescent="0.2">
      <c r="A14790" t="s">
        <v>14789</v>
      </c>
      <c r="B14790" s="1">
        <v>42666</v>
      </c>
      <c r="C14790" s="2">
        <v>135</v>
      </c>
      <c r="D14790" s="2">
        <v>3.9</v>
      </c>
      <c r="E14790" t="s">
        <v>42806</v>
      </c>
      <c r="F14790" t="s">
        <v>56407</v>
      </c>
      <c r="G14790" t="s">
        <v>84084</v>
      </c>
      <c r="H14790" t="s">
        <v>86627</v>
      </c>
      <c r="I14790" t="s">
        <v>101972</v>
      </c>
      <c r="J14790" t="s">
        <v>143026</v>
      </c>
      <c r="K14790" t="s">
        <v>170696</v>
      </c>
      <c r="L14790" t="s">
        <v>172881</v>
      </c>
    </row>
    <row r="14791" spans="1:12" x14ac:dyDescent="0.2">
      <c r="A14791" t="s">
        <v>14790</v>
      </c>
      <c r="B14791" s="1">
        <v>42666</v>
      </c>
      <c r="C14791" s="2">
        <v>135</v>
      </c>
      <c r="D14791" s="2">
        <v>6</v>
      </c>
      <c r="E14791" t="s">
        <v>42806</v>
      </c>
      <c r="F14791" t="s">
        <v>56408</v>
      </c>
      <c r="G14791" t="s">
        <v>84084</v>
      </c>
      <c r="H14791" t="s">
        <v>86627</v>
      </c>
      <c r="I14791" t="s">
        <v>101973</v>
      </c>
      <c r="J14791" t="s">
        <v>143027</v>
      </c>
      <c r="K14791" t="s">
        <v>170696</v>
      </c>
      <c r="L14791" t="s">
        <v>172881</v>
      </c>
    </row>
    <row r="14792" spans="1:12" x14ac:dyDescent="0.2">
      <c r="A14792" t="s">
        <v>14791</v>
      </c>
      <c r="B14792" s="1">
        <v>42666</v>
      </c>
      <c r="C14792" s="2">
        <v>135</v>
      </c>
      <c r="D14792" s="2">
        <v>8.99</v>
      </c>
      <c r="E14792" t="s">
        <v>42806</v>
      </c>
      <c r="F14792" t="s">
        <v>56409</v>
      </c>
      <c r="G14792" t="s">
        <v>84084</v>
      </c>
      <c r="H14792" t="s">
        <v>86627</v>
      </c>
      <c r="I14792" t="s">
        <v>101974</v>
      </c>
      <c r="J14792" t="s">
        <v>143028</v>
      </c>
      <c r="K14792" t="s">
        <v>170696</v>
      </c>
      <c r="L14792" t="s">
        <v>172881</v>
      </c>
    </row>
    <row r="14793" spans="1:12" x14ac:dyDescent="0.2">
      <c r="A14793" t="s">
        <v>14792</v>
      </c>
      <c r="B14793" s="1">
        <v>42666</v>
      </c>
      <c r="C14793" s="2">
        <v>135</v>
      </c>
      <c r="D14793" s="2">
        <v>5.22</v>
      </c>
      <c r="E14793" t="s">
        <v>42806</v>
      </c>
      <c r="F14793" t="s">
        <v>56410</v>
      </c>
      <c r="G14793" t="s">
        <v>84084</v>
      </c>
      <c r="H14793" t="s">
        <v>86627</v>
      </c>
      <c r="I14793" t="s">
        <v>101975</v>
      </c>
      <c r="J14793" t="s">
        <v>143029</v>
      </c>
      <c r="K14793" t="s">
        <v>170696</v>
      </c>
      <c r="L14793" t="s">
        <v>172881</v>
      </c>
    </row>
    <row r="14794" spans="1:12" x14ac:dyDescent="0.2">
      <c r="A14794" t="s">
        <v>14793</v>
      </c>
      <c r="B14794" s="1">
        <v>42666</v>
      </c>
      <c r="C14794" s="2">
        <v>135</v>
      </c>
      <c r="D14794" s="2">
        <v>5.13</v>
      </c>
      <c r="E14794" t="s">
        <v>42806</v>
      </c>
      <c r="F14794" t="s">
        <v>56410</v>
      </c>
      <c r="G14794" t="s">
        <v>84084</v>
      </c>
      <c r="H14794" t="s">
        <v>86627</v>
      </c>
      <c r="I14794" t="s">
        <v>101975</v>
      </c>
      <c r="J14794" t="s">
        <v>143030</v>
      </c>
      <c r="K14794" t="s">
        <v>170696</v>
      </c>
      <c r="L14794" t="s">
        <v>172881</v>
      </c>
    </row>
    <row r="14795" spans="1:12" x14ac:dyDescent="0.2">
      <c r="A14795" t="s">
        <v>14794</v>
      </c>
      <c r="B14795" s="1">
        <v>42666</v>
      </c>
      <c r="C14795" s="2">
        <v>135</v>
      </c>
      <c r="D14795" s="2">
        <v>5.7</v>
      </c>
      <c r="E14795" t="s">
        <v>42806</v>
      </c>
      <c r="F14795" t="s">
        <v>56411</v>
      </c>
      <c r="G14795" t="s">
        <v>84084</v>
      </c>
      <c r="H14795" t="s">
        <v>86627</v>
      </c>
      <c r="I14795" t="s">
        <v>101976</v>
      </c>
      <c r="J14795" t="s">
        <v>143031</v>
      </c>
      <c r="K14795" t="s">
        <v>170696</v>
      </c>
      <c r="L14795" t="s">
        <v>172881</v>
      </c>
    </row>
    <row r="14796" spans="1:12" x14ac:dyDescent="0.2">
      <c r="A14796" t="s">
        <v>14795</v>
      </c>
      <c r="B14796" s="1">
        <v>42666</v>
      </c>
      <c r="C14796" s="2">
        <v>135</v>
      </c>
      <c r="D14796" s="2">
        <v>5.2</v>
      </c>
      <c r="E14796" t="s">
        <v>42806</v>
      </c>
      <c r="F14796" t="s">
        <v>56412</v>
      </c>
      <c r="G14796" t="s">
        <v>84084</v>
      </c>
      <c r="H14796" t="s">
        <v>86627</v>
      </c>
      <c r="I14796" t="s">
        <v>101977</v>
      </c>
      <c r="J14796" t="s">
        <v>143032</v>
      </c>
      <c r="K14796" t="s">
        <v>170696</v>
      </c>
      <c r="L14796" t="s">
        <v>172881</v>
      </c>
    </row>
    <row r="14797" spans="1:12" x14ac:dyDescent="0.2">
      <c r="A14797" t="s">
        <v>14796</v>
      </c>
      <c r="B14797" s="1">
        <v>42666</v>
      </c>
      <c r="C14797" s="2">
        <v>135</v>
      </c>
      <c r="D14797" s="2">
        <v>6.56</v>
      </c>
      <c r="E14797" t="s">
        <v>42806</v>
      </c>
      <c r="F14797" t="s">
        <v>56413</v>
      </c>
      <c r="G14797" t="s">
        <v>84084</v>
      </c>
      <c r="H14797" t="s">
        <v>86627</v>
      </c>
      <c r="I14797" t="s">
        <v>101978</v>
      </c>
      <c r="J14797" t="s">
        <v>143033</v>
      </c>
      <c r="K14797" t="s">
        <v>170696</v>
      </c>
      <c r="L14797" t="s">
        <v>172881</v>
      </c>
    </row>
    <row r="14798" spans="1:12" x14ac:dyDescent="0.2">
      <c r="A14798" t="s">
        <v>14797</v>
      </c>
      <c r="B14798" s="1">
        <v>42666</v>
      </c>
      <c r="C14798" s="2">
        <v>135</v>
      </c>
      <c r="D14798" s="2">
        <v>3.36</v>
      </c>
      <c r="E14798" t="s">
        <v>42806</v>
      </c>
      <c r="F14798" t="s">
        <v>56414</v>
      </c>
      <c r="G14798" t="s">
        <v>84084</v>
      </c>
      <c r="H14798" t="s">
        <v>86627</v>
      </c>
      <c r="I14798" t="s">
        <v>101979</v>
      </c>
      <c r="J14798" t="s">
        <v>143034</v>
      </c>
      <c r="K14798" t="s">
        <v>170696</v>
      </c>
      <c r="L14798" t="s">
        <v>172881</v>
      </c>
    </row>
    <row r="14799" spans="1:12" x14ac:dyDescent="0.2">
      <c r="A14799" t="s">
        <v>14798</v>
      </c>
      <c r="B14799" s="1">
        <v>42666</v>
      </c>
      <c r="C14799" s="2">
        <v>135</v>
      </c>
      <c r="D14799" s="2">
        <v>5.66</v>
      </c>
      <c r="E14799" t="s">
        <v>42806</v>
      </c>
      <c r="F14799" t="s">
        <v>56415</v>
      </c>
      <c r="G14799" t="s">
        <v>84084</v>
      </c>
      <c r="H14799" t="s">
        <v>86627</v>
      </c>
      <c r="I14799" t="s">
        <v>101980</v>
      </c>
      <c r="J14799" t="s">
        <v>143035</v>
      </c>
      <c r="K14799" t="s">
        <v>170696</v>
      </c>
      <c r="L14799" t="s">
        <v>172881</v>
      </c>
    </row>
    <row r="14800" spans="1:12" x14ac:dyDescent="0.2">
      <c r="A14800" t="s">
        <v>14799</v>
      </c>
      <c r="B14800" s="1">
        <v>42666</v>
      </c>
      <c r="C14800" s="2">
        <v>135</v>
      </c>
      <c r="D14800" s="2">
        <v>7.65</v>
      </c>
      <c r="E14800" t="s">
        <v>42806</v>
      </c>
      <c r="F14800" t="s">
        <v>56416</v>
      </c>
      <c r="G14800" t="s">
        <v>84084</v>
      </c>
      <c r="H14800" t="s">
        <v>86627</v>
      </c>
      <c r="I14800" t="s">
        <v>101981</v>
      </c>
      <c r="J14800" t="s">
        <v>143036</v>
      </c>
      <c r="K14800" t="s">
        <v>170696</v>
      </c>
      <c r="L14800" t="s">
        <v>172881</v>
      </c>
    </row>
    <row r="14801" spans="1:12" x14ac:dyDescent="0.2">
      <c r="A14801" t="s">
        <v>14800</v>
      </c>
      <c r="B14801" s="1">
        <v>42666</v>
      </c>
      <c r="C14801" s="2">
        <v>135</v>
      </c>
      <c r="D14801" s="2">
        <v>3.98</v>
      </c>
      <c r="E14801" t="s">
        <v>42806</v>
      </c>
      <c r="F14801" t="s">
        <v>56417</v>
      </c>
      <c r="G14801" t="s">
        <v>84084</v>
      </c>
      <c r="H14801" t="s">
        <v>86627</v>
      </c>
      <c r="I14801" t="s">
        <v>101982</v>
      </c>
      <c r="J14801" t="s">
        <v>143037</v>
      </c>
      <c r="K14801" t="s">
        <v>170696</v>
      </c>
      <c r="L14801" t="s">
        <v>172881</v>
      </c>
    </row>
    <row r="14802" spans="1:12" x14ac:dyDescent="0.2">
      <c r="A14802" t="s">
        <v>14801</v>
      </c>
      <c r="B14802" s="1">
        <v>42666</v>
      </c>
      <c r="C14802" s="2">
        <v>135</v>
      </c>
      <c r="D14802" s="2">
        <v>3.38</v>
      </c>
      <c r="E14802" t="s">
        <v>42806</v>
      </c>
      <c r="F14802" t="s">
        <v>56418</v>
      </c>
      <c r="G14802" t="s">
        <v>84084</v>
      </c>
      <c r="H14802" t="s">
        <v>86627</v>
      </c>
      <c r="I14802" t="s">
        <v>101983</v>
      </c>
      <c r="J14802" t="s">
        <v>143038</v>
      </c>
      <c r="K14802" t="s">
        <v>170696</v>
      </c>
      <c r="L14802" t="s">
        <v>172881</v>
      </c>
    </row>
    <row r="14803" spans="1:12" x14ac:dyDescent="0.2">
      <c r="A14803" t="s">
        <v>14802</v>
      </c>
      <c r="B14803" s="1">
        <v>42666</v>
      </c>
      <c r="C14803" s="2">
        <v>135</v>
      </c>
      <c r="D14803" s="2">
        <v>5.72</v>
      </c>
      <c r="E14803" t="s">
        <v>42806</v>
      </c>
      <c r="F14803" t="s">
        <v>56419</v>
      </c>
      <c r="G14803" t="s">
        <v>84084</v>
      </c>
      <c r="H14803" t="s">
        <v>86627</v>
      </c>
      <c r="I14803" t="s">
        <v>101984</v>
      </c>
      <c r="J14803" t="s">
        <v>143039</v>
      </c>
      <c r="K14803" t="s">
        <v>170696</v>
      </c>
      <c r="L14803" t="s">
        <v>172881</v>
      </c>
    </row>
    <row r="14804" spans="1:12" x14ac:dyDescent="0.2">
      <c r="A14804" t="s">
        <v>14803</v>
      </c>
      <c r="B14804" s="1">
        <v>42666</v>
      </c>
      <c r="C14804" s="2">
        <v>135</v>
      </c>
      <c r="D14804" s="2">
        <v>6.09</v>
      </c>
      <c r="E14804" t="s">
        <v>42806</v>
      </c>
      <c r="F14804" t="s">
        <v>56420</v>
      </c>
      <c r="G14804" t="s">
        <v>84084</v>
      </c>
      <c r="H14804" t="s">
        <v>86627</v>
      </c>
      <c r="I14804" t="s">
        <v>101985</v>
      </c>
      <c r="J14804" t="s">
        <v>143040</v>
      </c>
      <c r="K14804" t="s">
        <v>170696</v>
      </c>
      <c r="L14804" t="s">
        <v>172881</v>
      </c>
    </row>
    <row r="14805" spans="1:12" x14ac:dyDescent="0.2">
      <c r="A14805" t="s">
        <v>14804</v>
      </c>
      <c r="B14805" s="1">
        <v>42666</v>
      </c>
      <c r="C14805" s="2">
        <v>135</v>
      </c>
      <c r="D14805" s="2">
        <v>7.68</v>
      </c>
      <c r="E14805" t="s">
        <v>42806</v>
      </c>
      <c r="F14805" t="s">
        <v>56421</v>
      </c>
      <c r="G14805" t="s">
        <v>84084</v>
      </c>
      <c r="H14805" t="s">
        <v>86627</v>
      </c>
      <c r="I14805" t="s">
        <v>101986</v>
      </c>
      <c r="J14805" t="s">
        <v>143041</v>
      </c>
      <c r="K14805" t="s">
        <v>170696</v>
      </c>
      <c r="L14805" t="s">
        <v>172881</v>
      </c>
    </row>
    <row r="14806" spans="1:12" x14ac:dyDescent="0.2">
      <c r="A14806" t="s">
        <v>14805</v>
      </c>
      <c r="B14806" s="1">
        <v>42666</v>
      </c>
      <c r="C14806" s="2">
        <v>135</v>
      </c>
      <c r="D14806" s="2">
        <v>14.82</v>
      </c>
      <c r="E14806" t="s">
        <v>42806</v>
      </c>
      <c r="F14806" t="s">
        <v>56422</v>
      </c>
      <c r="G14806" t="s">
        <v>84084</v>
      </c>
      <c r="H14806" t="s">
        <v>86627</v>
      </c>
      <c r="I14806" t="s">
        <v>101987</v>
      </c>
      <c r="J14806" t="s">
        <v>143042</v>
      </c>
      <c r="K14806" t="s">
        <v>170696</v>
      </c>
      <c r="L14806" t="s">
        <v>172881</v>
      </c>
    </row>
    <row r="14807" spans="1:12" x14ac:dyDescent="0.2">
      <c r="A14807" t="s">
        <v>14806</v>
      </c>
      <c r="B14807" s="1">
        <v>42666</v>
      </c>
      <c r="C14807" s="2">
        <v>135</v>
      </c>
      <c r="D14807" s="2">
        <v>9.81</v>
      </c>
      <c r="E14807" t="s">
        <v>42806</v>
      </c>
      <c r="F14807" t="s">
        <v>56423</v>
      </c>
      <c r="G14807" t="s">
        <v>84084</v>
      </c>
      <c r="H14807" t="s">
        <v>86627</v>
      </c>
      <c r="I14807" t="s">
        <v>101988</v>
      </c>
      <c r="J14807" t="s">
        <v>143043</v>
      </c>
      <c r="K14807" t="s">
        <v>170696</v>
      </c>
      <c r="L14807" t="s">
        <v>172881</v>
      </c>
    </row>
    <row r="14808" spans="1:12" x14ac:dyDescent="0.2">
      <c r="A14808" t="s">
        <v>14807</v>
      </c>
      <c r="B14808" s="1">
        <v>42666</v>
      </c>
      <c r="C14808" s="2">
        <v>135</v>
      </c>
      <c r="D14808" s="2">
        <v>6.84</v>
      </c>
      <c r="E14808" t="s">
        <v>42806</v>
      </c>
      <c r="F14808" t="s">
        <v>56424</v>
      </c>
      <c r="G14808" t="s">
        <v>84084</v>
      </c>
      <c r="H14808" t="s">
        <v>86627</v>
      </c>
      <c r="I14808" t="s">
        <v>101989</v>
      </c>
      <c r="J14808" t="s">
        <v>143044</v>
      </c>
      <c r="K14808" t="s">
        <v>170696</v>
      </c>
      <c r="L14808" t="s">
        <v>172881</v>
      </c>
    </row>
    <row r="14809" spans="1:12" x14ac:dyDescent="0.2">
      <c r="A14809" t="s">
        <v>14808</v>
      </c>
      <c r="B14809" s="1">
        <v>42666</v>
      </c>
      <c r="C14809" s="2">
        <v>135</v>
      </c>
      <c r="D14809" s="2">
        <v>7.02</v>
      </c>
      <c r="E14809" t="s">
        <v>42806</v>
      </c>
      <c r="F14809" t="s">
        <v>56425</v>
      </c>
      <c r="G14809" t="s">
        <v>84084</v>
      </c>
      <c r="H14809" t="s">
        <v>86627</v>
      </c>
      <c r="I14809" t="s">
        <v>101990</v>
      </c>
      <c r="J14809" t="s">
        <v>143045</v>
      </c>
      <c r="K14809" t="s">
        <v>170696</v>
      </c>
      <c r="L14809" t="s">
        <v>172881</v>
      </c>
    </row>
    <row r="14810" spans="1:12" x14ac:dyDescent="0.2">
      <c r="A14810" t="s">
        <v>14809</v>
      </c>
      <c r="B14810" s="1">
        <v>42666</v>
      </c>
      <c r="C14810" s="2">
        <v>135</v>
      </c>
      <c r="D14810" s="2">
        <v>5.13</v>
      </c>
      <c r="E14810" t="s">
        <v>42806</v>
      </c>
      <c r="F14810" t="s">
        <v>56426</v>
      </c>
      <c r="G14810" t="s">
        <v>84084</v>
      </c>
      <c r="H14810" t="s">
        <v>86627</v>
      </c>
      <c r="I14810" t="s">
        <v>101991</v>
      </c>
      <c r="J14810" t="s">
        <v>143046</v>
      </c>
      <c r="K14810" t="s">
        <v>170696</v>
      </c>
      <c r="L14810" t="s">
        <v>172881</v>
      </c>
    </row>
    <row r="14811" spans="1:12" x14ac:dyDescent="0.2">
      <c r="A14811" t="s">
        <v>14810</v>
      </c>
      <c r="B14811" s="1">
        <v>42666</v>
      </c>
      <c r="C14811" s="2">
        <v>135</v>
      </c>
      <c r="D14811" s="2">
        <v>5.7</v>
      </c>
      <c r="E14811" t="s">
        <v>42806</v>
      </c>
      <c r="F14811" t="s">
        <v>56427</v>
      </c>
      <c r="G14811" t="s">
        <v>84084</v>
      </c>
      <c r="H14811" t="s">
        <v>86627</v>
      </c>
      <c r="I14811" t="s">
        <v>101992</v>
      </c>
      <c r="J14811" t="s">
        <v>143047</v>
      </c>
      <c r="K14811" t="s">
        <v>170696</v>
      </c>
      <c r="L14811" t="s">
        <v>172881</v>
      </c>
    </row>
    <row r="14812" spans="1:12" x14ac:dyDescent="0.2">
      <c r="A14812" t="s">
        <v>14811</v>
      </c>
      <c r="B14812" s="1">
        <v>42666</v>
      </c>
      <c r="C14812" s="2">
        <v>135</v>
      </c>
      <c r="D14812" s="2">
        <v>5.46</v>
      </c>
      <c r="E14812" t="s">
        <v>42806</v>
      </c>
      <c r="F14812" t="s">
        <v>56428</v>
      </c>
      <c r="G14812" t="s">
        <v>84084</v>
      </c>
      <c r="H14812" t="s">
        <v>86627</v>
      </c>
      <c r="I14812" t="s">
        <v>101993</v>
      </c>
      <c r="J14812" t="s">
        <v>143048</v>
      </c>
      <c r="K14812" t="s">
        <v>170696</v>
      </c>
      <c r="L14812" t="s">
        <v>172881</v>
      </c>
    </row>
    <row r="14813" spans="1:12" x14ac:dyDescent="0.2">
      <c r="A14813" t="s">
        <v>14812</v>
      </c>
      <c r="B14813" s="1">
        <v>42666</v>
      </c>
      <c r="C14813" s="2">
        <v>135</v>
      </c>
      <c r="D14813" s="2">
        <v>3.36</v>
      </c>
      <c r="E14813" t="s">
        <v>42806</v>
      </c>
      <c r="F14813" t="s">
        <v>56429</v>
      </c>
      <c r="G14813" t="s">
        <v>84084</v>
      </c>
      <c r="H14813" t="s">
        <v>86627</v>
      </c>
      <c r="I14813" t="s">
        <v>101994</v>
      </c>
      <c r="J14813" t="s">
        <v>143049</v>
      </c>
      <c r="K14813" t="s">
        <v>170696</v>
      </c>
      <c r="L14813" t="s">
        <v>172881</v>
      </c>
    </row>
    <row r="14814" spans="1:12" x14ac:dyDescent="0.2">
      <c r="A14814" t="s">
        <v>14813</v>
      </c>
      <c r="B14814" s="1">
        <v>42666</v>
      </c>
      <c r="C14814" s="2">
        <v>135</v>
      </c>
      <c r="D14814" s="2">
        <v>5.32</v>
      </c>
      <c r="E14814" t="s">
        <v>42806</v>
      </c>
      <c r="F14814" t="s">
        <v>56430</v>
      </c>
      <c r="G14814" t="s">
        <v>84084</v>
      </c>
      <c r="H14814" t="s">
        <v>86627</v>
      </c>
      <c r="I14814" t="s">
        <v>101995</v>
      </c>
      <c r="J14814" t="s">
        <v>143050</v>
      </c>
      <c r="K14814" t="s">
        <v>170696</v>
      </c>
      <c r="L14814" t="s">
        <v>172881</v>
      </c>
    </row>
    <row r="14815" spans="1:12" x14ac:dyDescent="0.2">
      <c r="A14815" t="s">
        <v>14814</v>
      </c>
      <c r="B14815" s="1">
        <v>42666</v>
      </c>
      <c r="C14815" s="2">
        <v>135</v>
      </c>
      <c r="D14815" s="2">
        <v>7.29</v>
      </c>
      <c r="E14815" t="s">
        <v>42806</v>
      </c>
      <c r="F14815" t="s">
        <v>56431</v>
      </c>
      <c r="G14815" t="s">
        <v>84084</v>
      </c>
      <c r="H14815" t="s">
        <v>86627</v>
      </c>
      <c r="I14815" t="s">
        <v>101996</v>
      </c>
      <c r="J14815" t="s">
        <v>143051</v>
      </c>
      <c r="K14815" t="s">
        <v>170696</v>
      </c>
      <c r="L14815" t="s">
        <v>172881</v>
      </c>
    </row>
    <row r="14816" spans="1:12" x14ac:dyDescent="0.2">
      <c r="A14816" t="s">
        <v>14815</v>
      </c>
      <c r="B14816" s="1">
        <v>42666</v>
      </c>
      <c r="C14816" s="2">
        <v>135</v>
      </c>
      <c r="D14816" s="2">
        <v>2.75</v>
      </c>
      <c r="E14816" t="s">
        <v>42806</v>
      </c>
      <c r="F14816" t="s">
        <v>56432</v>
      </c>
      <c r="G14816" t="s">
        <v>84084</v>
      </c>
      <c r="H14816" t="s">
        <v>86627</v>
      </c>
      <c r="I14816" t="s">
        <v>101997</v>
      </c>
      <c r="J14816" t="s">
        <v>143052</v>
      </c>
      <c r="K14816" t="s">
        <v>170696</v>
      </c>
      <c r="L14816" t="s">
        <v>172881</v>
      </c>
    </row>
    <row r="14817" spans="1:12" x14ac:dyDescent="0.2">
      <c r="A14817" t="s">
        <v>14816</v>
      </c>
      <c r="B14817" s="1">
        <v>42666</v>
      </c>
      <c r="C14817" s="2">
        <v>135</v>
      </c>
      <c r="D14817" s="2">
        <v>5.17</v>
      </c>
      <c r="E14817" t="s">
        <v>42806</v>
      </c>
      <c r="F14817" t="s">
        <v>56433</v>
      </c>
      <c r="G14817" t="s">
        <v>84084</v>
      </c>
      <c r="H14817" t="s">
        <v>86627</v>
      </c>
      <c r="I14817" t="s">
        <v>101998</v>
      </c>
      <c r="J14817" t="s">
        <v>143053</v>
      </c>
      <c r="K14817" t="s">
        <v>170696</v>
      </c>
      <c r="L14817" t="s">
        <v>172881</v>
      </c>
    </row>
    <row r="14818" spans="1:12" x14ac:dyDescent="0.2">
      <c r="A14818" t="s">
        <v>14817</v>
      </c>
      <c r="B14818" s="1">
        <v>42666</v>
      </c>
      <c r="C14818" s="2">
        <v>135</v>
      </c>
      <c r="D14818" s="2">
        <v>27.72</v>
      </c>
      <c r="E14818" t="s">
        <v>42806</v>
      </c>
      <c r="F14818" t="s">
        <v>56434</v>
      </c>
      <c r="G14818" t="s">
        <v>84085</v>
      </c>
      <c r="H14818" t="s">
        <v>86628</v>
      </c>
      <c r="I14818" t="s">
        <v>101999</v>
      </c>
      <c r="J14818" t="s">
        <v>143054</v>
      </c>
      <c r="K14818" t="s">
        <v>170696</v>
      </c>
      <c r="L14818" t="s">
        <v>172882</v>
      </c>
    </row>
    <row r="14819" spans="1:12" x14ac:dyDescent="0.2">
      <c r="A14819" t="s">
        <v>14818</v>
      </c>
      <c r="B14819" s="1">
        <v>42666</v>
      </c>
      <c r="C14819" s="2">
        <v>135</v>
      </c>
      <c r="D14819" s="2">
        <v>3.15</v>
      </c>
      <c r="E14819" t="s">
        <v>42806</v>
      </c>
      <c r="F14819" t="s">
        <v>56435</v>
      </c>
      <c r="G14819" t="s">
        <v>84086</v>
      </c>
      <c r="H14819" t="s">
        <v>86629</v>
      </c>
      <c r="I14819" t="s">
        <v>102000</v>
      </c>
      <c r="J14819" t="s">
        <v>143055</v>
      </c>
      <c r="K14819" t="s">
        <v>170696</v>
      </c>
      <c r="L14819" t="s">
        <v>172883</v>
      </c>
    </row>
    <row r="14820" spans="1:12" x14ac:dyDescent="0.2">
      <c r="A14820" t="s">
        <v>14819</v>
      </c>
      <c r="B14820" s="1">
        <v>42666</v>
      </c>
      <c r="C14820" s="2">
        <v>135</v>
      </c>
      <c r="D14820" s="2">
        <v>7.12</v>
      </c>
      <c r="E14820" t="s">
        <v>42806</v>
      </c>
      <c r="F14820" t="s">
        <v>56436</v>
      </c>
      <c r="G14820" t="s">
        <v>84086</v>
      </c>
      <c r="H14820" t="s">
        <v>86629</v>
      </c>
      <c r="I14820" t="s">
        <v>102001</v>
      </c>
      <c r="J14820" t="s">
        <v>143056</v>
      </c>
      <c r="K14820" t="s">
        <v>170696</v>
      </c>
      <c r="L14820" t="s">
        <v>172883</v>
      </c>
    </row>
    <row r="14821" spans="1:12" x14ac:dyDescent="0.2">
      <c r="A14821" t="s">
        <v>14820</v>
      </c>
      <c r="B14821" s="1">
        <v>42666</v>
      </c>
      <c r="C14821" s="2">
        <v>135</v>
      </c>
      <c r="D14821" s="2">
        <v>9.6199999999999992</v>
      </c>
      <c r="E14821" t="s">
        <v>42806</v>
      </c>
      <c r="F14821" t="s">
        <v>56436</v>
      </c>
      <c r="G14821" t="s">
        <v>84086</v>
      </c>
      <c r="H14821" t="s">
        <v>86629</v>
      </c>
      <c r="I14821" t="s">
        <v>102002</v>
      </c>
      <c r="J14821" t="s">
        <v>143057</v>
      </c>
      <c r="K14821" t="s">
        <v>170696</v>
      </c>
      <c r="L14821" t="s">
        <v>172883</v>
      </c>
    </row>
    <row r="14822" spans="1:12" x14ac:dyDescent="0.2">
      <c r="A14822" t="s">
        <v>14821</v>
      </c>
      <c r="B14822" s="1">
        <v>42666</v>
      </c>
      <c r="C14822" s="2">
        <v>135</v>
      </c>
      <c r="D14822" s="2">
        <v>4.8499999999999996</v>
      </c>
      <c r="E14822" t="s">
        <v>42806</v>
      </c>
      <c r="F14822" t="s">
        <v>56437</v>
      </c>
      <c r="G14822" t="s">
        <v>84086</v>
      </c>
      <c r="H14822" t="s">
        <v>86629</v>
      </c>
      <c r="I14822" t="s">
        <v>102003</v>
      </c>
      <c r="J14822" t="s">
        <v>143058</v>
      </c>
      <c r="K14822" t="s">
        <v>170696</v>
      </c>
      <c r="L14822" t="s">
        <v>172883</v>
      </c>
    </row>
    <row r="14823" spans="1:12" x14ac:dyDescent="0.2">
      <c r="A14823" t="s">
        <v>14822</v>
      </c>
      <c r="B14823" s="1">
        <v>42666</v>
      </c>
      <c r="C14823" s="2">
        <v>135</v>
      </c>
      <c r="D14823" s="2">
        <v>3.97</v>
      </c>
      <c r="E14823" t="s">
        <v>42806</v>
      </c>
      <c r="F14823" t="s">
        <v>56438</v>
      </c>
      <c r="G14823" t="s">
        <v>84086</v>
      </c>
      <c r="H14823" t="s">
        <v>86629</v>
      </c>
      <c r="I14823" t="s">
        <v>102004</v>
      </c>
      <c r="J14823" t="s">
        <v>143059</v>
      </c>
      <c r="K14823" t="s">
        <v>170696</v>
      </c>
      <c r="L14823" t="s">
        <v>172883</v>
      </c>
    </row>
    <row r="14824" spans="1:12" x14ac:dyDescent="0.2">
      <c r="A14824" t="s">
        <v>14823</v>
      </c>
      <c r="B14824" s="1">
        <v>42666</v>
      </c>
      <c r="C14824" s="2">
        <v>135</v>
      </c>
      <c r="D14824" s="2">
        <v>5.7</v>
      </c>
      <c r="E14824" t="s">
        <v>42806</v>
      </c>
      <c r="F14824" t="s">
        <v>56438</v>
      </c>
      <c r="G14824" t="s">
        <v>84086</v>
      </c>
      <c r="H14824" t="s">
        <v>86629</v>
      </c>
      <c r="I14824" t="s">
        <v>102005</v>
      </c>
      <c r="J14824" t="s">
        <v>143060</v>
      </c>
      <c r="K14824" t="s">
        <v>170696</v>
      </c>
      <c r="L14824" t="s">
        <v>172883</v>
      </c>
    </row>
    <row r="14825" spans="1:12" x14ac:dyDescent="0.2">
      <c r="A14825" t="s">
        <v>14824</v>
      </c>
      <c r="B14825" s="1">
        <v>42666</v>
      </c>
      <c r="C14825" s="2">
        <v>135</v>
      </c>
      <c r="D14825" s="2">
        <v>9.1199999999999992</v>
      </c>
      <c r="E14825" t="s">
        <v>42806</v>
      </c>
      <c r="F14825" t="s">
        <v>56438</v>
      </c>
      <c r="G14825" t="s">
        <v>84086</v>
      </c>
      <c r="H14825" t="s">
        <v>86629</v>
      </c>
      <c r="I14825" t="s">
        <v>102005</v>
      </c>
      <c r="J14825" t="s">
        <v>143061</v>
      </c>
      <c r="K14825" t="s">
        <v>170696</v>
      </c>
      <c r="L14825" t="s">
        <v>172883</v>
      </c>
    </row>
    <row r="14826" spans="1:12" x14ac:dyDescent="0.2">
      <c r="A14826" t="s">
        <v>14825</v>
      </c>
      <c r="B14826" s="1">
        <v>42666</v>
      </c>
      <c r="C14826" s="2">
        <v>135</v>
      </c>
      <c r="D14826" s="2">
        <v>2.85</v>
      </c>
      <c r="E14826" t="s">
        <v>42806</v>
      </c>
      <c r="F14826" t="s">
        <v>56439</v>
      </c>
      <c r="G14826" t="s">
        <v>84086</v>
      </c>
      <c r="H14826" t="s">
        <v>86629</v>
      </c>
      <c r="I14826" t="s">
        <v>102006</v>
      </c>
      <c r="J14826" t="s">
        <v>143062</v>
      </c>
      <c r="K14826" t="s">
        <v>170696</v>
      </c>
      <c r="L14826" t="s">
        <v>172883</v>
      </c>
    </row>
    <row r="14827" spans="1:12" x14ac:dyDescent="0.2">
      <c r="A14827" t="s">
        <v>14826</v>
      </c>
      <c r="B14827" s="1">
        <v>42666</v>
      </c>
      <c r="C14827" s="2">
        <v>135</v>
      </c>
      <c r="D14827" s="2">
        <v>6.38</v>
      </c>
      <c r="E14827" t="s">
        <v>42806</v>
      </c>
      <c r="F14827" t="s">
        <v>56440</v>
      </c>
      <c r="G14827" t="s">
        <v>84086</v>
      </c>
      <c r="H14827" t="s">
        <v>86629</v>
      </c>
      <c r="I14827" t="s">
        <v>102007</v>
      </c>
      <c r="J14827" t="s">
        <v>143063</v>
      </c>
      <c r="K14827" t="s">
        <v>170696</v>
      </c>
      <c r="L14827" t="s">
        <v>172883</v>
      </c>
    </row>
    <row r="14828" spans="1:12" x14ac:dyDescent="0.2">
      <c r="A14828" t="s">
        <v>14827</v>
      </c>
      <c r="B14828" s="1">
        <v>42666</v>
      </c>
      <c r="C14828" s="2">
        <v>135</v>
      </c>
      <c r="D14828" s="2">
        <v>5.99</v>
      </c>
      <c r="E14828" t="s">
        <v>42806</v>
      </c>
      <c r="F14828" t="s">
        <v>56441</v>
      </c>
      <c r="G14828" t="s">
        <v>84086</v>
      </c>
      <c r="H14828" t="s">
        <v>86629</v>
      </c>
      <c r="I14828" t="s">
        <v>102008</v>
      </c>
      <c r="J14828" t="s">
        <v>143064</v>
      </c>
      <c r="K14828" t="s">
        <v>170696</v>
      </c>
      <c r="L14828" t="s">
        <v>172883</v>
      </c>
    </row>
    <row r="14829" spans="1:12" x14ac:dyDescent="0.2">
      <c r="A14829" t="s">
        <v>14828</v>
      </c>
      <c r="B14829" s="1">
        <v>42666</v>
      </c>
      <c r="C14829" s="2">
        <v>135</v>
      </c>
      <c r="D14829" s="2">
        <v>3.51</v>
      </c>
      <c r="E14829" t="s">
        <v>42806</v>
      </c>
      <c r="F14829" t="s">
        <v>56442</v>
      </c>
      <c r="G14829" t="s">
        <v>84086</v>
      </c>
      <c r="H14829" t="s">
        <v>86629</v>
      </c>
      <c r="I14829" t="s">
        <v>102009</v>
      </c>
      <c r="J14829" t="s">
        <v>143065</v>
      </c>
      <c r="K14829" t="s">
        <v>170696</v>
      </c>
      <c r="L14829" t="s">
        <v>172883</v>
      </c>
    </row>
    <row r="14830" spans="1:12" x14ac:dyDescent="0.2">
      <c r="A14830" t="s">
        <v>14829</v>
      </c>
      <c r="B14830" s="1">
        <v>42666</v>
      </c>
      <c r="C14830" s="2">
        <v>135</v>
      </c>
      <c r="D14830" s="2">
        <v>7.19</v>
      </c>
      <c r="E14830" t="s">
        <v>42806</v>
      </c>
      <c r="F14830" t="s">
        <v>56443</v>
      </c>
      <c r="G14830" t="s">
        <v>84086</v>
      </c>
      <c r="H14830" t="s">
        <v>86629</v>
      </c>
      <c r="I14830" t="s">
        <v>102010</v>
      </c>
      <c r="J14830" t="s">
        <v>143066</v>
      </c>
      <c r="K14830" t="s">
        <v>170696</v>
      </c>
      <c r="L14830" t="s">
        <v>172883</v>
      </c>
    </row>
    <row r="14831" spans="1:12" x14ac:dyDescent="0.2">
      <c r="A14831" t="s">
        <v>14830</v>
      </c>
      <c r="B14831" s="1">
        <v>42666</v>
      </c>
      <c r="C14831" s="2">
        <v>135</v>
      </c>
      <c r="D14831" s="2">
        <v>4.93</v>
      </c>
      <c r="E14831" t="s">
        <v>42806</v>
      </c>
      <c r="F14831" t="s">
        <v>56444</v>
      </c>
      <c r="G14831" t="s">
        <v>84086</v>
      </c>
      <c r="H14831" t="s">
        <v>86629</v>
      </c>
      <c r="I14831" t="s">
        <v>102011</v>
      </c>
      <c r="J14831" t="s">
        <v>143067</v>
      </c>
      <c r="K14831" t="s">
        <v>170696</v>
      </c>
      <c r="L14831" t="s">
        <v>172883</v>
      </c>
    </row>
    <row r="14832" spans="1:12" x14ac:dyDescent="0.2">
      <c r="A14832" t="s">
        <v>14831</v>
      </c>
      <c r="B14832" s="1">
        <v>42667</v>
      </c>
      <c r="C14832" s="2">
        <v>135</v>
      </c>
      <c r="D14832" s="2">
        <v>7.98</v>
      </c>
      <c r="E14832" t="s">
        <v>42806</v>
      </c>
      <c r="F14832" t="s">
        <v>56445</v>
      </c>
      <c r="G14832" t="s">
        <v>84086</v>
      </c>
      <c r="H14832" t="s">
        <v>86629</v>
      </c>
      <c r="I14832" t="s">
        <v>102012</v>
      </c>
      <c r="J14832" t="s">
        <v>143068</v>
      </c>
      <c r="K14832" t="s">
        <v>170696</v>
      </c>
      <c r="L14832" t="s">
        <v>172883</v>
      </c>
    </row>
    <row r="14833" spans="1:12" x14ac:dyDescent="0.2">
      <c r="A14833" t="s">
        <v>14832</v>
      </c>
      <c r="B14833" s="1">
        <v>42667</v>
      </c>
      <c r="C14833" s="2">
        <v>135</v>
      </c>
      <c r="D14833" s="2">
        <v>3.18</v>
      </c>
      <c r="E14833" t="s">
        <v>42806</v>
      </c>
      <c r="F14833" t="s">
        <v>56446</v>
      </c>
      <c r="G14833" t="s">
        <v>84086</v>
      </c>
      <c r="H14833" t="s">
        <v>86629</v>
      </c>
      <c r="I14833" t="s">
        <v>102013</v>
      </c>
      <c r="J14833" t="s">
        <v>143069</v>
      </c>
      <c r="K14833" t="s">
        <v>170696</v>
      </c>
      <c r="L14833" t="s">
        <v>172883</v>
      </c>
    </row>
    <row r="14834" spans="1:12" x14ac:dyDescent="0.2">
      <c r="A14834" t="s">
        <v>14833</v>
      </c>
      <c r="B14834" s="1">
        <v>42667</v>
      </c>
      <c r="C14834" s="2">
        <v>135</v>
      </c>
      <c r="D14834" s="2">
        <v>6.56</v>
      </c>
      <c r="E14834" t="s">
        <v>42806</v>
      </c>
      <c r="F14834" t="s">
        <v>56447</v>
      </c>
      <c r="G14834" t="s">
        <v>84086</v>
      </c>
      <c r="H14834" t="s">
        <v>86629</v>
      </c>
      <c r="I14834" t="s">
        <v>102014</v>
      </c>
      <c r="J14834" t="s">
        <v>143070</v>
      </c>
      <c r="K14834" t="s">
        <v>170696</v>
      </c>
      <c r="L14834" t="s">
        <v>172883</v>
      </c>
    </row>
    <row r="14835" spans="1:12" x14ac:dyDescent="0.2">
      <c r="A14835" t="s">
        <v>14834</v>
      </c>
      <c r="B14835" s="1">
        <v>42667</v>
      </c>
      <c r="C14835" s="2">
        <v>135</v>
      </c>
      <c r="D14835" s="2">
        <v>3.64</v>
      </c>
      <c r="E14835" t="s">
        <v>42806</v>
      </c>
      <c r="F14835" t="s">
        <v>56448</v>
      </c>
      <c r="G14835" t="s">
        <v>84086</v>
      </c>
      <c r="H14835" t="s">
        <v>86629</v>
      </c>
      <c r="I14835" t="s">
        <v>102015</v>
      </c>
      <c r="J14835" t="s">
        <v>143071</v>
      </c>
      <c r="K14835" t="s">
        <v>170696</v>
      </c>
      <c r="L14835" t="s">
        <v>172883</v>
      </c>
    </row>
    <row r="14836" spans="1:12" x14ac:dyDescent="0.2">
      <c r="A14836" t="s">
        <v>14835</v>
      </c>
      <c r="B14836" s="1">
        <v>42667</v>
      </c>
      <c r="C14836" s="2">
        <v>135</v>
      </c>
      <c r="D14836" s="2">
        <v>6.27</v>
      </c>
      <c r="E14836" t="s">
        <v>42806</v>
      </c>
      <c r="F14836" t="s">
        <v>56449</v>
      </c>
      <c r="G14836" t="s">
        <v>84086</v>
      </c>
      <c r="H14836" t="s">
        <v>86629</v>
      </c>
      <c r="I14836" t="s">
        <v>102016</v>
      </c>
      <c r="J14836" t="s">
        <v>143072</v>
      </c>
      <c r="K14836" t="s">
        <v>170696</v>
      </c>
      <c r="L14836" t="s">
        <v>172883</v>
      </c>
    </row>
    <row r="14837" spans="1:12" x14ac:dyDescent="0.2">
      <c r="A14837" t="s">
        <v>14836</v>
      </c>
      <c r="B14837" s="1">
        <v>42667</v>
      </c>
      <c r="C14837" s="2">
        <v>135</v>
      </c>
      <c r="D14837" s="2">
        <v>5.7</v>
      </c>
      <c r="E14837" t="s">
        <v>42806</v>
      </c>
      <c r="F14837" t="s">
        <v>56450</v>
      </c>
      <c r="G14837" t="s">
        <v>84086</v>
      </c>
      <c r="H14837" t="s">
        <v>86629</v>
      </c>
      <c r="I14837" t="s">
        <v>102017</v>
      </c>
      <c r="J14837" t="s">
        <v>143073</v>
      </c>
      <c r="K14837" t="s">
        <v>170696</v>
      </c>
      <c r="L14837" t="s">
        <v>172883</v>
      </c>
    </row>
    <row r="14838" spans="1:12" x14ac:dyDescent="0.2">
      <c r="A14838" t="s">
        <v>14837</v>
      </c>
      <c r="B14838" s="1">
        <v>42667</v>
      </c>
      <c r="C14838" s="2">
        <v>135</v>
      </c>
      <c r="D14838" s="2">
        <v>3.42</v>
      </c>
      <c r="E14838" t="s">
        <v>42806</v>
      </c>
      <c r="F14838" t="s">
        <v>56451</v>
      </c>
      <c r="G14838" t="s">
        <v>84086</v>
      </c>
      <c r="H14838" t="s">
        <v>86629</v>
      </c>
      <c r="I14838" t="s">
        <v>102018</v>
      </c>
      <c r="J14838" t="s">
        <v>143074</v>
      </c>
      <c r="K14838" t="s">
        <v>170696</v>
      </c>
      <c r="L14838" t="s">
        <v>172883</v>
      </c>
    </row>
    <row r="14839" spans="1:12" x14ac:dyDescent="0.2">
      <c r="A14839" t="s">
        <v>14838</v>
      </c>
      <c r="B14839" s="1">
        <v>42667</v>
      </c>
      <c r="C14839" s="2">
        <v>135</v>
      </c>
      <c r="D14839" s="2">
        <v>7.84</v>
      </c>
      <c r="E14839" t="s">
        <v>42806</v>
      </c>
      <c r="F14839" t="s">
        <v>56452</v>
      </c>
      <c r="G14839" t="s">
        <v>84086</v>
      </c>
      <c r="H14839" t="s">
        <v>86629</v>
      </c>
      <c r="I14839" t="s">
        <v>102019</v>
      </c>
      <c r="J14839" t="s">
        <v>143075</v>
      </c>
      <c r="K14839" t="s">
        <v>170696</v>
      </c>
      <c r="L14839" t="s">
        <v>172883</v>
      </c>
    </row>
    <row r="14840" spans="1:12" x14ac:dyDescent="0.2">
      <c r="A14840" t="s">
        <v>14839</v>
      </c>
      <c r="B14840" s="1">
        <v>42667</v>
      </c>
      <c r="C14840" s="2">
        <v>135</v>
      </c>
      <c r="D14840" s="2">
        <v>10.64</v>
      </c>
      <c r="E14840" t="s">
        <v>42806</v>
      </c>
      <c r="F14840" t="s">
        <v>56453</v>
      </c>
      <c r="G14840" t="s">
        <v>84086</v>
      </c>
      <c r="H14840" t="s">
        <v>86629</v>
      </c>
      <c r="I14840" t="s">
        <v>102020</v>
      </c>
      <c r="J14840" t="s">
        <v>143076</v>
      </c>
      <c r="K14840" t="s">
        <v>170696</v>
      </c>
      <c r="L14840" t="s">
        <v>172883</v>
      </c>
    </row>
    <row r="14841" spans="1:12" x14ac:dyDescent="0.2">
      <c r="A14841" t="s">
        <v>14840</v>
      </c>
      <c r="B14841" s="1">
        <v>42667</v>
      </c>
      <c r="C14841" s="2">
        <v>135</v>
      </c>
      <c r="D14841" s="2">
        <v>8.1199999999999992</v>
      </c>
      <c r="E14841" t="s">
        <v>42806</v>
      </c>
      <c r="F14841" t="s">
        <v>56454</v>
      </c>
      <c r="G14841" t="s">
        <v>84086</v>
      </c>
      <c r="H14841" t="s">
        <v>86629</v>
      </c>
      <c r="I14841" t="s">
        <v>102021</v>
      </c>
      <c r="J14841" t="s">
        <v>143077</v>
      </c>
      <c r="K14841" t="s">
        <v>170696</v>
      </c>
      <c r="L14841" t="s">
        <v>172883</v>
      </c>
    </row>
    <row r="14842" spans="1:12" x14ac:dyDescent="0.2">
      <c r="A14842" t="s">
        <v>14841</v>
      </c>
      <c r="B14842" s="1">
        <v>42667</v>
      </c>
      <c r="C14842" s="2">
        <v>135</v>
      </c>
      <c r="D14842" s="2">
        <v>6.38</v>
      </c>
      <c r="E14842" t="s">
        <v>42806</v>
      </c>
      <c r="F14842" t="s">
        <v>56455</v>
      </c>
      <c r="G14842" t="s">
        <v>84086</v>
      </c>
      <c r="H14842" t="s">
        <v>86629</v>
      </c>
      <c r="I14842" t="s">
        <v>102022</v>
      </c>
      <c r="J14842" t="s">
        <v>143078</v>
      </c>
      <c r="K14842" t="s">
        <v>170696</v>
      </c>
      <c r="L14842" t="s">
        <v>172883</v>
      </c>
    </row>
    <row r="14843" spans="1:12" x14ac:dyDescent="0.2">
      <c r="A14843" t="s">
        <v>14842</v>
      </c>
      <c r="B14843" s="1">
        <v>42667</v>
      </c>
      <c r="C14843" s="2">
        <v>135</v>
      </c>
      <c r="D14843" s="2">
        <v>8.1</v>
      </c>
      <c r="E14843" t="s">
        <v>42806</v>
      </c>
      <c r="F14843" t="s">
        <v>56456</v>
      </c>
      <c r="G14843" t="s">
        <v>84086</v>
      </c>
      <c r="H14843" t="s">
        <v>86629</v>
      </c>
      <c r="I14843" t="s">
        <v>102023</v>
      </c>
      <c r="J14843" t="s">
        <v>143079</v>
      </c>
      <c r="K14843" t="s">
        <v>170696</v>
      </c>
      <c r="L14843" t="s">
        <v>172883</v>
      </c>
    </row>
    <row r="14844" spans="1:12" x14ac:dyDescent="0.2">
      <c r="A14844" t="s">
        <v>14843</v>
      </c>
      <c r="B14844" s="1">
        <v>42667</v>
      </c>
      <c r="C14844" s="2">
        <v>135</v>
      </c>
      <c r="D14844" s="2">
        <v>9.01</v>
      </c>
      <c r="E14844" t="s">
        <v>42806</v>
      </c>
      <c r="F14844" t="s">
        <v>56457</v>
      </c>
      <c r="G14844" t="s">
        <v>84086</v>
      </c>
      <c r="H14844" t="s">
        <v>86629</v>
      </c>
      <c r="I14844" t="s">
        <v>102024</v>
      </c>
      <c r="J14844" t="s">
        <v>143080</v>
      </c>
      <c r="K14844" t="s">
        <v>170696</v>
      </c>
      <c r="L14844" t="s">
        <v>172883</v>
      </c>
    </row>
    <row r="14845" spans="1:12" x14ac:dyDescent="0.2">
      <c r="A14845" t="s">
        <v>14844</v>
      </c>
      <c r="B14845" s="1">
        <v>42667</v>
      </c>
      <c r="C14845" s="2">
        <v>135</v>
      </c>
      <c r="D14845" s="2">
        <v>11.61</v>
      </c>
      <c r="E14845" t="s">
        <v>42806</v>
      </c>
      <c r="F14845" t="s">
        <v>56458</v>
      </c>
      <c r="G14845" t="s">
        <v>84086</v>
      </c>
      <c r="H14845" t="s">
        <v>86629</v>
      </c>
      <c r="I14845" t="s">
        <v>102025</v>
      </c>
      <c r="J14845" t="s">
        <v>143081</v>
      </c>
      <c r="K14845" t="s">
        <v>170696</v>
      </c>
      <c r="L14845" t="s">
        <v>172883</v>
      </c>
    </row>
    <row r="14846" spans="1:12" x14ac:dyDescent="0.2">
      <c r="A14846" t="s">
        <v>14845</v>
      </c>
      <c r="B14846" s="1">
        <v>42667</v>
      </c>
      <c r="C14846" s="2">
        <v>135</v>
      </c>
      <c r="D14846" s="2">
        <v>10.26</v>
      </c>
      <c r="E14846" t="s">
        <v>42806</v>
      </c>
      <c r="F14846" t="s">
        <v>56459</v>
      </c>
      <c r="G14846" t="s">
        <v>84086</v>
      </c>
      <c r="H14846" t="s">
        <v>86629</v>
      </c>
      <c r="I14846" t="s">
        <v>102026</v>
      </c>
      <c r="J14846" t="s">
        <v>143082</v>
      </c>
      <c r="K14846" t="s">
        <v>170696</v>
      </c>
      <c r="L14846" t="s">
        <v>172883</v>
      </c>
    </row>
    <row r="14847" spans="1:12" x14ac:dyDescent="0.2">
      <c r="A14847" t="s">
        <v>14846</v>
      </c>
      <c r="B14847" s="1">
        <v>42667</v>
      </c>
      <c r="C14847" s="2">
        <v>135</v>
      </c>
      <c r="D14847" s="2">
        <v>7.84</v>
      </c>
      <c r="E14847" t="s">
        <v>42806</v>
      </c>
      <c r="F14847" t="s">
        <v>56460</v>
      </c>
      <c r="G14847" t="s">
        <v>84086</v>
      </c>
      <c r="H14847" t="s">
        <v>86629</v>
      </c>
      <c r="I14847" t="s">
        <v>102027</v>
      </c>
      <c r="J14847" t="s">
        <v>143083</v>
      </c>
      <c r="K14847" t="s">
        <v>170696</v>
      </c>
      <c r="L14847" t="s">
        <v>172883</v>
      </c>
    </row>
    <row r="14848" spans="1:12" x14ac:dyDescent="0.2">
      <c r="A14848" t="s">
        <v>14847</v>
      </c>
      <c r="B14848" s="1">
        <v>42667</v>
      </c>
      <c r="C14848" s="2">
        <v>135</v>
      </c>
      <c r="D14848" s="2">
        <v>5.9</v>
      </c>
      <c r="E14848" t="s">
        <v>42806</v>
      </c>
      <c r="F14848" t="s">
        <v>56461</v>
      </c>
      <c r="G14848" t="s">
        <v>84086</v>
      </c>
      <c r="H14848" t="s">
        <v>86629</v>
      </c>
      <c r="I14848" t="s">
        <v>102028</v>
      </c>
      <c r="J14848" t="s">
        <v>143084</v>
      </c>
      <c r="K14848" t="s">
        <v>170696</v>
      </c>
      <c r="L14848" t="s">
        <v>172883</v>
      </c>
    </row>
    <row r="14849" spans="1:12" x14ac:dyDescent="0.2">
      <c r="A14849" t="s">
        <v>14848</v>
      </c>
      <c r="B14849" s="1">
        <v>42667</v>
      </c>
      <c r="C14849" s="2">
        <v>135</v>
      </c>
      <c r="D14849" s="2">
        <v>5.6</v>
      </c>
      <c r="E14849" t="s">
        <v>42806</v>
      </c>
      <c r="F14849" t="s">
        <v>56462</v>
      </c>
      <c r="G14849" t="s">
        <v>84086</v>
      </c>
      <c r="H14849" t="s">
        <v>86629</v>
      </c>
      <c r="I14849" t="s">
        <v>102029</v>
      </c>
      <c r="J14849" t="s">
        <v>143085</v>
      </c>
      <c r="K14849" t="s">
        <v>170696</v>
      </c>
      <c r="L14849" t="s">
        <v>172883</v>
      </c>
    </row>
    <row r="14850" spans="1:12" x14ac:dyDescent="0.2">
      <c r="A14850" t="s">
        <v>14849</v>
      </c>
      <c r="B14850" s="1">
        <v>42667</v>
      </c>
      <c r="C14850" s="2">
        <v>135</v>
      </c>
      <c r="D14850" s="2">
        <v>8.8000000000000007</v>
      </c>
      <c r="E14850" t="s">
        <v>42806</v>
      </c>
      <c r="F14850" t="s">
        <v>56463</v>
      </c>
      <c r="G14850" t="s">
        <v>84086</v>
      </c>
      <c r="H14850" t="s">
        <v>86629</v>
      </c>
      <c r="I14850" t="s">
        <v>102030</v>
      </c>
      <c r="J14850" t="s">
        <v>143086</v>
      </c>
      <c r="K14850" t="s">
        <v>170696</v>
      </c>
      <c r="L14850" t="s">
        <v>172883</v>
      </c>
    </row>
    <row r="14851" spans="1:12" x14ac:dyDescent="0.2">
      <c r="A14851" t="s">
        <v>14850</v>
      </c>
      <c r="B14851" s="1">
        <v>42667</v>
      </c>
      <c r="C14851" s="2">
        <v>135</v>
      </c>
      <c r="D14851" s="2">
        <v>9.5399999999999991</v>
      </c>
      <c r="E14851" t="s">
        <v>42806</v>
      </c>
      <c r="F14851" t="s">
        <v>56464</v>
      </c>
      <c r="G14851" t="s">
        <v>84086</v>
      </c>
      <c r="H14851" t="s">
        <v>86629</v>
      </c>
      <c r="I14851" t="s">
        <v>102031</v>
      </c>
      <c r="J14851" t="s">
        <v>143087</v>
      </c>
      <c r="K14851" t="s">
        <v>170696</v>
      </c>
      <c r="L14851" t="s">
        <v>172883</v>
      </c>
    </row>
    <row r="14852" spans="1:12" x14ac:dyDescent="0.2">
      <c r="A14852" t="s">
        <v>14851</v>
      </c>
      <c r="B14852" s="1">
        <v>42667</v>
      </c>
      <c r="C14852" s="2">
        <v>135</v>
      </c>
      <c r="D14852" s="2">
        <v>4.16</v>
      </c>
      <c r="E14852" t="s">
        <v>42806</v>
      </c>
      <c r="F14852" t="s">
        <v>56465</v>
      </c>
      <c r="G14852" t="s">
        <v>84086</v>
      </c>
      <c r="H14852" t="s">
        <v>86629</v>
      </c>
      <c r="I14852" t="s">
        <v>102032</v>
      </c>
      <c r="J14852" t="s">
        <v>143088</v>
      </c>
      <c r="K14852" t="s">
        <v>170696</v>
      </c>
      <c r="L14852" t="s">
        <v>172883</v>
      </c>
    </row>
    <row r="14853" spans="1:12" x14ac:dyDescent="0.2">
      <c r="A14853" t="s">
        <v>14852</v>
      </c>
      <c r="B14853" s="1">
        <v>42667</v>
      </c>
      <c r="C14853" s="2">
        <v>135</v>
      </c>
      <c r="D14853" s="2">
        <v>5.42</v>
      </c>
      <c r="E14853" t="s">
        <v>42806</v>
      </c>
      <c r="F14853" t="s">
        <v>56466</v>
      </c>
      <c r="G14853" t="s">
        <v>84086</v>
      </c>
      <c r="H14853" t="s">
        <v>86629</v>
      </c>
      <c r="I14853" t="s">
        <v>102033</v>
      </c>
      <c r="J14853" t="s">
        <v>143089</v>
      </c>
      <c r="K14853" t="s">
        <v>170696</v>
      </c>
      <c r="L14853" t="s">
        <v>172883</v>
      </c>
    </row>
    <row r="14854" spans="1:12" x14ac:dyDescent="0.2">
      <c r="A14854" t="s">
        <v>14853</v>
      </c>
      <c r="B14854" s="1">
        <v>42667</v>
      </c>
      <c r="C14854" s="2">
        <v>135</v>
      </c>
      <c r="D14854" s="2">
        <v>6.38</v>
      </c>
      <c r="E14854" t="s">
        <v>42806</v>
      </c>
      <c r="F14854" t="s">
        <v>56467</v>
      </c>
      <c r="G14854" t="s">
        <v>84086</v>
      </c>
      <c r="H14854" t="s">
        <v>86629</v>
      </c>
      <c r="I14854" t="s">
        <v>102034</v>
      </c>
      <c r="J14854" t="s">
        <v>143090</v>
      </c>
      <c r="K14854" t="s">
        <v>170696</v>
      </c>
      <c r="L14854" t="s">
        <v>172883</v>
      </c>
    </row>
    <row r="14855" spans="1:12" x14ac:dyDescent="0.2">
      <c r="A14855" t="s">
        <v>14854</v>
      </c>
      <c r="B14855" s="1">
        <v>42667</v>
      </c>
      <c r="C14855" s="2">
        <v>135</v>
      </c>
      <c r="D14855" s="2">
        <v>6.36</v>
      </c>
      <c r="E14855" t="s">
        <v>42806</v>
      </c>
      <c r="F14855" t="s">
        <v>56468</v>
      </c>
      <c r="G14855" t="s">
        <v>84086</v>
      </c>
      <c r="H14855" t="s">
        <v>86629</v>
      </c>
      <c r="I14855" t="s">
        <v>102035</v>
      </c>
      <c r="J14855" t="s">
        <v>143091</v>
      </c>
      <c r="K14855" t="s">
        <v>170696</v>
      </c>
      <c r="L14855" t="s">
        <v>172883</v>
      </c>
    </row>
    <row r="14856" spans="1:12" x14ac:dyDescent="0.2">
      <c r="A14856" t="s">
        <v>14855</v>
      </c>
      <c r="B14856" s="1">
        <v>42667</v>
      </c>
      <c r="C14856" s="2">
        <v>135</v>
      </c>
      <c r="D14856" s="2">
        <v>4.5599999999999996</v>
      </c>
      <c r="E14856" t="s">
        <v>42806</v>
      </c>
      <c r="F14856" t="s">
        <v>56469</v>
      </c>
      <c r="G14856" t="s">
        <v>84086</v>
      </c>
      <c r="H14856" t="s">
        <v>86629</v>
      </c>
      <c r="I14856" t="s">
        <v>102036</v>
      </c>
      <c r="J14856" t="s">
        <v>143092</v>
      </c>
      <c r="K14856" t="s">
        <v>170696</v>
      </c>
      <c r="L14856" t="s">
        <v>172883</v>
      </c>
    </row>
    <row r="14857" spans="1:12" x14ac:dyDescent="0.2">
      <c r="A14857" t="s">
        <v>14856</v>
      </c>
      <c r="B14857" s="1">
        <v>42667</v>
      </c>
      <c r="C14857" s="2">
        <v>135</v>
      </c>
      <c r="D14857" s="2">
        <v>15.66</v>
      </c>
      <c r="E14857" t="s">
        <v>42806</v>
      </c>
      <c r="F14857" t="s">
        <v>56470</v>
      </c>
      <c r="G14857" t="s">
        <v>84086</v>
      </c>
      <c r="H14857" t="s">
        <v>86629</v>
      </c>
      <c r="I14857" t="s">
        <v>102037</v>
      </c>
      <c r="J14857" t="s">
        <v>143093</v>
      </c>
      <c r="K14857" t="s">
        <v>170696</v>
      </c>
      <c r="L14857" t="s">
        <v>172883</v>
      </c>
    </row>
    <row r="14858" spans="1:12" x14ac:dyDescent="0.2">
      <c r="A14858" t="s">
        <v>14857</v>
      </c>
      <c r="B14858" s="1">
        <v>42667</v>
      </c>
      <c r="C14858" s="2">
        <v>135</v>
      </c>
      <c r="D14858" s="2">
        <v>9.3000000000000007</v>
      </c>
      <c r="E14858" t="s">
        <v>42806</v>
      </c>
      <c r="F14858" t="s">
        <v>56471</v>
      </c>
      <c r="G14858" t="s">
        <v>84086</v>
      </c>
      <c r="H14858" t="s">
        <v>86629</v>
      </c>
      <c r="I14858" t="s">
        <v>102038</v>
      </c>
      <c r="J14858" t="s">
        <v>143094</v>
      </c>
      <c r="K14858" t="s">
        <v>170696</v>
      </c>
      <c r="L14858" t="s">
        <v>172883</v>
      </c>
    </row>
    <row r="14859" spans="1:12" x14ac:dyDescent="0.2">
      <c r="A14859" t="s">
        <v>14858</v>
      </c>
      <c r="B14859" s="1">
        <v>42667</v>
      </c>
      <c r="C14859" s="2">
        <v>135</v>
      </c>
      <c r="D14859" s="2">
        <v>12.42</v>
      </c>
      <c r="E14859" t="s">
        <v>42806</v>
      </c>
      <c r="F14859" t="s">
        <v>56472</v>
      </c>
      <c r="G14859" t="s">
        <v>84086</v>
      </c>
      <c r="H14859" t="s">
        <v>86629</v>
      </c>
      <c r="I14859" t="s">
        <v>102039</v>
      </c>
      <c r="J14859" t="s">
        <v>143095</v>
      </c>
      <c r="K14859" t="s">
        <v>170696</v>
      </c>
      <c r="L14859" t="s">
        <v>172883</v>
      </c>
    </row>
    <row r="14860" spans="1:12" x14ac:dyDescent="0.2">
      <c r="A14860" t="s">
        <v>14859</v>
      </c>
      <c r="B14860" s="1">
        <v>42667</v>
      </c>
      <c r="C14860" s="2">
        <v>135</v>
      </c>
      <c r="D14860" s="2">
        <v>6.72</v>
      </c>
      <c r="E14860" t="s">
        <v>42806</v>
      </c>
      <c r="F14860" t="s">
        <v>56473</v>
      </c>
      <c r="G14860" t="s">
        <v>84086</v>
      </c>
      <c r="H14860" t="s">
        <v>86629</v>
      </c>
      <c r="I14860" t="s">
        <v>102040</v>
      </c>
      <c r="J14860" t="s">
        <v>143096</v>
      </c>
      <c r="K14860" t="s">
        <v>170696</v>
      </c>
      <c r="L14860" t="s">
        <v>172883</v>
      </c>
    </row>
    <row r="14861" spans="1:12" x14ac:dyDescent="0.2">
      <c r="A14861" t="s">
        <v>14860</v>
      </c>
      <c r="B14861" s="1">
        <v>42667</v>
      </c>
      <c r="C14861" s="2">
        <v>135</v>
      </c>
      <c r="D14861" s="2">
        <v>4.41</v>
      </c>
      <c r="E14861" t="s">
        <v>42806</v>
      </c>
      <c r="F14861" t="s">
        <v>56474</v>
      </c>
      <c r="G14861" t="s">
        <v>84086</v>
      </c>
      <c r="H14861" t="s">
        <v>86629</v>
      </c>
      <c r="I14861" t="s">
        <v>102041</v>
      </c>
      <c r="J14861" t="s">
        <v>143097</v>
      </c>
      <c r="K14861" t="s">
        <v>170696</v>
      </c>
      <c r="L14861" t="s">
        <v>172883</v>
      </c>
    </row>
    <row r="14862" spans="1:12" x14ac:dyDescent="0.2">
      <c r="A14862" t="s">
        <v>14861</v>
      </c>
      <c r="B14862" s="1">
        <v>42667</v>
      </c>
      <c r="C14862" s="2">
        <v>135</v>
      </c>
      <c r="D14862" s="2">
        <v>9.5399999999999991</v>
      </c>
      <c r="E14862" t="s">
        <v>42806</v>
      </c>
      <c r="F14862" t="s">
        <v>56475</v>
      </c>
      <c r="G14862" t="s">
        <v>84086</v>
      </c>
      <c r="H14862" t="s">
        <v>86629</v>
      </c>
      <c r="I14862" t="s">
        <v>102042</v>
      </c>
      <c r="J14862" t="s">
        <v>143098</v>
      </c>
      <c r="K14862" t="s">
        <v>170696</v>
      </c>
      <c r="L14862" t="s">
        <v>172883</v>
      </c>
    </row>
    <row r="14863" spans="1:12" x14ac:dyDescent="0.2">
      <c r="A14863" t="s">
        <v>14862</v>
      </c>
      <c r="B14863" s="1">
        <v>42667</v>
      </c>
      <c r="C14863" s="2">
        <v>135</v>
      </c>
      <c r="D14863" s="2">
        <v>12.74</v>
      </c>
      <c r="E14863" t="s">
        <v>42806</v>
      </c>
      <c r="F14863" t="s">
        <v>56476</v>
      </c>
      <c r="G14863" t="s">
        <v>84086</v>
      </c>
      <c r="H14863" t="s">
        <v>86629</v>
      </c>
      <c r="I14863" t="s">
        <v>102043</v>
      </c>
      <c r="J14863" t="s">
        <v>143099</v>
      </c>
      <c r="K14863" t="s">
        <v>170696</v>
      </c>
      <c r="L14863" t="s">
        <v>172883</v>
      </c>
    </row>
    <row r="14864" spans="1:12" x14ac:dyDescent="0.2">
      <c r="A14864" t="s">
        <v>14863</v>
      </c>
      <c r="B14864" s="1">
        <v>42667</v>
      </c>
      <c r="C14864" s="2">
        <v>135</v>
      </c>
      <c r="D14864" s="2">
        <v>4.05</v>
      </c>
      <c r="E14864" t="s">
        <v>42806</v>
      </c>
      <c r="F14864" t="s">
        <v>56477</v>
      </c>
      <c r="G14864" t="s">
        <v>84086</v>
      </c>
      <c r="H14864" t="s">
        <v>86629</v>
      </c>
      <c r="I14864" t="s">
        <v>102044</v>
      </c>
      <c r="J14864" t="s">
        <v>143100</v>
      </c>
      <c r="K14864" t="s">
        <v>170696</v>
      </c>
      <c r="L14864" t="s">
        <v>172883</v>
      </c>
    </row>
    <row r="14865" spans="1:12" x14ac:dyDescent="0.2">
      <c r="A14865" t="s">
        <v>14864</v>
      </c>
      <c r="B14865" s="1">
        <v>42667</v>
      </c>
      <c r="C14865" s="2">
        <v>135</v>
      </c>
      <c r="D14865" s="2">
        <v>5.04</v>
      </c>
      <c r="E14865" t="s">
        <v>42806</v>
      </c>
      <c r="F14865" t="s">
        <v>56478</v>
      </c>
      <c r="G14865" t="s">
        <v>84086</v>
      </c>
      <c r="H14865" t="s">
        <v>86629</v>
      </c>
      <c r="I14865" t="s">
        <v>102045</v>
      </c>
      <c r="J14865" t="s">
        <v>143101</v>
      </c>
      <c r="K14865" t="s">
        <v>170696</v>
      </c>
      <c r="L14865" t="s">
        <v>172883</v>
      </c>
    </row>
    <row r="14866" spans="1:12" x14ac:dyDescent="0.2">
      <c r="A14866" t="s">
        <v>14865</v>
      </c>
      <c r="B14866" s="1">
        <v>42667</v>
      </c>
      <c r="C14866" s="2">
        <v>135</v>
      </c>
      <c r="D14866" s="2">
        <v>2.8</v>
      </c>
      <c r="E14866" t="s">
        <v>42806</v>
      </c>
      <c r="F14866" t="s">
        <v>56479</v>
      </c>
      <c r="G14866" t="s">
        <v>84086</v>
      </c>
      <c r="H14866" t="s">
        <v>86629</v>
      </c>
      <c r="I14866" t="s">
        <v>102046</v>
      </c>
      <c r="J14866" t="s">
        <v>143102</v>
      </c>
      <c r="K14866" t="s">
        <v>170696</v>
      </c>
      <c r="L14866" t="s">
        <v>172883</v>
      </c>
    </row>
    <row r="14867" spans="1:12" x14ac:dyDescent="0.2">
      <c r="A14867" t="s">
        <v>14866</v>
      </c>
      <c r="B14867" s="1">
        <v>42667</v>
      </c>
      <c r="C14867" s="2">
        <v>135</v>
      </c>
      <c r="D14867" s="2">
        <v>8.1199999999999992</v>
      </c>
      <c r="E14867" t="s">
        <v>42806</v>
      </c>
      <c r="F14867" t="s">
        <v>56480</v>
      </c>
      <c r="G14867" t="s">
        <v>84086</v>
      </c>
      <c r="H14867" t="s">
        <v>86629</v>
      </c>
      <c r="I14867" t="s">
        <v>102047</v>
      </c>
      <c r="J14867" t="s">
        <v>143103</v>
      </c>
      <c r="K14867" t="s">
        <v>170696</v>
      </c>
      <c r="L14867" t="s">
        <v>172883</v>
      </c>
    </row>
    <row r="14868" spans="1:12" x14ac:dyDescent="0.2">
      <c r="A14868" t="s">
        <v>14867</v>
      </c>
      <c r="B14868" s="1">
        <v>42667</v>
      </c>
      <c r="C14868" s="2">
        <v>135</v>
      </c>
      <c r="D14868" s="2">
        <v>7.84</v>
      </c>
      <c r="E14868" t="s">
        <v>42806</v>
      </c>
      <c r="F14868" t="s">
        <v>56481</v>
      </c>
      <c r="G14868" t="s">
        <v>84086</v>
      </c>
      <c r="H14868" t="s">
        <v>86629</v>
      </c>
      <c r="I14868" t="s">
        <v>102048</v>
      </c>
      <c r="J14868" t="s">
        <v>143104</v>
      </c>
      <c r="K14868" t="s">
        <v>170696</v>
      </c>
      <c r="L14868" t="s">
        <v>172883</v>
      </c>
    </row>
    <row r="14869" spans="1:12" x14ac:dyDescent="0.2">
      <c r="A14869" t="s">
        <v>14868</v>
      </c>
      <c r="B14869" s="1">
        <v>42667</v>
      </c>
      <c r="C14869" s="2">
        <v>135</v>
      </c>
      <c r="D14869" s="2">
        <v>6.89</v>
      </c>
      <c r="E14869" t="s">
        <v>42806</v>
      </c>
      <c r="F14869" t="s">
        <v>56482</v>
      </c>
      <c r="G14869" t="s">
        <v>84086</v>
      </c>
      <c r="H14869" t="s">
        <v>86629</v>
      </c>
      <c r="I14869" t="s">
        <v>102049</v>
      </c>
      <c r="J14869" t="s">
        <v>143105</v>
      </c>
      <c r="K14869" t="s">
        <v>170696</v>
      </c>
      <c r="L14869" t="s">
        <v>172883</v>
      </c>
    </row>
    <row r="14870" spans="1:12" x14ac:dyDescent="0.2">
      <c r="A14870" t="s">
        <v>14869</v>
      </c>
      <c r="B14870" s="1">
        <v>42667</v>
      </c>
      <c r="C14870" s="2">
        <v>135</v>
      </c>
      <c r="D14870" s="2">
        <v>5.67</v>
      </c>
      <c r="E14870" t="s">
        <v>42806</v>
      </c>
      <c r="F14870" t="s">
        <v>56483</v>
      </c>
      <c r="G14870" t="s">
        <v>84086</v>
      </c>
      <c r="H14870" t="s">
        <v>86629</v>
      </c>
      <c r="I14870" t="s">
        <v>102050</v>
      </c>
      <c r="J14870" t="s">
        <v>143106</v>
      </c>
      <c r="K14870" t="s">
        <v>170696</v>
      </c>
      <c r="L14870" t="s">
        <v>172883</v>
      </c>
    </row>
    <row r="14871" spans="1:12" x14ac:dyDescent="0.2">
      <c r="A14871" t="s">
        <v>14870</v>
      </c>
      <c r="B14871" s="1">
        <v>42667</v>
      </c>
      <c r="C14871" s="2">
        <v>135</v>
      </c>
      <c r="D14871" s="2">
        <v>6.84</v>
      </c>
      <c r="E14871" t="s">
        <v>42806</v>
      </c>
      <c r="F14871" t="s">
        <v>56484</v>
      </c>
      <c r="G14871" t="s">
        <v>84086</v>
      </c>
      <c r="H14871" t="s">
        <v>86629</v>
      </c>
      <c r="I14871" t="s">
        <v>102051</v>
      </c>
      <c r="J14871" t="s">
        <v>143107</v>
      </c>
      <c r="K14871" t="s">
        <v>170696</v>
      </c>
      <c r="L14871" t="s">
        <v>172883</v>
      </c>
    </row>
    <row r="14872" spans="1:12" x14ac:dyDescent="0.2">
      <c r="A14872" t="s">
        <v>14871</v>
      </c>
      <c r="B14872" s="1">
        <v>42667</v>
      </c>
      <c r="C14872" s="2">
        <v>135</v>
      </c>
      <c r="D14872" s="2">
        <v>6.36</v>
      </c>
      <c r="E14872" t="s">
        <v>42806</v>
      </c>
      <c r="F14872" t="s">
        <v>56485</v>
      </c>
      <c r="G14872" t="s">
        <v>84086</v>
      </c>
      <c r="H14872" t="s">
        <v>86629</v>
      </c>
      <c r="I14872" t="s">
        <v>102052</v>
      </c>
      <c r="J14872" t="s">
        <v>143108</v>
      </c>
      <c r="K14872" t="s">
        <v>170696</v>
      </c>
      <c r="L14872" t="s">
        <v>172883</v>
      </c>
    </row>
    <row r="14873" spans="1:12" x14ac:dyDescent="0.2">
      <c r="A14873" t="s">
        <v>14872</v>
      </c>
      <c r="B14873" s="1">
        <v>42667</v>
      </c>
      <c r="C14873" s="2">
        <v>135</v>
      </c>
      <c r="D14873" s="2">
        <v>2.85</v>
      </c>
      <c r="E14873" t="s">
        <v>42806</v>
      </c>
      <c r="F14873" t="s">
        <v>56486</v>
      </c>
      <c r="G14873" t="s">
        <v>84086</v>
      </c>
      <c r="H14873" t="s">
        <v>86629</v>
      </c>
      <c r="I14873" t="s">
        <v>102053</v>
      </c>
      <c r="J14873" t="s">
        <v>143109</v>
      </c>
      <c r="K14873" t="s">
        <v>170696</v>
      </c>
      <c r="L14873" t="s">
        <v>172883</v>
      </c>
    </row>
    <row r="14874" spans="1:12" x14ac:dyDescent="0.2">
      <c r="A14874" t="s">
        <v>14873</v>
      </c>
      <c r="B14874" s="1">
        <v>42667</v>
      </c>
      <c r="C14874" s="2">
        <v>135</v>
      </c>
      <c r="D14874" s="2">
        <v>10.14</v>
      </c>
      <c r="E14874" t="s">
        <v>42806</v>
      </c>
      <c r="F14874" t="s">
        <v>56487</v>
      </c>
      <c r="G14874" t="s">
        <v>84086</v>
      </c>
      <c r="H14874" t="s">
        <v>86629</v>
      </c>
      <c r="I14874" t="s">
        <v>102054</v>
      </c>
      <c r="J14874" t="s">
        <v>143110</v>
      </c>
      <c r="K14874" t="s">
        <v>170696</v>
      </c>
      <c r="L14874" t="s">
        <v>172883</v>
      </c>
    </row>
    <row r="14875" spans="1:12" x14ac:dyDescent="0.2">
      <c r="A14875" t="s">
        <v>14874</v>
      </c>
      <c r="B14875" s="1">
        <v>42667</v>
      </c>
      <c r="C14875" s="2">
        <v>135</v>
      </c>
      <c r="D14875" s="2">
        <v>5.31</v>
      </c>
      <c r="E14875" t="s">
        <v>42806</v>
      </c>
      <c r="F14875" t="s">
        <v>56488</v>
      </c>
      <c r="G14875" t="s">
        <v>84086</v>
      </c>
      <c r="H14875" t="s">
        <v>86629</v>
      </c>
      <c r="I14875" t="s">
        <v>102055</v>
      </c>
      <c r="J14875" t="s">
        <v>143111</v>
      </c>
      <c r="K14875" t="s">
        <v>170696</v>
      </c>
      <c r="L14875" t="s">
        <v>172883</v>
      </c>
    </row>
    <row r="14876" spans="1:12" x14ac:dyDescent="0.2">
      <c r="A14876" t="s">
        <v>14875</v>
      </c>
      <c r="B14876" s="1">
        <v>42667</v>
      </c>
      <c r="C14876" s="2">
        <v>135</v>
      </c>
      <c r="D14876" s="2">
        <v>4.7699999999999996</v>
      </c>
      <c r="E14876" t="s">
        <v>42806</v>
      </c>
      <c r="F14876" t="s">
        <v>56489</v>
      </c>
      <c r="G14876" t="s">
        <v>84086</v>
      </c>
      <c r="H14876" t="s">
        <v>86629</v>
      </c>
      <c r="I14876" t="s">
        <v>102056</v>
      </c>
      <c r="J14876" t="s">
        <v>143112</v>
      </c>
      <c r="K14876" t="s">
        <v>170696</v>
      </c>
      <c r="L14876" t="s">
        <v>172883</v>
      </c>
    </row>
    <row r="14877" spans="1:12" x14ac:dyDescent="0.2">
      <c r="A14877" t="s">
        <v>14876</v>
      </c>
      <c r="B14877" s="1">
        <v>42667</v>
      </c>
      <c r="C14877" s="2">
        <v>135</v>
      </c>
      <c r="D14877" s="2">
        <v>5.98</v>
      </c>
      <c r="E14877" t="s">
        <v>42806</v>
      </c>
      <c r="F14877" t="s">
        <v>56490</v>
      </c>
      <c r="G14877" t="s">
        <v>84086</v>
      </c>
      <c r="H14877" t="s">
        <v>86629</v>
      </c>
      <c r="I14877" t="s">
        <v>102057</v>
      </c>
      <c r="J14877" t="s">
        <v>143113</v>
      </c>
      <c r="K14877" t="s">
        <v>170696</v>
      </c>
      <c r="L14877" t="s">
        <v>172883</v>
      </c>
    </row>
    <row r="14878" spans="1:12" x14ac:dyDescent="0.2">
      <c r="A14878" t="s">
        <v>14877</v>
      </c>
      <c r="B14878" s="1">
        <v>42667</v>
      </c>
      <c r="C14878" s="2">
        <v>135</v>
      </c>
      <c r="D14878" s="2">
        <v>21.94</v>
      </c>
      <c r="E14878" t="s">
        <v>42806</v>
      </c>
      <c r="F14878" t="s">
        <v>56491</v>
      </c>
      <c r="G14878" t="s">
        <v>84087</v>
      </c>
      <c r="H14878" t="s">
        <v>86630</v>
      </c>
      <c r="I14878" t="s">
        <v>102058</v>
      </c>
      <c r="J14878" t="s">
        <v>143114</v>
      </c>
      <c r="K14878" t="s">
        <v>170696</v>
      </c>
      <c r="L14878" t="s">
        <v>172884</v>
      </c>
    </row>
    <row r="14879" spans="1:12" x14ac:dyDescent="0.2">
      <c r="A14879" t="s">
        <v>14878</v>
      </c>
      <c r="B14879" s="1">
        <v>42667</v>
      </c>
      <c r="C14879" s="2">
        <v>135</v>
      </c>
      <c r="D14879" s="2">
        <v>5.72</v>
      </c>
      <c r="E14879" t="s">
        <v>42806</v>
      </c>
      <c r="F14879" t="s">
        <v>56492</v>
      </c>
      <c r="G14879" t="s">
        <v>84088</v>
      </c>
      <c r="H14879" t="s">
        <v>86631</v>
      </c>
      <c r="I14879" t="s">
        <v>102059</v>
      </c>
      <c r="J14879" t="s">
        <v>143115</v>
      </c>
      <c r="K14879" t="s">
        <v>170696</v>
      </c>
      <c r="L14879" t="s">
        <v>172885</v>
      </c>
    </row>
    <row r="14880" spans="1:12" x14ac:dyDescent="0.2">
      <c r="A14880" t="s">
        <v>14879</v>
      </c>
      <c r="B14880" s="1">
        <v>42667</v>
      </c>
      <c r="C14880" s="2">
        <v>135</v>
      </c>
      <c r="D14880" s="2">
        <v>6.96</v>
      </c>
      <c r="E14880" t="s">
        <v>42806</v>
      </c>
      <c r="F14880" t="s">
        <v>56493</v>
      </c>
      <c r="G14880" t="s">
        <v>84088</v>
      </c>
      <c r="H14880" t="s">
        <v>86631</v>
      </c>
      <c r="I14880" t="s">
        <v>102060</v>
      </c>
      <c r="J14880" t="s">
        <v>143116</v>
      </c>
      <c r="K14880" t="s">
        <v>170696</v>
      </c>
      <c r="L14880" t="s">
        <v>172885</v>
      </c>
    </row>
    <row r="14881" spans="1:12" x14ac:dyDescent="0.2">
      <c r="A14881" t="s">
        <v>14880</v>
      </c>
      <c r="B14881" s="1">
        <v>42667</v>
      </c>
      <c r="C14881" s="2">
        <v>135</v>
      </c>
      <c r="D14881" s="2">
        <v>5.13</v>
      </c>
      <c r="E14881" t="s">
        <v>42806</v>
      </c>
      <c r="F14881" t="s">
        <v>56494</v>
      </c>
      <c r="G14881" t="s">
        <v>84088</v>
      </c>
      <c r="H14881" t="s">
        <v>86631</v>
      </c>
      <c r="I14881" t="s">
        <v>102061</v>
      </c>
      <c r="J14881" t="s">
        <v>143117</v>
      </c>
      <c r="K14881" t="s">
        <v>170696</v>
      </c>
      <c r="L14881" t="s">
        <v>172885</v>
      </c>
    </row>
    <row r="14882" spans="1:12" x14ac:dyDescent="0.2">
      <c r="A14882" t="s">
        <v>14881</v>
      </c>
      <c r="B14882" s="1">
        <v>42667</v>
      </c>
      <c r="C14882" s="2">
        <v>135</v>
      </c>
      <c r="D14882" s="2">
        <v>22.8</v>
      </c>
      <c r="E14882" t="s">
        <v>42806</v>
      </c>
      <c r="F14882" t="s">
        <v>56495</v>
      </c>
      <c r="G14882" t="s">
        <v>84089</v>
      </c>
      <c r="H14882" t="s">
        <v>86632</v>
      </c>
      <c r="I14882" t="s">
        <v>102062</v>
      </c>
      <c r="J14882" t="s">
        <v>143118</v>
      </c>
      <c r="K14882" t="s">
        <v>170696</v>
      </c>
      <c r="L14882" t="s">
        <v>172886</v>
      </c>
    </row>
    <row r="14883" spans="1:12" x14ac:dyDescent="0.2">
      <c r="A14883" t="s">
        <v>14882</v>
      </c>
      <c r="B14883" s="1">
        <v>42667</v>
      </c>
      <c r="C14883" s="2">
        <v>135</v>
      </c>
      <c r="D14883" s="2">
        <v>6.27</v>
      </c>
      <c r="E14883" t="s">
        <v>42806</v>
      </c>
      <c r="F14883" t="s">
        <v>56496</v>
      </c>
      <c r="G14883" t="s">
        <v>84090</v>
      </c>
      <c r="H14883" t="s">
        <v>86633</v>
      </c>
      <c r="I14883" t="s">
        <v>102063</v>
      </c>
      <c r="J14883" t="s">
        <v>143119</v>
      </c>
      <c r="K14883" t="s">
        <v>170696</v>
      </c>
      <c r="L14883" t="s">
        <v>172887</v>
      </c>
    </row>
    <row r="14884" spans="1:12" x14ac:dyDescent="0.2">
      <c r="A14884" t="s">
        <v>14883</v>
      </c>
      <c r="B14884" s="1">
        <v>42668</v>
      </c>
      <c r="C14884" s="2">
        <v>135</v>
      </c>
      <c r="D14884" s="2">
        <v>5.99</v>
      </c>
      <c r="E14884" t="s">
        <v>42806</v>
      </c>
      <c r="F14884" t="s">
        <v>56497</v>
      </c>
      <c r="G14884" t="s">
        <v>84090</v>
      </c>
      <c r="H14884" t="s">
        <v>86633</v>
      </c>
      <c r="I14884" t="s">
        <v>102064</v>
      </c>
      <c r="J14884" t="s">
        <v>143120</v>
      </c>
      <c r="K14884" t="s">
        <v>170696</v>
      </c>
      <c r="L14884" t="s">
        <v>172887</v>
      </c>
    </row>
    <row r="14885" spans="1:12" x14ac:dyDescent="0.2">
      <c r="A14885" t="s">
        <v>14884</v>
      </c>
      <c r="B14885" s="1">
        <v>42668</v>
      </c>
      <c r="C14885" s="2">
        <v>135</v>
      </c>
      <c r="D14885" s="2">
        <v>4.24</v>
      </c>
      <c r="E14885" t="s">
        <v>42806</v>
      </c>
      <c r="F14885" t="s">
        <v>56498</v>
      </c>
      <c r="G14885" t="s">
        <v>84090</v>
      </c>
      <c r="H14885" t="s">
        <v>86633</v>
      </c>
      <c r="I14885" t="s">
        <v>102065</v>
      </c>
      <c r="J14885" t="s">
        <v>143121</v>
      </c>
      <c r="K14885" t="s">
        <v>170696</v>
      </c>
      <c r="L14885" t="s">
        <v>172887</v>
      </c>
    </row>
    <row r="14886" spans="1:12" x14ac:dyDescent="0.2">
      <c r="A14886" t="s">
        <v>14885</v>
      </c>
      <c r="B14886" s="1">
        <v>42668</v>
      </c>
      <c r="C14886" s="2">
        <v>135</v>
      </c>
      <c r="D14886" s="2">
        <v>10.4</v>
      </c>
      <c r="E14886" t="s">
        <v>42806</v>
      </c>
      <c r="F14886" t="s">
        <v>56499</v>
      </c>
      <c r="G14886" t="s">
        <v>84090</v>
      </c>
      <c r="H14886" t="s">
        <v>86633</v>
      </c>
      <c r="I14886" t="s">
        <v>102066</v>
      </c>
      <c r="J14886" t="s">
        <v>143122</v>
      </c>
      <c r="K14886" t="s">
        <v>170696</v>
      </c>
      <c r="L14886" t="s">
        <v>172887</v>
      </c>
    </row>
    <row r="14887" spans="1:12" x14ac:dyDescent="0.2">
      <c r="A14887" t="s">
        <v>14886</v>
      </c>
      <c r="B14887" s="1">
        <v>42668</v>
      </c>
      <c r="C14887" s="2">
        <v>135</v>
      </c>
      <c r="D14887" s="2">
        <v>3.99</v>
      </c>
      <c r="E14887" t="s">
        <v>42806</v>
      </c>
      <c r="F14887" t="s">
        <v>56500</v>
      </c>
      <c r="G14887" t="s">
        <v>84090</v>
      </c>
      <c r="H14887" t="s">
        <v>86633</v>
      </c>
      <c r="I14887" t="s">
        <v>102067</v>
      </c>
      <c r="J14887" t="s">
        <v>143123</v>
      </c>
      <c r="K14887" t="s">
        <v>170696</v>
      </c>
      <c r="L14887" t="s">
        <v>172887</v>
      </c>
    </row>
    <row r="14888" spans="1:12" x14ac:dyDescent="0.2">
      <c r="A14888" t="s">
        <v>14887</v>
      </c>
      <c r="B14888" s="1">
        <v>42668</v>
      </c>
      <c r="C14888" s="2">
        <v>135</v>
      </c>
      <c r="D14888" s="2">
        <v>3.99</v>
      </c>
      <c r="E14888" t="s">
        <v>42806</v>
      </c>
      <c r="F14888" t="s">
        <v>56501</v>
      </c>
      <c r="G14888" t="s">
        <v>84090</v>
      </c>
      <c r="H14888" t="s">
        <v>86633</v>
      </c>
      <c r="I14888" t="s">
        <v>102068</v>
      </c>
      <c r="J14888" t="s">
        <v>143124</v>
      </c>
      <c r="K14888" t="s">
        <v>170696</v>
      </c>
      <c r="L14888" t="s">
        <v>172887</v>
      </c>
    </row>
    <row r="14889" spans="1:12" x14ac:dyDescent="0.2">
      <c r="A14889" t="s">
        <v>14888</v>
      </c>
      <c r="B14889" s="1">
        <v>42668</v>
      </c>
      <c r="C14889" s="2">
        <v>135</v>
      </c>
      <c r="D14889" s="2">
        <v>7.28</v>
      </c>
      <c r="E14889" t="s">
        <v>42806</v>
      </c>
      <c r="F14889" t="s">
        <v>56502</v>
      </c>
      <c r="G14889" t="s">
        <v>84090</v>
      </c>
      <c r="H14889" t="s">
        <v>86633</v>
      </c>
      <c r="I14889" t="s">
        <v>102069</v>
      </c>
      <c r="J14889" t="s">
        <v>143125</v>
      </c>
      <c r="K14889" t="s">
        <v>170696</v>
      </c>
      <c r="L14889" t="s">
        <v>172887</v>
      </c>
    </row>
    <row r="14890" spans="1:12" x14ac:dyDescent="0.2">
      <c r="A14890" t="s">
        <v>14889</v>
      </c>
      <c r="B14890" s="1">
        <v>42668</v>
      </c>
      <c r="C14890" s="2">
        <v>135</v>
      </c>
      <c r="D14890" s="2">
        <v>5.13</v>
      </c>
      <c r="E14890" t="s">
        <v>42806</v>
      </c>
      <c r="F14890" t="s">
        <v>56503</v>
      </c>
      <c r="G14890" t="s">
        <v>84090</v>
      </c>
      <c r="H14890" t="s">
        <v>86633</v>
      </c>
      <c r="I14890" t="s">
        <v>102070</v>
      </c>
      <c r="J14890" t="s">
        <v>143126</v>
      </c>
      <c r="K14890" t="s">
        <v>170696</v>
      </c>
      <c r="L14890" t="s">
        <v>172887</v>
      </c>
    </row>
    <row r="14891" spans="1:12" x14ac:dyDescent="0.2">
      <c r="A14891" t="s">
        <v>14890</v>
      </c>
      <c r="B14891" s="1">
        <v>42668</v>
      </c>
      <c r="C14891" s="2">
        <v>135</v>
      </c>
      <c r="D14891" s="2">
        <v>7.02</v>
      </c>
      <c r="E14891" t="s">
        <v>42806</v>
      </c>
      <c r="F14891" t="s">
        <v>56504</v>
      </c>
      <c r="G14891" t="s">
        <v>84090</v>
      </c>
      <c r="H14891" t="s">
        <v>86633</v>
      </c>
      <c r="I14891" t="s">
        <v>102071</v>
      </c>
      <c r="J14891" t="s">
        <v>143127</v>
      </c>
      <c r="K14891" t="s">
        <v>170696</v>
      </c>
      <c r="L14891" t="s">
        <v>172887</v>
      </c>
    </row>
    <row r="14892" spans="1:12" x14ac:dyDescent="0.2">
      <c r="A14892" t="s">
        <v>14891</v>
      </c>
      <c r="B14892" s="1">
        <v>42668</v>
      </c>
      <c r="C14892" s="2">
        <v>135</v>
      </c>
      <c r="D14892" s="2">
        <v>5.7</v>
      </c>
      <c r="E14892" t="s">
        <v>42806</v>
      </c>
      <c r="F14892" t="s">
        <v>56505</v>
      </c>
      <c r="G14892" t="s">
        <v>84090</v>
      </c>
      <c r="H14892" t="s">
        <v>86633</v>
      </c>
      <c r="I14892" t="s">
        <v>102072</v>
      </c>
      <c r="J14892" t="s">
        <v>143128</v>
      </c>
      <c r="K14892" t="s">
        <v>170696</v>
      </c>
      <c r="L14892" t="s">
        <v>172887</v>
      </c>
    </row>
    <row r="14893" spans="1:12" x14ac:dyDescent="0.2">
      <c r="A14893" t="s">
        <v>14892</v>
      </c>
      <c r="B14893" s="1">
        <v>42668</v>
      </c>
      <c r="C14893" s="2">
        <v>135</v>
      </c>
      <c r="D14893" s="2">
        <v>2.0699999999999998</v>
      </c>
      <c r="E14893" t="s">
        <v>42806</v>
      </c>
      <c r="F14893" t="s">
        <v>56506</v>
      </c>
      <c r="G14893" t="s">
        <v>84090</v>
      </c>
      <c r="H14893" t="s">
        <v>86633</v>
      </c>
      <c r="I14893" t="s">
        <v>102073</v>
      </c>
      <c r="J14893" t="s">
        <v>143129</v>
      </c>
      <c r="K14893" t="s">
        <v>170696</v>
      </c>
      <c r="L14893" t="s">
        <v>172887</v>
      </c>
    </row>
    <row r="14894" spans="1:12" x14ac:dyDescent="0.2">
      <c r="A14894" t="s">
        <v>14893</v>
      </c>
      <c r="B14894" s="1">
        <v>42668</v>
      </c>
      <c r="C14894" s="2">
        <v>135</v>
      </c>
      <c r="D14894" s="2">
        <v>13.9</v>
      </c>
      <c r="E14894" t="s">
        <v>42806</v>
      </c>
      <c r="F14894" t="s">
        <v>56507</v>
      </c>
      <c r="G14894" t="s">
        <v>84090</v>
      </c>
      <c r="H14894" t="s">
        <v>86633</v>
      </c>
      <c r="I14894" t="s">
        <v>102074</v>
      </c>
      <c r="J14894" t="s">
        <v>143130</v>
      </c>
      <c r="K14894" t="s">
        <v>170696</v>
      </c>
      <c r="L14894" t="s">
        <v>172887</v>
      </c>
    </row>
    <row r="14895" spans="1:12" x14ac:dyDescent="0.2">
      <c r="A14895" t="s">
        <v>14894</v>
      </c>
      <c r="B14895" s="1">
        <v>42668</v>
      </c>
      <c r="C14895" s="2">
        <v>135</v>
      </c>
      <c r="D14895" s="2">
        <v>3.99</v>
      </c>
      <c r="E14895" t="s">
        <v>42806</v>
      </c>
      <c r="F14895" t="s">
        <v>56508</v>
      </c>
      <c r="G14895" t="s">
        <v>84090</v>
      </c>
      <c r="H14895" t="s">
        <v>86633</v>
      </c>
      <c r="I14895" t="s">
        <v>102075</v>
      </c>
      <c r="J14895" t="s">
        <v>143131</v>
      </c>
      <c r="K14895" t="s">
        <v>170696</v>
      </c>
      <c r="L14895" t="s">
        <v>172887</v>
      </c>
    </row>
    <row r="14896" spans="1:12" x14ac:dyDescent="0.2">
      <c r="A14896" t="s">
        <v>14895</v>
      </c>
      <c r="B14896" s="1">
        <v>42668</v>
      </c>
      <c r="C14896" s="2">
        <v>135</v>
      </c>
      <c r="D14896" s="2">
        <v>5.5</v>
      </c>
      <c r="E14896" t="s">
        <v>42806</v>
      </c>
      <c r="F14896" t="s">
        <v>56509</v>
      </c>
      <c r="G14896" t="s">
        <v>84090</v>
      </c>
      <c r="H14896" t="s">
        <v>86633</v>
      </c>
      <c r="I14896" t="s">
        <v>102076</v>
      </c>
      <c r="J14896" t="s">
        <v>143132</v>
      </c>
      <c r="K14896" t="s">
        <v>170696</v>
      </c>
      <c r="L14896" t="s">
        <v>172887</v>
      </c>
    </row>
    <row r="14897" spans="1:12" x14ac:dyDescent="0.2">
      <c r="A14897" t="s">
        <v>14896</v>
      </c>
      <c r="B14897" s="1">
        <v>42668</v>
      </c>
      <c r="C14897" s="2">
        <v>135</v>
      </c>
      <c r="D14897" s="2">
        <v>5.83</v>
      </c>
      <c r="E14897" t="s">
        <v>42806</v>
      </c>
      <c r="F14897" t="s">
        <v>56510</v>
      </c>
      <c r="G14897" t="s">
        <v>84090</v>
      </c>
      <c r="H14897" t="s">
        <v>86633</v>
      </c>
      <c r="I14897" t="s">
        <v>102077</v>
      </c>
      <c r="J14897" t="s">
        <v>143133</v>
      </c>
      <c r="K14897" t="s">
        <v>170696</v>
      </c>
      <c r="L14897" t="s">
        <v>172887</v>
      </c>
    </row>
    <row r="14898" spans="1:12" x14ac:dyDescent="0.2">
      <c r="A14898" t="s">
        <v>14897</v>
      </c>
      <c r="B14898" s="1">
        <v>42668</v>
      </c>
      <c r="C14898" s="2">
        <v>135</v>
      </c>
      <c r="D14898" s="2">
        <v>16.96</v>
      </c>
      <c r="E14898" t="s">
        <v>42806</v>
      </c>
      <c r="F14898" t="s">
        <v>56511</v>
      </c>
      <c r="G14898" t="s">
        <v>84090</v>
      </c>
      <c r="H14898" t="s">
        <v>86633</v>
      </c>
      <c r="I14898" t="s">
        <v>102078</v>
      </c>
      <c r="J14898" t="s">
        <v>143134</v>
      </c>
      <c r="K14898" t="s">
        <v>170696</v>
      </c>
      <c r="L14898" t="s">
        <v>172887</v>
      </c>
    </row>
    <row r="14899" spans="1:12" x14ac:dyDescent="0.2">
      <c r="A14899" t="s">
        <v>14898</v>
      </c>
      <c r="B14899" s="1">
        <v>42668</v>
      </c>
      <c r="C14899" s="2">
        <v>135</v>
      </c>
      <c r="D14899" s="2">
        <v>5.72</v>
      </c>
      <c r="E14899" t="s">
        <v>42806</v>
      </c>
      <c r="F14899" t="s">
        <v>56512</v>
      </c>
      <c r="G14899" t="s">
        <v>84090</v>
      </c>
      <c r="H14899" t="s">
        <v>86633</v>
      </c>
      <c r="I14899" t="s">
        <v>102079</v>
      </c>
      <c r="J14899" t="s">
        <v>143135</v>
      </c>
      <c r="K14899" t="s">
        <v>170696</v>
      </c>
      <c r="L14899" t="s">
        <v>172887</v>
      </c>
    </row>
    <row r="14900" spans="1:12" x14ac:dyDescent="0.2">
      <c r="A14900" t="s">
        <v>14899</v>
      </c>
      <c r="B14900" s="1">
        <v>42668</v>
      </c>
      <c r="C14900" s="2">
        <v>135</v>
      </c>
      <c r="D14900" s="2">
        <v>9.6199999999999992</v>
      </c>
      <c r="E14900" t="s">
        <v>42806</v>
      </c>
      <c r="F14900" t="s">
        <v>56513</v>
      </c>
      <c r="G14900" t="s">
        <v>84090</v>
      </c>
      <c r="H14900" t="s">
        <v>86633</v>
      </c>
      <c r="I14900" t="s">
        <v>102080</v>
      </c>
      <c r="J14900" t="s">
        <v>143136</v>
      </c>
      <c r="K14900" t="s">
        <v>170696</v>
      </c>
      <c r="L14900" t="s">
        <v>172887</v>
      </c>
    </row>
    <row r="14901" spans="1:12" x14ac:dyDescent="0.2">
      <c r="A14901" t="s">
        <v>14900</v>
      </c>
      <c r="B14901" s="1">
        <v>42668</v>
      </c>
      <c r="C14901" s="2">
        <v>135</v>
      </c>
      <c r="D14901" s="2">
        <v>4.24</v>
      </c>
      <c r="E14901" t="s">
        <v>42806</v>
      </c>
      <c r="F14901" t="s">
        <v>56514</v>
      </c>
      <c r="G14901" t="s">
        <v>84090</v>
      </c>
      <c r="H14901" t="s">
        <v>86633</v>
      </c>
      <c r="I14901" t="s">
        <v>102081</v>
      </c>
      <c r="J14901" t="s">
        <v>143137</v>
      </c>
      <c r="K14901" t="s">
        <v>170696</v>
      </c>
      <c r="L14901" t="s">
        <v>172887</v>
      </c>
    </row>
    <row r="14902" spans="1:12" x14ac:dyDescent="0.2">
      <c r="A14902" t="s">
        <v>14901</v>
      </c>
      <c r="B14902" s="1">
        <v>42668</v>
      </c>
      <c r="C14902" s="2">
        <v>135</v>
      </c>
      <c r="D14902" s="2">
        <v>4.28</v>
      </c>
      <c r="E14902" t="s">
        <v>42806</v>
      </c>
      <c r="F14902" t="s">
        <v>56515</v>
      </c>
      <c r="G14902" t="s">
        <v>84090</v>
      </c>
      <c r="H14902" t="s">
        <v>86633</v>
      </c>
      <c r="I14902" t="s">
        <v>102082</v>
      </c>
      <c r="J14902" t="s">
        <v>143138</v>
      </c>
      <c r="K14902" t="s">
        <v>170696</v>
      </c>
      <c r="L14902" t="s">
        <v>172887</v>
      </c>
    </row>
    <row r="14903" spans="1:12" x14ac:dyDescent="0.2">
      <c r="A14903" t="s">
        <v>14902</v>
      </c>
      <c r="B14903" s="1">
        <v>42668</v>
      </c>
      <c r="C14903" s="2">
        <v>135</v>
      </c>
      <c r="D14903" s="2">
        <v>2.08</v>
      </c>
      <c r="E14903" t="s">
        <v>42806</v>
      </c>
      <c r="F14903" t="s">
        <v>56516</v>
      </c>
      <c r="G14903" t="s">
        <v>84090</v>
      </c>
      <c r="H14903" t="s">
        <v>86633</v>
      </c>
      <c r="I14903" t="s">
        <v>102083</v>
      </c>
      <c r="J14903" t="s">
        <v>143139</v>
      </c>
      <c r="K14903" t="s">
        <v>170696</v>
      </c>
      <c r="L14903" t="s">
        <v>172887</v>
      </c>
    </row>
    <row r="14904" spans="1:12" x14ac:dyDescent="0.2">
      <c r="A14904" t="s">
        <v>14903</v>
      </c>
      <c r="B14904" s="1">
        <v>42668</v>
      </c>
      <c r="C14904" s="2">
        <v>135</v>
      </c>
      <c r="D14904" s="2">
        <v>3.71</v>
      </c>
      <c r="E14904" t="s">
        <v>42806</v>
      </c>
      <c r="F14904" t="s">
        <v>56517</v>
      </c>
      <c r="G14904" t="s">
        <v>84090</v>
      </c>
      <c r="H14904" t="s">
        <v>86633</v>
      </c>
      <c r="I14904" t="s">
        <v>102084</v>
      </c>
      <c r="J14904" t="s">
        <v>143140</v>
      </c>
      <c r="K14904" t="s">
        <v>170696</v>
      </c>
      <c r="L14904" t="s">
        <v>172887</v>
      </c>
    </row>
    <row r="14905" spans="1:12" x14ac:dyDescent="0.2">
      <c r="A14905" t="s">
        <v>14904</v>
      </c>
      <c r="B14905" s="1">
        <v>42668</v>
      </c>
      <c r="C14905" s="2">
        <v>135</v>
      </c>
      <c r="D14905" s="2">
        <v>4.9400000000000004</v>
      </c>
      <c r="E14905" t="s">
        <v>42806</v>
      </c>
      <c r="F14905" t="s">
        <v>56518</v>
      </c>
      <c r="G14905" t="s">
        <v>84090</v>
      </c>
      <c r="H14905" t="s">
        <v>86633</v>
      </c>
      <c r="I14905" t="s">
        <v>102085</v>
      </c>
      <c r="J14905" t="s">
        <v>143141</v>
      </c>
      <c r="K14905" t="s">
        <v>170696</v>
      </c>
      <c r="L14905" t="s">
        <v>172887</v>
      </c>
    </row>
    <row r="14906" spans="1:12" x14ac:dyDescent="0.2">
      <c r="A14906" t="s">
        <v>14905</v>
      </c>
      <c r="B14906" s="1">
        <v>42668</v>
      </c>
      <c r="C14906" s="2">
        <v>135</v>
      </c>
      <c r="D14906" s="2">
        <v>5.98</v>
      </c>
      <c r="E14906" t="s">
        <v>42806</v>
      </c>
      <c r="F14906" t="s">
        <v>56518</v>
      </c>
      <c r="G14906" t="s">
        <v>84090</v>
      </c>
      <c r="H14906" t="s">
        <v>86633</v>
      </c>
      <c r="I14906" t="s">
        <v>102086</v>
      </c>
      <c r="J14906" t="s">
        <v>143142</v>
      </c>
      <c r="K14906" t="s">
        <v>170696</v>
      </c>
      <c r="L14906" t="s">
        <v>172887</v>
      </c>
    </row>
    <row r="14907" spans="1:12" x14ac:dyDescent="0.2">
      <c r="A14907" t="s">
        <v>14906</v>
      </c>
      <c r="B14907" s="1">
        <v>42668</v>
      </c>
      <c r="C14907" s="2">
        <v>135</v>
      </c>
      <c r="D14907" s="2">
        <v>6.6</v>
      </c>
      <c r="E14907" t="s">
        <v>42806</v>
      </c>
      <c r="F14907" t="s">
        <v>56519</v>
      </c>
      <c r="G14907" t="s">
        <v>84090</v>
      </c>
      <c r="H14907" t="s">
        <v>86633</v>
      </c>
      <c r="I14907" t="s">
        <v>102087</v>
      </c>
      <c r="J14907" t="s">
        <v>143143</v>
      </c>
      <c r="K14907" t="s">
        <v>170696</v>
      </c>
      <c r="L14907" t="s">
        <v>172887</v>
      </c>
    </row>
    <row r="14908" spans="1:12" x14ac:dyDescent="0.2">
      <c r="A14908" t="s">
        <v>14907</v>
      </c>
      <c r="B14908" s="1">
        <v>42668</v>
      </c>
      <c r="C14908" s="2">
        <v>135</v>
      </c>
      <c r="D14908" s="2">
        <v>10.14</v>
      </c>
      <c r="E14908" t="s">
        <v>42806</v>
      </c>
      <c r="F14908" t="s">
        <v>56520</v>
      </c>
      <c r="G14908" t="s">
        <v>84090</v>
      </c>
      <c r="H14908" t="s">
        <v>86633</v>
      </c>
      <c r="I14908" t="s">
        <v>102088</v>
      </c>
      <c r="J14908" t="s">
        <v>143144</v>
      </c>
      <c r="K14908" t="s">
        <v>170696</v>
      </c>
      <c r="L14908" t="s">
        <v>172887</v>
      </c>
    </row>
    <row r="14909" spans="1:12" x14ac:dyDescent="0.2">
      <c r="A14909" t="s">
        <v>14908</v>
      </c>
      <c r="B14909" s="1">
        <v>42668</v>
      </c>
      <c r="C14909" s="2">
        <v>135</v>
      </c>
      <c r="D14909" s="2">
        <v>5.7</v>
      </c>
      <c r="E14909" t="s">
        <v>42806</v>
      </c>
      <c r="F14909" t="s">
        <v>56521</v>
      </c>
      <c r="G14909" t="s">
        <v>84090</v>
      </c>
      <c r="H14909" t="s">
        <v>86633</v>
      </c>
      <c r="I14909" t="s">
        <v>102089</v>
      </c>
      <c r="J14909" t="s">
        <v>143145</v>
      </c>
      <c r="K14909" t="s">
        <v>170696</v>
      </c>
      <c r="L14909" t="s">
        <v>172887</v>
      </c>
    </row>
    <row r="14910" spans="1:12" x14ac:dyDescent="0.2">
      <c r="A14910" t="s">
        <v>14909</v>
      </c>
      <c r="B14910" s="1">
        <v>42668</v>
      </c>
      <c r="C14910" s="2">
        <v>135</v>
      </c>
      <c r="D14910" s="2">
        <v>4.2699999999999996</v>
      </c>
      <c r="E14910" t="s">
        <v>42806</v>
      </c>
      <c r="F14910" t="s">
        <v>56522</v>
      </c>
      <c r="G14910" t="s">
        <v>84090</v>
      </c>
      <c r="H14910" t="s">
        <v>86633</v>
      </c>
      <c r="I14910" t="s">
        <v>102090</v>
      </c>
      <c r="J14910" t="s">
        <v>143146</v>
      </c>
      <c r="K14910" t="s">
        <v>170696</v>
      </c>
      <c r="L14910" t="s">
        <v>172887</v>
      </c>
    </row>
    <row r="14911" spans="1:12" x14ac:dyDescent="0.2">
      <c r="A14911" t="s">
        <v>14910</v>
      </c>
      <c r="B14911" s="1">
        <v>42668</v>
      </c>
      <c r="C14911" s="2">
        <v>135</v>
      </c>
      <c r="D14911" s="2">
        <v>5</v>
      </c>
      <c r="E14911" t="s">
        <v>42806</v>
      </c>
      <c r="F14911" t="s">
        <v>56523</v>
      </c>
      <c r="G14911" t="s">
        <v>84090</v>
      </c>
      <c r="H14911" t="s">
        <v>86633</v>
      </c>
      <c r="I14911" t="s">
        <v>102091</v>
      </c>
      <c r="J14911" t="s">
        <v>143147</v>
      </c>
      <c r="K14911" t="s">
        <v>170696</v>
      </c>
      <c r="L14911" t="s">
        <v>172887</v>
      </c>
    </row>
    <row r="14912" spans="1:12" x14ac:dyDescent="0.2">
      <c r="A14912" t="s">
        <v>14911</v>
      </c>
      <c r="B14912" s="1">
        <v>42668</v>
      </c>
      <c r="C14912" s="2">
        <v>135</v>
      </c>
      <c r="D14912" s="2">
        <v>4.7699999999999996</v>
      </c>
      <c r="E14912" t="s">
        <v>42806</v>
      </c>
      <c r="F14912" t="s">
        <v>56524</v>
      </c>
      <c r="G14912" t="s">
        <v>84090</v>
      </c>
      <c r="H14912" t="s">
        <v>86633</v>
      </c>
      <c r="I14912" t="s">
        <v>102092</v>
      </c>
      <c r="J14912" t="s">
        <v>143148</v>
      </c>
      <c r="K14912" t="s">
        <v>170696</v>
      </c>
      <c r="L14912" t="s">
        <v>172887</v>
      </c>
    </row>
    <row r="14913" spans="1:12" x14ac:dyDescent="0.2">
      <c r="A14913" t="s">
        <v>14912</v>
      </c>
      <c r="B14913" s="1">
        <v>42668</v>
      </c>
      <c r="C14913" s="2">
        <v>135</v>
      </c>
      <c r="D14913" s="2">
        <v>16.41</v>
      </c>
      <c r="E14913" t="s">
        <v>42806</v>
      </c>
      <c r="F14913" t="s">
        <v>56525</v>
      </c>
      <c r="G14913" t="s">
        <v>84090</v>
      </c>
      <c r="H14913" t="s">
        <v>86633</v>
      </c>
      <c r="I14913" t="s">
        <v>102093</v>
      </c>
      <c r="J14913" t="s">
        <v>143149</v>
      </c>
      <c r="K14913" t="s">
        <v>170696</v>
      </c>
      <c r="L14913" t="s">
        <v>172887</v>
      </c>
    </row>
    <row r="14914" spans="1:12" x14ac:dyDescent="0.2">
      <c r="A14914" t="s">
        <v>14913</v>
      </c>
      <c r="B14914" s="1">
        <v>42668</v>
      </c>
      <c r="C14914" s="2">
        <v>135</v>
      </c>
      <c r="D14914" s="2">
        <v>7.85</v>
      </c>
      <c r="E14914" t="s">
        <v>42806</v>
      </c>
      <c r="F14914" t="s">
        <v>56526</v>
      </c>
      <c r="G14914" t="s">
        <v>84090</v>
      </c>
      <c r="H14914" t="s">
        <v>86633</v>
      </c>
      <c r="I14914" t="s">
        <v>102094</v>
      </c>
      <c r="J14914" t="s">
        <v>143150</v>
      </c>
      <c r="K14914" t="s">
        <v>170696</v>
      </c>
      <c r="L14914" t="s">
        <v>172887</v>
      </c>
    </row>
    <row r="14915" spans="1:12" x14ac:dyDescent="0.2">
      <c r="A14915" t="s">
        <v>14914</v>
      </c>
      <c r="B14915" s="1">
        <v>42668</v>
      </c>
      <c r="C14915" s="2">
        <v>135</v>
      </c>
      <c r="D14915" s="2">
        <v>3.71</v>
      </c>
      <c r="E14915" t="s">
        <v>42806</v>
      </c>
      <c r="F14915" t="s">
        <v>56527</v>
      </c>
      <c r="G14915" t="s">
        <v>84090</v>
      </c>
      <c r="H14915" t="s">
        <v>86633</v>
      </c>
      <c r="I14915" t="s">
        <v>102095</v>
      </c>
      <c r="J14915" t="s">
        <v>143151</v>
      </c>
      <c r="K14915" t="s">
        <v>170696</v>
      </c>
      <c r="L14915" t="s">
        <v>172887</v>
      </c>
    </row>
    <row r="14916" spans="1:12" x14ac:dyDescent="0.2">
      <c r="A14916" t="s">
        <v>14915</v>
      </c>
      <c r="B14916" s="1">
        <v>42669</v>
      </c>
      <c r="C14916" s="2">
        <v>135</v>
      </c>
      <c r="D14916" s="2">
        <v>6.27</v>
      </c>
      <c r="E14916" t="s">
        <v>42806</v>
      </c>
      <c r="F14916" t="s">
        <v>56528</v>
      </c>
      <c r="G14916" t="s">
        <v>84090</v>
      </c>
      <c r="H14916" t="s">
        <v>86633</v>
      </c>
      <c r="I14916" t="s">
        <v>102096</v>
      </c>
      <c r="J14916" t="s">
        <v>143152</v>
      </c>
      <c r="K14916" t="s">
        <v>170696</v>
      </c>
      <c r="L14916" t="s">
        <v>172887</v>
      </c>
    </row>
    <row r="14917" spans="1:12" x14ac:dyDescent="0.2">
      <c r="A14917" t="s">
        <v>14916</v>
      </c>
      <c r="B14917" s="1">
        <v>42669</v>
      </c>
      <c r="C14917" s="2">
        <v>135</v>
      </c>
      <c r="D14917" s="2">
        <v>7.85</v>
      </c>
      <c r="E14917" t="s">
        <v>42806</v>
      </c>
      <c r="F14917" t="s">
        <v>56529</v>
      </c>
      <c r="G14917" t="s">
        <v>84090</v>
      </c>
      <c r="H14917" t="s">
        <v>86633</v>
      </c>
      <c r="I14917" t="s">
        <v>102097</v>
      </c>
      <c r="J14917" t="s">
        <v>143153</v>
      </c>
      <c r="K14917" t="s">
        <v>170696</v>
      </c>
      <c r="L14917" t="s">
        <v>172887</v>
      </c>
    </row>
    <row r="14918" spans="1:12" x14ac:dyDescent="0.2">
      <c r="A14918" t="s">
        <v>14917</v>
      </c>
      <c r="B14918" s="1">
        <v>42669</v>
      </c>
      <c r="C14918" s="2">
        <v>135</v>
      </c>
      <c r="D14918" s="2">
        <v>8.6999999999999993</v>
      </c>
      <c r="E14918" t="s">
        <v>42806</v>
      </c>
      <c r="F14918" t="s">
        <v>56530</v>
      </c>
      <c r="G14918" t="s">
        <v>84090</v>
      </c>
      <c r="H14918" t="s">
        <v>86633</v>
      </c>
      <c r="I14918" t="s">
        <v>102098</v>
      </c>
      <c r="J14918" t="s">
        <v>143154</v>
      </c>
      <c r="K14918" t="s">
        <v>170696</v>
      </c>
      <c r="L14918" t="s">
        <v>172887</v>
      </c>
    </row>
    <row r="14919" spans="1:12" x14ac:dyDescent="0.2">
      <c r="A14919" t="s">
        <v>14918</v>
      </c>
      <c r="B14919" s="1">
        <v>42669</v>
      </c>
      <c r="C14919" s="2">
        <v>135</v>
      </c>
      <c r="D14919" s="2">
        <v>5.3</v>
      </c>
      <c r="E14919" t="s">
        <v>42806</v>
      </c>
      <c r="F14919" t="s">
        <v>56530</v>
      </c>
      <c r="G14919" t="s">
        <v>84090</v>
      </c>
      <c r="H14919" t="s">
        <v>86633</v>
      </c>
      <c r="I14919" t="s">
        <v>102099</v>
      </c>
      <c r="J14919" t="s">
        <v>143155</v>
      </c>
      <c r="K14919" t="s">
        <v>170696</v>
      </c>
      <c r="L14919" t="s">
        <v>172887</v>
      </c>
    </row>
    <row r="14920" spans="1:12" x14ac:dyDescent="0.2">
      <c r="A14920" t="s">
        <v>14919</v>
      </c>
      <c r="B14920" s="1">
        <v>42669</v>
      </c>
      <c r="C14920" s="2">
        <v>135</v>
      </c>
      <c r="D14920" s="2">
        <v>5.86</v>
      </c>
      <c r="E14920" t="s">
        <v>42806</v>
      </c>
      <c r="F14920" t="s">
        <v>56530</v>
      </c>
      <c r="G14920" t="s">
        <v>84090</v>
      </c>
      <c r="H14920" t="s">
        <v>86633</v>
      </c>
      <c r="I14920" t="s">
        <v>102100</v>
      </c>
      <c r="J14920" t="s">
        <v>143156</v>
      </c>
      <c r="K14920" t="s">
        <v>170696</v>
      </c>
      <c r="L14920" t="s">
        <v>172887</v>
      </c>
    </row>
    <row r="14921" spans="1:12" x14ac:dyDescent="0.2">
      <c r="A14921" t="s">
        <v>14920</v>
      </c>
      <c r="B14921" s="1">
        <v>42669</v>
      </c>
      <c r="C14921" s="2">
        <v>135</v>
      </c>
      <c r="D14921" s="2">
        <v>10.54</v>
      </c>
      <c r="E14921" t="s">
        <v>42806</v>
      </c>
      <c r="F14921" t="s">
        <v>56531</v>
      </c>
      <c r="G14921" t="s">
        <v>84090</v>
      </c>
      <c r="H14921" t="s">
        <v>86633</v>
      </c>
      <c r="I14921" t="s">
        <v>102101</v>
      </c>
      <c r="J14921" t="s">
        <v>143157</v>
      </c>
      <c r="K14921" t="s">
        <v>170696</v>
      </c>
      <c r="L14921" t="s">
        <v>172887</v>
      </c>
    </row>
    <row r="14922" spans="1:12" x14ac:dyDescent="0.2">
      <c r="A14922" t="s">
        <v>14921</v>
      </c>
      <c r="B14922" s="1">
        <v>42669</v>
      </c>
      <c r="C14922" s="2">
        <v>135</v>
      </c>
      <c r="D14922" s="2">
        <v>5.51</v>
      </c>
      <c r="E14922" t="s">
        <v>42806</v>
      </c>
      <c r="F14922" t="s">
        <v>56532</v>
      </c>
      <c r="G14922" t="s">
        <v>84090</v>
      </c>
      <c r="H14922" t="s">
        <v>86633</v>
      </c>
      <c r="I14922" t="s">
        <v>102102</v>
      </c>
      <c r="J14922" t="s">
        <v>143158</v>
      </c>
      <c r="K14922" t="s">
        <v>170696</v>
      </c>
      <c r="L14922" t="s">
        <v>172887</v>
      </c>
    </row>
    <row r="14923" spans="1:12" x14ac:dyDescent="0.2">
      <c r="A14923" t="s">
        <v>14922</v>
      </c>
      <c r="B14923" s="1">
        <v>42669</v>
      </c>
      <c r="C14923" s="2">
        <v>135</v>
      </c>
      <c r="D14923" s="2">
        <v>7.28</v>
      </c>
      <c r="E14923" t="s">
        <v>42806</v>
      </c>
      <c r="F14923" t="s">
        <v>56533</v>
      </c>
      <c r="G14923" t="s">
        <v>84090</v>
      </c>
      <c r="H14923" t="s">
        <v>86633</v>
      </c>
      <c r="I14923" t="s">
        <v>102103</v>
      </c>
      <c r="J14923" t="s">
        <v>143159</v>
      </c>
      <c r="K14923" t="s">
        <v>170696</v>
      </c>
      <c r="L14923" t="s">
        <v>172887</v>
      </c>
    </row>
    <row r="14924" spans="1:12" x14ac:dyDescent="0.2">
      <c r="A14924" t="s">
        <v>14923</v>
      </c>
      <c r="B14924" s="1">
        <v>42669</v>
      </c>
      <c r="C14924" s="2">
        <v>135</v>
      </c>
      <c r="D14924" s="2">
        <v>4.16</v>
      </c>
      <c r="E14924" t="s">
        <v>42806</v>
      </c>
      <c r="F14924" t="s">
        <v>56534</v>
      </c>
      <c r="G14924" t="s">
        <v>84090</v>
      </c>
      <c r="H14924" t="s">
        <v>86633</v>
      </c>
      <c r="I14924" t="s">
        <v>102104</v>
      </c>
      <c r="J14924" t="s">
        <v>143160</v>
      </c>
      <c r="K14924" t="s">
        <v>170696</v>
      </c>
      <c r="L14924" t="s">
        <v>172887</v>
      </c>
    </row>
    <row r="14925" spans="1:12" x14ac:dyDescent="0.2">
      <c r="A14925" t="s">
        <v>14924</v>
      </c>
      <c r="B14925" s="1">
        <v>42669</v>
      </c>
      <c r="C14925" s="2">
        <v>135</v>
      </c>
      <c r="D14925" s="2">
        <v>8.27</v>
      </c>
      <c r="E14925" t="s">
        <v>42806</v>
      </c>
      <c r="F14925" t="s">
        <v>56535</v>
      </c>
      <c r="G14925" t="s">
        <v>84090</v>
      </c>
      <c r="H14925" t="s">
        <v>86633</v>
      </c>
      <c r="I14925" t="s">
        <v>102105</v>
      </c>
      <c r="J14925" t="s">
        <v>143161</v>
      </c>
      <c r="K14925" t="s">
        <v>170696</v>
      </c>
      <c r="L14925" t="s">
        <v>172887</v>
      </c>
    </row>
    <row r="14926" spans="1:12" x14ac:dyDescent="0.2">
      <c r="A14926" t="s">
        <v>14925</v>
      </c>
      <c r="B14926" s="1">
        <v>42669</v>
      </c>
      <c r="C14926" s="2">
        <v>135</v>
      </c>
      <c r="D14926" s="2">
        <v>14.8</v>
      </c>
      <c r="E14926" t="s">
        <v>42806</v>
      </c>
      <c r="F14926" t="s">
        <v>56536</v>
      </c>
      <c r="G14926" t="s">
        <v>84090</v>
      </c>
      <c r="H14926" t="s">
        <v>86633</v>
      </c>
      <c r="I14926" t="s">
        <v>102106</v>
      </c>
      <c r="J14926" t="s">
        <v>143162</v>
      </c>
      <c r="K14926" t="s">
        <v>170696</v>
      </c>
      <c r="L14926" t="s">
        <v>172887</v>
      </c>
    </row>
    <row r="14927" spans="1:12" x14ac:dyDescent="0.2">
      <c r="A14927" t="s">
        <v>14926</v>
      </c>
      <c r="B14927" s="1">
        <v>42669</v>
      </c>
      <c r="C14927" s="2">
        <v>135</v>
      </c>
      <c r="D14927" s="2">
        <v>7.56</v>
      </c>
      <c r="E14927" t="s">
        <v>42806</v>
      </c>
      <c r="F14927" t="s">
        <v>56537</v>
      </c>
      <c r="G14927" t="s">
        <v>84090</v>
      </c>
      <c r="H14927" t="s">
        <v>86633</v>
      </c>
      <c r="I14927" t="s">
        <v>102107</v>
      </c>
      <c r="J14927" t="s">
        <v>143163</v>
      </c>
      <c r="K14927" t="s">
        <v>170696</v>
      </c>
      <c r="L14927" t="s">
        <v>172887</v>
      </c>
    </row>
    <row r="14928" spans="1:12" x14ac:dyDescent="0.2">
      <c r="A14928" t="s">
        <v>14927</v>
      </c>
      <c r="B14928" s="1">
        <v>42669</v>
      </c>
      <c r="C14928" s="2">
        <v>135</v>
      </c>
      <c r="D14928" s="2">
        <v>8.19</v>
      </c>
      <c r="E14928" t="s">
        <v>42806</v>
      </c>
      <c r="F14928" t="s">
        <v>56538</v>
      </c>
      <c r="G14928" t="s">
        <v>84090</v>
      </c>
      <c r="H14928" t="s">
        <v>86633</v>
      </c>
      <c r="I14928" t="s">
        <v>102108</v>
      </c>
      <c r="J14928" t="s">
        <v>143164</v>
      </c>
      <c r="K14928" t="s">
        <v>170696</v>
      </c>
      <c r="L14928" t="s">
        <v>172887</v>
      </c>
    </row>
    <row r="14929" spans="1:12" x14ac:dyDescent="0.2">
      <c r="A14929" t="s">
        <v>14928</v>
      </c>
      <c r="B14929" s="1">
        <v>42669</v>
      </c>
      <c r="C14929" s="2">
        <v>135</v>
      </c>
      <c r="D14929" s="2">
        <v>4.16</v>
      </c>
      <c r="E14929" t="s">
        <v>42806</v>
      </c>
      <c r="F14929" t="s">
        <v>56539</v>
      </c>
      <c r="G14929" t="s">
        <v>84090</v>
      </c>
      <c r="H14929" t="s">
        <v>86633</v>
      </c>
      <c r="I14929" t="s">
        <v>102109</v>
      </c>
      <c r="J14929" t="s">
        <v>143165</v>
      </c>
      <c r="K14929" t="s">
        <v>170696</v>
      </c>
      <c r="L14929" t="s">
        <v>172887</v>
      </c>
    </row>
    <row r="14930" spans="1:12" x14ac:dyDescent="0.2">
      <c r="A14930" t="s">
        <v>14929</v>
      </c>
      <c r="B14930" s="1">
        <v>42669</v>
      </c>
      <c r="C14930" s="2">
        <v>135</v>
      </c>
      <c r="D14930" s="2">
        <v>4.24</v>
      </c>
      <c r="E14930" t="s">
        <v>42806</v>
      </c>
      <c r="F14930" t="s">
        <v>56540</v>
      </c>
      <c r="G14930" t="s">
        <v>84090</v>
      </c>
      <c r="H14930" t="s">
        <v>86633</v>
      </c>
      <c r="I14930" t="s">
        <v>102110</v>
      </c>
      <c r="J14930" t="s">
        <v>143166</v>
      </c>
      <c r="K14930" t="s">
        <v>170696</v>
      </c>
      <c r="L14930" t="s">
        <v>172887</v>
      </c>
    </row>
    <row r="14931" spans="1:12" x14ac:dyDescent="0.2">
      <c r="A14931" t="s">
        <v>14930</v>
      </c>
      <c r="B14931" s="1">
        <v>42669</v>
      </c>
      <c r="C14931" s="2">
        <v>135</v>
      </c>
      <c r="D14931" s="2">
        <v>5.7</v>
      </c>
      <c r="E14931" t="s">
        <v>42806</v>
      </c>
      <c r="F14931" t="s">
        <v>56541</v>
      </c>
      <c r="G14931" t="s">
        <v>84090</v>
      </c>
      <c r="H14931" t="s">
        <v>86633</v>
      </c>
      <c r="I14931" t="s">
        <v>102111</v>
      </c>
      <c r="J14931" t="s">
        <v>143167</v>
      </c>
      <c r="K14931" t="s">
        <v>170696</v>
      </c>
      <c r="L14931" t="s">
        <v>172887</v>
      </c>
    </row>
    <row r="14932" spans="1:12" x14ac:dyDescent="0.2">
      <c r="A14932" t="s">
        <v>14931</v>
      </c>
      <c r="B14932" s="1">
        <v>42669</v>
      </c>
      <c r="C14932" s="2">
        <v>135</v>
      </c>
      <c r="D14932" s="2">
        <v>7</v>
      </c>
      <c r="E14932" t="s">
        <v>42806</v>
      </c>
      <c r="F14932" t="s">
        <v>56542</v>
      </c>
      <c r="G14932" t="s">
        <v>84090</v>
      </c>
      <c r="H14932" t="s">
        <v>86633</v>
      </c>
      <c r="I14932" t="s">
        <v>102112</v>
      </c>
      <c r="J14932" t="s">
        <v>143168</v>
      </c>
      <c r="K14932" t="s">
        <v>170696</v>
      </c>
      <c r="L14932" t="s">
        <v>172887</v>
      </c>
    </row>
    <row r="14933" spans="1:12" x14ac:dyDescent="0.2">
      <c r="A14933" t="s">
        <v>14932</v>
      </c>
      <c r="B14933" s="1">
        <v>42669</v>
      </c>
      <c r="C14933" s="2">
        <v>135</v>
      </c>
      <c r="D14933" s="2">
        <v>5.13</v>
      </c>
      <c r="E14933" t="s">
        <v>42806</v>
      </c>
      <c r="F14933" t="s">
        <v>56543</v>
      </c>
      <c r="G14933" t="s">
        <v>84090</v>
      </c>
      <c r="H14933" t="s">
        <v>86633</v>
      </c>
      <c r="I14933" t="s">
        <v>102113</v>
      </c>
      <c r="J14933" t="s">
        <v>143169</v>
      </c>
      <c r="K14933" t="s">
        <v>170696</v>
      </c>
      <c r="L14933" t="s">
        <v>172887</v>
      </c>
    </row>
    <row r="14934" spans="1:12" x14ac:dyDescent="0.2">
      <c r="A14934" t="s">
        <v>14933</v>
      </c>
      <c r="B14934" s="1">
        <v>42669</v>
      </c>
      <c r="C14934" s="2">
        <v>135</v>
      </c>
      <c r="D14934" s="2">
        <v>6.6</v>
      </c>
      <c r="E14934" t="s">
        <v>42806</v>
      </c>
      <c r="F14934" t="s">
        <v>56544</v>
      </c>
      <c r="G14934" t="s">
        <v>84090</v>
      </c>
      <c r="H14934" t="s">
        <v>86633</v>
      </c>
      <c r="I14934" t="s">
        <v>102114</v>
      </c>
      <c r="J14934" t="s">
        <v>143170</v>
      </c>
      <c r="K14934" t="s">
        <v>170696</v>
      </c>
      <c r="L14934" t="s">
        <v>172887</v>
      </c>
    </row>
    <row r="14935" spans="1:12" x14ac:dyDescent="0.2">
      <c r="A14935" t="s">
        <v>14934</v>
      </c>
      <c r="B14935" s="1">
        <v>42669</v>
      </c>
      <c r="C14935" s="2">
        <v>135</v>
      </c>
      <c r="D14935" s="2">
        <v>5.42</v>
      </c>
      <c r="E14935" t="s">
        <v>42806</v>
      </c>
      <c r="F14935" t="s">
        <v>56545</v>
      </c>
      <c r="G14935" t="s">
        <v>84090</v>
      </c>
      <c r="H14935" t="s">
        <v>86633</v>
      </c>
      <c r="I14935" t="s">
        <v>102115</v>
      </c>
      <c r="J14935" t="s">
        <v>143171</v>
      </c>
      <c r="K14935" t="s">
        <v>170696</v>
      </c>
      <c r="L14935" t="s">
        <v>172887</v>
      </c>
    </row>
    <row r="14936" spans="1:12" x14ac:dyDescent="0.2">
      <c r="A14936" t="s">
        <v>14935</v>
      </c>
      <c r="B14936" s="1">
        <v>42669</v>
      </c>
      <c r="C14936" s="2">
        <v>135</v>
      </c>
      <c r="D14936" s="2">
        <v>3.08</v>
      </c>
      <c r="E14936" t="s">
        <v>42806</v>
      </c>
      <c r="F14936" t="s">
        <v>56546</v>
      </c>
      <c r="G14936" t="s">
        <v>84090</v>
      </c>
      <c r="H14936" t="s">
        <v>86633</v>
      </c>
      <c r="I14936" t="s">
        <v>102116</v>
      </c>
      <c r="J14936" t="s">
        <v>143172</v>
      </c>
      <c r="K14936" t="s">
        <v>170696</v>
      </c>
      <c r="L14936" t="s">
        <v>172887</v>
      </c>
    </row>
    <row r="14937" spans="1:12" x14ac:dyDescent="0.2">
      <c r="A14937" t="s">
        <v>14936</v>
      </c>
      <c r="B14937" s="1">
        <v>42669</v>
      </c>
      <c r="C14937" s="2">
        <v>135</v>
      </c>
      <c r="D14937" s="2">
        <v>6.44</v>
      </c>
      <c r="E14937" t="s">
        <v>42806</v>
      </c>
      <c r="F14937" t="s">
        <v>56547</v>
      </c>
      <c r="G14937" t="s">
        <v>84090</v>
      </c>
      <c r="H14937" t="s">
        <v>86633</v>
      </c>
      <c r="I14937" t="s">
        <v>102117</v>
      </c>
      <c r="J14937" t="s">
        <v>143173</v>
      </c>
      <c r="K14937" t="s">
        <v>170696</v>
      </c>
      <c r="L14937" t="s">
        <v>172887</v>
      </c>
    </row>
    <row r="14938" spans="1:12" x14ac:dyDescent="0.2">
      <c r="A14938" t="s">
        <v>14937</v>
      </c>
      <c r="B14938" s="1">
        <v>42669</v>
      </c>
      <c r="C14938" s="2">
        <v>135</v>
      </c>
      <c r="D14938" s="2">
        <v>8.5500000000000007</v>
      </c>
      <c r="E14938" t="s">
        <v>42806</v>
      </c>
      <c r="F14938" t="s">
        <v>56548</v>
      </c>
      <c r="G14938" t="s">
        <v>84090</v>
      </c>
      <c r="H14938" t="s">
        <v>86633</v>
      </c>
      <c r="I14938" t="s">
        <v>102118</v>
      </c>
      <c r="J14938" t="s">
        <v>143174</v>
      </c>
      <c r="K14938" t="s">
        <v>170696</v>
      </c>
      <c r="L14938" t="s">
        <v>172887</v>
      </c>
    </row>
    <row r="14939" spans="1:12" x14ac:dyDescent="0.2">
      <c r="A14939" t="s">
        <v>14938</v>
      </c>
      <c r="B14939" s="1">
        <v>42669</v>
      </c>
      <c r="C14939" s="2">
        <v>135</v>
      </c>
      <c r="D14939" s="2">
        <v>5.99</v>
      </c>
      <c r="E14939" t="s">
        <v>42806</v>
      </c>
      <c r="F14939" t="s">
        <v>56549</v>
      </c>
      <c r="G14939" t="s">
        <v>84090</v>
      </c>
      <c r="H14939" t="s">
        <v>86633</v>
      </c>
      <c r="I14939" t="s">
        <v>102119</v>
      </c>
      <c r="J14939" t="s">
        <v>143175</v>
      </c>
      <c r="K14939" t="s">
        <v>170696</v>
      </c>
      <c r="L14939" t="s">
        <v>172887</v>
      </c>
    </row>
    <row r="14940" spans="1:12" x14ac:dyDescent="0.2">
      <c r="A14940" t="s">
        <v>14939</v>
      </c>
      <c r="B14940" s="1">
        <v>42669</v>
      </c>
      <c r="C14940" s="2">
        <v>135</v>
      </c>
      <c r="D14940" s="2">
        <v>5.67</v>
      </c>
      <c r="E14940" t="s">
        <v>42806</v>
      </c>
      <c r="F14940" t="s">
        <v>56550</v>
      </c>
      <c r="G14940" t="s">
        <v>84090</v>
      </c>
      <c r="H14940" t="s">
        <v>86633</v>
      </c>
      <c r="I14940" t="s">
        <v>102120</v>
      </c>
      <c r="J14940" t="s">
        <v>143176</v>
      </c>
      <c r="K14940" t="s">
        <v>170696</v>
      </c>
      <c r="L14940" t="s">
        <v>172887</v>
      </c>
    </row>
    <row r="14941" spans="1:12" x14ac:dyDescent="0.2">
      <c r="A14941" t="s">
        <v>14940</v>
      </c>
      <c r="B14941" s="1">
        <v>42669</v>
      </c>
      <c r="C14941" s="2">
        <v>135</v>
      </c>
      <c r="D14941" s="2">
        <v>4.05</v>
      </c>
      <c r="E14941" t="s">
        <v>42806</v>
      </c>
      <c r="F14941" t="s">
        <v>56551</v>
      </c>
      <c r="G14941" t="s">
        <v>84090</v>
      </c>
      <c r="H14941" t="s">
        <v>86633</v>
      </c>
      <c r="I14941" t="s">
        <v>102121</v>
      </c>
      <c r="J14941" t="s">
        <v>143177</v>
      </c>
      <c r="K14941" t="s">
        <v>170696</v>
      </c>
      <c r="L14941" t="s">
        <v>172887</v>
      </c>
    </row>
    <row r="14942" spans="1:12" x14ac:dyDescent="0.2">
      <c r="A14942" t="s">
        <v>14941</v>
      </c>
      <c r="B14942" s="1">
        <v>42669</v>
      </c>
      <c r="C14942" s="2">
        <v>135</v>
      </c>
      <c r="D14942" s="2">
        <v>4.28</v>
      </c>
      <c r="E14942" t="s">
        <v>42806</v>
      </c>
      <c r="F14942" t="s">
        <v>56552</v>
      </c>
      <c r="G14942" t="s">
        <v>84090</v>
      </c>
      <c r="H14942" t="s">
        <v>86633</v>
      </c>
      <c r="I14942" t="s">
        <v>102122</v>
      </c>
      <c r="J14942" t="s">
        <v>143178</v>
      </c>
      <c r="K14942" t="s">
        <v>170696</v>
      </c>
      <c r="L14942" t="s">
        <v>172887</v>
      </c>
    </row>
    <row r="14943" spans="1:12" x14ac:dyDescent="0.2">
      <c r="A14943" t="s">
        <v>14942</v>
      </c>
      <c r="B14943" s="1">
        <v>42669</v>
      </c>
      <c r="C14943" s="2">
        <v>135</v>
      </c>
      <c r="D14943" s="2">
        <v>6.72</v>
      </c>
      <c r="E14943" t="s">
        <v>42806</v>
      </c>
      <c r="F14943" t="s">
        <v>56553</v>
      </c>
      <c r="G14943" t="s">
        <v>84090</v>
      </c>
      <c r="H14943" t="s">
        <v>86633</v>
      </c>
      <c r="I14943" t="s">
        <v>102123</v>
      </c>
      <c r="J14943" t="s">
        <v>143179</v>
      </c>
      <c r="K14943" t="s">
        <v>170696</v>
      </c>
      <c r="L14943" t="s">
        <v>172887</v>
      </c>
    </row>
    <row r="14944" spans="1:12" x14ac:dyDescent="0.2">
      <c r="A14944" t="s">
        <v>14943</v>
      </c>
      <c r="B14944" s="1">
        <v>42669</v>
      </c>
      <c r="C14944" s="2">
        <v>135</v>
      </c>
      <c r="D14944" s="2">
        <v>7.88</v>
      </c>
      <c r="E14944" t="s">
        <v>42806</v>
      </c>
      <c r="F14944" t="s">
        <v>56554</v>
      </c>
      <c r="G14944" t="s">
        <v>84090</v>
      </c>
      <c r="H14944" t="s">
        <v>86633</v>
      </c>
      <c r="I14944" t="s">
        <v>102124</v>
      </c>
      <c r="J14944" t="s">
        <v>143180</v>
      </c>
      <c r="K14944" t="s">
        <v>170696</v>
      </c>
      <c r="L14944" t="s">
        <v>172887</v>
      </c>
    </row>
    <row r="14945" spans="1:12" x14ac:dyDescent="0.2">
      <c r="A14945" t="s">
        <v>14944</v>
      </c>
      <c r="B14945" s="1">
        <v>42669</v>
      </c>
      <c r="C14945" s="2">
        <v>135</v>
      </c>
      <c r="D14945" s="2">
        <v>7.98</v>
      </c>
      <c r="E14945" t="s">
        <v>42806</v>
      </c>
      <c r="F14945" t="s">
        <v>56555</v>
      </c>
      <c r="G14945" t="s">
        <v>84090</v>
      </c>
      <c r="H14945" t="s">
        <v>86633</v>
      </c>
      <c r="I14945" t="s">
        <v>102125</v>
      </c>
      <c r="J14945" t="s">
        <v>143181</v>
      </c>
      <c r="K14945" t="s">
        <v>170696</v>
      </c>
      <c r="L14945" t="s">
        <v>172887</v>
      </c>
    </row>
    <row r="14946" spans="1:12" x14ac:dyDescent="0.2">
      <c r="A14946" t="s">
        <v>14945</v>
      </c>
      <c r="B14946" s="1">
        <v>42670</v>
      </c>
      <c r="C14946" s="2">
        <v>135</v>
      </c>
      <c r="D14946" s="2">
        <v>9.5399999999999991</v>
      </c>
      <c r="E14946" t="s">
        <v>42806</v>
      </c>
      <c r="F14946" t="s">
        <v>56556</v>
      </c>
      <c r="G14946" t="s">
        <v>84090</v>
      </c>
      <c r="H14946" t="s">
        <v>86633</v>
      </c>
      <c r="I14946" t="s">
        <v>102126</v>
      </c>
      <c r="J14946" t="s">
        <v>143182</v>
      </c>
      <c r="K14946" t="s">
        <v>170696</v>
      </c>
      <c r="L14946" t="s">
        <v>172887</v>
      </c>
    </row>
    <row r="14947" spans="1:12" x14ac:dyDescent="0.2">
      <c r="A14947" t="s">
        <v>14946</v>
      </c>
      <c r="B14947" s="1">
        <v>42670</v>
      </c>
      <c r="C14947" s="2">
        <v>135</v>
      </c>
      <c r="D14947" s="2">
        <v>3.71</v>
      </c>
      <c r="E14947" t="s">
        <v>42806</v>
      </c>
      <c r="F14947" t="s">
        <v>56556</v>
      </c>
      <c r="G14947" t="s">
        <v>84090</v>
      </c>
      <c r="H14947" t="s">
        <v>86633</v>
      </c>
      <c r="I14947" t="s">
        <v>102126</v>
      </c>
      <c r="J14947" t="s">
        <v>143182</v>
      </c>
      <c r="K14947" t="s">
        <v>170696</v>
      </c>
      <c r="L14947" t="s">
        <v>172887</v>
      </c>
    </row>
    <row r="14948" spans="1:12" x14ac:dyDescent="0.2">
      <c r="A14948" t="s">
        <v>14947</v>
      </c>
      <c r="B14948" s="1">
        <v>42670</v>
      </c>
      <c r="C14948" s="2">
        <v>135</v>
      </c>
      <c r="D14948" s="2">
        <v>1.5</v>
      </c>
      <c r="E14948" t="s">
        <v>42806</v>
      </c>
      <c r="F14948" t="s">
        <v>56557</v>
      </c>
      <c r="G14948" t="s">
        <v>84090</v>
      </c>
      <c r="H14948" t="s">
        <v>86633</v>
      </c>
      <c r="I14948" t="s">
        <v>102127</v>
      </c>
      <c r="J14948" t="s">
        <v>143183</v>
      </c>
      <c r="K14948" t="s">
        <v>170696</v>
      </c>
      <c r="L14948" t="s">
        <v>172887</v>
      </c>
    </row>
    <row r="14949" spans="1:12" x14ac:dyDescent="0.2">
      <c r="A14949" t="s">
        <v>14948</v>
      </c>
      <c r="B14949" s="1">
        <v>42670</v>
      </c>
      <c r="C14949" s="2">
        <v>135</v>
      </c>
      <c r="D14949" s="2">
        <v>11.97</v>
      </c>
      <c r="E14949" t="s">
        <v>42806</v>
      </c>
      <c r="F14949" t="s">
        <v>56558</v>
      </c>
      <c r="G14949" t="s">
        <v>84090</v>
      </c>
      <c r="H14949" t="s">
        <v>86633</v>
      </c>
      <c r="I14949" t="s">
        <v>102127</v>
      </c>
      <c r="J14949" t="s">
        <v>143183</v>
      </c>
      <c r="K14949" t="s">
        <v>170696</v>
      </c>
      <c r="L14949" t="s">
        <v>172887</v>
      </c>
    </row>
    <row r="14950" spans="1:12" x14ac:dyDescent="0.2">
      <c r="A14950" t="s">
        <v>14949</v>
      </c>
      <c r="B14950" s="1">
        <v>42670</v>
      </c>
      <c r="C14950" s="2">
        <v>135</v>
      </c>
      <c r="D14950" s="2">
        <v>4.3499999999999996</v>
      </c>
      <c r="E14950" t="s">
        <v>42806</v>
      </c>
      <c r="F14950" t="s">
        <v>56559</v>
      </c>
      <c r="G14950" t="s">
        <v>84090</v>
      </c>
      <c r="H14950" t="s">
        <v>86633</v>
      </c>
      <c r="I14950" t="s">
        <v>102128</v>
      </c>
      <c r="J14950" t="s">
        <v>143184</v>
      </c>
      <c r="K14950" t="s">
        <v>170696</v>
      </c>
      <c r="L14950" t="s">
        <v>172887</v>
      </c>
    </row>
    <row r="14951" spans="1:12" x14ac:dyDescent="0.2">
      <c r="A14951" t="s">
        <v>14950</v>
      </c>
      <c r="B14951" s="1">
        <v>42670</v>
      </c>
      <c r="C14951" s="2">
        <v>135</v>
      </c>
      <c r="D14951" s="2">
        <v>7.41</v>
      </c>
      <c r="E14951" t="s">
        <v>42806</v>
      </c>
      <c r="F14951" t="s">
        <v>56560</v>
      </c>
      <c r="G14951" t="s">
        <v>84090</v>
      </c>
      <c r="H14951" t="s">
        <v>86633</v>
      </c>
      <c r="I14951" t="s">
        <v>102129</v>
      </c>
      <c r="J14951" t="s">
        <v>143185</v>
      </c>
      <c r="K14951" t="s">
        <v>170696</v>
      </c>
      <c r="L14951" t="s">
        <v>172887</v>
      </c>
    </row>
    <row r="14952" spans="1:12" x14ac:dyDescent="0.2">
      <c r="A14952" t="s">
        <v>14951</v>
      </c>
      <c r="B14952" s="1">
        <v>42670</v>
      </c>
      <c r="C14952" s="2">
        <v>135</v>
      </c>
      <c r="D14952" s="2">
        <v>5.03</v>
      </c>
      <c r="E14952" t="s">
        <v>42806</v>
      </c>
      <c r="F14952" t="s">
        <v>56561</v>
      </c>
      <c r="G14952" t="s">
        <v>84090</v>
      </c>
      <c r="H14952" t="s">
        <v>86633</v>
      </c>
      <c r="I14952" t="s">
        <v>102130</v>
      </c>
      <c r="J14952" t="s">
        <v>143186</v>
      </c>
      <c r="K14952" t="s">
        <v>170696</v>
      </c>
      <c r="L14952" t="s">
        <v>172887</v>
      </c>
    </row>
    <row r="14953" spans="1:12" x14ac:dyDescent="0.2">
      <c r="A14953" t="s">
        <v>14952</v>
      </c>
      <c r="B14953" s="1">
        <v>42670</v>
      </c>
      <c r="C14953" s="2">
        <v>135</v>
      </c>
      <c r="D14953" s="2">
        <v>3.71</v>
      </c>
      <c r="E14953" t="s">
        <v>42806</v>
      </c>
      <c r="F14953" t="s">
        <v>56562</v>
      </c>
      <c r="G14953" t="s">
        <v>84090</v>
      </c>
      <c r="H14953" t="s">
        <v>86633</v>
      </c>
      <c r="I14953" t="s">
        <v>102131</v>
      </c>
      <c r="J14953" t="s">
        <v>143187</v>
      </c>
      <c r="K14953" t="s">
        <v>170696</v>
      </c>
      <c r="L14953" t="s">
        <v>172887</v>
      </c>
    </row>
    <row r="14954" spans="1:12" x14ac:dyDescent="0.2">
      <c r="A14954" t="s">
        <v>14953</v>
      </c>
      <c r="B14954" s="1">
        <v>42670</v>
      </c>
      <c r="C14954" s="2">
        <v>135</v>
      </c>
      <c r="D14954" s="2">
        <v>9.48</v>
      </c>
      <c r="E14954" t="s">
        <v>42806</v>
      </c>
      <c r="F14954" t="s">
        <v>56563</v>
      </c>
      <c r="G14954" t="s">
        <v>84090</v>
      </c>
      <c r="H14954" t="s">
        <v>86633</v>
      </c>
      <c r="I14954" t="s">
        <v>102132</v>
      </c>
      <c r="J14954" t="s">
        <v>143188</v>
      </c>
      <c r="K14954" t="s">
        <v>170696</v>
      </c>
      <c r="L14954" t="s">
        <v>172887</v>
      </c>
    </row>
    <row r="14955" spans="1:12" x14ac:dyDescent="0.2">
      <c r="A14955" t="s">
        <v>14954</v>
      </c>
      <c r="B14955" s="1">
        <v>42670</v>
      </c>
      <c r="C14955" s="2">
        <v>135</v>
      </c>
      <c r="D14955" s="2">
        <v>4.51</v>
      </c>
      <c r="E14955" t="s">
        <v>42806</v>
      </c>
      <c r="F14955" t="s">
        <v>56564</v>
      </c>
      <c r="G14955" t="s">
        <v>84090</v>
      </c>
      <c r="H14955" t="s">
        <v>86633</v>
      </c>
      <c r="I14955" t="s">
        <v>102133</v>
      </c>
      <c r="J14955" t="s">
        <v>143189</v>
      </c>
      <c r="K14955" t="s">
        <v>170696</v>
      </c>
      <c r="L14955" t="s">
        <v>172887</v>
      </c>
    </row>
    <row r="14956" spans="1:12" x14ac:dyDescent="0.2">
      <c r="A14956" t="s">
        <v>14955</v>
      </c>
      <c r="B14956" s="1">
        <v>42670</v>
      </c>
      <c r="C14956" s="2">
        <v>135</v>
      </c>
      <c r="D14956" s="2">
        <v>4.8499999999999996</v>
      </c>
      <c r="E14956" t="s">
        <v>42806</v>
      </c>
      <c r="F14956" t="s">
        <v>56565</v>
      </c>
      <c r="G14956" t="s">
        <v>84090</v>
      </c>
      <c r="H14956" t="s">
        <v>86633</v>
      </c>
      <c r="I14956" t="s">
        <v>102134</v>
      </c>
      <c r="J14956" t="s">
        <v>143190</v>
      </c>
      <c r="K14956" t="s">
        <v>170696</v>
      </c>
      <c r="L14956" t="s">
        <v>172887</v>
      </c>
    </row>
    <row r="14957" spans="1:12" x14ac:dyDescent="0.2">
      <c r="A14957" t="s">
        <v>14956</v>
      </c>
      <c r="B14957" s="1">
        <v>42670</v>
      </c>
      <c r="C14957" s="2">
        <v>135</v>
      </c>
      <c r="D14957" s="2">
        <v>7.98</v>
      </c>
      <c r="E14957" t="s">
        <v>42806</v>
      </c>
      <c r="F14957" t="s">
        <v>56566</v>
      </c>
      <c r="G14957" t="s">
        <v>84090</v>
      </c>
      <c r="H14957" t="s">
        <v>86633</v>
      </c>
      <c r="I14957" t="s">
        <v>102135</v>
      </c>
      <c r="J14957" t="s">
        <v>143191</v>
      </c>
      <c r="K14957" t="s">
        <v>170696</v>
      </c>
      <c r="L14957" t="s">
        <v>172887</v>
      </c>
    </row>
    <row r="14958" spans="1:12" x14ac:dyDescent="0.2">
      <c r="A14958" t="s">
        <v>14957</v>
      </c>
      <c r="B14958" s="1">
        <v>42670</v>
      </c>
      <c r="C14958" s="2">
        <v>135</v>
      </c>
      <c r="D14958" s="2">
        <v>12.54</v>
      </c>
      <c r="E14958" t="s">
        <v>42806</v>
      </c>
      <c r="F14958" t="s">
        <v>56567</v>
      </c>
      <c r="G14958" t="s">
        <v>84090</v>
      </c>
      <c r="H14958" t="s">
        <v>86633</v>
      </c>
      <c r="I14958" t="s">
        <v>102136</v>
      </c>
      <c r="J14958" t="s">
        <v>143192</v>
      </c>
      <c r="K14958" t="s">
        <v>170696</v>
      </c>
      <c r="L14958" t="s">
        <v>172887</v>
      </c>
    </row>
    <row r="14959" spans="1:12" x14ac:dyDescent="0.2">
      <c r="A14959" t="s">
        <v>14958</v>
      </c>
      <c r="B14959" s="1">
        <v>42670</v>
      </c>
      <c r="C14959" s="2">
        <v>135</v>
      </c>
      <c r="D14959" s="2">
        <v>7</v>
      </c>
      <c r="E14959" t="s">
        <v>42806</v>
      </c>
      <c r="F14959" t="s">
        <v>56568</v>
      </c>
      <c r="G14959" t="s">
        <v>84090</v>
      </c>
      <c r="H14959" t="s">
        <v>86633</v>
      </c>
      <c r="I14959" t="s">
        <v>102137</v>
      </c>
      <c r="J14959" t="s">
        <v>143193</v>
      </c>
      <c r="K14959" t="s">
        <v>170696</v>
      </c>
      <c r="L14959" t="s">
        <v>172887</v>
      </c>
    </row>
    <row r="14960" spans="1:12" x14ac:dyDescent="0.2">
      <c r="A14960" t="s">
        <v>14959</v>
      </c>
      <c r="B14960" s="1">
        <v>42670</v>
      </c>
      <c r="C14960" s="2">
        <v>135</v>
      </c>
      <c r="D14960" s="2">
        <v>8.1199999999999992</v>
      </c>
      <c r="E14960" t="s">
        <v>42806</v>
      </c>
      <c r="F14960" t="s">
        <v>56569</v>
      </c>
      <c r="G14960" t="s">
        <v>84090</v>
      </c>
      <c r="H14960" t="s">
        <v>86633</v>
      </c>
      <c r="I14960" t="s">
        <v>102138</v>
      </c>
      <c r="J14960" t="s">
        <v>143194</v>
      </c>
      <c r="K14960" t="s">
        <v>170696</v>
      </c>
      <c r="L14960" t="s">
        <v>172887</v>
      </c>
    </row>
    <row r="14961" spans="1:12" x14ac:dyDescent="0.2">
      <c r="A14961" t="s">
        <v>14960</v>
      </c>
      <c r="B14961" s="1">
        <v>42670</v>
      </c>
      <c r="C14961" s="2">
        <v>135</v>
      </c>
      <c r="D14961" s="2">
        <v>3.42</v>
      </c>
      <c r="E14961" t="s">
        <v>42806</v>
      </c>
      <c r="F14961" t="s">
        <v>56570</v>
      </c>
      <c r="G14961" t="s">
        <v>84090</v>
      </c>
      <c r="H14961" t="s">
        <v>86633</v>
      </c>
      <c r="I14961" t="s">
        <v>102139</v>
      </c>
      <c r="J14961" t="s">
        <v>143195</v>
      </c>
      <c r="K14961" t="s">
        <v>170696</v>
      </c>
      <c r="L14961" t="s">
        <v>172887</v>
      </c>
    </row>
    <row r="14962" spans="1:12" x14ac:dyDescent="0.2">
      <c r="A14962" t="s">
        <v>14961</v>
      </c>
      <c r="B14962" s="1">
        <v>42670</v>
      </c>
      <c r="C14962" s="2">
        <v>135</v>
      </c>
      <c r="D14962" s="2">
        <v>5.13</v>
      </c>
      <c r="E14962" t="s">
        <v>42806</v>
      </c>
      <c r="F14962" t="s">
        <v>56571</v>
      </c>
      <c r="G14962" t="s">
        <v>84090</v>
      </c>
      <c r="H14962" t="s">
        <v>86633</v>
      </c>
      <c r="I14962" t="s">
        <v>102140</v>
      </c>
      <c r="J14962" t="s">
        <v>143196</v>
      </c>
      <c r="K14962" t="s">
        <v>170696</v>
      </c>
      <c r="L14962" t="s">
        <v>172887</v>
      </c>
    </row>
    <row r="14963" spans="1:12" x14ac:dyDescent="0.2">
      <c r="A14963" t="s">
        <v>14962</v>
      </c>
      <c r="B14963" s="1">
        <v>42670</v>
      </c>
      <c r="C14963" s="2">
        <v>135</v>
      </c>
      <c r="D14963" s="2">
        <v>5.13</v>
      </c>
      <c r="E14963" t="s">
        <v>42806</v>
      </c>
      <c r="F14963" t="s">
        <v>56572</v>
      </c>
      <c r="G14963" t="s">
        <v>84090</v>
      </c>
      <c r="H14963" t="s">
        <v>86633</v>
      </c>
      <c r="I14963" t="s">
        <v>102141</v>
      </c>
      <c r="J14963" t="s">
        <v>143197</v>
      </c>
      <c r="K14963" t="s">
        <v>170696</v>
      </c>
      <c r="L14963" t="s">
        <v>172887</v>
      </c>
    </row>
    <row r="14964" spans="1:12" x14ac:dyDescent="0.2">
      <c r="A14964" t="s">
        <v>14963</v>
      </c>
      <c r="B14964" s="1">
        <v>42670</v>
      </c>
      <c r="C14964" s="2">
        <v>135</v>
      </c>
      <c r="D14964" s="2">
        <v>7.16</v>
      </c>
      <c r="E14964" t="s">
        <v>42806</v>
      </c>
      <c r="F14964" t="s">
        <v>56573</v>
      </c>
      <c r="G14964" t="s">
        <v>84090</v>
      </c>
      <c r="H14964" t="s">
        <v>86633</v>
      </c>
      <c r="I14964" t="s">
        <v>102142</v>
      </c>
      <c r="J14964" t="s">
        <v>143198</v>
      </c>
      <c r="K14964" t="s">
        <v>170696</v>
      </c>
      <c r="L14964" t="s">
        <v>172887</v>
      </c>
    </row>
    <row r="14965" spans="1:12" x14ac:dyDescent="0.2">
      <c r="A14965" t="s">
        <v>14964</v>
      </c>
      <c r="B14965" s="1">
        <v>42670</v>
      </c>
      <c r="C14965" s="2">
        <v>135</v>
      </c>
      <c r="D14965" s="2">
        <v>7.52</v>
      </c>
      <c r="E14965" t="s">
        <v>42806</v>
      </c>
      <c r="F14965" t="s">
        <v>56574</v>
      </c>
      <c r="G14965" t="s">
        <v>84090</v>
      </c>
      <c r="H14965" t="s">
        <v>86633</v>
      </c>
      <c r="I14965" t="s">
        <v>102143</v>
      </c>
      <c r="J14965" t="s">
        <v>143199</v>
      </c>
      <c r="K14965" t="s">
        <v>170696</v>
      </c>
      <c r="L14965" t="s">
        <v>172887</v>
      </c>
    </row>
    <row r="14966" spans="1:12" x14ac:dyDescent="0.2">
      <c r="A14966" t="s">
        <v>14965</v>
      </c>
      <c r="B14966" s="1">
        <v>42670</v>
      </c>
      <c r="C14966" s="2">
        <v>135</v>
      </c>
      <c r="D14966" s="2">
        <v>4.6399999999999997</v>
      </c>
      <c r="E14966" t="s">
        <v>42806</v>
      </c>
      <c r="F14966" t="s">
        <v>56575</v>
      </c>
      <c r="G14966" t="s">
        <v>84090</v>
      </c>
      <c r="H14966" t="s">
        <v>86633</v>
      </c>
      <c r="I14966" t="s">
        <v>102144</v>
      </c>
      <c r="J14966" t="s">
        <v>143200</v>
      </c>
      <c r="K14966" t="s">
        <v>170696</v>
      </c>
      <c r="L14966" t="s">
        <v>172887</v>
      </c>
    </row>
    <row r="14967" spans="1:12" x14ac:dyDescent="0.2">
      <c r="A14967" t="s">
        <v>14966</v>
      </c>
      <c r="B14967" s="1">
        <v>42670</v>
      </c>
      <c r="C14967" s="2">
        <v>135</v>
      </c>
      <c r="D14967" s="2">
        <v>5.04</v>
      </c>
      <c r="E14967" t="s">
        <v>42806</v>
      </c>
      <c r="F14967" t="s">
        <v>56576</v>
      </c>
      <c r="G14967" t="s">
        <v>84090</v>
      </c>
      <c r="H14967" t="s">
        <v>86633</v>
      </c>
      <c r="I14967" t="s">
        <v>102145</v>
      </c>
      <c r="J14967" t="s">
        <v>143201</v>
      </c>
      <c r="K14967" t="s">
        <v>170696</v>
      </c>
      <c r="L14967" t="s">
        <v>172887</v>
      </c>
    </row>
    <row r="14968" spans="1:12" x14ac:dyDescent="0.2">
      <c r="A14968" t="s">
        <v>14967</v>
      </c>
      <c r="B14968" s="1">
        <v>42670</v>
      </c>
      <c r="C14968" s="2">
        <v>135</v>
      </c>
      <c r="D14968" s="2">
        <v>4.24</v>
      </c>
      <c r="E14968" t="s">
        <v>42806</v>
      </c>
      <c r="F14968" t="s">
        <v>56577</v>
      </c>
      <c r="G14968" t="s">
        <v>84090</v>
      </c>
      <c r="H14968" t="s">
        <v>86633</v>
      </c>
      <c r="I14968" t="s">
        <v>102146</v>
      </c>
      <c r="J14968" t="s">
        <v>143202</v>
      </c>
      <c r="K14968" t="s">
        <v>170696</v>
      </c>
      <c r="L14968" t="s">
        <v>172887</v>
      </c>
    </row>
    <row r="14969" spans="1:12" x14ac:dyDescent="0.2">
      <c r="A14969" t="s">
        <v>14968</v>
      </c>
      <c r="B14969" s="1">
        <v>42670</v>
      </c>
      <c r="C14969" s="2">
        <v>135</v>
      </c>
      <c r="D14969" s="2">
        <v>5.7</v>
      </c>
      <c r="E14969" t="s">
        <v>42806</v>
      </c>
      <c r="F14969" t="s">
        <v>56578</v>
      </c>
      <c r="G14969" t="s">
        <v>84090</v>
      </c>
      <c r="H14969" t="s">
        <v>86633</v>
      </c>
      <c r="I14969" t="s">
        <v>102147</v>
      </c>
      <c r="J14969" t="s">
        <v>143203</v>
      </c>
      <c r="K14969" t="s">
        <v>170696</v>
      </c>
      <c r="L14969" t="s">
        <v>172887</v>
      </c>
    </row>
    <row r="14970" spans="1:12" x14ac:dyDescent="0.2">
      <c r="A14970" t="s">
        <v>14969</v>
      </c>
      <c r="B14970" s="1">
        <v>42670</v>
      </c>
      <c r="C14970" s="2">
        <v>135</v>
      </c>
      <c r="D14970" s="2">
        <v>12</v>
      </c>
      <c r="E14970" t="s">
        <v>42806</v>
      </c>
      <c r="F14970" t="s">
        <v>56579</v>
      </c>
      <c r="G14970" t="s">
        <v>84090</v>
      </c>
      <c r="H14970" t="s">
        <v>86633</v>
      </c>
      <c r="I14970" t="s">
        <v>102148</v>
      </c>
      <c r="J14970" t="s">
        <v>143204</v>
      </c>
      <c r="K14970" t="s">
        <v>170696</v>
      </c>
      <c r="L14970" t="s">
        <v>172887</v>
      </c>
    </row>
    <row r="14971" spans="1:12" x14ac:dyDescent="0.2">
      <c r="A14971" t="s">
        <v>14970</v>
      </c>
      <c r="B14971" s="1">
        <v>42670</v>
      </c>
      <c r="C14971" s="2">
        <v>135</v>
      </c>
      <c r="D14971" s="2">
        <v>5.51</v>
      </c>
      <c r="E14971" t="s">
        <v>42806</v>
      </c>
      <c r="F14971" t="s">
        <v>56580</v>
      </c>
      <c r="G14971" t="s">
        <v>84090</v>
      </c>
      <c r="H14971" t="s">
        <v>86633</v>
      </c>
      <c r="I14971" t="s">
        <v>102149</v>
      </c>
      <c r="J14971" t="s">
        <v>143205</v>
      </c>
      <c r="K14971" t="s">
        <v>170696</v>
      </c>
      <c r="L14971" t="s">
        <v>172887</v>
      </c>
    </row>
    <row r="14972" spans="1:12" x14ac:dyDescent="0.2">
      <c r="A14972" t="s">
        <v>14971</v>
      </c>
      <c r="B14972" s="1">
        <v>42670</v>
      </c>
      <c r="C14972" s="2">
        <v>135</v>
      </c>
      <c r="D14972" s="2">
        <v>3.51</v>
      </c>
      <c r="E14972" t="s">
        <v>42806</v>
      </c>
      <c r="F14972" t="s">
        <v>56581</v>
      </c>
      <c r="G14972" t="s">
        <v>84090</v>
      </c>
      <c r="H14972" t="s">
        <v>86633</v>
      </c>
      <c r="I14972" t="s">
        <v>102150</v>
      </c>
      <c r="J14972" t="s">
        <v>143206</v>
      </c>
      <c r="K14972" t="s">
        <v>170696</v>
      </c>
      <c r="L14972" t="s">
        <v>172887</v>
      </c>
    </row>
    <row r="14973" spans="1:12" x14ac:dyDescent="0.2">
      <c r="A14973" t="s">
        <v>14972</v>
      </c>
      <c r="B14973" s="1">
        <v>42670</v>
      </c>
      <c r="C14973" s="2">
        <v>135</v>
      </c>
      <c r="D14973" s="2">
        <v>3.42</v>
      </c>
      <c r="E14973" t="s">
        <v>42806</v>
      </c>
      <c r="F14973" t="s">
        <v>56582</v>
      </c>
      <c r="G14973" t="s">
        <v>84090</v>
      </c>
      <c r="H14973" t="s">
        <v>86633</v>
      </c>
      <c r="I14973" t="s">
        <v>102151</v>
      </c>
      <c r="J14973" t="s">
        <v>143207</v>
      </c>
      <c r="K14973" t="s">
        <v>170696</v>
      </c>
      <c r="L14973" t="s">
        <v>172887</v>
      </c>
    </row>
    <row r="14974" spans="1:12" x14ac:dyDescent="0.2">
      <c r="A14974" t="s">
        <v>14973</v>
      </c>
      <c r="B14974" s="1">
        <v>42670</v>
      </c>
      <c r="C14974" s="2">
        <v>135</v>
      </c>
      <c r="D14974" s="2">
        <v>6.56</v>
      </c>
      <c r="E14974" t="s">
        <v>42806</v>
      </c>
      <c r="F14974" t="s">
        <v>56583</v>
      </c>
      <c r="G14974" t="s">
        <v>84090</v>
      </c>
      <c r="H14974" t="s">
        <v>86633</v>
      </c>
      <c r="I14974" t="s">
        <v>102152</v>
      </c>
      <c r="J14974" t="s">
        <v>143208</v>
      </c>
      <c r="K14974" t="s">
        <v>170696</v>
      </c>
      <c r="L14974" t="s">
        <v>172887</v>
      </c>
    </row>
    <row r="14975" spans="1:12" x14ac:dyDescent="0.2">
      <c r="A14975" t="s">
        <v>14974</v>
      </c>
      <c r="B14975" s="1">
        <v>42670</v>
      </c>
      <c r="C14975" s="2">
        <v>135</v>
      </c>
      <c r="D14975" s="2">
        <v>6.12</v>
      </c>
      <c r="E14975" t="s">
        <v>42806</v>
      </c>
      <c r="F14975" t="s">
        <v>56584</v>
      </c>
      <c r="G14975" t="s">
        <v>84090</v>
      </c>
      <c r="H14975" t="s">
        <v>86633</v>
      </c>
      <c r="I14975" t="s">
        <v>102153</v>
      </c>
      <c r="J14975" t="s">
        <v>143209</v>
      </c>
      <c r="K14975" t="s">
        <v>170696</v>
      </c>
      <c r="L14975" t="s">
        <v>172887</v>
      </c>
    </row>
    <row r="14976" spans="1:12" x14ac:dyDescent="0.2">
      <c r="A14976" t="s">
        <v>14975</v>
      </c>
      <c r="B14976" s="1">
        <v>42670</v>
      </c>
      <c r="C14976" s="2">
        <v>135</v>
      </c>
      <c r="D14976" s="2">
        <v>5.13</v>
      </c>
      <c r="E14976" t="s">
        <v>42806</v>
      </c>
      <c r="F14976" t="s">
        <v>56585</v>
      </c>
      <c r="G14976" t="s">
        <v>84090</v>
      </c>
      <c r="H14976" t="s">
        <v>86633</v>
      </c>
      <c r="I14976" t="s">
        <v>102154</v>
      </c>
      <c r="J14976" t="s">
        <v>143210</v>
      </c>
      <c r="K14976" t="s">
        <v>170696</v>
      </c>
      <c r="L14976" t="s">
        <v>172887</v>
      </c>
    </row>
    <row r="14977" spans="1:12" x14ac:dyDescent="0.2">
      <c r="A14977" t="s">
        <v>14976</v>
      </c>
      <c r="B14977" s="1">
        <v>42670</v>
      </c>
      <c r="C14977" s="2">
        <v>135</v>
      </c>
      <c r="D14977" s="2">
        <v>14.1</v>
      </c>
      <c r="E14977" t="s">
        <v>42806</v>
      </c>
      <c r="F14977" t="s">
        <v>56586</v>
      </c>
      <c r="G14977" t="s">
        <v>84090</v>
      </c>
      <c r="H14977" t="s">
        <v>86633</v>
      </c>
      <c r="I14977" t="s">
        <v>102155</v>
      </c>
      <c r="J14977" t="s">
        <v>143211</v>
      </c>
      <c r="K14977" t="s">
        <v>170696</v>
      </c>
      <c r="L14977" t="s">
        <v>172887</v>
      </c>
    </row>
    <row r="14978" spans="1:12" x14ac:dyDescent="0.2">
      <c r="A14978" t="s">
        <v>14977</v>
      </c>
      <c r="B14978" s="1">
        <v>42670</v>
      </c>
      <c r="C14978" s="2">
        <v>135</v>
      </c>
      <c r="D14978" s="2">
        <v>3.24</v>
      </c>
      <c r="E14978" t="s">
        <v>42806</v>
      </c>
      <c r="F14978" t="s">
        <v>56587</v>
      </c>
      <c r="G14978" t="s">
        <v>84090</v>
      </c>
      <c r="H14978" t="s">
        <v>86633</v>
      </c>
      <c r="I14978" t="s">
        <v>102156</v>
      </c>
      <c r="J14978" t="s">
        <v>143212</v>
      </c>
      <c r="K14978" t="s">
        <v>170696</v>
      </c>
      <c r="L14978" t="s">
        <v>172887</v>
      </c>
    </row>
    <row r="14979" spans="1:12" x14ac:dyDescent="0.2">
      <c r="A14979" t="s">
        <v>14978</v>
      </c>
      <c r="B14979" s="1">
        <v>42670</v>
      </c>
      <c r="C14979" s="2">
        <v>135</v>
      </c>
      <c r="D14979" s="2">
        <v>3.42</v>
      </c>
      <c r="E14979" t="s">
        <v>42806</v>
      </c>
      <c r="F14979" t="s">
        <v>56588</v>
      </c>
      <c r="G14979" t="s">
        <v>84090</v>
      </c>
      <c r="H14979" t="s">
        <v>86633</v>
      </c>
      <c r="I14979" t="s">
        <v>102157</v>
      </c>
      <c r="J14979" t="s">
        <v>143213</v>
      </c>
      <c r="K14979" t="s">
        <v>170696</v>
      </c>
      <c r="L14979" t="s">
        <v>172887</v>
      </c>
    </row>
    <row r="14980" spans="1:12" x14ac:dyDescent="0.2">
      <c r="A14980" t="s">
        <v>14979</v>
      </c>
      <c r="B14980" s="1">
        <v>42670</v>
      </c>
      <c r="C14980" s="2">
        <v>135</v>
      </c>
      <c r="D14980" s="2">
        <v>3.71</v>
      </c>
      <c r="E14980" t="s">
        <v>42806</v>
      </c>
      <c r="F14980" t="s">
        <v>56589</v>
      </c>
      <c r="G14980" t="s">
        <v>84090</v>
      </c>
      <c r="H14980" t="s">
        <v>86633</v>
      </c>
      <c r="I14980" t="s">
        <v>102158</v>
      </c>
      <c r="J14980" t="s">
        <v>143214</v>
      </c>
      <c r="K14980" t="s">
        <v>170696</v>
      </c>
      <c r="L14980" t="s">
        <v>172887</v>
      </c>
    </row>
    <row r="14981" spans="1:12" x14ac:dyDescent="0.2">
      <c r="A14981" t="s">
        <v>14980</v>
      </c>
      <c r="B14981" s="1">
        <v>42670</v>
      </c>
      <c r="C14981" s="2">
        <v>135</v>
      </c>
      <c r="D14981" s="2">
        <v>14.82</v>
      </c>
      <c r="E14981" t="s">
        <v>42806</v>
      </c>
      <c r="F14981" t="s">
        <v>56590</v>
      </c>
      <c r="G14981" t="s">
        <v>84090</v>
      </c>
      <c r="H14981" t="s">
        <v>86633</v>
      </c>
      <c r="I14981" t="s">
        <v>102159</v>
      </c>
      <c r="J14981" t="s">
        <v>143215</v>
      </c>
      <c r="K14981" t="s">
        <v>170696</v>
      </c>
      <c r="L14981" t="s">
        <v>172887</v>
      </c>
    </row>
    <row r="14982" spans="1:12" x14ac:dyDescent="0.2">
      <c r="A14982" t="s">
        <v>14981</v>
      </c>
      <c r="B14982" s="1">
        <v>42670</v>
      </c>
      <c r="C14982" s="2">
        <v>135</v>
      </c>
      <c r="D14982" s="2">
        <v>8.48</v>
      </c>
      <c r="E14982" t="s">
        <v>42806</v>
      </c>
      <c r="F14982" t="s">
        <v>56591</v>
      </c>
      <c r="G14982" t="s">
        <v>84090</v>
      </c>
      <c r="H14982" t="s">
        <v>86633</v>
      </c>
      <c r="I14982" t="s">
        <v>102160</v>
      </c>
      <c r="J14982" t="s">
        <v>143216</v>
      </c>
      <c r="K14982" t="s">
        <v>170696</v>
      </c>
      <c r="L14982" t="s">
        <v>172887</v>
      </c>
    </row>
    <row r="14983" spans="1:12" x14ac:dyDescent="0.2">
      <c r="A14983" t="s">
        <v>14982</v>
      </c>
      <c r="B14983" s="1">
        <v>42670</v>
      </c>
      <c r="C14983" s="2">
        <v>135</v>
      </c>
      <c r="D14983" s="2">
        <v>37.26</v>
      </c>
      <c r="E14983" t="s">
        <v>42806</v>
      </c>
      <c r="F14983" t="s">
        <v>56592</v>
      </c>
      <c r="G14983" t="s">
        <v>84091</v>
      </c>
      <c r="H14983" t="s">
        <v>86634</v>
      </c>
      <c r="I14983" t="s">
        <v>102161</v>
      </c>
      <c r="J14983" t="s">
        <v>143217</v>
      </c>
      <c r="K14983" t="s">
        <v>170696</v>
      </c>
      <c r="L14983" t="s">
        <v>172888</v>
      </c>
    </row>
    <row r="14984" spans="1:12" x14ac:dyDescent="0.2">
      <c r="A14984" t="s">
        <v>14983</v>
      </c>
      <c r="B14984" s="1">
        <v>42670</v>
      </c>
      <c r="C14984" s="2">
        <v>135</v>
      </c>
      <c r="D14984" s="2">
        <v>31.05</v>
      </c>
      <c r="E14984" t="s">
        <v>42806</v>
      </c>
      <c r="F14984" t="s">
        <v>56592</v>
      </c>
      <c r="G14984" t="s">
        <v>84091</v>
      </c>
      <c r="H14984" t="s">
        <v>86634</v>
      </c>
      <c r="I14984" t="s">
        <v>102161</v>
      </c>
      <c r="J14984" t="s">
        <v>143217</v>
      </c>
      <c r="K14984" t="s">
        <v>170696</v>
      </c>
      <c r="L14984" t="s">
        <v>172888</v>
      </c>
    </row>
    <row r="14985" spans="1:12" x14ac:dyDescent="0.2">
      <c r="A14985" t="s">
        <v>14984</v>
      </c>
      <c r="B14985" s="1">
        <v>42670</v>
      </c>
      <c r="C14985" s="2">
        <v>135</v>
      </c>
      <c r="D14985" s="2">
        <v>4.7699999999999996</v>
      </c>
      <c r="E14985" t="s">
        <v>42806</v>
      </c>
      <c r="F14985" t="s">
        <v>56593</v>
      </c>
      <c r="G14985" t="s">
        <v>84092</v>
      </c>
      <c r="H14985" t="s">
        <v>86635</v>
      </c>
      <c r="I14985" t="s">
        <v>102162</v>
      </c>
      <c r="J14985" t="s">
        <v>143218</v>
      </c>
      <c r="K14985" t="s">
        <v>170696</v>
      </c>
      <c r="L14985" t="s">
        <v>172889</v>
      </c>
    </row>
    <row r="14986" spans="1:12" x14ac:dyDescent="0.2">
      <c r="A14986" t="s">
        <v>14985</v>
      </c>
      <c r="B14986" s="1">
        <v>42670</v>
      </c>
      <c r="C14986" s="2">
        <v>135</v>
      </c>
      <c r="D14986" s="2">
        <v>5.2</v>
      </c>
      <c r="E14986" t="s">
        <v>42806</v>
      </c>
      <c r="F14986" t="s">
        <v>56594</v>
      </c>
      <c r="G14986" t="s">
        <v>84092</v>
      </c>
      <c r="H14986" t="s">
        <v>86635</v>
      </c>
      <c r="I14986" t="s">
        <v>102163</v>
      </c>
      <c r="J14986" t="s">
        <v>143219</v>
      </c>
      <c r="K14986" t="s">
        <v>170696</v>
      </c>
      <c r="L14986" t="s">
        <v>172889</v>
      </c>
    </row>
    <row r="14987" spans="1:12" x14ac:dyDescent="0.2">
      <c r="A14987" t="s">
        <v>14986</v>
      </c>
      <c r="B14987" s="1">
        <v>42670</v>
      </c>
      <c r="C14987" s="2">
        <v>135</v>
      </c>
      <c r="D14987" s="2">
        <v>7.8</v>
      </c>
      <c r="E14987" t="s">
        <v>42806</v>
      </c>
      <c r="F14987" t="s">
        <v>56595</v>
      </c>
      <c r="G14987" t="s">
        <v>84092</v>
      </c>
      <c r="H14987" t="s">
        <v>86635</v>
      </c>
      <c r="I14987" t="s">
        <v>102164</v>
      </c>
      <c r="J14987" t="s">
        <v>143220</v>
      </c>
      <c r="K14987" t="s">
        <v>170696</v>
      </c>
      <c r="L14987" t="s">
        <v>172889</v>
      </c>
    </row>
    <row r="14988" spans="1:12" x14ac:dyDescent="0.2">
      <c r="A14988" t="s">
        <v>14987</v>
      </c>
      <c r="B14988" s="1">
        <v>42671</v>
      </c>
      <c r="C14988" s="2">
        <v>135</v>
      </c>
      <c r="D14988" s="2">
        <v>6.44</v>
      </c>
      <c r="E14988" t="s">
        <v>42806</v>
      </c>
      <c r="F14988" t="s">
        <v>56596</v>
      </c>
      <c r="G14988" t="s">
        <v>84092</v>
      </c>
      <c r="H14988" t="s">
        <v>86635</v>
      </c>
      <c r="I14988" t="s">
        <v>102165</v>
      </c>
      <c r="J14988" t="s">
        <v>143221</v>
      </c>
      <c r="K14988" t="s">
        <v>170696</v>
      </c>
      <c r="L14988" t="s">
        <v>172889</v>
      </c>
    </row>
    <row r="14989" spans="1:12" x14ac:dyDescent="0.2">
      <c r="A14989" t="s">
        <v>14988</v>
      </c>
      <c r="B14989" s="1">
        <v>42671</v>
      </c>
      <c r="C14989" s="2">
        <v>135</v>
      </c>
      <c r="D14989" s="2">
        <v>5.04</v>
      </c>
      <c r="E14989" t="s">
        <v>42806</v>
      </c>
      <c r="F14989" t="s">
        <v>56597</v>
      </c>
      <c r="G14989" t="s">
        <v>84092</v>
      </c>
      <c r="H14989" t="s">
        <v>86635</v>
      </c>
      <c r="I14989" t="s">
        <v>102166</v>
      </c>
      <c r="J14989" t="s">
        <v>143222</v>
      </c>
      <c r="K14989" t="s">
        <v>170696</v>
      </c>
      <c r="L14989" t="s">
        <v>172889</v>
      </c>
    </row>
    <row r="14990" spans="1:12" x14ac:dyDescent="0.2">
      <c r="A14990" t="s">
        <v>14989</v>
      </c>
      <c r="B14990" s="1">
        <v>42671</v>
      </c>
      <c r="C14990" s="2">
        <v>135</v>
      </c>
      <c r="D14990" s="2">
        <v>4.76</v>
      </c>
      <c r="E14990" t="s">
        <v>42806</v>
      </c>
      <c r="F14990" t="s">
        <v>56598</v>
      </c>
      <c r="G14990" t="s">
        <v>84092</v>
      </c>
      <c r="H14990" t="s">
        <v>86635</v>
      </c>
      <c r="I14990" t="s">
        <v>102167</v>
      </c>
      <c r="J14990" t="s">
        <v>143223</v>
      </c>
      <c r="K14990" t="s">
        <v>170696</v>
      </c>
      <c r="L14990" t="s">
        <v>172889</v>
      </c>
    </row>
    <row r="14991" spans="1:12" x14ac:dyDescent="0.2">
      <c r="A14991" t="s">
        <v>14990</v>
      </c>
      <c r="B14991" s="1">
        <v>42671</v>
      </c>
      <c r="C14991" s="2">
        <v>135</v>
      </c>
      <c r="D14991" s="2">
        <v>4.4800000000000004</v>
      </c>
      <c r="E14991" t="s">
        <v>42806</v>
      </c>
      <c r="F14991" t="s">
        <v>56599</v>
      </c>
      <c r="G14991" t="s">
        <v>84092</v>
      </c>
      <c r="H14991" t="s">
        <v>86635</v>
      </c>
      <c r="I14991" t="s">
        <v>102168</v>
      </c>
      <c r="J14991" t="s">
        <v>143224</v>
      </c>
      <c r="K14991" t="s">
        <v>170696</v>
      </c>
      <c r="L14991" t="s">
        <v>172889</v>
      </c>
    </row>
    <row r="14992" spans="1:12" x14ac:dyDescent="0.2">
      <c r="A14992" t="s">
        <v>14991</v>
      </c>
      <c r="B14992" s="1">
        <v>42671</v>
      </c>
      <c r="C14992" s="2">
        <v>135</v>
      </c>
      <c r="D14992" s="2">
        <v>7.54</v>
      </c>
      <c r="E14992" t="s">
        <v>42806</v>
      </c>
      <c r="F14992" t="s">
        <v>56600</v>
      </c>
      <c r="G14992" t="s">
        <v>84092</v>
      </c>
      <c r="H14992" t="s">
        <v>86635</v>
      </c>
      <c r="I14992" t="s">
        <v>102169</v>
      </c>
      <c r="J14992" t="s">
        <v>143225</v>
      </c>
      <c r="K14992" t="s">
        <v>170696</v>
      </c>
      <c r="L14992" t="s">
        <v>172889</v>
      </c>
    </row>
    <row r="14993" spans="1:12" x14ac:dyDescent="0.2">
      <c r="A14993" t="s">
        <v>14992</v>
      </c>
      <c r="B14993" s="1">
        <v>42671</v>
      </c>
      <c r="C14993" s="2">
        <v>135</v>
      </c>
      <c r="D14993" s="2">
        <v>6.09</v>
      </c>
      <c r="E14993" t="s">
        <v>42806</v>
      </c>
      <c r="F14993" t="s">
        <v>56601</v>
      </c>
      <c r="G14993" t="s">
        <v>84092</v>
      </c>
      <c r="H14993" t="s">
        <v>86635</v>
      </c>
      <c r="I14993" t="s">
        <v>102170</v>
      </c>
      <c r="J14993" t="s">
        <v>143226</v>
      </c>
      <c r="K14993" t="s">
        <v>170696</v>
      </c>
      <c r="L14993" t="s">
        <v>172889</v>
      </c>
    </row>
    <row r="14994" spans="1:12" x14ac:dyDescent="0.2">
      <c r="A14994" t="s">
        <v>14993</v>
      </c>
      <c r="B14994" s="1">
        <v>42671</v>
      </c>
      <c r="C14994" s="2">
        <v>135</v>
      </c>
      <c r="D14994" s="2">
        <v>4.24</v>
      </c>
      <c r="E14994" t="s">
        <v>42806</v>
      </c>
      <c r="F14994" t="s">
        <v>56602</v>
      </c>
      <c r="G14994" t="s">
        <v>84092</v>
      </c>
      <c r="H14994" t="s">
        <v>86635</v>
      </c>
      <c r="I14994" t="s">
        <v>102171</v>
      </c>
      <c r="J14994" t="s">
        <v>143227</v>
      </c>
      <c r="K14994" t="s">
        <v>170696</v>
      </c>
      <c r="L14994" t="s">
        <v>172889</v>
      </c>
    </row>
    <row r="14995" spans="1:12" x14ac:dyDescent="0.2">
      <c r="A14995" t="s">
        <v>14994</v>
      </c>
      <c r="B14995" s="1">
        <v>42671</v>
      </c>
      <c r="C14995" s="2">
        <v>135</v>
      </c>
      <c r="D14995" s="2">
        <v>7.42</v>
      </c>
      <c r="E14995" t="s">
        <v>42806</v>
      </c>
      <c r="F14995" t="s">
        <v>56603</v>
      </c>
      <c r="G14995" t="s">
        <v>84092</v>
      </c>
      <c r="H14995" t="s">
        <v>86635</v>
      </c>
      <c r="I14995" t="s">
        <v>102172</v>
      </c>
      <c r="J14995" t="s">
        <v>143228</v>
      </c>
      <c r="K14995" t="s">
        <v>170696</v>
      </c>
      <c r="L14995" t="s">
        <v>172889</v>
      </c>
    </row>
    <row r="14996" spans="1:12" x14ac:dyDescent="0.2">
      <c r="A14996" t="s">
        <v>14995</v>
      </c>
      <c r="B14996" s="1">
        <v>42671</v>
      </c>
      <c r="C14996" s="2">
        <v>135</v>
      </c>
      <c r="D14996" s="2">
        <v>5.2</v>
      </c>
      <c r="E14996" t="s">
        <v>42806</v>
      </c>
      <c r="F14996" t="s">
        <v>56604</v>
      </c>
      <c r="G14996" t="s">
        <v>84092</v>
      </c>
      <c r="H14996" t="s">
        <v>86635</v>
      </c>
      <c r="I14996" t="s">
        <v>102173</v>
      </c>
      <c r="J14996" t="s">
        <v>143229</v>
      </c>
      <c r="K14996" t="s">
        <v>170696</v>
      </c>
      <c r="L14996" t="s">
        <v>172889</v>
      </c>
    </row>
    <row r="14997" spans="1:12" x14ac:dyDescent="0.2">
      <c r="A14997" t="s">
        <v>14996</v>
      </c>
      <c r="B14997" s="1">
        <v>42671</v>
      </c>
      <c r="C14997" s="2">
        <v>135</v>
      </c>
      <c r="D14997" s="2">
        <v>6.89</v>
      </c>
      <c r="E14997" t="s">
        <v>42806</v>
      </c>
      <c r="F14997" t="s">
        <v>56605</v>
      </c>
      <c r="G14997" t="s">
        <v>84092</v>
      </c>
      <c r="H14997" t="s">
        <v>86635</v>
      </c>
      <c r="I14997" t="s">
        <v>102174</v>
      </c>
      <c r="J14997" t="s">
        <v>143230</v>
      </c>
      <c r="K14997" t="s">
        <v>170696</v>
      </c>
      <c r="L14997" t="s">
        <v>172889</v>
      </c>
    </row>
    <row r="14998" spans="1:12" x14ac:dyDescent="0.2">
      <c r="A14998" t="s">
        <v>14997</v>
      </c>
      <c r="B14998" s="1">
        <v>42671</v>
      </c>
      <c r="C14998" s="2">
        <v>135</v>
      </c>
      <c r="D14998" s="2">
        <v>9.69</v>
      </c>
      <c r="E14998" t="s">
        <v>42806</v>
      </c>
      <c r="F14998" t="s">
        <v>56606</v>
      </c>
      <c r="G14998" t="s">
        <v>84092</v>
      </c>
      <c r="H14998" t="s">
        <v>86635</v>
      </c>
      <c r="I14998" t="s">
        <v>102175</v>
      </c>
      <c r="J14998" t="s">
        <v>143231</v>
      </c>
      <c r="K14998" t="s">
        <v>170696</v>
      </c>
      <c r="L14998" t="s">
        <v>172889</v>
      </c>
    </row>
    <row r="14999" spans="1:12" x14ac:dyDescent="0.2">
      <c r="A14999" t="s">
        <v>14998</v>
      </c>
      <c r="B14999" s="1">
        <v>42671</v>
      </c>
      <c r="C14999" s="2">
        <v>135</v>
      </c>
      <c r="D14999" s="2">
        <v>11.18</v>
      </c>
      <c r="E14999" t="s">
        <v>42806</v>
      </c>
      <c r="F14999" t="s">
        <v>56607</v>
      </c>
      <c r="G14999" t="s">
        <v>84092</v>
      </c>
      <c r="H14999" t="s">
        <v>86635</v>
      </c>
      <c r="I14999" t="s">
        <v>102176</v>
      </c>
      <c r="J14999" t="s">
        <v>143232</v>
      </c>
      <c r="K14999" t="s">
        <v>170696</v>
      </c>
      <c r="L14999" t="s">
        <v>172889</v>
      </c>
    </row>
    <row r="15000" spans="1:12" x14ac:dyDescent="0.2">
      <c r="A15000" t="s">
        <v>14999</v>
      </c>
      <c r="B15000" s="1">
        <v>42671</v>
      </c>
      <c r="C15000" s="2">
        <v>135</v>
      </c>
      <c r="D15000" s="2">
        <v>6.75</v>
      </c>
      <c r="E15000" t="s">
        <v>42806</v>
      </c>
      <c r="F15000" t="s">
        <v>56608</v>
      </c>
      <c r="G15000" t="s">
        <v>84092</v>
      </c>
      <c r="H15000" t="s">
        <v>86635</v>
      </c>
      <c r="I15000" t="s">
        <v>102177</v>
      </c>
      <c r="J15000" t="s">
        <v>143233</v>
      </c>
      <c r="K15000" t="s">
        <v>170696</v>
      </c>
      <c r="L15000" t="s">
        <v>172889</v>
      </c>
    </row>
    <row r="15001" spans="1:12" x14ac:dyDescent="0.2">
      <c r="A15001" t="s">
        <v>15000</v>
      </c>
      <c r="B15001" s="1">
        <v>42671</v>
      </c>
      <c r="C15001" s="2">
        <v>135</v>
      </c>
      <c r="D15001" s="2">
        <v>3.64</v>
      </c>
      <c r="E15001" t="s">
        <v>42806</v>
      </c>
      <c r="F15001" t="s">
        <v>56608</v>
      </c>
      <c r="G15001" t="s">
        <v>84092</v>
      </c>
      <c r="H15001" t="s">
        <v>86635</v>
      </c>
      <c r="I15001" t="s">
        <v>102177</v>
      </c>
      <c r="J15001" t="s">
        <v>143234</v>
      </c>
      <c r="K15001" t="s">
        <v>170696</v>
      </c>
      <c r="L15001" t="s">
        <v>172889</v>
      </c>
    </row>
    <row r="15002" spans="1:12" x14ac:dyDescent="0.2">
      <c r="A15002" t="s">
        <v>15001</v>
      </c>
      <c r="B15002" s="1">
        <v>42671</v>
      </c>
      <c r="C15002" s="2">
        <v>135</v>
      </c>
      <c r="D15002" s="2">
        <v>12.32</v>
      </c>
      <c r="E15002" t="s">
        <v>42806</v>
      </c>
      <c r="F15002" t="s">
        <v>56609</v>
      </c>
      <c r="G15002" t="s">
        <v>84092</v>
      </c>
      <c r="H15002" t="s">
        <v>86635</v>
      </c>
      <c r="I15002" t="s">
        <v>102178</v>
      </c>
      <c r="J15002" t="s">
        <v>143235</v>
      </c>
      <c r="K15002" t="s">
        <v>170696</v>
      </c>
      <c r="L15002" t="s">
        <v>172889</v>
      </c>
    </row>
    <row r="15003" spans="1:12" x14ac:dyDescent="0.2">
      <c r="A15003" t="s">
        <v>15002</v>
      </c>
      <c r="B15003" s="1">
        <v>42671</v>
      </c>
      <c r="C15003" s="2">
        <v>135</v>
      </c>
      <c r="D15003" s="2">
        <v>5.3</v>
      </c>
      <c r="E15003" t="s">
        <v>42806</v>
      </c>
      <c r="F15003" t="s">
        <v>56610</v>
      </c>
      <c r="G15003" t="s">
        <v>84092</v>
      </c>
      <c r="H15003" t="s">
        <v>86635</v>
      </c>
      <c r="I15003" t="s">
        <v>102179</v>
      </c>
      <c r="J15003" t="s">
        <v>143236</v>
      </c>
      <c r="K15003" t="s">
        <v>170696</v>
      </c>
      <c r="L15003" t="s">
        <v>172889</v>
      </c>
    </row>
    <row r="15004" spans="1:12" x14ac:dyDescent="0.2">
      <c r="A15004" t="s">
        <v>15003</v>
      </c>
      <c r="B15004" s="1">
        <v>42671</v>
      </c>
      <c r="C15004" s="2">
        <v>135</v>
      </c>
      <c r="D15004" s="2">
        <v>7.15</v>
      </c>
      <c r="E15004" t="s">
        <v>42806</v>
      </c>
      <c r="F15004" t="s">
        <v>56611</v>
      </c>
      <c r="G15004" t="s">
        <v>84092</v>
      </c>
      <c r="H15004" t="s">
        <v>86635</v>
      </c>
      <c r="I15004" t="s">
        <v>102180</v>
      </c>
      <c r="J15004" t="s">
        <v>143237</v>
      </c>
      <c r="K15004" t="s">
        <v>170696</v>
      </c>
      <c r="L15004" t="s">
        <v>172889</v>
      </c>
    </row>
    <row r="15005" spans="1:12" x14ac:dyDescent="0.2">
      <c r="A15005" t="s">
        <v>15004</v>
      </c>
      <c r="B15005" s="1">
        <v>42671</v>
      </c>
      <c r="C15005" s="2">
        <v>135</v>
      </c>
      <c r="D15005" s="2">
        <v>4.68</v>
      </c>
      <c r="E15005" t="s">
        <v>42806</v>
      </c>
      <c r="F15005" t="s">
        <v>56612</v>
      </c>
      <c r="G15005" t="s">
        <v>84092</v>
      </c>
      <c r="H15005" t="s">
        <v>86635</v>
      </c>
      <c r="I15005" t="s">
        <v>102181</v>
      </c>
      <c r="J15005" t="s">
        <v>143238</v>
      </c>
      <c r="K15005" t="s">
        <v>170696</v>
      </c>
      <c r="L15005" t="s">
        <v>172889</v>
      </c>
    </row>
    <row r="15006" spans="1:12" x14ac:dyDescent="0.2">
      <c r="A15006" t="s">
        <v>15005</v>
      </c>
      <c r="B15006" s="1">
        <v>42671</v>
      </c>
      <c r="C15006" s="2">
        <v>135</v>
      </c>
      <c r="D15006" s="2">
        <v>9.2799999999999994</v>
      </c>
      <c r="E15006" t="s">
        <v>42806</v>
      </c>
      <c r="F15006" t="s">
        <v>56612</v>
      </c>
      <c r="G15006" t="s">
        <v>84092</v>
      </c>
      <c r="H15006" t="s">
        <v>86635</v>
      </c>
      <c r="I15006" t="s">
        <v>102181</v>
      </c>
      <c r="J15006" t="s">
        <v>143239</v>
      </c>
      <c r="K15006" t="s">
        <v>170696</v>
      </c>
      <c r="L15006" t="s">
        <v>172889</v>
      </c>
    </row>
    <row r="15007" spans="1:12" x14ac:dyDescent="0.2">
      <c r="A15007" t="s">
        <v>15006</v>
      </c>
      <c r="B15007" s="1">
        <v>42671</v>
      </c>
      <c r="C15007" s="2">
        <v>135</v>
      </c>
      <c r="D15007" s="2">
        <v>5.4</v>
      </c>
      <c r="E15007" t="s">
        <v>42806</v>
      </c>
      <c r="F15007" t="s">
        <v>56613</v>
      </c>
      <c r="G15007" t="s">
        <v>84092</v>
      </c>
      <c r="H15007" t="s">
        <v>86635</v>
      </c>
      <c r="I15007" t="s">
        <v>102182</v>
      </c>
      <c r="J15007" t="s">
        <v>143240</v>
      </c>
      <c r="K15007" t="s">
        <v>170696</v>
      </c>
      <c r="L15007" t="s">
        <v>172889</v>
      </c>
    </row>
    <row r="15008" spans="1:12" x14ac:dyDescent="0.2">
      <c r="A15008" t="s">
        <v>15007</v>
      </c>
      <c r="B15008" s="1">
        <v>42671</v>
      </c>
      <c r="C15008" s="2">
        <v>135</v>
      </c>
      <c r="D15008" s="2">
        <v>7.2</v>
      </c>
      <c r="E15008" t="s">
        <v>42806</v>
      </c>
      <c r="F15008" t="s">
        <v>56614</v>
      </c>
      <c r="G15008" t="s">
        <v>84092</v>
      </c>
      <c r="H15008" t="s">
        <v>86635</v>
      </c>
      <c r="I15008" t="s">
        <v>102183</v>
      </c>
      <c r="J15008" t="s">
        <v>143241</v>
      </c>
      <c r="K15008" t="s">
        <v>170696</v>
      </c>
      <c r="L15008" t="s">
        <v>172889</v>
      </c>
    </row>
    <row r="15009" spans="1:12" x14ac:dyDescent="0.2">
      <c r="A15009" t="s">
        <v>15008</v>
      </c>
      <c r="B15009" s="1">
        <v>42671</v>
      </c>
      <c r="C15009" s="2">
        <v>135</v>
      </c>
      <c r="D15009" s="2">
        <v>8.48</v>
      </c>
      <c r="E15009" t="s">
        <v>42806</v>
      </c>
      <c r="F15009" t="s">
        <v>56615</v>
      </c>
      <c r="G15009" t="s">
        <v>84092</v>
      </c>
      <c r="H15009" t="s">
        <v>86635</v>
      </c>
      <c r="I15009" t="s">
        <v>102184</v>
      </c>
      <c r="J15009" t="s">
        <v>143242</v>
      </c>
      <c r="K15009" t="s">
        <v>170696</v>
      </c>
      <c r="L15009" t="s">
        <v>172889</v>
      </c>
    </row>
    <row r="15010" spans="1:12" x14ac:dyDescent="0.2">
      <c r="A15010" t="s">
        <v>15009</v>
      </c>
      <c r="B15010" s="1">
        <v>42671</v>
      </c>
      <c r="C15010" s="2">
        <v>135</v>
      </c>
      <c r="D15010" s="2">
        <v>11.4</v>
      </c>
      <c r="E15010" t="s">
        <v>42806</v>
      </c>
      <c r="F15010" t="s">
        <v>56616</v>
      </c>
      <c r="G15010" t="s">
        <v>84092</v>
      </c>
      <c r="H15010" t="s">
        <v>86635</v>
      </c>
      <c r="I15010" t="s">
        <v>102185</v>
      </c>
      <c r="J15010" t="s">
        <v>143243</v>
      </c>
      <c r="K15010" t="s">
        <v>170696</v>
      </c>
      <c r="L15010" t="s">
        <v>172889</v>
      </c>
    </row>
    <row r="15011" spans="1:12" x14ac:dyDescent="0.2">
      <c r="A15011" t="s">
        <v>15010</v>
      </c>
      <c r="B15011" s="1">
        <v>42671</v>
      </c>
      <c r="C15011" s="2">
        <v>135</v>
      </c>
      <c r="D15011" s="2">
        <v>4.59</v>
      </c>
      <c r="E15011" t="s">
        <v>42806</v>
      </c>
      <c r="F15011" t="s">
        <v>56617</v>
      </c>
      <c r="G15011" t="s">
        <v>84092</v>
      </c>
      <c r="H15011" t="s">
        <v>86635</v>
      </c>
      <c r="I15011" t="s">
        <v>102186</v>
      </c>
      <c r="J15011" t="s">
        <v>143244</v>
      </c>
      <c r="K15011" t="s">
        <v>170696</v>
      </c>
      <c r="L15011" t="s">
        <v>172889</v>
      </c>
    </row>
    <row r="15012" spans="1:12" x14ac:dyDescent="0.2">
      <c r="A15012" t="s">
        <v>15011</v>
      </c>
      <c r="B15012" s="1">
        <v>42671</v>
      </c>
      <c r="C15012" s="2">
        <v>135</v>
      </c>
      <c r="D15012" s="2">
        <v>5.88</v>
      </c>
      <c r="E15012" t="s">
        <v>42806</v>
      </c>
      <c r="F15012" t="s">
        <v>56618</v>
      </c>
      <c r="G15012" t="s">
        <v>84092</v>
      </c>
      <c r="H15012" t="s">
        <v>86635</v>
      </c>
      <c r="I15012" t="s">
        <v>102187</v>
      </c>
      <c r="J15012" t="s">
        <v>143245</v>
      </c>
      <c r="K15012" t="s">
        <v>170696</v>
      </c>
      <c r="L15012" t="s">
        <v>172889</v>
      </c>
    </row>
    <row r="15013" spans="1:12" x14ac:dyDescent="0.2">
      <c r="A15013" t="s">
        <v>15012</v>
      </c>
      <c r="B15013" s="1">
        <v>42671</v>
      </c>
      <c r="C15013" s="2">
        <v>135</v>
      </c>
      <c r="D15013" s="2">
        <v>4.59</v>
      </c>
      <c r="E15013" t="s">
        <v>42806</v>
      </c>
      <c r="F15013" t="s">
        <v>56619</v>
      </c>
      <c r="G15013" t="s">
        <v>84092</v>
      </c>
      <c r="H15013" t="s">
        <v>86635</v>
      </c>
      <c r="I15013" t="s">
        <v>102188</v>
      </c>
      <c r="J15013" t="s">
        <v>143246</v>
      </c>
      <c r="K15013" t="s">
        <v>170696</v>
      </c>
      <c r="L15013" t="s">
        <v>172889</v>
      </c>
    </row>
    <row r="15014" spans="1:12" x14ac:dyDescent="0.2">
      <c r="A15014" t="s">
        <v>15013</v>
      </c>
      <c r="B15014" s="1">
        <v>42671</v>
      </c>
      <c r="C15014" s="2">
        <v>135</v>
      </c>
      <c r="D15014" s="2">
        <v>8.41</v>
      </c>
      <c r="E15014" t="s">
        <v>42806</v>
      </c>
      <c r="F15014" t="s">
        <v>56620</v>
      </c>
      <c r="G15014" t="s">
        <v>84092</v>
      </c>
      <c r="H15014" t="s">
        <v>86635</v>
      </c>
      <c r="I15014" t="s">
        <v>102189</v>
      </c>
      <c r="J15014" t="s">
        <v>143247</v>
      </c>
      <c r="K15014" t="s">
        <v>170696</v>
      </c>
      <c r="L15014" t="s">
        <v>172889</v>
      </c>
    </row>
    <row r="15015" spans="1:12" x14ac:dyDescent="0.2">
      <c r="A15015" t="s">
        <v>15014</v>
      </c>
      <c r="B15015" s="1">
        <v>42671</v>
      </c>
      <c r="C15015" s="2">
        <v>135</v>
      </c>
      <c r="D15015" s="2">
        <v>3.99</v>
      </c>
      <c r="E15015" t="s">
        <v>42806</v>
      </c>
      <c r="F15015" t="s">
        <v>56621</v>
      </c>
      <c r="G15015" t="s">
        <v>84092</v>
      </c>
      <c r="H15015" t="s">
        <v>86635</v>
      </c>
      <c r="I15015" t="s">
        <v>102190</v>
      </c>
      <c r="J15015" t="s">
        <v>143248</v>
      </c>
      <c r="K15015" t="s">
        <v>170696</v>
      </c>
      <c r="L15015" t="s">
        <v>172889</v>
      </c>
    </row>
    <row r="15016" spans="1:12" x14ac:dyDescent="0.2">
      <c r="A15016" t="s">
        <v>15015</v>
      </c>
      <c r="B15016" s="1">
        <v>42671</v>
      </c>
      <c r="C15016" s="2">
        <v>135</v>
      </c>
      <c r="D15016" s="2">
        <v>6.96</v>
      </c>
      <c r="E15016" t="s">
        <v>42806</v>
      </c>
      <c r="F15016" t="s">
        <v>56622</v>
      </c>
      <c r="G15016" t="s">
        <v>84092</v>
      </c>
      <c r="H15016" t="s">
        <v>86635</v>
      </c>
      <c r="I15016" t="s">
        <v>102191</v>
      </c>
      <c r="J15016" t="s">
        <v>143249</v>
      </c>
      <c r="K15016" t="s">
        <v>170696</v>
      </c>
      <c r="L15016" t="s">
        <v>172889</v>
      </c>
    </row>
    <row r="15017" spans="1:12" x14ac:dyDescent="0.2">
      <c r="A15017" t="s">
        <v>15016</v>
      </c>
      <c r="B15017" s="1">
        <v>42671</v>
      </c>
      <c r="C15017" s="2">
        <v>135</v>
      </c>
      <c r="D15017" s="2">
        <v>5.13</v>
      </c>
      <c r="E15017" t="s">
        <v>42806</v>
      </c>
      <c r="F15017" t="s">
        <v>56623</v>
      </c>
      <c r="G15017" t="s">
        <v>84092</v>
      </c>
      <c r="H15017" t="s">
        <v>86635</v>
      </c>
      <c r="I15017" t="s">
        <v>102192</v>
      </c>
      <c r="J15017" t="s">
        <v>143250</v>
      </c>
      <c r="K15017" t="s">
        <v>170696</v>
      </c>
      <c r="L15017" t="s">
        <v>172889</v>
      </c>
    </row>
    <row r="15018" spans="1:12" x14ac:dyDescent="0.2">
      <c r="A15018" t="s">
        <v>15017</v>
      </c>
      <c r="B15018" s="1">
        <v>42671</v>
      </c>
      <c r="C15018" s="2">
        <v>135</v>
      </c>
      <c r="D15018" s="2">
        <v>6.88</v>
      </c>
      <c r="E15018" t="s">
        <v>42806</v>
      </c>
      <c r="F15018" t="s">
        <v>56624</v>
      </c>
      <c r="G15018" t="s">
        <v>84092</v>
      </c>
      <c r="H15018" t="s">
        <v>86635</v>
      </c>
      <c r="I15018" t="s">
        <v>102193</v>
      </c>
      <c r="J15018" t="s">
        <v>143251</v>
      </c>
      <c r="K15018" t="s">
        <v>170696</v>
      </c>
      <c r="L15018" t="s">
        <v>172889</v>
      </c>
    </row>
    <row r="15019" spans="1:12" x14ac:dyDescent="0.2">
      <c r="A15019" t="s">
        <v>15018</v>
      </c>
      <c r="B15019" s="1">
        <v>42671</v>
      </c>
      <c r="C15019" s="2">
        <v>135</v>
      </c>
      <c r="D15019" s="2">
        <v>9.01</v>
      </c>
      <c r="E15019" t="s">
        <v>42806</v>
      </c>
      <c r="F15019" t="s">
        <v>56625</v>
      </c>
      <c r="G15019" t="s">
        <v>84092</v>
      </c>
      <c r="H15019" t="s">
        <v>86635</v>
      </c>
      <c r="I15019" t="s">
        <v>102194</v>
      </c>
      <c r="J15019" t="s">
        <v>143252</v>
      </c>
      <c r="K15019" t="s">
        <v>170696</v>
      </c>
      <c r="L15019" t="s">
        <v>172889</v>
      </c>
    </row>
    <row r="15020" spans="1:12" x14ac:dyDescent="0.2">
      <c r="A15020" t="s">
        <v>15019</v>
      </c>
      <c r="B15020" s="1">
        <v>42671</v>
      </c>
      <c r="C15020" s="2">
        <v>135</v>
      </c>
      <c r="D15020" s="2">
        <v>12.43</v>
      </c>
      <c r="E15020" t="s">
        <v>42806</v>
      </c>
      <c r="F15020" t="s">
        <v>56626</v>
      </c>
      <c r="G15020" t="s">
        <v>84092</v>
      </c>
      <c r="H15020" t="s">
        <v>86635</v>
      </c>
      <c r="I15020" t="s">
        <v>102195</v>
      </c>
      <c r="J15020" t="s">
        <v>143253</v>
      </c>
      <c r="K15020" t="s">
        <v>170696</v>
      </c>
      <c r="L15020" t="s">
        <v>172889</v>
      </c>
    </row>
    <row r="15021" spans="1:12" x14ac:dyDescent="0.2">
      <c r="A15021" t="s">
        <v>15020</v>
      </c>
      <c r="B15021" s="1">
        <v>42671</v>
      </c>
      <c r="C15021" s="2">
        <v>135</v>
      </c>
      <c r="D15021" s="2">
        <v>4.4800000000000004</v>
      </c>
      <c r="E15021" t="s">
        <v>42806</v>
      </c>
      <c r="F15021" t="s">
        <v>56627</v>
      </c>
      <c r="G15021" t="s">
        <v>84092</v>
      </c>
      <c r="H15021" t="s">
        <v>86635</v>
      </c>
      <c r="I15021" t="s">
        <v>102196</v>
      </c>
      <c r="J15021" t="s">
        <v>143254</v>
      </c>
      <c r="K15021" t="s">
        <v>170696</v>
      </c>
      <c r="L15021" t="s">
        <v>172889</v>
      </c>
    </row>
    <row r="15022" spans="1:12" x14ac:dyDescent="0.2">
      <c r="A15022" t="s">
        <v>15021</v>
      </c>
      <c r="B15022" s="1">
        <v>42671</v>
      </c>
      <c r="C15022" s="2">
        <v>135</v>
      </c>
      <c r="D15022" s="2">
        <v>7.84</v>
      </c>
      <c r="E15022" t="s">
        <v>42806</v>
      </c>
      <c r="F15022" t="s">
        <v>56628</v>
      </c>
      <c r="G15022" t="s">
        <v>84092</v>
      </c>
      <c r="H15022" t="s">
        <v>86635</v>
      </c>
      <c r="I15022" t="s">
        <v>102197</v>
      </c>
      <c r="J15022" t="s">
        <v>143255</v>
      </c>
      <c r="K15022" t="s">
        <v>170696</v>
      </c>
      <c r="L15022" t="s">
        <v>172889</v>
      </c>
    </row>
    <row r="15023" spans="1:12" x14ac:dyDescent="0.2">
      <c r="A15023" t="s">
        <v>15022</v>
      </c>
      <c r="B15023" s="1">
        <v>42671</v>
      </c>
      <c r="C15023" s="2">
        <v>135</v>
      </c>
      <c r="D15023" s="2">
        <v>5.88</v>
      </c>
      <c r="E15023" t="s">
        <v>42806</v>
      </c>
      <c r="F15023" t="s">
        <v>56629</v>
      </c>
      <c r="G15023" t="s">
        <v>84092</v>
      </c>
      <c r="H15023" t="s">
        <v>86635</v>
      </c>
      <c r="I15023" t="s">
        <v>102198</v>
      </c>
      <c r="J15023" t="s">
        <v>143256</v>
      </c>
      <c r="K15023" t="s">
        <v>170696</v>
      </c>
      <c r="L15023" t="s">
        <v>172889</v>
      </c>
    </row>
    <row r="15024" spans="1:12" x14ac:dyDescent="0.2">
      <c r="A15024" t="s">
        <v>15023</v>
      </c>
      <c r="B15024" s="1">
        <v>42671</v>
      </c>
      <c r="C15024" s="2">
        <v>135</v>
      </c>
      <c r="D15024" s="2">
        <v>6.09</v>
      </c>
      <c r="E15024" t="s">
        <v>42806</v>
      </c>
      <c r="F15024" t="s">
        <v>56629</v>
      </c>
      <c r="G15024" t="s">
        <v>84092</v>
      </c>
      <c r="H15024" t="s">
        <v>86635</v>
      </c>
      <c r="I15024" t="s">
        <v>102198</v>
      </c>
      <c r="J15024" t="s">
        <v>143257</v>
      </c>
      <c r="K15024" t="s">
        <v>170696</v>
      </c>
      <c r="L15024" t="s">
        <v>172889</v>
      </c>
    </row>
    <row r="15025" spans="1:12" x14ac:dyDescent="0.2">
      <c r="A15025" t="s">
        <v>15024</v>
      </c>
      <c r="B15025" s="1">
        <v>42671</v>
      </c>
      <c r="C15025" s="2">
        <v>135</v>
      </c>
      <c r="D15025" s="2">
        <v>7.02</v>
      </c>
      <c r="E15025" t="s">
        <v>42806</v>
      </c>
      <c r="F15025" t="s">
        <v>56630</v>
      </c>
      <c r="G15025" t="s">
        <v>84092</v>
      </c>
      <c r="H15025" t="s">
        <v>86635</v>
      </c>
      <c r="I15025" t="s">
        <v>102199</v>
      </c>
      <c r="J15025" t="s">
        <v>143258</v>
      </c>
      <c r="K15025" t="s">
        <v>170696</v>
      </c>
      <c r="L15025" t="s">
        <v>172889</v>
      </c>
    </row>
    <row r="15026" spans="1:12" x14ac:dyDescent="0.2">
      <c r="A15026" t="s">
        <v>15025</v>
      </c>
      <c r="B15026" s="1">
        <v>42671</v>
      </c>
      <c r="C15026" s="2">
        <v>135</v>
      </c>
      <c r="D15026" s="2">
        <v>5.2</v>
      </c>
      <c r="E15026" t="s">
        <v>42806</v>
      </c>
      <c r="F15026" t="s">
        <v>56631</v>
      </c>
      <c r="G15026" t="s">
        <v>84092</v>
      </c>
      <c r="H15026" t="s">
        <v>86635</v>
      </c>
      <c r="I15026" t="s">
        <v>102200</v>
      </c>
      <c r="J15026" t="s">
        <v>143259</v>
      </c>
      <c r="K15026" t="s">
        <v>170696</v>
      </c>
      <c r="L15026" t="s">
        <v>172889</v>
      </c>
    </row>
    <row r="15027" spans="1:12" x14ac:dyDescent="0.2">
      <c r="A15027" t="s">
        <v>15026</v>
      </c>
      <c r="B15027" s="1">
        <v>42671</v>
      </c>
      <c r="C15027" s="2">
        <v>135</v>
      </c>
      <c r="D15027" s="2">
        <v>7.6</v>
      </c>
      <c r="E15027" t="s">
        <v>42806</v>
      </c>
      <c r="F15027" t="s">
        <v>56632</v>
      </c>
      <c r="G15027" t="s">
        <v>84092</v>
      </c>
      <c r="H15027" t="s">
        <v>86635</v>
      </c>
      <c r="I15027" t="s">
        <v>102201</v>
      </c>
      <c r="J15027" t="s">
        <v>143260</v>
      </c>
      <c r="K15027" t="s">
        <v>170696</v>
      </c>
      <c r="L15027" t="s">
        <v>172889</v>
      </c>
    </row>
    <row r="15028" spans="1:12" x14ac:dyDescent="0.2">
      <c r="A15028" t="s">
        <v>15027</v>
      </c>
      <c r="B15028" s="1">
        <v>42671</v>
      </c>
      <c r="C15028" s="2">
        <v>135</v>
      </c>
      <c r="D15028" s="2">
        <v>11.13</v>
      </c>
      <c r="E15028" t="s">
        <v>42806</v>
      </c>
      <c r="F15028" t="s">
        <v>56633</v>
      </c>
      <c r="G15028" t="s">
        <v>84092</v>
      </c>
      <c r="H15028" t="s">
        <v>86635</v>
      </c>
      <c r="I15028" t="s">
        <v>102202</v>
      </c>
      <c r="J15028" t="s">
        <v>143261</v>
      </c>
      <c r="K15028" t="s">
        <v>170696</v>
      </c>
      <c r="L15028" t="s">
        <v>172889</v>
      </c>
    </row>
    <row r="15029" spans="1:12" x14ac:dyDescent="0.2">
      <c r="A15029" t="s">
        <v>15028</v>
      </c>
      <c r="B15029" s="1">
        <v>42671</v>
      </c>
      <c r="C15029" s="2">
        <v>135</v>
      </c>
      <c r="D15029" s="2">
        <v>8.82</v>
      </c>
      <c r="E15029" t="s">
        <v>42806</v>
      </c>
      <c r="F15029" t="s">
        <v>56634</v>
      </c>
      <c r="G15029" t="s">
        <v>84092</v>
      </c>
      <c r="H15029" t="s">
        <v>86635</v>
      </c>
      <c r="I15029" t="s">
        <v>102203</v>
      </c>
      <c r="J15029" t="s">
        <v>143262</v>
      </c>
      <c r="K15029" t="s">
        <v>170696</v>
      </c>
      <c r="L15029" t="s">
        <v>172889</v>
      </c>
    </row>
    <row r="15030" spans="1:12" x14ac:dyDescent="0.2">
      <c r="A15030" t="s">
        <v>15029</v>
      </c>
      <c r="B15030" s="1">
        <v>42671</v>
      </c>
      <c r="C15030" s="2">
        <v>135</v>
      </c>
      <c r="D15030" s="2">
        <v>9.94</v>
      </c>
      <c r="E15030" t="s">
        <v>42806</v>
      </c>
      <c r="F15030" t="s">
        <v>56635</v>
      </c>
      <c r="G15030" t="s">
        <v>84092</v>
      </c>
      <c r="H15030" t="s">
        <v>86635</v>
      </c>
      <c r="I15030" t="s">
        <v>102204</v>
      </c>
      <c r="J15030" t="s">
        <v>143263</v>
      </c>
      <c r="K15030" t="s">
        <v>170696</v>
      </c>
      <c r="L15030" t="s">
        <v>172889</v>
      </c>
    </row>
    <row r="15031" spans="1:12" x14ac:dyDescent="0.2">
      <c r="A15031" t="s">
        <v>15030</v>
      </c>
      <c r="B15031" s="1">
        <v>42671</v>
      </c>
      <c r="C15031" s="2">
        <v>135</v>
      </c>
      <c r="D15031" s="2">
        <v>32.83</v>
      </c>
      <c r="E15031" t="s">
        <v>42806</v>
      </c>
      <c r="F15031" t="s">
        <v>56636</v>
      </c>
      <c r="G15031" t="s">
        <v>84093</v>
      </c>
      <c r="H15031" t="s">
        <v>86636</v>
      </c>
      <c r="I15031" t="s">
        <v>102205</v>
      </c>
      <c r="J15031" t="s">
        <v>143264</v>
      </c>
      <c r="K15031" t="s">
        <v>170696</v>
      </c>
      <c r="L15031" t="s">
        <v>172890</v>
      </c>
    </row>
    <row r="15032" spans="1:12" x14ac:dyDescent="0.2">
      <c r="A15032" t="s">
        <v>15031</v>
      </c>
      <c r="B15032" s="1">
        <v>42671</v>
      </c>
      <c r="C15032" s="2">
        <v>135</v>
      </c>
      <c r="D15032" s="2">
        <v>4.59</v>
      </c>
      <c r="E15032" t="s">
        <v>42806</v>
      </c>
      <c r="F15032" t="s">
        <v>56637</v>
      </c>
      <c r="G15032" t="s">
        <v>84094</v>
      </c>
      <c r="H15032" t="s">
        <v>86637</v>
      </c>
      <c r="I15032" t="s">
        <v>102206</v>
      </c>
      <c r="J15032" t="s">
        <v>143265</v>
      </c>
      <c r="K15032" t="s">
        <v>170696</v>
      </c>
      <c r="L15032" t="s">
        <v>172891</v>
      </c>
    </row>
    <row r="15033" spans="1:12" x14ac:dyDescent="0.2">
      <c r="A15033" t="s">
        <v>15032</v>
      </c>
      <c r="B15033" s="1">
        <v>42671</v>
      </c>
      <c r="C15033" s="2">
        <v>135</v>
      </c>
      <c r="D15033" s="2">
        <v>3.64</v>
      </c>
      <c r="E15033" t="s">
        <v>42806</v>
      </c>
      <c r="F15033" t="s">
        <v>56638</v>
      </c>
      <c r="G15033" t="s">
        <v>84094</v>
      </c>
      <c r="H15033" t="s">
        <v>86637</v>
      </c>
      <c r="I15033" t="s">
        <v>102207</v>
      </c>
      <c r="J15033" t="s">
        <v>143266</v>
      </c>
      <c r="K15033" t="s">
        <v>170696</v>
      </c>
      <c r="L15033" t="s">
        <v>172891</v>
      </c>
    </row>
    <row r="15034" spans="1:12" x14ac:dyDescent="0.2">
      <c r="A15034" t="s">
        <v>15033</v>
      </c>
      <c r="B15034" s="1">
        <v>42671</v>
      </c>
      <c r="C15034" s="2">
        <v>135</v>
      </c>
      <c r="D15034" s="2">
        <v>3.01</v>
      </c>
      <c r="E15034" t="s">
        <v>42806</v>
      </c>
      <c r="F15034" t="s">
        <v>56639</v>
      </c>
      <c r="G15034" t="s">
        <v>84094</v>
      </c>
      <c r="H15034" t="s">
        <v>86637</v>
      </c>
      <c r="I15034" t="s">
        <v>102208</v>
      </c>
      <c r="J15034" t="s">
        <v>143267</v>
      </c>
      <c r="K15034" t="s">
        <v>170696</v>
      </c>
      <c r="L15034" t="s">
        <v>172891</v>
      </c>
    </row>
    <row r="15035" spans="1:12" x14ac:dyDescent="0.2">
      <c r="A15035" t="s">
        <v>15034</v>
      </c>
      <c r="B15035" s="1">
        <v>42671</v>
      </c>
      <c r="C15035" s="2">
        <v>135</v>
      </c>
      <c r="D15035" s="2">
        <v>5.2</v>
      </c>
      <c r="E15035" t="s">
        <v>42806</v>
      </c>
      <c r="F15035" t="s">
        <v>56640</v>
      </c>
      <c r="G15035" t="s">
        <v>84094</v>
      </c>
      <c r="H15035" t="s">
        <v>86637</v>
      </c>
      <c r="I15035" t="s">
        <v>102209</v>
      </c>
      <c r="J15035" t="s">
        <v>143268</v>
      </c>
      <c r="K15035" t="s">
        <v>170696</v>
      </c>
      <c r="L15035" t="s">
        <v>172891</v>
      </c>
    </row>
    <row r="15036" spans="1:12" x14ac:dyDescent="0.2">
      <c r="A15036" t="s">
        <v>15035</v>
      </c>
      <c r="B15036" s="1">
        <v>42671</v>
      </c>
      <c r="C15036" s="2">
        <v>135</v>
      </c>
      <c r="D15036" s="2">
        <v>6.84</v>
      </c>
      <c r="E15036" t="s">
        <v>42806</v>
      </c>
      <c r="F15036" t="s">
        <v>56641</v>
      </c>
      <c r="G15036" t="s">
        <v>84094</v>
      </c>
      <c r="H15036" t="s">
        <v>86637</v>
      </c>
      <c r="I15036" t="s">
        <v>102210</v>
      </c>
      <c r="J15036" t="s">
        <v>143269</v>
      </c>
      <c r="K15036" t="s">
        <v>170696</v>
      </c>
      <c r="L15036" t="s">
        <v>172891</v>
      </c>
    </row>
    <row r="15037" spans="1:12" x14ac:dyDescent="0.2">
      <c r="A15037" t="s">
        <v>15036</v>
      </c>
      <c r="B15037" s="1">
        <v>42671</v>
      </c>
      <c r="C15037" s="2">
        <v>135</v>
      </c>
      <c r="D15037" s="2">
        <v>7.28</v>
      </c>
      <c r="E15037" t="s">
        <v>42806</v>
      </c>
      <c r="F15037" t="s">
        <v>56642</v>
      </c>
      <c r="G15037" t="s">
        <v>84094</v>
      </c>
      <c r="H15037" t="s">
        <v>86637</v>
      </c>
      <c r="I15037" t="s">
        <v>102211</v>
      </c>
      <c r="J15037" t="s">
        <v>143270</v>
      </c>
      <c r="K15037" t="s">
        <v>170696</v>
      </c>
      <c r="L15037" t="s">
        <v>172891</v>
      </c>
    </row>
    <row r="15038" spans="1:12" x14ac:dyDescent="0.2">
      <c r="A15038" t="s">
        <v>15037</v>
      </c>
      <c r="B15038" s="1">
        <v>42672</v>
      </c>
      <c r="C15038" s="2">
        <v>135</v>
      </c>
      <c r="D15038" s="2">
        <v>6.55</v>
      </c>
      <c r="E15038" t="s">
        <v>42806</v>
      </c>
      <c r="F15038" t="s">
        <v>56643</v>
      </c>
      <c r="G15038" t="s">
        <v>84094</v>
      </c>
      <c r="H15038" t="s">
        <v>86637</v>
      </c>
      <c r="I15038" t="s">
        <v>102212</v>
      </c>
      <c r="J15038" t="s">
        <v>143271</v>
      </c>
      <c r="K15038" t="s">
        <v>170696</v>
      </c>
      <c r="L15038" t="s">
        <v>172891</v>
      </c>
    </row>
    <row r="15039" spans="1:12" x14ac:dyDescent="0.2">
      <c r="A15039" t="s">
        <v>15038</v>
      </c>
      <c r="B15039" s="1">
        <v>42672</v>
      </c>
      <c r="C15039" s="2">
        <v>135</v>
      </c>
      <c r="D15039" s="2">
        <v>9.5399999999999991</v>
      </c>
      <c r="E15039" t="s">
        <v>42806</v>
      </c>
      <c r="F15039" t="s">
        <v>56644</v>
      </c>
      <c r="G15039" t="s">
        <v>84094</v>
      </c>
      <c r="H15039" t="s">
        <v>86637</v>
      </c>
      <c r="I15039" t="s">
        <v>102213</v>
      </c>
      <c r="J15039" t="s">
        <v>143272</v>
      </c>
      <c r="K15039" t="s">
        <v>170696</v>
      </c>
      <c r="L15039" t="s">
        <v>172891</v>
      </c>
    </row>
    <row r="15040" spans="1:12" x14ac:dyDescent="0.2">
      <c r="A15040" t="s">
        <v>15039</v>
      </c>
      <c r="B15040" s="1">
        <v>42672</v>
      </c>
      <c r="C15040" s="2">
        <v>135</v>
      </c>
      <c r="D15040" s="2">
        <v>2.52</v>
      </c>
      <c r="E15040" t="s">
        <v>42806</v>
      </c>
      <c r="F15040" t="s">
        <v>56645</v>
      </c>
      <c r="G15040" t="s">
        <v>84094</v>
      </c>
      <c r="H15040" t="s">
        <v>86637</v>
      </c>
      <c r="I15040" t="s">
        <v>102214</v>
      </c>
      <c r="J15040" t="s">
        <v>143273</v>
      </c>
      <c r="K15040" t="s">
        <v>170696</v>
      </c>
      <c r="L15040" t="s">
        <v>172891</v>
      </c>
    </row>
    <row r="15041" spans="1:12" x14ac:dyDescent="0.2">
      <c r="A15041" t="s">
        <v>15040</v>
      </c>
      <c r="B15041" s="1">
        <v>42672</v>
      </c>
      <c r="C15041" s="2">
        <v>135</v>
      </c>
      <c r="D15041" s="2">
        <v>2.8</v>
      </c>
      <c r="E15041" t="s">
        <v>42806</v>
      </c>
      <c r="F15041" t="s">
        <v>56646</v>
      </c>
      <c r="G15041" t="s">
        <v>84094</v>
      </c>
      <c r="H15041" t="s">
        <v>86637</v>
      </c>
      <c r="I15041" t="s">
        <v>102215</v>
      </c>
      <c r="J15041" t="s">
        <v>143274</v>
      </c>
      <c r="K15041" t="s">
        <v>170696</v>
      </c>
      <c r="L15041" t="s">
        <v>172891</v>
      </c>
    </row>
    <row r="15042" spans="1:12" x14ac:dyDescent="0.2">
      <c r="A15042" t="s">
        <v>15041</v>
      </c>
      <c r="B15042" s="1">
        <v>42672</v>
      </c>
      <c r="C15042" s="2">
        <v>135</v>
      </c>
      <c r="D15042" s="2">
        <v>9.1199999999999992</v>
      </c>
      <c r="E15042" t="s">
        <v>42806</v>
      </c>
      <c r="F15042" t="s">
        <v>56647</v>
      </c>
      <c r="G15042" t="s">
        <v>84094</v>
      </c>
      <c r="H15042" t="s">
        <v>86637</v>
      </c>
      <c r="I15042" t="s">
        <v>102216</v>
      </c>
      <c r="J15042" t="s">
        <v>143275</v>
      </c>
      <c r="K15042" t="s">
        <v>170696</v>
      </c>
      <c r="L15042" t="s">
        <v>172891</v>
      </c>
    </row>
    <row r="15043" spans="1:12" x14ac:dyDescent="0.2">
      <c r="A15043" t="s">
        <v>15042</v>
      </c>
      <c r="B15043" s="1">
        <v>42672</v>
      </c>
      <c r="C15043" s="2">
        <v>135</v>
      </c>
      <c r="D15043" s="2">
        <v>8.5500000000000007</v>
      </c>
      <c r="E15043" t="s">
        <v>42806</v>
      </c>
      <c r="F15043" t="s">
        <v>56648</v>
      </c>
      <c r="G15043" t="s">
        <v>84094</v>
      </c>
      <c r="H15043" t="s">
        <v>86637</v>
      </c>
      <c r="I15043" t="s">
        <v>102217</v>
      </c>
      <c r="J15043" t="s">
        <v>143276</v>
      </c>
      <c r="K15043" t="s">
        <v>170696</v>
      </c>
      <c r="L15043" t="s">
        <v>172891</v>
      </c>
    </row>
    <row r="15044" spans="1:12" x14ac:dyDescent="0.2">
      <c r="A15044" t="s">
        <v>15043</v>
      </c>
      <c r="B15044" s="1">
        <v>42672</v>
      </c>
      <c r="C15044" s="2">
        <v>135</v>
      </c>
      <c r="D15044" s="2">
        <v>2.6</v>
      </c>
      <c r="E15044" t="s">
        <v>42806</v>
      </c>
      <c r="F15044" t="s">
        <v>56649</v>
      </c>
      <c r="G15044" t="s">
        <v>84094</v>
      </c>
      <c r="H15044" t="s">
        <v>86637</v>
      </c>
      <c r="I15044" t="s">
        <v>102218</v>
      </c>
      <c r="J15044" t="s">
        <v>143277</v>
      </c>
      <c r="K15044" t="s">
        <v>170696</v>
      </c>
      <c r="L15044" t="s">
        <v>172891</v>
      </c>
    </row>
    <row r="15045" spans="1:12" x14ac:dyDescent="0.2">
      <c r="A15045" t="s">
        <v>15044</v>
      </c>
      <c r="B15045" s="1">
        <v>42672</v>
      </c>
      <c r="C15045" s="2">
        <v>135</v>
      </c>
      <c r="D15045" s="2">
        <v>3.38</v>
      </c>
      <c r="E15045" t="s">
        <v>42806</v>
      </c>
      <c r="F15045" t="s">
        <v>56650</v>
      </c>
      <c r="G15045" t="s">
        <v>84094</v>
      </c>
      <c r="H15045" t="s">
        <v>86637</v>
      </c>
      <c r="I15045" t="s">
        <v>102219</v>
      </c>
      <c r="J15045" t="s">
        <v>143278</v>
      </c>
      <c r="K15045" t="s">
        <v>170696</v>
      </c>
      <c r="L15045" t="s">
        <v>172891</v>
      </c>
    </row>
    <row r="15046" spans="1:12" x14ac:dyDescent="0.2">
      <c r="A15046" t="s">
        <v>15045</v>
      </c>
      <c r="B15046" s="1">
        <v>42672</v>
      </c>
      <c r="C15046" s="2">
        <v>135</v>
      </c>
      <c r="D15046" s="2">
        <v>3.7</v>
      </c>
      <c r="E15046" t="s">
        <v>42806</v>
      </c>
      <c r="F15046" t="s">
        <v>56651</v>
      </c>
      <c r="G15046" t="s">
        <v>84094</v>
      </c>
      <c r="H15046" t="s">
        <v>86637</v>
      </c>
      <c r="I15046" t="s">
        <v>102220</v>
      </c>
      <c r="J15046" t="s">
        <v>143279</v>
      </c>
      <c r="K15046" t="s">
        <v>170696</v>
      </c>
      <c r="L15046" t="s">
        <v>172891</v>
      </c>
    </row>
    <row r="15047" spans="1:12" x14ac:dyDescent="0.2">
      <c r="A15047" t="s">
        <v>15046</v>
      </c>
      <c r="B15047" s="1">
        <v>42672</v>
      </c>
      <c r="C15047" s="2">
        <v>135</v>
      </c>
      <c r="D15047" s="2">
        <v>4.0599999999999996</v>
      </c>
      <c r="E15047" t="s">
        <v>42806</v>
      </c>
      <c r="F15047" t="s">
        <v>56652</v>
      </c>
      <c r="G15047" t="s">
        <v>84094</v>
      </c>
      <c r="H15047" t="s">
        <v>86637</v>
      </c>
      <c r="I15047" t="s">
        <v>102221</v>
      </c>
      <c r="J15047" t="s">
        <v>143280</v>
      </c>
      <c r="K15047" t="s">
        <v>170696</v>
      </c>
      <c r="L15047" t="s">
        <v>172891</v>
      </c>
    </row>
    <row r="15048" spans="1:12" x14ac:dyDescent="0.2">
      <c r="A15048" t="s">
        <v>15047</v>
      </c>
      <c r="B15048" s="1">
        <v>42672</v>
      </c>
      <c r="C15048" s="2">
        <v>135</v>
      </c>
      <c r="D15048" s="2">
        <v>825</v>
      </c>
      <c r="E15048" t="s">
        <v>42806</v>
      </c>
      <c r="F15048" t="s">
        <v>56653</v>
      </c>
      <c r="G15048" t="s">
        <v>84094</v>
      </c>
      <c r="H15048" t="s">
        <v>86637</v>
      </c>
      <c r="I15048" t="s">
        <v>102222</v>
      </c>
      <c r="J15048" t="s">
        <v>143281</v>
      </c>
      <c r="K15048" t="s">
        <v>170696</v>
      </c>
      <c r="L15048" t="s">
        <v>172891</v>
      </c>
    </row>
    <row r="15049" spans="1:12" x14ac:dyDescent="0.2">
      <c r="A15049" t="s">
        <v>15048</v>
      </c>
      <c r="B15049" s="1">
        <v>42672</v>
      </c>
      <c r="C15049" s="2">
        <v>135</v>
      </c>
      <c r="D15049" s="2">
        <v>9.7200000000000006</v>
      </c>
      <c r="E15049" t="s">
        <v>42806</v>
      </c>
      <c r="F15049" t="s">
        <v>56654</v>
      </c>
      <c r="G15049" t="s">
        <v>84094</v>
      </c>
      <c r="H15049" t="s">
        <v>86637</v>
      </c>
      <c r="I15049" t="s">
        <v>102223</v>
      </c>
      <c r="J15049" t="s">
        <v>143282</v>
      </c>
      <c r="K15049" t="s">
        <v>170696</v>
      </c>
      <c r="L15049" t="s">
        <v>172891</v>
      </c>
    </row>
    <row r="15050" spans="1:12" x14ac:dyDescent="0.2">
      <c r="A15050" t="s">
        <v>15049</v>
      </c>
      <c r="B15050" s="1">
        <v>42672</v>
      </c>
      <c r="C15050" s="2">
        <v>135</v>
      </c>
      <c r="D15050" s="2">
        <v>5.32</v>
      </c>
      <c r="E15050" t="s">
        <v>42806</v>
      </c>
      <c r="F15050" t="s">
        <v>56655</v>
      </c>
      <c r="G15050" t="s">
        <v>84094</v>
      </c>
      <c r="H15050" t="s">
        <v>86637</v>
      </c>
      <c r="I15050" t="s">
        <v>102224</v>
      </c>
      <c r="J15050" t="s">
        <v>143283</v>
      </c>
      <c r="K15050" t="s">
        <v>170696</v>
      </c>
      <c r="L15050" t="s">
        <v>172891</v>
      </c>
    </row>
    <row r="15051" spans="1:12" x14ac:dyDescent="0.2">
      <c r="A15051" t="s">
        <v>15050</v>
      </c>
      <c r="B15051" s="1">
        <v>42672</v>
      </c>
      <c r="C15051" s="2">
        <v>135</v>
      </c>
      <c r="D15051" s="2">
        <v>6.24</v>
      </c>
      <c r="E15051" t="s">
        <v>42806</v>
      </c>
      <c r="F15051" t="s">
        <v>56656</v>
      </c>
      <c r="G15051" t="s">
        <v>84094</v>
      </c>
      <c r="H15051" t="s">
        <v>86637</v>
      </c>
      <c r="I15051" t="s">
        <v>102225</v>
      </c>
      <c r="J15051" t="s">
        <v>143284</v>
      </c>
      <c r="K15051" t="s">
        <v>170696</v>
      </c>
      <c r="L15051" t="s">
        <v>172891</v>
      </c>
    </row>
    <row r="15052" spans="1:12" x14ac:dyDescent="0.2">
      <c r="A15052" t="s">
        <v>15051</v>
      </c>
      <c r="B15052" s="1">
        <v>42672</v>
      </c>
      <c r="C15052" s="2">
        <v>135</v>
      </c>
      <c r="D15052" s="2">
        <v>3.14</v>
      </c>
      <c r="E15052" t="s">
        <v>42806</v>
      </c>
      <c r="F15052" t="s">
        <v>56657</v>
      </c>
      <c r="G15052" t="s">
        <v>84094</v>
      </c>
      <c r="H15052" t="s">
        <v>86637</v>
      </c>
      <c r="I15052" t="s">
        <v>102226</v>
      </c>
      <c r="J15052" t="s">
        <v>143285</v>
      </c>
      <c r="K15052" t="s">
        <v>170696</v>
      </c>
      <c r="L15052" t="s">
        <v>172891</v>
      </c>
    </row>
    <row r="15053" spans="1:12" x14ac:dyDescent="0.2">
      <c r="A15053" t="s">
        <v>15052</v>
      </c>
      <c r="B15053" s="1">
        <v>42672</v>
      </c>
      <c r="C15053" s="2">
        <v>135</v>
      </c>
      <c r="D15053" s="2">
        <v>3.14</v>
      </c>
      <c r="E15053" t="s">
        <v>42806</v>
      </c>
      <c r="F15053" t="s">
        <v>56657</v>
      </c>
      <c r="G15053" t="s">
        <v>84094</v>
      </c>
      <c r="H15053" t="s">
        <v>86637</v>
      </c>
      <c r="I15053" t="s">
        <v>102226</v>
      </c>
      <c r="J15053" t="s">
        <v>143285</v>
      </c>
      <c r="K15053" t="s">
        <v>170696</v>
      </c>
      <c r="L15053" t="s">
        <v>172891</v>
      </c>
    </row>
    <row r="15054" spans="1:12" x14ac:dyDescent="0.2">
      <c r="A15054" t="s">
        <v>15053</v>
      </c>
      <c r="B15054" s="1">
        <v>42672</v>
      </c>
      <c r="C15054" s="2">
        <v>135</v>
      </c>
      <c r="D15054" s="2">
        <v>4.42</v>
      </c>
      <c r="E15054" t="s">
        <v>42806</v>
      </c>
      <c r="F15054" t="s">
        <v>56658</v>
      </c>
      <c r="G15054" t="s">
        <v>84094</v>
      </c>
      <c r="H15054" t="s">
        <v>86637</v>
      </c>
      <c r="I15054" t="s">
        <v>102227</v>
      </c>
      <c r="J15054" t="s">
        <v>143286</v>
      </c>
      <c r="K15054" t="s">
        <v>170696</v>
      </c>
      <c r="L15054" t="s">
        <v>172891</v>
      </c>
    </row>
    <row r="15055" spans="1:12" x14ac:dyDescent="0.2">
      <c r="A15055" t="s">
        <v>15054</v>
      </c>
      <c r="B15055" s="1">
        <v>42672</v>
      </c>
      <c r="C15055" s="2">
        <v>135</v>
      </c>
      <c r="D15055" s="2">
        <v>4.24</v>
      </c>
      <c r="E15055" t="s">
        <v>42806</v>
      </c>
      <c r="F15055" t="s">
        <v>56658</v>
      </c>
      <c r="G15055" t="s">
        <v>84094</v>
      </c>
      <c r="H15055" t="s">
        <v>86637</v>
      </c>
      <c r="I15055" t="s">
        <v>102228</v>
      </c>
      <c r="J15055" t="s">
        <v>143287</v>
      </c>
      <c r="K15055" t="s">
        <v>170696</v>
      </c>
      <c r="L15055" t="s">
        <v>172891</v>
      </c>
    </row>
    <row r="15056" spans="1:12" x14ac:dyDescent="0.2">
      <c r="A15056" t="s">
        <v>15055</v>
      </c>
      <c r="B15056" s="1">
        <v>42672</v>
      </c>
      <c r="C15056" s="2">
        <v>135</v>
      </c>
      <c r="D15056" s="2">
        <v>9.69</v>
      </c>
      <c r="E15056" t="s">
        <v>42806</v>
      </c>
      <c r="F15056" t="s">
        <v>56659</v>
      </c>
      <c r="G15056" t="s">
        <v>84094</v>
      </c>
      <c r="H15056" t="s">
        <v>86637</v>
      </c>
      <c r="I15056" t="s">
        <v>102229</v>
      </c>
      <c r="J15056" t="s">
        <v>143288</v>
      </c>
      <c r="K15056" t="s">
        <v>170696</v>
      </c>
      <c r="L15056" t="s">
        <v>172891</v>
      </c>
    </row>
    <row r="15057" spans="1:12" x14ac:dyDescent="0.2">
      <c r="A15057" t="s">
        <v>15056</v>
      </c>
      <c r="B15057" s="1">
        <v>42672</v>
      </c>
      <c r="C15057" s="2">
        <v>135</v>
      </c>
      <c r="D15057" s="2">
        <v>4.24</v>
      </c>
      <c r="E15057" t="s">
        <v>42806</v>
      </c>
      <c r="F15057" t="s">
        <v>56660</v>
      </c>
      <c r="G15057" t="s">
        <v>84094</v>
      </c>
      <c r="H15057" t="s">
        <v>86637</v>
      </c>
      <c r="I15057" t="s">
        <v>102230</v>
      </c>
      <c r="J15057" t="s">
        <v>143289</v>
      </c>
      <c r="K15057" t="s">
        <v>170696</v>
      </c>
      <c r="L15057" t="s">
        <v>172891</v>
      </c>
    </row>
    <row r="15058" spans="1:12" x14ac:dyDescent="0.2">
      <c r="A15058" t="s">
        <v>15057</v>
      </c>
      <c r="B15058" s="1">
        <v>42672</v>
      </c>
      <c r="C15058" s="2">
        <v>135</v>
      </c>
      <c r="D15058" s="2">
        <v>9</v>
      </c>
      <c r="E15058" t="s">
        <v>42806</v>
      </c>
      <c r="F15058" t="s">
        <v>56661</v>
      </c>
      <c r="G15058" t="s">
        <v>84094</v>
      </c>
      <c r="H15058" t="s">
        <v>86637</v>
      </c>
      <c r="I15058" t="s">
        <v>102231</v>
      </c>
      <c r="J15058" t="s">
        <v>143290</v>
      </c>
      <c r="K15058" t="s">
        <v>170696</v>
      </c>
      <c r="L15058" t="s">
        <v>172891</v>
      </c>
    </row>
    <row r="15059" spans="1:12" x14ac:dyDescent="0.2">
      <c r="A15059" t="s">
        <v>15058</v>
      </c>
      <c r="B15059" s="1">
        <v>42672</v>
      </c>
      <c r="C15059" s="2">
        <v>135</v>
      </c>
      <c r="D15059" s="2">
        <v>8.84</v>
      </c>
      <c r="E15059" t="s">
        <v>42806</v>
      </c>
      <c r="F15059" t="s">
        <v>56662</v>
      </c>
      <c r="G15059" t="s">
        <v>84094</v>
      </c>
      <c r="H15059" t="s">
        <v>86637</v>
      </c>
      <c r="I15059" t="s">
        <v>102232</v>
      </c>
      <c r="J15059" t="s">
        <v>143291</v>
      </c>
      <c r="K15059" t="s">
        <v>170696</v>
      </c>
      <c r="L15059" t="s">
        <v>172891</v>
      </c>
    </row>
    <row r="15060" spans="1:12" x14ac:dyDescent="0.2">
      <c r="A15060" t="s">
        <v>15059</v>
      </c>
      <c r="B15060" s="1">
        <v>42672</v>
      </c>
      <c r="C15060" s="2">
        <v>135</v>
      </c>
      <c r="D15060" s="2">
        <v>4.7699999999999996</v>
      </c>
      <c r="E15060" t="s">
        <v>42806</v>
      </c>
      <c r="F15060" t="s">
        <v>56663</v>
      </c>
      <c r="G15060" t="s">
        <v>84094</v>
      </c>
      <c r="H15060" t="s">
        <v>86637</v>
      </c>
      <c r="I15060" t="s">
        <v>102233</v>
      </c>
      <c r="J15060" t="s">
        <v>143292</v>
      </c>
      <c r="K15060" t="s">
        <v>170696</v>
      </c>
      <c r="L15060" t="s">
        <v>172891</v>
      </c>
    </row>
    <row r="15061" spans="1:12" x14ac:dyDescent="0.2">
      <c r="A15061" t="s">
        <v>15060</v>
      </c>
      <c r="B15061" s="1">
        <v>42672</v>
      </c>
      <c r="C15061" s="2">
        <v>135</v>
      </c>
      <c r="D15061" s="2">
        <v>3.42</v>
      </c>
      <c r="E15061" t="s">
        <v>42806</v>
      </c>
      <c r="F15061" t="s">
        <v>56664</v>
      </c>
      <c r="G15061" t="s">
        <v>84094</v>
      </c>
      <c r="H15061" t="s">
        <v>86637</v>
      </c>
      <c r="I15061" t="s">
        <v>102234</v>
      </c>
      <c r="J15061" t="s">
        <v>143293</v>
      </c>
      <c r="K15061" t="s">
        <v>170696</v>
      </c>
      <c r="L15061" t="s">
        <v>172891</v>
      </c>
    </row>
    <row r="15062" spans="1:12" x14ac:dyDescent="0.2">
      <c r="A15062" t="s">
        <v>15061</v>
      </c>
      <c r="B15062" s="1">
        <v>42672</v>
      </c>
      <c r="C15062" s="2">
        <v>135</v>
      </c>
      <c r="D15062" s="2">
        <v>2.2799999999999998</v>
      </c>
      <c r="E15062" t="s">
        <v>42806</v>
      </c>
      <c r="F15062" t="s">
        <v>56664</v>
      </c>
      <c r="G15062" t="s">
        <v>84094</v>
      </c>
      <c r="H15062" t="s">
        <v>86637</v>
      </c>
      <c r="I15062" t="s">
        <v>102235</v>
      </c>
      <c r="J15062" t="s">
        <v>143294</v>
      </c>
      <c r="K15062" t="s">
        <v>170696</v>
      </c>
      <c r="L15062" t="s">
        <v>172891</v>
      </c>
    </row>
    <row r="15063" spans="1:12" x14ac:dyDescent="0.2">
      <c r="A15063" t="s">
        <v>15062</v>
      </c>
      <c r="B15063" s="1">
        <v>42672</v>
      </c>
      <c r="C15063" s="2">
        <v>135</v>
      </c>
      <c r="D15063" s="2">
        <v>10.07</v>
      </c>
      <c r="E15063" t="s">
        <v>42806</v>
      </c>
      <c r="F15063" t="s">
        <v>56665</v>
      </c>
      <c r="G15063" t="s">
        <v>84094</v>
      </c>
      <c r="H15063" t="s">
        <v>86637</v>
      </c>
      <c r="I15063" t="s">
        <v>102236</v>
      </c>
      <c r="J15063" t="s">
        <v>143295</v>
      </c>
      <c r="K15063" t="s">
        <v>170696</v>
      </c>
      <c r="L15063" t="s">
        <v>172891</v>
      </c>
    </row>
    <row r="15064" spans="1:12" x14ac:dyDescent="0.2">
      <c r="A15064" t="s">
        <v>15063</v>
      </c>
      <c r="B15064" s="1">
        <v>42672</v>
      </c>
      <c r="C15064" s="2">
        <v>135</v>
      </c>
      <c r="D15064" s="2">
        <v>7.12</v>
      </c>
      <c r="E15064" t="s">
        <v>42806</v>
      </c>
      <c r="F15064" t="s">
        <v>56666</v>
      </c>
      <c r="G15064" t="s">
        <v>84094</v>
      </c>
      <c r="H15064" t="s">
        <v>86637</v>
      </c>
      <c r="I15064" t="s">
        <v>102237</v>
      </c>
      <c r="J15064" t="s">
        <v>143296</v>
      </c>
      <c r="K15064" t="s">
        <v>170696</v>
      </c>
      <c r="L15064" t="s">
        <v>172891</v>
      </c>
    </row>
    <row r="15065" spans="1:12" x14ac:dyDescent="0.2">
      <c r="A15065" t="s">
        <v>15064</v>
      </c>
      <c r="B15065" s="1">
        <v>42672</v>
      </c>
      <c r="C15065" s="2">
        <v>135</v>
      </c>
      <c r="D15065" s="2">
        <v>4.5599999999999996</v>
      </c>
      <c r="E15065" t="s">
        <v>42806</v>
      </c>
      <c r="F15065" t="s">
        <v>56667</v>
      </c>
      <c r="G15065" t="s">
        <v>84094</v>
      </c>
      <c r="H15065" t="s">
        <v>86637</v>
      </c>
      <c r="I15065" t="s">
        <v>102238</v>
      </c>
      <c r="J15065" t="s">
        <v>143297</v>
      </c>
      <c r="K15065" t="s">
        <v>170696</v>
      </c>
      <c r="L15065" t="s">
        <v>172891</v>
      </c>
    </row>
    <row r="15066" spans="1:12" x14ac:dyDescent="0.2">
      <c r="A15066" t="s">
        <v>15065</v>
      </c>
      <c r="B15066" s="1">
        <v>42672</v>
      </c>
      <c r="C15066" s="2">
        <v>135</v>
      </c>
      <c r="D15066" s="2">
        <v>8.32</v>
      </c>
      <c r="E15066" t="s">
        <v>42806</v>
      </c>
      <c r="F15066" t="s">
        <v>56668</v>
      </c>
      <c r="G15066" t="s">
        <v>84094</v>
      </c>
      <c r="H15066" t="s">
        <v>86637</v>
      </c>
      <c r="I15066" t="s">
        <v>102239</v>
      </c>
      <c r="J15066" t="s">
        <v>143298</v>
      </c>
      <c r="K15066" t="s">
        <v>170696</v>
      </c>
      <c r="L15066" t="s">
        <v>172891</v>
      </c>
    </row>
    <row r="15067" spans="1:12" x14ac:dyDescent="0.2">
      <c r="A15067" t="s">
        <v>15066</v>
      </c>
      <c r="B15067" s="1">
        <v>42672</v>
      </c>
      <c r="C15067" s="2">
        <v>135</v>
      </c>
      <c r="D15067" s="2">
        <v>5.13</v>
      </c>
      <c r="E15067" t="s">
        <v>42806</v>
      </c>
      <c r="F15067" t="s">
        <v>56669</v>
      </c>
      <c r="G15067" t="s">
        <v>84094</v>
      </c>
      <c r="H15067" t="s">
        <v>86637</v>
      </c>
      <c r="I15067" t="s">
        <v>102240</v>
      </c>
      <c r="J15067" t="s">
        <v>143299</v>
      </c>
      <c r="K15067" t="s">
        <v>170696</v>
      </c>
      <c r="L15067" t="s">
        <v>172891</v>
      </c>
    </row>
    <row r="15068" spans="1:12" x14ac:dyDescent="0.2">
      <c r="A15068" t="s">
        <v>15067</v>
      </c>
      <c r="B15068" s="1">
        <v>42672</v>
      </c>
      <c r="C15068" s="2">
        <v>135</v>
      </c>
      <c r="D15068" s="2">
        <v>9.18</v>
      </c>
      <c r="E15068" t="s">
        <v>42806</v>
      </c>
      <c r="F15068" t="s">
        <v>56670</v>
      </c>
      <c r="G15068" t="s">
        <v>84094</v>
      </c>
      <c r="H15068" t="s">
        <v>86637</v>
      </c>
      <c r="I15068" t="s">
        <v>102241</v>
      </c>
      <c r="J15068" t="s">
        <v>143300</v>
      </c>
      <c r="K15068" t="s">
        <v>170696</v>
      </c>
      <c r="L15068" t="s">
        <v>172891</v>
      </c>
    </row>
    <row r="15069" spans="1:12" x14ac:dyDescent="0.2">
      <c r="A15069" t="s">
        <v>15068</v>
      </c>
      <c r="B15069" s="1">
        <v>42672</v>
      </c>
      <c r="C15069" s="2">
        <v>135</v>
      </c>
      <c r="D15069" s="2">
        <v>5.99</v>
      </c>
      <c r="E15069" t="s">
        <v>42806</v>
      </c>
      <c r="F15069" t="s">
        <v>56671</v>
      </c>
      <c r="G15069" t="s">
        <v>84094</v>
      </c>
      <c r="H15069" t="s">
        <v>86637</v>
      </c>
      <c r="I15069" t="s">
        <v>102242</v>
      </c>
      <c r="J15069" t="s">
        <v>143301</v>
      </c>
      <c r="K15069" t="s">
        <v>170696</v>
      </c>
      <c r="L15069" t="s">
        <v>172891</v>
      </c>
    </row>
    <row r="15070" spans="1:12" x14ac:dyDescent="0.2">
      <c r="A15070" t="s">
        <v>15069</v>
      </c>
      <c r="B15070" s="1">
        <v>42672</v>
      </c>
      <c r="C15070" s="2">
        <v>135</v>
      </c>
      <c r="D15070" s="2">
        <v>7.15</v>
      </c>
      <c r="E15070" t="s">
        <v>42806</v>
      </c>
      <c r="F15070" t="s">
        <v>56672</v>
      </c>
      <c r="G15070" t="s">
        <v>84094</v>
      </c>
      <c r="H15070" t="s">
        <v>86637</v>
      </c>
      <c r="I15070" t="s">
        <v>102243</v>
      </c>
      <c r="J15070" t="s">
        <v>143302</v>
      </c>
      <c r="K15070" t="s">
        <v>170696</v>
      </c>
      <c r="L15070" t="s">
        <v>172891</v>
      </c>
    </row>
    <row r="15071" spans="1:12" x14ac:dyDescent="0.2">
      <c r="A15071" t="s">
        <v>15070</v>
      </c>
      <c r="B15071" s="1">
        <v>42672</v>
      </c>
      <c r="C15071" s="2">
        <v>135</v>
      </c>
      <c r="D15071" s="2">
        <v>9.9700000000000006</v>
      </c>
      <c r="E15071" t="s">
        <v>42806</v>
      </c>
      <c r="F15071" t="s">
        <v>56673</v>
      </c>
      <c r="G15071" t="s">
        <v>84094</v>
      </c>
      <c r="H15071" t="s">
        <v>86637</v>
      </c>
      <c r="I15071" t="s">
        <v>102244</v>
      </c>
      <c r="J15071" t="s">
        <v>143303</v>
      </c>
      <c r="K15071" t="s">
        <v>170696</v>
      </c>
      <c r="L15071" t="s">
        <v>172891</v>
      </c>
    </row>
    <row r="15072" spans="1:12" x14ac:dyDescent="0.2">
      <c r="A15072" t="s">
        <v>15071</v>
      </c>
      <c r="B15072" s="1">
        <v>42672</v>
      </c>
      <c r="C15072" s="2">
        <v>135</v>
      </c>
      <c r="D15072" s="2">
        <v>9.36</v>
      </c>
      <c r="E15072" t="s">
        <v>42806</v>
      </c>
      <c r="F15072" t="s">
        <v>56674</v>
      </c>
      <c r="G15072" t="s">
        <v>84094</v>
      </c>
      <c r="H15072" t="s">
        <v>86637</v>
      </c>
      <c r="I15072" t="s">
        <v>102245</v>
      </c>
      <c r="J15072" t="s">
        <v>143304</v>
      </c>
      <c r="K15072" t="s">
        <v>170696</v>
      </c>
      <c r="L15072" t="s">
        <v>172891</v>
      </c>
    </row>
    <row r="15073" spans="1:12" x14ac:dyDescent="0.2">
      <c r="A15073" t="s">
        <v>15072</v>
      </c>
      <c r="B15073" s="1">
        <v>42672</v>
      </c>
      <c r="C15073" s="2">
        <v>135</v>
      </c>
      <c r="D15073" s="2">
        <v>8.64</v>
      </c>
      <c r="E15073" t="s">
        <v>42806</v>
      </c>
      <c r="F15073" t="s">
        <v>56675</v>
      </c>
      <c r="G15073" t="s">
        <v>84094</v>
      </c>
      <c r="H15073" t="s">
        <v>86637</v>
      </c>
      <c r="I15073" t="s">
        <v>102246</v>
      </c>
      <c r="J15073" t="s">
        <v>143305</v>
      </c>
      <c r="K15073" t="s">
        <v>170696</v>
      </c>
      <c r="L15073" t="s">
        <v>172891</v>
      </c>
    </row>
    <row r="15074" spans="1:12" x14ac:dyDescent="0.2">
      <c r="A15074" t="s">
        <v>15073</v>
      </c>
      <c r="B15074" s="1">
        <v>42672</v>
      </c>
      <c r="C15074" s="2">
        <v>135</v>
      </c>
      <c r="D15074" s="2">
        <v>12.54</v>
      </c>
      <c r="E15074" t="s">
        <v>42806</v>
      </c>
      <c r="F15074" t="s">
        <v>56676</v>
      </c>
      <c r="G15074" t="s">
        <v>84094</v>
      </c>
      <c r="H15074" t="s">
        <v>86637</v>
      </c>
      <c r="I15074" t="s">
        <v>102247</v>
      </c>
      <c r="J15074" t="s">
        <v>143306</v>
      </c>
      <c r="K15074" t="s">
        <v>170696</v>
      </c>
      <c r="L15074" t="s">
        <v>172891</v>
      </c>
    </row>
    <row r="15075" spans="1:12" x14ac:dyDescent="0.2">
      <c r="A15075" t="s">
        <v>15074</v>
      </c>
      <c r="B15075" s="1">
        <v>42672</v>
      </c>
      <c r="C15075" s="2">
        <v>135</v>
      </c>
      <c r="D15075" s="2">
        <v>3.71</v>
      </c>
      <c r="E15075" t="s">
        <v>42806</v>
      </c>
      <c r="F15075" t="s">
        <v>56677</v>
      </c>
      <c r="G15075" t="s">
        <v>84094</v>
      </c>
      <c r="H15075" t="s">
        <v>86637</v>
      </c>
      <c r="I15075" t="s">
        <v>102248</v>
      </c>
      <c r="J15075" t="s">
        <v>143307</v>
      </c>
      <c r="K15075" t="s">
        <v>170696</v>
      </c>
      <c r="L15075" t="s">
        <v>172891</v>
      </c>
    </row>
    <row r="15076" spans="1:12" x14ac:dyDescent="0.2">
      <c r="A15076" t="s">
        <v>15075</v>
      </c>
      <c r="B15076" s="1">
        <v>42672</v>
      </c>
      <c r="C15076" s="2">
        <v>135</v>
      </c>
      <c r="D15076" s="2">
        <v>10.33</v>
      </c>
      <c r="E15076" t="s">
        <v>42806</v>
      </c>
      <c r="F15076" t="s">
        <v>56678</v>
      </c>
      <c r="G15076" t="s">
        <v>84094</v>
      </c>
      <c r="H15076" t="s">
        <v>86637</v>
      </c>
      <c r="I15076" t="s">
        <v>102249</v>
      </c>
      <c r="J15076" t="s">
        <v>143308</v>
      </c>
      <c r="K15076" t="s">
        <v>170696</v>
      </c>
      <c r="L15076" t="s">
        <v>172891</v>
      </c>
    </row>
    <row r="15077" spans="1:12" x14ac:dyDescent="0.2">
      <c r="A15077" t="s">
        <v>15076</v>
      </c>
      <c r="B15077" s="1">
        <v>42672</v>
      </c>
      <c r="C15077" s="2">
        <v>135</v>
      </c>
      <c r="D15077" s="2">
        <v>9.4</v>
      </c>
      <c r="E15077" t="s">
        <v>42806</v>
      </c>
      <c r="F15077" t="s">
        <v>56679</v>
      </c>
      <c r="G15077" t="s">
        <v>84094</v>
      </c>
      <c r="H15077" t="s">
        <v>86637</v>
      </c>
      <c r="I15077" t="s">
        <v>102250</v>
      </c>
      <c r="J15077" t="s">
        <v>143309</v>
      </c>
      <c r="K15077" t="s">
        <v>170696</v>
      </c>
      <c r="L15077" t="s">
        <v>172891</v>
      </c>
    </row>
    <row r="15078" spans="1:12" x14ac:dyDescent="0.2">
      <c r="A15078" t="s">
        <v>15077</v>
      </c>
      <c r="B15078" s="1">
        <v>42672</v>
      </c>
      <c r="C15078" s="2">
        <v>135</v>
      </c>
      <c r="D15078" s="2">
        <v>5.46</v>
      </c>
      <c r="E15078" t="s">
        <v>42806</v>
      </c>
      <c r="F15078" t="s">
        <v>56680</v>
      </c>
      <c r="G15078" t="s">
        <v>84094</v>
      </c>
      <c r="H15078" t="s">
        <v>86637</v>
      </c>
      <c r="I15078" t="s">
        <v>102251</v>
      </c>
      <c r="J15078" t="s">
        <v>143310</v>
      </c>
      <c r="K15078" t="s">
        <v>170696</v>
      </c>
      <c r="L15078" t="s">
        <v>172891</v>
      </c>
    </row>
    <row r="15079" spans="1:12" x14ac:dyDescent="0.2">
      <c r="A15079" t="s">
        <v>15078</v>
      </c>
      <c r="B15079" s="1">
        <v>42672</v>
      </c>
      <c r="C15079" s="2">
        <v>135</v>
      </c>
      <c r="D15079" s="2">
        <v>6.72</v>
      </c>
      <c r="E15079" t="s">
        <v>42806</v>
      </c>
      <c r="F15079" t="s">
        <v>56681</v>
      </c>
      <c r="G15079" t="s">
        <v>84094</v>
      </c>
      <c r="H15079" t="s">
        <v>86637</v>
      </c>
      <c r="I15079" t="s">
        <v>102252</v>
      </c>
      <c r="J15079" t="s">
        <v>143311</v>
      </c>
      <c r="K15079" t="s">
        <v>170696</v>
      </c>
      <c r="L15079" t="s">
        <v>172891</v>
      </c>
    </row>
    <row r="15080" spans="1:12" x14ac:dyDescent="0.2">
      <c r="A15080" t="s">
        <v>15079</v>
      </c>
      <c r="B15080" s="1">
        <v>42672</v>
      </c>
      <c r="C15080" s="2">
        <v>135</v>
      </c>
      <c r="D15080" s="2">
        <v>4.84</v>
      </c>
      <c r="E15080" t="s">
        <v>42806</v>
      </c>
      <c r="F15080" t="s">
        <v>56682</v>
      </c>
      <c r="G15080" t="s">
        <v>84094</v>
      </c>
      <c r="H15080" t="s">
        <v>86637</v>
      </c>
      <c r="I15080" t="s">
        <v>102253</v>
      </c>
      <c r="J15080" t="s">
        <v>143312</v>
      </c>
      <c r="K15080" t="s">
        <v>170696</v>
      </c>
      <c r="L15080" t="s">
        <v>172891</v>
      </c>
    </row>
    <row r="15081" spans="1:12" x14ac:dyDescent="0.2">
      <c r="A15081" t="s">
        <v>15080</v>
      </c>
      <c r="B15081" s="1">
        <v>42672</v>
      </c>
      <c r="C15081" s="2">
        <v>135</v>
      </c>
      <c r="D15081" s="2">
        <v>2.86</v>
      </c>
      <c r="E15081" t="s">
        <v>42806</v>
      </c>
      <c r="F15081" t="s">
        <v>56683</v>
      </c>
      <c r="G15081" t="s">
        <v>84094</v>
      </c>
      <c r="H15081" t="s">
        <v>86637</v>
      </c>
      <c r="I15081" t="s">
        <v>102254</v>
      </c>
      <c r="J15081" t="s">
        <v>143313</v>
      </c>
      <c r="K15081" t="s">
        <v>170696</v>
      </c>
      <c r="L15081" t="s">
        <v>172891</v>
      </c>
    </row>
    <row r="15082" spans="1:12" x14ac:dyDescent="0.2">
      <c r="A15082" t="s">
        <v>15081</v>
      </c>
      <c r="B15082" s="1">
        <v>42672</v>
      </c>
      <c r="C15082" s="2">
        <v>135</v>
      </c>
      <c r="D15082" s="2">
        <v>7.41</v>
      </c>
      <c r="E15082" t="s">
        <v>42806</v>
      </c>
      <c r="F15082" t="s">
        <v>56684</v>
      </c>
      <c r="G15082" t="s">
        <v>84094</v>
      </c>
      <c r="H15082" t="s">
        <v>86637</v>
      </c>
      <c r="I15082" t="s">
        <v>102255</v>
      </c>
      <c r="J15082" t="s">
        <v>143314</v>
      </c>
      <c r="K15082" t="s">
        <v>170696</v>
      </c>
      <c r="L15082" t="s">
        <v>172891</v>
      </c>
    </row>
    <row r="15083" spans="1:12" x14ac:dyDescent="0.2">
      <c r="A15083" t="s">
        <v>15082</v>
      </c>
      <c r="B15083" s="1">
        <v>42672</v>
      </c>
      <c r="C15083" s="2">
        <v>135</v>
      </c>
      <c r="D15083" s="2">
        <v>11.97</v>
      </c>
      <c r="E15083" t="s">
        <v>42806</v>
      </c>
      <c r="F15083" t="s">
        <v>56685</v>
      </c>
      <c r="G15083" t="s">
        <v>84094</v>
      </c>
      <c r="H15083" t="s">
        <v>86637</v>
      </c>
      <c r="I15083" t="s">
        <v>102256</v>
      </c>
      <c r="J15083" t="s">
        <v>143315</v>
      </c>
      <c r="K15083" t="s">
        <v>170696</v>
      </c>
      <c r="L15083" t="s">
        <v>172891</v>
      </c>
    </row>
    <row r="15084" spans="1:12" x14ac:dyDescent="0.2">
      <c r="A15084" t="s">
        <v>15083</v>
      </c>
      <c r="B15084" s="1">
        <v>42672</v>
      </c>
      <c r="C15084" s="2">
        <v>135</v>
      </c>
      <c r="D15084" s="2">
        <v>5.46</v>
      </c>
      <c r="E15084" t="s">
        <v>42806</v>
      </c>
      <c r="F15084" t="s">
        <v>56686</v>
      </c>
      <c r="G15084" t="s">
        <v>84094</v>
      </c>
      <c r="H15084" t="s">
        <v>86637</v>
      </c>
      <c r="I15084" t="s">
        <v>102257</v>
      </c>
      <c r="J15084" t="s">
        <v>143316</v>
      </c>
      <c r="K15084" t="s">
        <v>170696</v>
      </c>
      <c r="L15084" t="s">
        <v>172891</v>
      </c>
    </row>
    <row r="15085" spans="1:12" x14ac:dyDescent="0.2">
      <c r="A15085" t="s">
        <v>15084</v>
      </c>
      <c r="B15085" s="1">
        <v>42672</v>
      </c>
      <c r="C15085" s="2">
        <v>135</v>
      </c>
      <c r="D15085" s="2">
        <v>6.8</v>
      </c>
      <c r="E15085" t="s">
        <v>42806</v>
      </c>
      <c r="F15085" t="s">
        <v>56687</v>
      </c>
      <c r="G15085" t="s">
        <v>84094</v>
      </c>
      <c r="H15085" t="s">
        <v>86637</v>
      </c>
      <c r="I15085" t="s">
        <v>102258</v>
      </c>
      <c r="J15085" t="s">
        <v>143317</v>
      </c>
      <c r="K15085" t="s">
        <v>170696</v>
      </c>
      <c r="L15085" t="s">
        <v>172891</v>
      </c>
    </row>
    <row r="15086" spans="1:12" x14ac:dyDescent="0.2">
      <c r="A15086" t="s">
        <v>15085</v>
      </c>
      <c r="B15086" s="1">
        <v>42672</v>
      </c>
      <c r="C15086" s="2">
        <v>135</v>
      </c>
      <c r="D15086" s="2">
        <v>6.27</v>
      </c>
      <c r="E15086" t="s">
        <v>42806</v>
      </c>
      <c r="F15086" t="s">
        <v>56688</v>
      </c>
      <c r="G15086" t="s">
        <v>84094</v>
      </c>
      <c r="H15086" t="s">
        <v>86637</v>
      </c>
      <c r="I15086" t="s">
        <v>102259</v>
      </c>
      <c r="J15086" t="s">
        <v>143318</v>
      </c>
      <c r="K15086" t="s">
        <v>170696</v>
      </c>
      <c r="L15086" t="s">
        <v>172891</v>
      </c>
    </row>
    <row r="15087" spans="1:12" x14ac:dyDescent="0.2">
      <c r="A15087" t="s">
        <v>15086</v>
      </c>
      <c r="B15087" s="1">
        <v>42672</v>
      </c>
      <c r="C15087" s="2">
        <v>135</v>
      </c>
      <c r="D15087" s="2">
        <v>6.62</v>
      </c>
      <c r="E15087" t="s">
        <v>42806</v>
      </c>
      <c r="F15087" t="s">
        <v>56689</v>
      </c>
      <c r="G15087" t="s">
        <v>84094</v>
      </c>
      <c r="H15087" t="s">
        <v>86637</v>
      </c>
      <c r="I15087" t="s">
        <v>102260</v>
      </c>
      <c r="J15087" t="s">
        <v>143319</v>
      </c>
      <c r="K15087" t="s">
        <v>170696</v>
      </c>
      <c r="L15087" t="s">
        <v>172891</v>
      </c>
    </row>
    <row r="15088" spans="1:12" x14ac:dyDescent="0.2">
      <c r="A15088" t="s">
        <v>15087</v>
      </c>
      <c r="B15088" s="1">
        <v>42672</v>
      </c>
      <c r="C15088" s="2">
        <v>135</v>
      </c>
      <c r="D15088" s="2">
        <v>6.76</v>
      </c>
      <c r="E15088" t="s">
        <v>42806</v>
      </c>
      <c r="F15088" t="s">
        <v>56690</v>
      </c>
      <c r="G15088" t="s">
        <v>84094</v>
      </c>
      <c r="H15088" t="s">
        <v>86637</v>
      </c>
      <c r="I15088" t="s">
        <v>102261</v>
      </c>
      <c r="J15088" t="s">
        <v>143320</v>
      </c>
      <c r="K15088" t="s">
        <v>170696</v>
      </c>
      <c r="L15088" t="s">
        <v>172891</v>
      </c>
    </row>
    <row r="15089" spans="1:12" x14ac:dyDescent="0.2">
      <c r="A15089" t="s">
        <v>15088</v>
      </c>
      <c r="B15089" s="1">
        <v>42672</v>
      </c>
      <c r="C15089" s="2">
        <v>135</v>
      </c>
      <c r="D15089" s="2">
        <v>7.41</v>
      </c>
      <c r="E15089" t="s">
        <v>42806</v>
      </c>
      <c r="F15089" t="s">
        <v>56691</v>
      </c>
      <c r="G15089" t="s">
        <v>84094</v>
      </c>
      <c r="H15089" t="s">
        <v>86637</v>
      </c>
      <c r="I15089" t="s">
        <v>102262</v>
      </c>
      <c r="J15089" t="s">
        <v>143321</v>
      </c>
      <c r="K15089" t="s">
        <v>170696</v>
      </c>
      <c r="L15089" t="s">
        <v>172891</v>
      </c>
    </row>
    <row r="15090" spans="1:12" x14ac:dyDescent="0.2">
      <c r="A15090" t="s">
        <v>15089</v>
      </c>
      <c r="B15090" s="1">
        <v>42672</v>
      </c>
      <c r="C15090" s="2">
        <v>135</v>
      </c>
      <c r="D15090" s="2">
        <v>5.13</v>
      </c>
      <c r="E15090" t="s">
        <v>42806</v>
      </c>
      <c r="F15090" t="s">
        <v>56692</v>
      </c>
      <c r="G15090" t="s">
        <v>84094</v>
      </c>
      <c r="H15090" t="s">
        <v>86637</v>
      </c>
      <c r="I15090" t="s">
        <v>102263</v>
      </c>
      <c r="J15090" t="s">
        <v>143322</v>
      </c>
      <c r="K15090" t="s">
        <v>170696</v>
      </c>
      <c r="L15090" t="s">
        <v>172891</v>
      </c>
    </row>
    <row r="15091" spans="1:12" x14ac:dyDescent="0.2">
      <c r="A15091" t="s">
        <v>15090</v>
      </c>
      <c r="B15091" s="1">
        <v>42672</v>
      </c>
      <c r="C15091" s="2">
        <v>135</v>
      </c>
      <c r="D15091" s="2">
        <v>9.41</v>
      </c>
      <c r="E15091" t="s">
        <v>42806</v>
      </c>
      <c r="F15091" t="s">
        <v>56693</v>
      </c>
      <c r="G15091" t="s">
        <v>84094</v>
      </c>
      <c r="H15091" t="s">
        <v>86637</v>
      </c>
      <c r="I15091" t="s">
        <v>102264</v>
      </c>
      <c r="J15091" t="s">
        <v>143323</v>
      </c>
      <c r="K15091" t="s">
        <v>170696</v>
      </c>
      <c r="L15091" t="s">
        <v>172891</v>
      </c>
    </row>
    <row r="15092" spans="1:12" x14ac:dyDescent="0.2">
      <c r="A15092" t="s">
        <v>15091</v>
      </c>
      <c r="B15092" s="1">
        <v>42672</v>
      </c>
      <c r="C15092" s="2">
        <v>135</v>
      </c>
      <c r="D15092" s="2">
        <v>6.75</v>
      </c>
      <c r="E15092" t="s">
        <v>42806</v>
      </c>
      <c r="F15092" t="s">
        <v>56694</v>
      </c>
      <c r="G15092" t="s">
        <v>84094</v>
      </c>
      <c r="H15092" t="s">
        <v>86637</v>
      </c>
      <c r="I15092" t="s">
        <v>102265</v>
      </c>
      <c r="J15092" t="s">
        <v>143324</v>
      </c>
      <c r="K15092" t="s">
        <v>170696</v>
      </c>
      <c r="L15092" t="s">
        <v>172891</v>
      </c>
    </row>
    <row r="15093" spans="1:12" x14ac:dyDescent="0.2">
      <c r="A15093" t="s">
        <v>15092</v>
      </c>
      <c r="B15093" s="1">
        <v>42672</v>
      </c>
      <c r="C15093" s="2">
        <v>135</v>
      </c>
      <c r="D15093" s="2">
        <v>8.74</v>
      </c>
      <c r="E15093" t="s">
        <v>42806</v>
      </c>
      <c r="F15093" t="s">
        <v>56695</v>
      </c>
      <c r="G15093" t="s">
        <v>84094</v>
      </c>
      <c r="H15093" t="s">
        <v>86637</v>
      </c>
      <c r="I15093" t="s">
        <v>102266</v>
      </c>
      <c r="J15093" t="s">
        <v>143325</v>
      </c>
      <c r="K15093" t="s">
        <v>170696</v>
      </c>
      <c r="L15093" t="s">
        <v>172891</v>
      </c>
    </row>
    <row r="15094" spans="1:12" x14ac:dyDescent="0.2">
      <c r="A15094" t="s">
        <v>15093</v>
      </c>
      <c r="B15094" s="1">
        <v>42672</v>
      </c>
      <c r="C15094" s="2">
        <v>135</v>
      </c>
      <c r="D15094" s="2">
        <v>3.13</v>
      </c>
      <c r="E15094" t="s">
        <v>42806</v>
      </c>
      <c r="F15094" t="s">
        <v>56696</v>
      </c>
      <c r="G15094" t="s">
        <v>84094</v>
      </c>
      <c r="H15094" t="s">
        <v>86637</v>
      </c>
      <c r="I15094" t="s">
        <v>102267</v>
      </c>
      <c r="J15094" t="s">
        <v>143326</v>
      </c>
      <c r="K15094" t="s">
        <v>170696</v>
      </c>
      <c r="L15094" t="s">
        <v>172891</v>
      </c>
    </row>
    <row r="15095" spans="1:12" x14ac:dyDescent="0.2">
      <c r="A15095" t="s">
        <v>15094</v>
      </c>
      <c r="B15095" s="1">
        <v>42672</v>
      </c>
      <c r="C15095" s="2">
        <v>135</v>
      </c>
      <c r="D15095" s="2">
        <v>6</v>
      </c>
      <c r="E15095" t="s">
        <v>42806</v>
      </c>
      <c r="F15095" t="s">
        <v>56697</v>
      </c>
      <c r="G15095" t="s">
        <v>84094</v>
      </c>
      <c r="H15095" t="s">
        <v>86637</v>
      </c>
      <c r="I15095" t="s">
        <v>102268</v>
      </c>
      <c r="J15095" t="s">
        <v>143327</v>
      </c>
      <c r="K15095" t="s">
        <v>170696</v>
      </c>
      <c r="L15095" t="s">
        <v>172891</v>
      </c>
    </row>
    <row r="15096" spans="1:12" x14ac:dyDescent="0.2">
      <c r="A15096" t="s">
        <v>15095</v>
      </c>
      <c r="B15096" s="1">
        <v>42672</v>
      </c>
      <c r="C15096" s="2">
        <v>135</v>
      </c>
      <c r="D15096" s="2">
        <v>3.71</v>
      </c>
      <c r="E15096" t="s">
        <v>42806</v>
      </c>
      <c r="F15096" t="s">
        <v>56698</v>
      </c>
      <c r="G15096" t="s">
        <v>84094</v>
      </c>
      <c r="H15096" t="s">
        <v>86637</v>
      </c>
      <c r="I15096" t="s">
        <v>102269</v>
      </c>
      <c r="J15096" t="s">
        <v>143328</v>
      </c>
      <c r="K15096" t="s">
        <v>170696</v>
      </c>
      <c r="L15096" t="s">
        <v>172891</v>
      </c>
    </row>
    <row r="15097" spans="1:12" x14ac:dyDescent="0.2">
      <c r="A15097" t="s">
        <v>15096</v>
      </c>
      <c r="B15097" s="1">
        <v>42672</v>
      </c>
      <c r="C15097" s="2">
        <v>135</v>
      </c>
      <c r="D15097" s="2">
        <v>4.2699999999999996</v>
      </c>
      <c r="E15097" t="s">
        <v>42806</v>
      </c>
      <c r="F15097" t="s">
        <v>56699</v>
      </c>
      <c r="G15097" t="s">
        <v>84094</v>
      </c>
      <c r="H15097" t="s">
        <v>86637</v>
      </c>
      <c r="I15097" t="s">
        <v>102270</v>
      </c>
      <c r="J15097" t="s">
        <v>143329</v>
      </c>
      <c r="K15097" t="s">
        <v>170696</v>
      </c>
      <c r="L15097" t="s">
        <v>172891</v>
      </c>
    </row>
    <row r="15098" spans="1:12" x14ac:dyDescent="0.2">
      <c r="A15098" t="s">
        <v>15097</v>
      </c>
      <c r="B15098" s="1">
        <v>42672</v>
      </c>
      <c r="C15098" s="2">
        <v>135</v>
      </c>
      <c r="D15098" s="2">
        <v>4.41</v>
      </c>
      <c r="E15098" t="s">
        <v>42806</v>
      </c>
      <c r="F15098" t="s">
        <v>56700</v>
      </c>
      <c r="G15098" t="s">
        <v>84094</v>
      </c>
      <c r="H15098" t="s">
        <v>86637</v>
      </c>
      <c r="I15098" t="s">
        <v>102271</v>
      </c>
      <c r="J15098" t="s">
        <v>143330</v>
      </c>
      <c r="K15098" t="s">
        <v>170696</v>
      </c>
      <c r="L15098" t="s">
        <v>172891</v>
      </c>
    </row>
    <row r="15099" spans="1:12" x14ac:dyDescent="0.2">
      <c r="A15099" t="s">
        <v>15098</v>
      </c>
      <c r="B15099" s="1">
        <v>42674</v>
      </c>
      <c r="C15099" s="2">
        <v>135</v>
      </c>
      <c r="D15099" s="2">
        <v>3.42</v>
      </c>
      <c r="E15099" t="s">
        <v>42806</v>
      </c>
      <c r="F15099" t="s">
        <v>56701</v>
      </c>
      <c r="G15099" t="s">
        <v>84094</v>
      </c>
      <c r="H15099" t="s">
        <v>86637</v>
      </c>
      <c r="I15099" t="s">
        <v>102272</v>
      </c>
      <c r="J15099" t="s">
        <v>143331</v>
      </c>
      <c r="K15099" t="s">
        <v>170696</v>
      </c>
      <c r="L15099" t="s">
        <v>172891</v>
      </c>
    </row>
    <row r="15100" spans="1:12" x14ac:dyDescent="0.2">
      <c r="A15100" t="s">
        <v>15099</v>
      </c>
      <c r="B15100" s="1">
        <v>42674</v>
      </c>
      <c r="C15100" s="2">
        <v>135</v>
      </c>
      <c r="D15100" s="2">
        <v>9.9700000000000006</v>
      </c>
      <c r="E15100" t="s">
        <v>42806</v>
      </c>
      <c r="F15100" t="s">
        <v>56702</v>
      </c>
      <c r="G15100" t="s">
        <v>84094</v>
      </c>
      <c r="H15100" t="s">
        <v>86637</v>
      </c>
      <c r="I15100" t="s">
        <v>102273</v>
      </c>
      <c r="J15100" t="s">
        <v>143332</v>
      </c>
      <c r="K15100" t="s">
        <v>170696</v>
      </c>
      <c r="L15100" t="s">
        <v>172891</v>
      </c>
    </row>
    <row r="15101" spans="1:12" x14ac:dyDescent="0.2">
      <c r="A15101" t="s">
        <v>15100</v>
      </c>
      <c r="B15101" s="1">
        <v>42674</v>
      </c>
      <c r="C15101" s="2">
        <v>135</v>
      </c>
      <c r="D15101" s="2">
        <v>5.51</v>
      </c>
      <c r="E15101" t="s">
        <v>42806</v>
      </c>
      <c r="F15101" t="s">
        <v>56703</v>
      </c>
      <c r="G15101" t="s">
        <v>84094</v>
      </c>
      <c r="H15101" t="s">
        <v>86637</v>
      </c>
      <c r="I15101" t="s">
        <v>102274</v>
      </c>
      <c r="J15101" t="s">
        <v>143333</v>
      </c>
      <c r="K15101" t="s">
        <v>170696</v>
      </c>
      <c r="L15101" t="s">
        <v>172891</v>
      </c>
    </row>
    <row r="15102" spans="1:12" x14ac:dyDescent="0.2">
      <c r="A15102" t="s">
        <v>15101</v>
      </c>
      <c r="B15102" s="1">
        <v>42674</v>
      </c>
      <c r="C15102" s="2">
        <v>135</v>
      </c>
      <c r="D15102" s="2">
        <v>5.23</v>
      </c>
      <c r="E15102" t="s">
        <v>42806</v>
      </c>
      <c r="F15102" t="s">
        <v>56704</v>
      </c>
      <c r="G15102" t="s">
        <v>84094</v>
      </c>
      <c r="H15102" t="s">
        <v>86637</v>
      </c>
      <c r="I15102" t="s">
        <v>102275</v>
      </c>
      <c r="J15102" t="s">
        <v>143334</v>
      </c>
      <c r="K15102" t="s">
        <v>170696</v>
      </c>
      <c r="L15102" t="s">
        <v>172891</v>
      </c>
    </row>
    <row r="15103" spans="1:12" x14ac:dyDescent="0.2">
      <c r="A15103" t="s">
        <v>15102</v>
      </c>
      <c r="B15103" s="1">
        <v>42674</v>
      </c>
      <c r="C15103" s="2">
        <v>135</v>
      </c>
      <c r="D15103" s="2">
        <v>4.57</v>
      </c>
      <c r="E15103" t="s">
        <v>42806</v>
      </c>
      <c r="F15103" t="s">
        <v>56705</v>
      </c>
      <c r="G15103" t="s">
        <v>84094</v>
      </c>
      <c r="H15103" t="s">
        <v>86637</v>
      </c>
      <c r="I15103" t="s">
        <v>102276</v>
      </c>
      <c r="J15103" t="s">
        <v>143335</v>
      </c>
      <c r="K15103" t="s">
        <v>170696</v>
      </c>
      <c r="L15103" t="s">
        <v>172891</v>
      </c>
    </row>
    <row r="15104" spans="1:12" x14ac:dyDescent="0.2">
      <c r="A15104" t="s">
        <v>15103</v>
      </c>
      <c r="B15104" s="1">
        <v>42674</v>
      </c>
      <c r="C15104" s="2">
        <v>135</v>
      </c>
      <c r="D15104" s="2">
        <v>9.5399999999999991</v>
      </c>
      <c r="E15104" t="s">
        <v>42806</v>
      </c>
      <c r="F15104" t="s">
        <v>56706</v>
      </c>
      <c r="G15104" t="s">
        <v>84094</v>
      </c>
      <c r="H15104" t="s">
        <v>86637</v>
      </c>
      <c r="I15104" t="s">
        <v>102277</v>
      </c>
      <c r="J15104" t="s">
        <v>143336</v>
      </c>
      <c r="K15104" t="s">
        <v>170696</v>
      </c>
      <c r="L15104" t="s">
        <v>172891</v>
      </c>
    </row>
    <row r="15105" spans="1:12" x14ac:dyDescent="0.2">
      <c r="A15105" t="s">
        <v>15104</v>
      </c>
      <c r="B15105" s="1">
        <v>42674</v>
      </c>
      <c r="C15105" s="2">
        <v>135</v>
      </c>
      <c r="D15105" s="2">
        <v>5.83</v>
      </c>
      <c r="E15105" t="s">
        <v>42806</v>
      </c>
      <c r="F15105" t="s">
        <v>56706</v>
      </c>
      <c r="G15105" t="s">
        <v>84094</v>
      </c>
      <c r="H15105" t="s">
        <v>86637</v>
      </c>
      <c r="I15105" t="s">
        <v>102277</v>
      </c>
      <c r="J15105" t="s">
        <v>143337</v>
      </c>
      <c r="K15105" t="s">
        <v>170696</v>
      </c>
      <c r="L15105" t="s">
        <v>172891</v>
      </c>
    </row>
    <row r="15106" spans="1:12" x14ac:dyDescent="0.2">
      <c r="A15106" t="s">
        <v>15105</v>
      </c>
      <c r="B15106" s="1">
        <v>42674</v>
      </c>
      <c r="C15106" s="2">
        <v>135</v>
      </c>
      <c r="D15106" s="2">
        <v>3.51</v>
      </c>
      <c r="E15106" t="s">
        <v>42806</v>
      </c>
      <c r="F15106" t="s">
        <v>56707</v>
      </c>
      <c r="G15106" t="s">
        <v>84094</v>
      </c>
      <c r="H15106" t="s">
        <v>86637</v>
      </c>
      <c r="I15106" t="s">
        <v>102278</v>
      </c>
      <c r="J15106" t="s">
        <v>143338</v>
      </c>
      <c r="K15106" t="s">
        <v>170696</v>
      </c>
      <c r="L15106" t="s">
        <v>172891</v>
      </c>
    </row>
    <row r="15107" spans="1:12" x14ac:dyDescent="0.2">
      <c r="A15107" t="s">
        <v>15106</v>
      </c>
      <c r="B15107" s="1">
        <v>42674</v>
      </c>
      <c r="C15107" s="2">
        <v>135</v>
      </c>
      <c r="D15107" s="2">
        <v>8.1199999999999992</v>
      </c>
      <c r="E15107" t="s">
        <v>42806</v>
      </c>
      <c r="F15107" t="s">
        <v>56708</v>
      </c>
      <c r="G15107" t="s">
        <v>84094</v>
      </c>
      <c r="H15107" t="s">
        <v>86637</v>
      </c>
      <c r="I15107" t="s">
        <v>102279</v>
      </c>
      <c r="J15107" t="s">
        <v>143339</v>
      </c>
      <c r="K15107" t="s">
        <v>170696</v>
      </c>
      <c r="L15107" t="s">
        <v>172891</v>
      </c>
    </row>
    <row r="15108" spans="1:12" x14ac:dyDescent="0.2">
      <c r="A15108" t="s">
        <v>15107</v>
      </c>
      <c r="B15108" s="1">
        <v>42674</v>
      </c>
      <c r="C15108" s="2">
        <v>135</v>
      </c>
      <c r="D15108" s="2">
        <v>8.27</v>
      </c>
      <c r="E15108" t="s">
        <v>42806</v>
      </c>
      <c r="F15108" t="s">
        <v>56709</v>
      </c>
      <c r="G15108" t="s">
        <v>84094</v>
      </c>
      <c r="H15108" t="s">
        <v>86637</v>
      </c>
      <c r="I15108" t="s">
        <v>102280</v>
      </c>
      <c r="J15108" t="s">
        <v>143340</v>
      </c>
      <c r="K15108" t="s">
        <v>170696</v>
      </c>
      <c r="L15108" t="s">
        <v>172891</v>
      </c>
    </row>
    <row r="15109" spans="1:12" x14ac:dyDescent="0.2">
      <c r="A15109" t="s">
        <v>15108</v>
      </c>
      <c r="B15109" s="1">
        <v>42674</v>
      </c>
      <c r="C15109" s="2">
        <v>135</v>
      </c>
      <c r="D15109" s="2">
        <v>3.71</v>
      </c>
      <c r="E15109" t="s">
        <v>42806</v>
      </c>
      <c r="F15109" t="s">
        <v>56710</v>
      </c>
      <c r="G15109" t="s">
        <v>84094</v>
      </c>
      <c r="H15109" t="s">
        <v>86637</v>
      </c>
      <c r="I15109" t="s">
        <v>102281</v>
      </c>
      <c r="J15109" t="s">
        <v>143341</v>
      </c>
      <c r="K15109" t="s">
        <v>170696</v>
      </c>
      <c r="L15109" t="s">
        <v>172891</v>
      </c>
    </row>
    <row r="15110" spans="1:12" x14ac:dyDescent="0.2">
      <c r="A15110" t="s">
        <v>15109</v>
      </c>
      <c r="B15110" s="1">
        <v>42674</v>
      </c>
      <c r="C15110" s="2">
        <v>135</v>
      </c>
      <c r="D15110" s="2">
        <v>2.86</v>
      </c>
      <c r="E15110" t="s">
        <v>42806</v>
      </c>
      <c r="F15110" t="s">
        <v>56711</v>
      </c>
      <c r="G15110" t="s">
        <v>84094</v>
      </c>
      <c r="H15110" t="s">
        <v>86637</v>
      </c>
      <c r="I15110" t="s">
        <v>102282</v>
      </c>
      <c r="J15110" t="s">
        <v>143342</v>
      </c>
      <c r="K15110" t="s">
        <v>170696</v>
      </c>
      <c r="L15110" t="s">
        <v>172891</v>
      </c>
    </row>
    <row r="15111" spans="1:12" x14ac:dyDescent="0.2">
      <c r="A15111" t="s">
        <v>15110</v>
      </c>
      <c r="B15111" s="1">
        <v>42674</v>
      </c>
      <c r="C15111" s="2">
        <v>135</v>
      </c>
      <c r="D15111" s="2">
        <v>6.27</v>
      </c>
      <c r="E15111" t="s">
        <v>42806</v>
      </c>
      <c r="F15111" t="s">
        <v>56712</v>
      </c>
      <c r="G15111" t="s">
        <v>84094</v>
      </c>
      <c r="H15111" t="s">
        <v>86637</v>
      </c>
      <c r="I15111" t="s">
        <v>102283</v>
      </c>
      <c r="J15111" t="s">
        <v>143343</v>
      </c>
      <c r="K15111" t="s">
        <v>170696</v>
      </c>
      <c r="L15111" t="s">
        <v>172891</v>
      </c>
    </row>
    <row r="15112" spans="1:12" x14ac:dyDescent="0.2">
      <c r="A15112" t="s">
        <v>15111</v>
      </c>
      <c r="B15112" s="1">
        <v>42674</v>
      </c>
      <c r="C15112" s="2">
        <v>135</v>
      </c>
      <c r="D15112" s="2">
        <v>4.1399999999999997</v>
      </c>
      <c r="E15112" t="s">
        <v>42806</v>
      </c>
      <c r="F15112" t="s">
        <v>56713</v>
      </c>
      <c r="G15112" t="s">
        <v>84094</v>
      </c>
      <c r="H15112" t="s">
        <v>86637</v>
      </c>
      <c r="I15112" t="s">
        <v>102284</v>
      </c>
      <c r="J15112" t="s">
        <v>143344</v>
      </c>
      <c r="K15112" t="s">
        <v>170696</v>
      </c>
      <c r="L15112" t="s">
        <v>172891</v>
      </c>
    </row>
    <row r="15113" spans="1:12" x14ac:dyDescent="0.2">
      <c r="A15113" t="s">
        <v>15112</v>
      </c>
      <c r="B15113" s="1">
        <v>42674</v>
      </c>
      <c r="C15113" s="2">
        <v>135</v>
      </c>
      <c r="D15113" s="2">
        <v>7.54</v>
      </c>
      <c r="E15113" t="s">
        <v>42806</v>
      </c>
      <c r="F15113" t="s">
        <v>56714</v>
      </c>
      <c r="G15113" t="s">
        <v>84094</v>
      </c>
      <c r="H15113" t="s">
        <v>86637</v>
      </c>
      <c r="I15113" t="s">
        <v>102285</v>
      </c>
      <c r="J15113" t="s">
        <v>143345</v>
      </c>
      <c r="K15113" t="s">
        <v>170696</v>
      </c>
      <c r="L15113" t="s">
        <v>172891</v>
      </c>
    </row>
    <row r="15114" spans="1:12" x14ac:dyDescent="0.2">
      <c r="A15114" t="s">
        <v>15113</v>
      </c>
      <c r="B15114" s="1">
        <v>42674</v>
      </c>
      <c r="C15114" s="2">
        <v>135</v>
      </c>
      <c r="D15114" s="2">
        <v>7.28</v>
      </c>
      <c r="E15114" t="s">
        <v>42806</v>
      </c>
      <c r="F15114" t="s">
        <v>56715</v>
      </c>
      <c r="G15114" t="s">
        <v>84094</v>
      </c>
      <c r="H15114" t="s">
        <v>86637</v>
      </c>
      <c r="I15114" t="s">
        <v>102286</v>
      </c>
      <c r="J15114" t="s">
        <v>143346</v>
      </c>
      <c r="K15114" t="s">
        <v>170696</v>
      </c>
      <c r="L15114" t="s">
        <v>172891</v>
      </c>
    </row>
    <row r="15115" spans="1:12" x14ac:dyDescent="0.2">
      <c r="A15115" t="s">
        <v>15114</v>
      </c>
      <c r="B15115" s="1">
        <v>42674</v>
      </c>
      <c r="C15115" s="2">
        <v>135</v>
      </c>
      <c r="D15115" s="2">
        <v>10.26</v>
      </c>
      <c r="E15115" t="s">
        <v>42806</v>
      </c>
      <c r="F15115" t="s">
        <v>56716</v>
      </c>
      <c r="G15115" t="s">
        <v>84094</v>
      </c>
      <c r="H15115" t="s">
        <v>86637</v>
      </c>
      <c r="I15115" t="s">
        <v>102287</v>
      </c>
      <c r="J15115" t="s">
        <v>143347</v>
      </c>
      <c r="K15115" t="s">
        <v>170696</v>
      </c>
      <c r="L15115" t="s">
        <v>172891</v>
      </c>
    </row>
    <row r="15116" spans="1:12" x14ac:dyDescent="0.2">
      <c r="A15116" t="s">
        <v>15115</v>
      </c>
      <c r="B15116" s="1">
        <v>42674</v>
      </c>
      <c r="C15116" s="2">
        <v>135</v>
      </c>
      <c r="D15116" s="2">
        <v>7.19</v>
      </c>
      <c r="E15116" t="s">
        <v>42806</v>
      </c>
      <c r="F15116" t="s">
        <v>56717</v>
      </c>
      <c r="G15116" t="s">
        <v>84094</v>
      </c>
      <c r="H15116" t="s">
        <v>86637</v>
      </c>
      <c r="I15116" t="s">
        <v>102288</v>
      </c>
      <c r="J15116" t="s">
        <v>143348</v>
      </c>
      <c r="K15116" t="s">
        <v>170696</v>
      </c>
      <c r="L15116" t="s">
        <v>172891</v>
      </c>
    </row>
    <row r="15117" spans="1:12" x14ac:dyDescent="0.2">
      <c r="A15117" t="s">
        <v>15116</v>
      </c>
      <c r="B15117" s="1">
        <v>42674</v>
      </c>
      <c r="C15117" s="2">
        <v>135</v>
      </c>
      <c r="D15117" s="2">
        <v>4.4800000000000004</v>
      </c>
      <c r="E15117" t="s">
        <v>42806</v>
      </c>
      <c r="F15117" t="s">
        <v>56718</v>
      </c>
      <c r="G15117" t="s">
        <v>84094</v>
      </c>
      <c r="H15117" t="s">
        <v>86637</v>
      </c>
      <c r="I15117" t="s">
        <v>102289</v>
      </c>
      <c r="J15117" t="s">
        <v>143349</v>
      </c>
      <c r="K15117" t="s">
        <v>170696</v>
      </c>
      <c r="L15117" t="s">
        <v>172891</v>
      </c>
    </row>
    <row r="15118" spans="1:12" x14ac:dyDescent="0.2">
      <c r="A15118" t="s">
        <v>15117</v>
      </c>
      <c r="B15118" s="1">
        <v>42674</v>
      </c>
      <c r="C15118" s="2">
        <v>135</v>
      </c>
      <c r="D15118" s="2">
        <v>5.2</v>
      </c>
      <c r="E15118" t="s">
        <v>42806</v>
      </c>
      <c r="F15118" t="s">
        <v>56719</v>
      </c>
      <c r="G15118" t="s">
        <v>84094</v>
      </c>
      <c r="H15118" t="s">
        <v>86637</v>
      </c>
      <c r="I15118" t="s">
        <v>102290</v>
      </c>
      <c r="J15118" t="s">
        <v>143350</v>
      </c>
      <c r="K15118" t="s">
        <v>170696</v>
      </c>
      <c r="L15118" t="s">
        <v>172891</v>
      </c>
    </row>
    <row r="15119" spans="1:12" x14ac:dyDescent="0.2">
      <c r="A15119" t="s">
        <v>15118</v>
      </c>
      <c r="B15119" s="1">
        <v>42674</v>
      </c>
      <c r="C15119" s="2">
        <v>135</v>
      </c>
      <c r="D15119" s="2">
        <v>5.2</v>
      </c>
      <c r="E15119" t="s">
        <v>42806</v>
      </c>
      <c r="F15119" t="s">
        <v>56720</v>
      </c>
      <c r="G15119" t="s">
        <v>84094</v>
      </c>
      <c r="H15119" t="s">
        <v>86637</v>
      </c>
      <c r="I15119" t="s">
        <v>102291</v>
      </c>
      <c r="J15119" t="s">
        <v>143351</v>
      </c>
      <c r="K15119" t="s">
        <v>170696</v>
      </c>
      <c r="L15119" t="s">
        <v>172891</v>
      </c>
    </row>
    <row r="15120" spans="1:12" x14ac:dyDescent="0.2">
      <c r="A15120" t="s">
        <v>15119</v>
      </c>
      <c r="B15120" s="1">
        <v>42674</v>
      </c>
      <c r="C15120" s="2">
        <v>135</v>
      </c>
      <c r="D15120" s="2">
        <v>4.28</v>
      </c>
      <c r="E15120" t="s">
        <v>42806</v>
      </c>
      <c r="F15120" t="s">
        <v>56721</v>
      </c>
      <c r="G15120" t="s">
        <v>84094</v>
      </c>
      <c r="H15120" t="s">
        <v>86637</v>
      </c>
      <c r="I15120" t="s">
        <v>102292</v>
      </c>
      <c r="J15120" t="s">
        <v>143352</v>
      </c>
      <c r="K15120" t="s">
        <v>170696</v>
      </c>
      <c r="L15120" t="s">
        <v>172891</v>
      </c>
    </row>
    <row r="15121" spans="1:12" x14ac:dyDescent="0.2">
      <c r="A15121" t="s">
        <v>15120</v>
      </c>
      <c r="B15121" s="1">
        <v>42674</v>
      </c>
      <c r="C15121" s="2">
        <v>135</v>
      </c>
      <c r="D15121" s="2">
        <v>9.81</v>
      </c>
      <c r="E15121" t="s">
        <v>42806</v>
      </c>
      <c r="F15121" t="s">
        <v>56722</v>
      </c>
      <c r="G15121" t="s">
        <v>84094</v>
      </c>
      <c r="H15121" t="s">
        <v>86637</v>
      </c>
      <c r="I15121" t="s">
        <v>102293</v>
      </c>
      <c r="J15121" t="s">
        <v>143353</v>
      </c>
      <c r="K15121" t="s">
        <v>170696</v>
      </c>
      <c r="L15121" t="s">
        <v>172891</v>
      </c>
    </row>
    <row r="15122" spans="1:12" x14ac:dyDescent="0.2">
      <c r="A15122" t="s">
        <v>15121</v>
      </c>
      <c r="B15122" s="1">
        <v>42674</v>
      </c>
      <c r="C15122" s="2">
        <v>135</v>
      </c>
      <c r="D15122" s="2">
        <v>5.51</v>
      </c>
      <c r="E15122" t="s">
        <v>42806</v>
      </c>
      <c r="F15122" t="s">
        <v>56723</v>
      </c>
      <c r="G15122" t="s">
        <v>84094</v>
      </c>
      <c r="H15122" t="s">
        <v>86637</v>
      </c>
      <c r="I15122" t="s">
        <v>102294</v>
      </c>
      <c r="J15122" t="s">
        <v>143354</v>
      </c>
      <c r="K15122" t="s">
        <v>170696</v>
      </c>
      <c r="L15122" t="s">
        <v>172891</v>
      </c>
    </row>
    <row r="15123" spans="1:12" x14ac:dyDescent="0.2">
      <c r="A15123" t="s">
        <v>15122</v>
      </c>
      <c r="B15123" s="1">
        <v>42674</v>
      </c>
      <c r="C15123" s="2">
        <v>135</v>
      </c>
      <c r="D15123" s="2">
        <v>3.51</v>
      </c>
      <c r="E15123" t="s">
        <v>42806</v>
      </c>
      <c r="F15123" t="s">
        <v>56724</v>
      </c>
      <c r="G15123" t="s">
        <v>84094</v>
      </c>
      <c r="H15123" t="s">
        <v>86637</v>
      </c>
      <c r="I15123" t="s">
        <v>102295</v>
      </c>
      <c r="J15123" t="s">
        <v>143355</v>
      </c>
      <c r="K15123" t="s">
        <v>170696</v>
      </c>
      <c r="L15123" t="s">
        <v>172891</v>
      </c>
    </row>
    <row r="15124" spans="1:12" x14ac:dyDescent="0.2">
      <c r="A15124" t="s">
        <v>15123</v>
      </c>
      <c r="B15124" s="1">
        <v>42675</v>
      </c>
      <c r="C15124" s="2">
        <v>135</v>
      </c>
      <c r="D15124" s="2">
        <v>4.32</v>
      </c>
      <c r="E15124" t="s">
        <v>42806</v>
      </c>
      <c r="F15124" t="s">
        <v>56725</v>
      </c>
      <c r="G15124" t="s">
        <v>84094</v>
      </c>
      <c r="H15124" t="s">
        <v>86637</v>
      </c>
      <c r="I15124" t="s">
        <v>102296</v>
      </c>
      <c r="J15124" t="s">
        <v>143356</v>
      </c>
      <c r="K15124" t="s">
        <v>170696</v>
      </c>
      <c r="L15124" t="s">
        <v>172891</v>
      </c>
    </row>
    <row r="15125" spans="1:12" x14ac:dyDescent="0.2">
      <c r="A15125" t="s">
        <v>15124</v>
      </c>
      <c r="B15125" s="1">
        <v>42675</v>
      </c>
      <c r="C15125" s="2">
        <v>135</v>
      </c>
      <c r="D15125" s="2">
        <v>3.98</v>
      </c>
      <c r="E15125" t="s">
        <v>42806</v>
      </c>
      <c r="F15125" t="s">
        <v>56726</v>
      </c>
      <c r="G15125" t="s">
        <v>84094</v>
      </c>
      <c r="H15125" t="s">
        <v>86637</v>
      </c>
      <c r="I15125" t="s">
        <v>102297</v>
      </c>
      <c r="J15125" t="s">
        <v>143357</v>
      </c>
      <c r="K15125" t="s">
        <v>170696</v>
      </c>
      <c r="L15125" t="s">
        <v>172891</v>
      </c>
    </row>
    <row r="15126" spans="1:12" x14ac:dyDescent="0.2">
      <c r="A15126" t="s">
        <v>15125</v>
      </c>
      <c r="B15126" s="1">
        <v>42675</v>
      </c>
      <c r="C15126" s="2">
        <v>135</v>
      </c>
      <c r="D15126" s="2">
        <v>5.56</v>
      </c>
      <c r="E15126" t="s">
        <v>42806</v>
      </c>
      <c r="F15126" t="s">
        <v>56727</v>
      </c>
      <c r="G15126" t="s">
        <v>84094</v>
      </c>
      <c r="H15126" t="s">
        <v>86637</v>
      </c>
      <c r="I15126" t="s">
        <v>102298</v>
      </c>
      <c r="J15126" t="s">
        <v>143358</v>
      </c>
      <c r="K15126" t="s">
        <v>170696</v>
      </c>
      <c r="L15126" t="s">
        <v>172891</v>
      </c>
    </row>
    <row r="15127" spans="1:12" x14ac:dyDescent="0.2">
      <c r="A15127" t="s">
        <v>15126</v>
      </c>
      <c r="B15127" s="1">
        <v>42675</v>
      </c>
      <c r="C15127" s="2">
        <v>135</v>
      </c>
      <c r="D15127" s="2">
        <v>9.5399999999999991</v>
      </c>
      <c r="E15127" t="s">
        <v>42806</v>
      </c>
      <c r="F15127" t="s">
        <v>56727</v>
      </c>
      <c r="G15127" t="s">
        <v>84094</v>
      </c>
      <c r="H15127" t="s">
        <v>86637</v>
      </c>
      <c r="I15127" t="s">
        <v>102299</v>
      </c>
      <c r="J15127" t="s">
        <v>143359</v>
      </c>
      <c r="K15127" t="s">
        <v>170696</v>
      </c>
      <c r="L15127" t="s">
        <v>172891</v>
      </c>
    </row>
    <row r="15128" spans="1:12" x14ac:dyDescent="0.2">
      <c r="A15128" t="s">
        <v>15127</v>
      </c>
      <c r="B15128" s="1">
        <v>42675</v>
      </c>
      <c r="C15128" s="2">
        <v>135</v>
      </c>
      <c r="D15128" s="2">
        <v>3.78</v>
      </c>
      <c r="E15128" t="s">
        <v>42806</v>
      </c>
      <c r="F15128" t="s">
        <v>56728</v>
      </c>
      <c r="G15128" t="s">
        <v>84094</v>
      </c>
      <c r="H15128" t="s">
        <v>86637</v>
      </c>
      <c r="I15128" t="s">
        <v>102300</v>
      </c>
      <c r="J15128" t="s">
        <v>143360</v>
      </c>
      <c r="K15128" t="s">
        <v>170696</v>
      </c>
      <c r="L15128" t="s">
        <v>172891</v>
      </c>
    </row>
    <row r="15129" spans="1:12" x14ac:dyDescent="0.2">
      <c r="A15129" t="s">
        <v>15128</v>
      </c>
      <c r="B15129" s="1">
        <v>42675</v>
      </c>
      <c r="C15129" s="2">
        <v>135</v>
      </c>
      <c r="D15129" s="2">
        <v>6.3</v>
      </c>
      <c r="E15129" t="s">
        <v>42806</v>
      </c>
      <c r="F15129" t="s">
        <v>56728</v>
      </c>
      <c r="G15129" t="s">
        <v>84094</v>
      </c>
      <c r="H15129" t="s">
        <v>86637</v>
      </c>
      <c r="I15129" t="s">
        <v>102300</v>
      </c>
      <c r="J15129" t="s">
        <v>143360</v>
      </c>
      <c r="K15129" t="s">
        <v>170696</v>
      </c>
      <c r="L15129" t="s">
        <v>172891</v>
      </c>
    </row>
    <row r="15130" spans="1:12" x14ac:dyDescent="0.2">
      <c r="A15130" t="s">
        <v>15129</v>
      </c>
      <c r="B15130" s="1">
        <v>42675</v>
      </c>
      <c r="C15130" s="2">
        <v>135</v>
      </c>
      <c r="D15130" s="2">
        <v>12.3</v>
      </c>
      <c r="E15130" t="s">
        <v>42806</v>
      </c>
      <c r="F15130" t="s">
        <v>56729</v>
      </c>
      <c r="G15130" t="s">
        <v>84094</v>
      </c>
      <c r="H15130" t="s">
        <v>86637</v>
      </c>
      <c r="I15130" t="s">
        <v>102301</v>
      </c>
      <c r="J15130" t="s">
        <v>143361</v>
      </c>
      <c r="K15130" t="s">
        <v>170696</v>
      </c>
      <c r="L15130" t="s">
        <v>172891</v>
      </c>
    </row>
    <row r="15131" spans="1:12" x14ac:dyDescent="0.2">
      <c r="A15131" t="s">
        <v>15130</v>
      </c>
      <c r="B15131" s="1">
        <v>42675</v>
      </c>
      <c r="C15131" s="2">
        <v>135</v>
      </c>
      <c r="D15131" s="2">
        <v>9.81</v>
      </c>
      <c r="E15131" t="s">
        <v>42806</v>
      </c>
      <c r="F15131" t="s">
        <v>56730</v>
      </c>
      <c r="G15131" t="s">
        <v>84094</v>
      </c>
      <c r="H15131" t="s">
        <v>86637</v>
      </c>
      <c r="I15131" t="s">
        <v>102302</v>
      </c>
      <c r="J15131" t="s">
        <v>143362</v>
      </c>
      <c r="K15131" t="s">
        <v>170696</v>
      </c>
      <c r="L15131" t="s">
        <v>172891</v>
      </c>
    </row>
    <row r="15132" spans="1:12" x14ac:dyDescent="0.2">
      <c r="A15132" t="s">
        <v>15131</v>
      </c>
      <c r="B15132" s="1">
        <v>42675</v>
      </c>
      <c r="C15132" s="2">
        <v>135</v>
      </c>
      <c r="D15132" s="2">
        <v>6.56</v>
      </c>
      <c r="E15132" t="s">
        <v>42806</v>
      </c>
      <c r="F15132" t="s">
        <v>56731</v>
      </c>
      <c r="G15132" t="s">
        <v>84094</v>
      </c>
      <c r="H15132" t="s">
        <v>86637</v>
      </c>
      <c r="I15132" t="s">
        <v>102303</v>
      </c>
      <c r="J15132" t="s">
        <v>143363</v>
      </c>
      <c r="K15132" t="s">
        <v>170696</v>
      </c>
      <c r="L15132" t="s">
        <v>172891</v>
      </c>
    </row>
    <row r="15133" spans="1:12" x14ac:dyDescent="0.2">
      <c r="A15133" t="s">
        <v>15132</v>
      </c>
      <c r="B15133" s="1">
        <v>42675</v>
      </c>
      <c r="C15133" s="2">
        <v>135</v>
      </c>
      <c r="D15133" s="2">
        <v>4.8499999999999996</v>
      </c>
      <c r="E15133" t="s">
        <v>42806</v>
      </c>
      <c r="F15133" t="s">
        <v>56732</v>
      </c>
      <c r="G15133" t="s">
        <v>84094</v>
      </c>
      <c r="H15133" t="s">
        <v>86637</v>
      </c>
      <c r="I15133" t="s">
        <v>102304</v>
      </c>
      <c r="J15133" t="s">
        <v>143364</v>
      </c>
      <c r="K15133" t="s">
        <v>170696</v>
      </c>
      <c r="L15133" t="s">
        <v>172891</v>
      </c>
    </row>
    <row r="15134" spans="1:12" x14ac:dyDescent="0.2">
      <c r="A15134" t="s">
        <v>15133</v>
      </c>
      <c r="B15134" s="1">
        <v>42675</v>
      </c>
      <c r="C15134" s="2">
        <v>135</v>
      </c>
      <c r="D15134" s="2">
        <v>5.13</v>
      </c>
      <c r="E15134" t="s">
        <v>42806</v>
      </c>
      <c r="F15134" t="s">
        <v>56733</v>
      </c>
      <c r="G15134" t="s">
        <v>84094</v>
      </c>
      <c r="H15134" t="s">
        <v>86637</v>
      </c>
      <c r="I15134" t="s">
        <v>102305</v>
      </c>
      <c r="J15134" t="s">
        <v>143365</v>
      </c>
      <c r="K15134" t="s">
        <v>170696</v>
      </c>
      <c r="L15134" t="s">
        <v>172891</v>
      </c>
    </row>
    <row r="15135" spans="1:12" x14ac:dyDescent="0.2">
      <c r="A15135" t="s">
        <v>15134</v>
      </c>
      <c r="B15135" s="1">
        <v>42675</v>
      </c>
      <c r="C15135" s="2">
        <v>135</v>
      </c>
      <c r="D15135" s="2">
        <v>8.1</v>
      </c>
      <c r="E15135" t="s">
        <v>42806</v>
      </c>
      <c r="F15135" t="s">
        <v>56734</v>
      </c>
      <c r="G15135" t="s">
        <v>84094</v>
      </c>
      <c r="H15135" t="s">
        <v>86637</v>
      </c>
      <c r="I15135" t="s">
        <v>102306</v>
      </c>
      <c r="J15135" t="s">
        <v>143366</v>
      </c>
      <c r="K15135" t="s">
        <v>170696</v>
      </c>
      <c r="L15135" t="s">
        <v>172891</v>
      </c>
    </row>
    <row r="15136" spans="1:12" x14ac:dyDescent="0.2">
      <c r="A15136" t="s">
        <v>15135</v>
      </c>
      <c r="B15136" s="1">
        <v>42675</v>
      </c>
      <c r="C15136" s="2">
        <v>135</v>
      </c>
      <c r="D15136" s="2">
        <v>11.89</v>
      </c>
      <c r="E15136" t="s">
        <v>42806</v>
      </c>
      <c r="F15136" t="s">
        <v>56735</v>
      </c>
      <c r="G15136" t="s">
        <v>84094</v>
      </c>
      <c r="H15136" t="s">
        <v>86637</v>
      </c>
      <c r="I15136" t="s">
        <v>102307</v>
      </c>
      <c r="J15136" t="s">
        <v>143367</v>
      </c>
      <c r="K15136" t="s">
        <v>170696</v>
      </c>
      <c r="L15136" t="s">
        <v>172891</v>
      </c>
    </row>
    <row r="15137" spans="1:12" x14ac:dyDescent="0.2">
      <c r="A15137" t="s">
        <v>15136</v>
      </c>
      <c r="B15137" s="1">
        <v>42675</v>
      </c>
      <c r="C15137" s="2">
        <v>135</v>
      </c>
      <c r="D15137" s="2">
        <v>3.98</v>
      </c>
      <c r="E15137" t="s">
        <v>42806</v>
      </c>
      <c r="F15137" t="s">
        <v>56736</v>
      </c>
      <c r="G15137" t="s">
        <v>84094</v>
      </c>
      <c r="H15137" t="s">
        <v>86637</v>
      </c>
      <c r="I15137" t="s">
        <v>102308</v>
      </c>
      <c r="J15137" t="s">
        <v>143368</v>
      </c>
      <c r="K15137" t="s">
        <v>170696</v>
      </c>
      <c r="L15137" t="s">
        <v>172891</v>
      </c>
    </row>
    <row r="15138" spans="1:12" x14ac:dyDescent="0.2">
      <c r="A15138" t="s">
        <v>15137</v>
      </c>
      <c r="B15138" s="1">
        <v>42675</v>
      </c>
      <c r="C15138" s="2">
        <v>135</v>
      </c>
      <c r="D15138" s="2">
        <v>5.03</v>
      </c>
      <c r="E15138" t="s">
        <v>42806</v>
      </c>
      <c r="F15138" t="s">
        <v>56737</v>
      </c>
      <c r="G15138" t="s">
        <v>84094</v>
      </c>
      <c r="H15138" t="s">
        <v>86637</v>
      </c>
      <c r="I15138" t="s">
        <v>102309</v>
      </c>
      <c r="J15138" t="s">
        <v>143369</v>
      </c>
      <c r="K15138" t="s">
        <v>170696</v>
      </c>
      <c r="L15138" t="s">
        <v>172891</v>
      </c>
    </row>
    <row r="15139" spans="1:12" x14ac:dyDescent="0.2">
      <c r="A15139" t="s">
        <v>15138</v>
      </c>
      <c r="B15139" s="1">
        <v>42675</v>
      </c>
      <c r="C15139" s="2">
        <v>135</v>
      </c>
      <c r="D15139" s="2">
        <v>9.52</v>
      </c>
      <c r="E15139" t="s">
        <v>42806</v>
      </c>
      <c r="F15139" t="s">
        <v>56738</v>
      </c>
      <c r="G15139" t="s">
        <v>84094</v>
      </c>
      <c r="H15139" t="s">
        <v>86637</v>
      </c>
      <c r="I15139" t="s">
        <v>102310</v>
      </c>
      <c r="J15139" t="s">
        <v>143370</v>
      </c>
      <c r="K15139" t="s">
        <v>170696</v>
      </c>
      <c r="L15139" t="s">
        <v>172891</v>
      </c>
    </row>
    <row r="15140" spans="1:12" x14ac:dyDescent="0.2">
      <c r="A15140" t="s">
        <v>15139</v>
      </c>
      <c r="B15140" s="1">
        <v>42675</v>
      </c>
      <c r="C15140" s="2">
        <v>135</v>
      </c>
      <c r="D15140" s="2">
        <v>13.11</v>
      </c>
      <c r="E15140" t="s">
        <v>42806</v>
      </c>
      <c r="F15140" t="s">
        <v>56739</v>
      </c>
      <c r="G15140" t="s">
        <v>84094</v>
      </c>
      <c r="H15140" t="s">
        <v>86637</v>
      </c>
      <c r="I15140" t="s">
        <v>102311</v>
      </c>
      <c r="J15140" t="s">
        <v>143371</v>
      </c>
      <c r="K15140" t="s">
        <v>170696</v>
      </c>
      <c r="L15140" t="s">
        <v>172891</v>
      </c>
    </row>
    <row r="15141" spans="1:12" x14ac:dyDescent="0.2">
      <c r="A15141" t="s">
        <v>15140</v>
      </c>
      <c r="B15141" s="1">
        <v>42675</v>
      </c>
      <c r="C15141" s="2">
        <v>135</v>
      </c>
      <c r="D15141" s="2">
        <v>7</v>
      </c>
      <c r="E15141" t="s">
        <v>42806</v>
      </c>
      <c r="F15141" t="s">
        <v>56740</v>
      </c>
      <c r="G15141" t="s">
        <v>84094</v>
      </c>
      <c r="H15141" t="s">
        <v>86637</v>
      </c>
      <c r="I15141" t="s">
        <v>102312</v>
      </c>
      <c r="J15141" t="s">
        <v>143372</v>
      </c>
      <c r="K15141" t="s">
        <v>170696</v>
      </c>
      <c r="L15141" t="s">
        <v>172891</v>
      </c>
    </row>
    <row r="15142" spans="1:12" x14ac:dyDescent="0.2">
      <c r="A15142" t="s">
        <v>15141</v>
      </c>
      <c r="B15142" s="1">
        <v>42675</v>
      </c>
      <c r="C15142" s="2">
        <v>135</v>
      </c>
      <c r="D15142" s="2">
        <v>6.55</v>
      </c>
      <c r="E15142" t="s">
        <v>42806</v>
      </c>
      <c r="F15142" t="s">
        <v>56741</v>
      </c>
      <c r="G15142" t="s">
        <v>84094</v>
      </c>
      <c r="H15142" t="s">
        <v>86637</v>
      </c>
      <c r="I15142" t="s">
        <v>102313</v>
      </c>
      <c r="J15142" t="s">
        <v>143373</v>
      </c>
      <c r="K15142" t="s">
        <v>170696</v>
      </c>
      <c r="L15142" t="s">
        <v>172891</v>
      </c>
    </row>
    <row r="15143" spans="1:12" x14ac:dyDescent="0.2">
      <c r="A15143" t="s">
        <v>15142</v>
      </c>
      <c r="B15143" s="1">
        <v>42675</v>
      </c>
      <c r="C15143" s="2">
        <v>135</v>
      </c>
      <c r="D15143" s="2">
        <v>11.13</v>
      </c>
      <c r="E15143" t="s">
        <v>42806</v>
      </c>
      <c r="F15143" t="s">
        <v>56742</v>
      </c>
      <c r="G15143" t="s">
        <v>84094</v>
      </c>
      <c r="H15143" t="s">
        <v>86637</v>
      </c>
      <c r="I15143" t="s">
        <v>102314</v>
      </c>
      <c r="J15143" t="s">
        <v>143374</v>
      </c>
      <c r="K15143" t="s">
        <v>170696</v>
      </c>
      <c r="L15143" t="s">
        <v>172891</v>
      </c>
    </row>
    <row r="15144" spans="1:12" x14ac:dyDescent="0.2">
      <c r="A15144" t="s">
        <v>15143</v>
      </c>
      <c r="B15144" s="1">
        <v>42675</v>
      </c>
      <c r="C15144" s="2">
        <v>135</v>
      </c>
      <c r="D15144" s="2">
        <v>6.27</v>
      </c>
      <c r="E15144" t="s">
        <v>42806</v>
      </c>
      <c r="F15144" t="s">
        <v>56743</v>
      </c>
      <c r="G15144" t="s">
        <v>84094</v>
      </c>
      <c r="H15144" t="s">
        <v>86637</v>
      </c>
      <c r="I15144" t="s">
        <v>102315</v>
      </c>
      <c r="J15144" t="s">
        <v>143375</v>
      </c>
      <c r="K15144" t="s">
        <v>170696</v>
      </c>
      <c r="L15144" t="s">
        <v>172891</v>
      </c>
    </row>
    <row r="15145" spans="1:12" x14ac:dyDescent="0.2">
      <c r="A15145" t="s">
        <v>15144</v>
      </c>
      <c r="B15145" s="1">
        <v>42675</v>
      </c>
      <c r="C15145" s="2">
        <v>135</v>
      </c>
      <c r="D15145" s="2">
        <v>8.84</v>
      </c>
      <c r="E15145" t="s">
        <v>42806</v>
      </c>
      <c r="F15145" t="s">
        <v>56744</v>
      </c>
      <c r="G15145" t="s">
        <v>84094</v>
      </c>
      <c r="H15145" t="s">
        <v>86637</v>
      </c>
      <c r="I15145" t="s">
        <v>102316</v>
      </c>
      <c r="J15145" t="s">
        <v>143376</v>
      </c>
      <c r="K15145" t="s">
        <v>170696</v>
      </c>
      <c r="L15145" t="s">
        <v>172891</v>
      </c>
    </row>
    <row r="15146" spans="1:12" x14ac:dyDescent="0.2">
      <c r="A15146" t="s">
        <v>15145</v>
      </c>
      <c r="B15146" s="1">
        <v>42675</v>
      </c>
      <c r="C15146" s="2">
        <v>135</v>
      </c>
      <c r="D15146" s="2">
        <v>5.67</v>
      </c>
      <c r="E15146" t="s">
        <v>42806</v>
      </c>
      <c r="F15146" t="s">
        <v>56744</v>
      </c>
      <c r="G15146" t="s">
        <v>84094</v>
      </c>
      <c r="H15146" t="s">
        <v>86637</v>
      </c>
      <c r="I15146" t="s">
        <v>102316</v>
      </c>
      <c r="J15146" t="s">
        <v>143377</v>
      </c>
      <c r="K15146" t="s">
        <v>170696</v>
      </c>
      <c r="L15146" t="s">
        <v>172891</v>
      </c>
    </row>
    <row r="15147" spans="1:12" x14ac:dyDescent="0.2">
      <c r="A15147" t="s">
        <v>15146</v>
      </c>
      <c r="B15147" s="1">
        <v>42675</v>
      </c>
      <c r="C15147" s="2">
        <v>135</v>
      </c>
      <c r="D15147" s="2">
        <v>4.68</v>
      </c>
      <c r="E15147" t="s">
        <v>42806</v>
      </c>
      <c r="F15147" t="s">
        <v>56745</v>
      </c>
      <c r="G15147" t="s">
        <v>84094</v>
      </c>
      <c r="H15147" t="s">
        <v>86637</v>
      </c>
      <c r="I15147" t="s">
        <v>102317</v>
      </c>
      <c r="J15147" t="s">
        <v>143378</v>
      </c>
      <c r="K15147" t="s">
        <v>170696</v>
      </c>
      <c r="L15147" t="s">
        <v>172891</v>
      </c>
    </row>
    <row r="15148" spans="1:12" x14ac:dyDescent="0.2">
      <c r="A15148" t="s">
        <v>15147</v>
      </c>
      <c r="B15148" s="1">
        <v>42675</v>
      </c>
      <c r="C15148" s="2">
        <v>135</v>
      </c>
      <c r="D15148" s="2">
        <v>6.63</v>
      </c>
      <c r="E15148" t="s">
        <v>42806</v>
      </c>
      <c r="F15148" t="s">
        <v>56746</v>
      </c>
      <c r="G15148" t="s">
        <v>84094</v>
      </c>
      <c r="H15148" t="s">
        <v>86637</v>
      </c>
      <c r="I15148" t="s">
        <v>102318</v>
      </c>
      <c r="J15148" t="s">
        <v>143379</v>
      </c>
      <c r="K15148" t="s">
        <v>170696</v>
      </c>
      <c r="L15148" t="s">
        <v>172891</v>
      </c>
    </row>
    <row r="15149" spans="1:12" x14ac:dyDescent="0.2">
      <c r="A15149" t="s">
        <v>15148</v>
      </c>
      <c r="B15149" s="1">
        <v>42675</v>
      </c>
      <c r="C15149" s="2">
        <v>135</v>
      </c>
      <c r="D15149" s="2">
        <v>21.33</v>
      </c>
      <c r="E15149" t="s">
        <v>42806</v>
      </c>
      <c r="F15149" t="s">
        <v>56747</v>
      </c>
      <c r="G15149" t="s">
        <v>84095</v>
      </c>
      <c r="H15149" t="s">
        <v>86638</v>
      </c>
      <c r="I15149" t="s">
        <v>102319</v>
      </c>
      <c r="J15149" t="s">
        <v>143380</v>
      </c>
      <c r="K15149" t="s">
        <v>170696</v>
      </c>
      <c r="L15149" t="s">
        <v>172892</v>
      </c>
    </row>
    <row r="15150" spans="1:12" x14ac:dyDescent="0.2">
      <c r="A15150" t="s">
        <v>15149</v>
      </c>
      <c r="B15150" s="1">
        <v>42675</v>
      </c>
      <c r="C15150" s="2">
        <v>135</v>
      </c>
      <c r="D15150" s="2">
        <v>5.67</v>
      </c>
      <c r="E15150" t="s">
        <v>42806</v>
      </c>
      <c r="F15150" t="s">
        <v>56748</v>
      </c>
      <c r="G15150" t="s">
        <v>84096</v>
      </c>
      <c r="H15150" t="s">
        <v>86639</v>
      </c>
      <c r="I15150" t="s">
        <v>102320</v>
      </c>
      <c r="J15150" t="s">
        <v>143381</v>
      </c>
      <c r="K15150" t="s">
        <v>170696</v>
      </c>
      <c r="L15150" t="s">
        <v>172893</v>
      </c>
    </row>
    <row r="15151" spans="1:12" x14ac:dyDescent="0.2">
      <c r="A15151" t="s">
        <v>15150</v>
      </c>
      <c r="B15151" s="1">
        <v>42675</v>
      </c>
      <c r="C15151" s="2">
        <v>135</v>
      </c>
      <c r="D15151" s="2">
        <v>4.24</v>
      </c>
      <c r="E15151" t="s">
        <v>42806</v>
      </c>
      <c r="F15151" t="s">
        <v>56749</v>
      </c>
      <c r="G15151" t="s">
        <v>84096</v>
      </c>
      <c r="H15151" t="s">
        <v>86639</v>
      </c>
      <c r="I15151" t="s">
        <v>102321</v>
      </c>
      <c r="J15151" t="s">
        <v>143382</v>
      </c>
      <c r="K15151" t="s">
        <v>170696</v>
      </c>
      <c r="L15151" t="s">
        <v>172893</v>
      </c>
    </row>
    <row r="15152" spans="1:12" x14ac:dyDescent="0.2">
      <c r="A15152" t="s">
        <v>15151</v>
      </c>
      <c r="B15152" s="1">
        <v>42675</v>
      </c>
      <c r="C15152" s="2">
        <v>135</v>
      </c>
      <c r="D15152" s="2">
        <v>4.4000000000000004</v>
      </c>
      <c r="E15152" t="s">
        <v>42806</v>
      </c>
      <c r="F15152" t="s">
        <v>56750</v>
      </c>
      <c r="G15152" t="s">
        <v>84096</v>
      </c>
      <c r="H15152" t="s">
        <v>86639</v>
      </c>
      <c r="I15152" t="s">
        <v>102322</v>
      </c>
      <c r="J15152" t="s">
        <v>143383</v>
      </c>
      <c r="K15152" t="s">
        <v>170696</v>
      </c>
      <c r="L15152" t="s">
        <v>172893</v>
      </c>
    </row>
    <row r="15153" spans="1:12" x14ac:dyDescent="0.2">
      <c r="A15153" t="s">
        <v>15152</v>
      </c>
      <c r="B15153" s="1">
        <v>42675</v>
      </c>
      <c r="C15153" s="2">
        <v>135</v>
      </c>
      <c r="D15153" s="2">
        <v>11.66</v>
      </c>
      <c r="E15153" t="s">
        <v>42806</v>
      </c>
      <c r="F15153" t="s">
        <v>56751</v>
      </c>
      <c r="G15153" t="s">
        <v>84096</v>
      </c>
      <c r="H15153" t="s">
        <v>86639</v>
      </c>
      <c r="I15153" t="s">
        <v>102323</v>
      </c>
      <c r="J15153" t="s">
        <v>143384</v>
      </c>
      <c r="K15153" t="s">
        <v>170696</v>
      </c>
      <c r="L15153" t="s">
        <v>172893</v>
      </c>
    </row>
    <row r="15154" spans="1:12" x14ac:dyDescent="0.2">
      <c r="A15154" t="s">
        <v>15153</v>
      </c>
      <c r="B15154" s="1">
        <v>42675</v>
      </c>
      <c r="C15154" s="2">
        <v>135</v>
      </c>
      <c r="D15154" s="2">
        <v>7.2</v>
      </c>
      <c r="E15154" t="s">
        <v>42806</v>
      </c>
      <c r="F15154" t="s">
        <v>56752</v>
      </c>
      <c r="G15154" t="s">
        <v>84096</v>
      </c>
      <c r="H15154" t="s">
        <v>86639</v>
      </c>
      <c r="I15154" t="s">
        <v>102324</v>
      </c>
      <c r="J15154" t="s">
        <v>143385</v>
      </c>
      <c r="K15154" t="s">
        <v>170696</v>
      </c>
      <c r="L15154" t="s">
        <v>172893</v>
      </c>
    </row>
    <row r="15155" spans="1:12" x14ac:dyDescent="0.2">
      <c r="A15155" t="s">
        <v>15154</v>
      </c>
      <c r="B15155" s="1">
        <v>42675</v>
      </c>
      <c r="C15155" s="2">
        <v>135</v>
      </c>
      <c r="D15155" s="2">
        <v>13.11</v>
      </c>
      <c r="E15155" t="s">
        <v>42806</v>
      </c>
      <c r="F15155" t="s">
        <v>56753</v>
      </c>
      <c r="G15155" t="s">
        <v>84096</v>
      </c>
      <c r="H15155" t="s">
        <v>86639</v>
      </c>
      <c r="I15155" t="s">
        <v>102325</v>
      </c>
      <c r="J15155" t="s">
        <v>143386</v>
      </c>
      <c r="K15155" t="s">
        <v>170696</v>
      </c>
      <c r="L15155" t="s">
        <v>172893</v>
      </c>
    </row>
    <row r="15156" spans="1:12" x14ac:dyDescent="0.2">
      <c r="A15156" t="s">
        <v>15155</v>
      </c>
      <c r="B15156" s="1">
        <v>42675</v>
      </c>
      <c r="C15156" s="2">
        <v>135</v>
      </c>
      <c r="D15156" s="2">
        <v>5.04</v>
      </c>
      <c r="E15156" t="s">
        <v>42806</v>
      </c>
      <c r="F15156" t="s">
        <v>56753</v>
      </c>
      <c r="G15156" t="s">
        <v>84096</v>
      </c>
      <c r="H15156" t="s">
        <v>86639</v>
      </c>
      <c r="I15156" t="s">
        <v>102325</v>
      </c>
      <c r="J15156" t="s">
        <v>143387</v>
      </c>
      <c r="K15156" t="s">
        <v>170696</v>
      </c>
      <c r="L15156" t="s">
        <v>172893</v>
      </c>
    </row>
    <row r="15157" spans="1:12" x14ac:dyDescent="0.2">
      <c r="A15157" t="s">
        <v>15156</v>
      </c>
      <c r="B15157" s="1">
        <v>42675</v>
      </c>
      <c r="C15157" s="2">
        <v>135</v>
      </c>
      <c r="D15157" s="2">
        <v>4.4800000000000004</v>
      </c>
      <c r="E15157" t="s">
        <v>42806</v>
      </c>
      <c r="F15157" t="s">
        <v>56754</v>
      </c>
      <c r="G15157" t="s">
        <v>84096</v>
      </c>
      <c r="H15157" t="s">
        <v>86639</v>
      </c>
      <c r="I15157" t="s">
        <v>102326</v>
      </c>
      <c r="J15157" t="s">
        <v>143388</v>
      </c>
      <c r="K15157" t="s">
        <v>170696</v>
      </c>
      <c r="L15157" t="s">
        <v>172893</v>
      </c>
    </row>
    <row r="15158" spans="1:12" x14ac:dyDescent="0.2">
      <c r="A15158" t="s">
        <v>15157</v>
      </c>
      <c r="B15158" s="1">
        <v>42675</v>
      </c>
      <c r="C15158" s="2">
        <v>135</v>
      </c>
      <c r="D15158" s="2">
        <v>5.3</v>
      </c>
      <c r="E15158" t="s">
        <v>42806</v>
      </c>
      <c r="F15158" t="s">
        <v>56755</v>
      </c>
      <c r="G15158" t="s">
        <v>84096</v>
      </c>
      <c r="H15158" t="s">
        <v>86639</v>
      </c>
      <c r="I15158" t="s">
        <v>102327</v>
      </c>
      <c r="J15158" t="s">
        <v>143389</v>
      </c>
      <c r="K15158" t="s">
        <v>170696</v>
      </c>
      <c r="L15158" t="s">
        <v>172893</v>
      </c>
    </row>
    <row r="15159" spans="1:12" x14ac:dyDescent="0.2">
      <c r="A15159" t="s">
        <v>15158</v>
      </c>
      <c r="B15159" s="1">
        <v>42675</v>
      </c>
      <c r="C15159" s="2">
        <v>135</v>
      </c>
      <c r="D15159" s="2">
        <v>8.6199999999999992</v>
      </c>
      <c r="E15159" t="s">
        <v>42806</v>
      </c>
      <c r="F15159" t="s">
        <v>56756</v>
      </c>
      <c r="G15159" t="s">
        <v>84096</v>
      </c>
      <c r="H15159" t="s">
        <v>86639</v>
      </c>
      <c r="I15159" t="s">
        <v>102328</v>
      </c>
      <c r="J15159" t="s">
        <v>143390</v>
      </c>
      <c r="K15159" t="s">
        <v>170696</v>
      </c>
      <c r="L15159" t="s">
        <v>172893</v>
      </c>
    </row>
    <row r="15160" spans="1:12" x14ac:dyDescent="0.2">
      <c r="A15160" t="s">
        <v>15159</v>
      </c>
      <c r="B15160" s="1">
        <v>42675</v>
      </c>
      <c r="C15160" s="2">
        <v>135</v>
      </c>
      <c r="D15160" s="2">
        <v>9.15</v>
      </c>
      <c r="E15160" t="s">
        <v>42806</v>
      </c>
      <c r="F15160" t="s">
        <v>56757</v>
      </c>
      <c r="G15160" t="s">
        <v>84096</v>
      </c>
      <c r="H15160" t="s">
        <v>86639</v>
      </c>
      <c r="I15160" t="s">
        <v>102329</v>
      </c>
      <c r="J15160" t="s">
        <v>143391</v>
      </c>
      <c r="K15160" t="s">
        <v>170696</v>
      </c>
      <c r="L15160" t="s">
        <v>172893</v>
      </c>
    </row>
    <row r="15161" spans="1:12" x14ac:dyDescent="0.2">
      <c r="A15161" t="s">
        <v>15160</v>
      </c>
      <c r="B15161" s="1">
        <v>42675</v>
      </c>
      <c r="C15161" s="2">
        <v>135</v>
      </c>
      <c r="D15161" s="2">
        <v>7.42</v>
      </c>
      <c r="E15161" t="s">
        <v>42806</v>
      </c>
      <c r="F15161" t="s">
        <v>56758</v>
      </c>
      <c r="G15161" t="s">
        <v>84096</v>
      </c>
      <c r="H15161" t="s">
        <v>86639</v>
      </c>
      <c r="I15161" t="s">
        <v>102330</v>
      </c>
      <c r="J15161" t="s">
        <v>143392</v>
      </c>
      <c r="K15161" t="s">
        <v>170696</v>
      </c>
      <c r="L15161" t="s">
        <v>172893</v>
      </c>
    </row>
    <row r="15162" spans="1:12" x14ac:dyDescent="0.2">
      <c r="A15162" t="s">
        <v>15161</v>
      </c>
      <c r="B15162" s="1">
        <v>42675</v>
      </c>
      <c r="C15162" s="2">
        <v>135</v>
      </c>
      <c r="D15162" s="2">
        <v>6.84</v>
      </c>
      <c r="E15162" t="s">
        <v>42806</v>
      </c>
      <c r="F15162" t="s">
        <v>56759</v>
      </c>
      <c r="G15162" t="s">
        <v>84096</v>
      </c>
      <c r="H15162" t="s">
        <v>86639</v>
      </c>
      <c r="I15162" t="s">
        <v>102331</v>
      </c>
      <c r="J15162" t="s">
        <v>143393</v>
      </c>
      <c r="K15162" t="s">
        <v>170696</v>
      </c>
      <c r="L15162" t="s">
        <v>172893</v>
      </c>
    </row>
    <row r="15163" spans="1:12" x14ac:dyDescent="0.2">
      <c r="A15163" t="s">
        <v>15162</v>
      </c>
      <c r="B15163" s="1">
        <v>42675</v>
      </c>
      <c r="C15163" s="2">
        <v>135</v>
      </c>
      <c r="D15163" s="2">
        <v>4.5599999999999996</v>
      </c>
      <c r="E15163" t="s">
        <v>42806</v>
      </c>
      <c r="F15163" t="s">
        <v>56760</v>
      </c>
      <c r="G15163" t="s">
        <v>84096</v>
      </c>
      <c r="H15163" t="s">
        <v>86639</v>
      </c>
      <c r="I15163" t="s">
        <v>102332</v>
      </c>
      <c r="J15163" t="s">
        <v>143394</v>
      </c>
      <c r="K15163" t="s">
        <v>170696</v>
      </c>
      <c r="L15163" t="s">
        <v>172893</v>
      </c>
    </row>
    <row r="15164" spans="1:12" x14ac:dyDescent="0.2">
      <c r="A15164" t="s">
        <v>15163</v>
      </c>
      <c r="B15164" s="1">
        <v>42675</v>
      </c>
      <c r="C15164" s="2">
        <v>135</v>
      </c>
      <c r="D15164" s="2">
        <v>9.41</v>
      </c>
      <c r="E15164" t="s">
        <v>42806</v>
      </c>
      <c r="F15164" t="s">
        <v>56761</v>
      </c>
      <c r="G15164" t="s">
        <v>84096</v>
      </c>
      <c r="H15164" t="s">
        <v>86639</v>
      </c>
      <c r="I15164" t="s">
        <v>102333</v>
      </c>
      <c r="J15164" t="s">
        <v>143395</v>
      </c>
      <c r="K15164" t="s">
        <v>170696</v>
      </c>
      <c r="L15164" t="s">
        <v>172893</v>
      </c>
    </row>
    <row r="15165" spans="1:12" x14ac:dyDescent="0.2">
      <c r="A15165" t="s">
        <v>15164</v>
      </c>
      <c r="B15165" s="1">
        <v>42675</v>
      </c>
      <c r="C15165" s="2">
        <v>135</v>
      </c>
      <c r="D15165" s="2">
        <v>7.02</v>
      </c>
      <c r="E15165" t="s">
        <v>42806</v>
      </c>
      <c r="F15165" t="s">
        <v>56762</v>
      </c>
      <c r="G15165" t="s">
        <v>84096</v>
      </c>
      <c r="H15165" t="s">
        <v>86639</v>
      </c>
      <c r="I15165" t="s">
        <v>102334</v>
      </c>
      <c r="J15165" t="s">
        <v>143396</v>
      </c>
      <c r="K15165" t="s">
        <v>170696</v>
      </c>
      <c r="L15165" t="s">
        <v>172893</v>
      </c>
    </row>
    <row r="15166" spans="1:12" x14ac:dyDescent="0.2">
      <c r="A15166" t="s">
        <v>15165</v>
      </c>
      <c r="B15166" s="1">
        <v>42675</v>
      </c>
      <c r="C15166" s="2">
        <v>135</v>
      </c>
      <c r="D15166" s="2">
        <v>8.1199999999999992</v>
      </c>
      <c r="E15166" t="s">
        <v>42806</v>
      </c>
      <c r="F15166" t="s">
        <v>56763</v>
      </c>
      <c r="G15166" t="s">
        <v>84096</v>
      </c>
      <c r="H15166" t="s">
        <v>86639</v>
      </c>
      <c r="I15166" t="s">
        <v>102335</v>
      </c>
      <c r="J15166" t="s">
        <v>143397</v>
      </c>
      <c r="K15166" t="s">
        <v>170696</v>
      </c>
      <c r="L15166" t="s">
        <v>172893</v>
      </c>
    </row>
    <row r="15167" spans="1:12" x14ac:dyDescent="0.2">
      <c r="A15167" t="s">
        <v>15166</v>
      </c>
      <c r="B15167" s="1">
        <v>42675</v>
      </c>
      <c r="C15167" s="2">
        <v>135</v>
      </c>
      <c r="D15167" s="2">
        <v>3.71</v>
      </c>
      <c r="E15167" t="s">
        <v>42806</v>
      </c>
      <c r="F15167" t="s">
        <v>56764</v>
      </c>
      <c r="G15167" t="s">
        <v>84096</v>
      </c>
      <c r="H15167" t="s">
        <v>86639</v>
      </c>
      <c r="I15167" t="s">
        <v>102336</v>
      </c>
      <c r="J15167" t="s">
        <v>143398</v>
      </c>
      <c r="K15167" t="s">
        <v>170696</v>
      </c>
      <c r="L15167" t="s">
        <v>172893</v>
      </c>
    </row>
    <row r="15168" spans="1:12" x14ac:dyDescent="0.2">
      <c r="A15168" t="s">
        <v>15167</v>
      </c>
      <c r="B15168" s="1">
        <v>42675</v>
      </c>
      <c r="C15168" s="2">
        <v>135</v>
      </c>
      <c r="D15168" s="2">
        <v>7.68</v>
      </c>
      <c r="E15168" t="s">
        <v>42806</v>
      </c>
      <c r="F15168" t="s">
        <v>56765</v>
      </c>
      <c r="G15168" t="s">
        <v>84096</v>
      </c>
      <c r="H15168" t="s">
        <v>86639</v>
      </c>
      <c r="I15168" t="s">
        <v>102337</v>
      </c>
      <c r="J15168" t="s">
        <v>143399</v>
      </c>
      <c r="K15168" t="s">
        <v>170696</v>
      </c>
      <c r="L15168" t="s">
        <v>172893</v>
      </c>
    </row>
    <row r="15169" spans="1:12" x14ac:dyDescent="0.2">
      <c r="A15169" t="s">
        <v>15168</v>
      </c>
      <c r="B15169" s="1">
        <v>42676</v>
      </c>
      <c r="C15169" s="2">
        <v>135</v>
      </c>
      <c r="D15169" s="2">
        <v>5.46</v>
      </c>
      <c r="E15169" t="s">
        <v>42806</v>
      </c>
      <c r="F15169" t="s">
        <v>56766</v>
      </c>
      <c r="G15169" t="s">
        <v>84096</v>
      </c>
      <c r="H15169" t="s">
        <v>86639</v>
      </c>
      <c r="I15169" t="s">
        <v>102338</v>
      </c>
      <c r="J15169" t="s">
        <v>143400</v>
      </c>
      <c r="K15169" t="s">
        <v>170696</v>
      </c>
      <c r="L15169" t="s">
        <v>172893</v>
      </c>
    </row>
    <row r="15170" spans="1:12" x14ac:dyDescent="0.2">
      <c r="A15170" t="s">
        <v>15169</v>
      </c>
      <c r="B15170" s="1">
        <v>42676</v>
      </c>
      <c r="C15170" s="2">
        <v>135</v>
      </c>
      <c r="D15170" s="2">
        <v>9.32</v>
      </c>
      <c r="E15170" t="s">
        <v>42806</v>
      </c>
      <c r="F15170" t="s">
        <v>56767</v>
      </c>
      <c r="G15170" t="s">
        <v>84096</v>
      </c>
      <c r="H15170" t="s">
        <v>86639</v>
      </c>
      <c r="I15170" t="s">
        <v>102339</v>
      </c>
      <c r="J15170" t="s">
        <v>143401</v>
      </c>
      <c r="K15170" t="s">
        <v>170696</v>
      </c>
      <c r="L15170" t="s">
        <v>172893</v>
      </c>
    </row>
    <row r="15171" spans="1:12" x14ac:dyDescent="0.2">
      <c r="A15171" t="s">
        <v>15170</v>
      </c>
      <c r="B15171" s="1">
        <v>42676</v>
      </c>
      <c r="C15171" s="2">
        <v>135</v>
      </c>
      <c r="D15171" s="2">
        <v>6.16</v>
      </c>
      <c r="E15171" t="s">
        <v>42806</v>
      </c>
      <c r="F15171" t="s">
        <v>56768</v>
      </c>
      <c r="G15171" t="s">
        <v>84096</v>
      </c>
      <c r="H15171" t="s">
        <v>86639</v>
      </c>
      <c r="I15171" t="s">
        <v>102340</v>
      </c>
      <c r="J15171" t="s">
        <v>143402</v>
      </c>
      <c r="K15171" t="s">
        <v>170696</v>
      </c>
      <c r="L15171" t="s">
        <v>172893</v>
      </c>
    </row>
    <row r="15172" spans="1:12" x14ac:dyDescent="0.2">
      <c r="A15172" t="s">
        <v>15171</v>
      </c>
      <c r="B15172" s="1">
        <v>42676</v>
      </c>
      <c r="C15172" s="2">
        <v>135</v>
      </c>
      <c r="D15172" s="2">
        <v>5.7</v>
      </c>
      <c r="E15172" t="s">
        <v>42806</v>
      </c>
      <c r="F15172" t="s">
        <v>56769</v>
      </c>
      <c r="G15172" t="s">
        <v>84096</v>
      </c>
      <c r="H15172" t="s">
        <v>86639</v>
      </c>
      <c r="I15172" t="s">
        <v>102341</v>
      </c>
      <c r="J15172" t="s">
        <v>143403</v>
      </c>
      <c r="K15172" t="s">
        <v>170696</v>
      </c>
      <c r="L15172" t="s">
        <v>172893</v>
      </c>
    </row>
    <row r="15173" spans="1:12" x14ac:dyDescent="0.2">
      <c r="A15173" t="s">
        <v>15172</v>
      </c>
      <c r="B15173" s="1">
        <v>42676</v>
      </c>
      <c r="C15173" s="2">
        <v>135</v>
      </c>
      <c r="D15173" s="2">
        <v>5.13</v>
      </c>
      <c r="E15173" t="s">
        <v>42806</v>
      </c>
      <c r="F15173" t="s">
        <v>56769</v>
      </c>
      <c r="G15173" t="s">
        <v>84096</v>
      </c>
      <c r="H15173" t="s">
        <v>86639</v>
      </c>
      <c r="I15173" t="s">
        <v>102341</v>
      </c>
      <c r="J15173" t="s">
        <v>143404</v>
      </c>
      <c r="K15173" t="s">
        <v>170696</v>
      </c>
      <c r="L15173" t="s">
        <v>172893</v>
      </c>
    </row>
    <row r="15174" spans="1:12" x14ac:dyDescent="0.2">
      <c r="A15174" t="s">
        <v>15173</v>
      </c>
      <c r="B15174" s="1">
        <v>42676</v>
      </c>
      <c r="C15174" s="2">
        <v>135</v>
      </c>
      <c r="D15174" s="2">
        <v>8.4</v>
      </c>
      <c r="E15174" t="s">
        <v>42806</v>
      </c>
      <c r="F15174" t="s">
        <v>56770</v>
      </c>
      <c r="G15174" t="s">
        <v>84096</v>
      </c>
      <c r="H15174" t="s">
        <v>86639</v>
      </c>
      <c r="I15174" t="s">
        <v>102342</v>
      </c>
      <c r="J15174" t="s">
        <v>143405</v>
      </c>
      <c r="K15174" t="s">
        <v>170696</v>
      </c>
      <c r="L15174" t="s">
        <v>172893</v>
      </c>
    </row>
    <row r="15175" spans="1:12" x14ac:dyDescent="0.2">
      <c r="A15175" t="s">
        <v>15174</v>
      </c>
      <c r="B15175" s="1">
        <v>42676</v>
      </c>
      <c r="C15175" s="2">
        <v>135</v>
      </c>
      <c r="D15175" s="2">
        <v>2</v>
      </c>
      <c r="E15175" t="s">
        <v>42806</v>
      </c>
      <c r="F15175" t="s">
        <v>56771</v>
      </c>
      <c r="G15175" t="s">
        <v>84096</v>
      </c>
      <c r="H15175" t="s">
        <v>86639</v>
      </c>
      <c r="I15175" t="s">
        <v>102343</v>
      </c>
      <c r="J15175" t="s">
        <v>143406</v>
      </c>
      <c r="K15175" t="s">
        <v>170696</v>
      </c>
      <c r="L15175" t="s">
        <v>172893</v>
      </c>
    </row>
    <row r="15176" spans="1:12" x14ac:dyDescent="0.2">
      <c r="A15176" t="s">
        <v>15175</v>
      </c>
      <c r="B15176" s="1">
        <v>42676</v>
      </c>
      <c r="C15176" s="2">
        <v>135</v>
      </c>
      <c r="D15176" s="2">
        <v>3.71</v>
      </c>
      <c r="E15176" t="s">
        <v>42806</v>
      </c>
      <c r="F15176" t="s">
        <v>56772</v>
      </c>
      <c r="G15176" t="s">
        <v>84096</v>
      </c>
      <c r="H15176" t="s">
        <v>86639</v>
      </c>
      <c r="I15176" t="s">
        <v>102344</v>
      </c>
      <c r="J15176" t="s">
        <v>143407</v>
      </c>
      <c r="K15176" t="s">
        <v>170696</v>
      </c>
      <c r="L15176" t="s">
        <v>172893</v>
      </c>
    </row>
    <row r="15177" spans="1:12" x14ac:dyDescent="0.2">
      <c r="A15177" t="s">
        <v>15176</v>
      </c>
      <c r="B15177" s="1">
        <v>42676</v>
      </c>
      <c r="C15177" s="2">
        <v>135</v>
      </c>
      <c r="D15177" s="2">
        <v>4.7699999999999996</v>
      </c>
      <c r="E15177" t="s">
        <v>42806</v>
      </c>
      <c r="F15177" t="s">
        <v>56772</v>
      </c>
      <c r="G15177" t="s">
        <v>84096</v>
      </c>
      <c r="H15177" t="s">
        <v>86639</v>
      </c>
      <c r="I15177" t="s">
        <v>102344</v>
      </c>
      <c r="J15177" t="s">
        <v>143407</v>
      </c>
      <c r="K15177" t="s">
        <v>170696</v>
      </c>
      <c r="L15177" t="s">
        <v>172893</v>
      </c>
    </row>
    <row r="15178" spans="1:12" x14ac:dyDescent="0.2">
      <c r="A15178" t="s">
        <v>15177</v>
      </c>
      <c r="B15178" s="1">
        <v>42676</v>
      </c>
      <c r="C15178" s="2">
        <v>135</v>
      </c>
      <c r="D15178" s="2">
        <v>5.88</v>
      </c>
      <c r="E15178" t="s">
        <v>42806</v>
      </c>
      <c r="F15178" t="s">
        <v>56773</v>
      </c>
      <c r="G15178" t="s">
        <v>84096</v>
      </c>
      <c r="H15178" t="s">
        <v>86639</v>
      </c>
      <c r="I15178" t="s">
        <v>102345</v>
      </c>
      <c r="J15178" t="s">
        <v>143408</v>
      </c>
      <c r="K15178" t="s">
        <v>170696</v>
      </c>
      <c r="L15178" t="s">
        <v>172893</v>
      </c>
    </row>
    <row r="15179" spans="1:12" x14ac:dyDescent="0.2">
      <c r="A15179" t="s">
        <v>15178</v>
      </c>
      <c r="B15179" s="1">
        <v>42676</v>
      </c>
      <c r="C15179" s="2">
        <v>135</v>
      </c>
      <c r="D15179" s="2">
        <v>3.64</v>
      </c>
      <c r="E15179" t="s">
        <v>42806</v>
      </c>
      <c r="F15179" t="s">
        <v>56774</v>
      </c>
      <c r="G15179" t="s">
        <v>84096</v>
      </c>
      <c r="H15179" t="s">
        <v>86639</v>
      </c>
      <c r="I15179" t="s">
        <v>102346</v>
      </c>
      <c r="J15179" t="s">
        <v>143409</v>
      </c>
      <c r="K15179" t="s">
        <v>170696</v>
      </c>
      <c r="L15179" t="s">
        <v>172893</v>
      </c>
    </row>
    <row r="15180" spans="1:12" x14ac:dyDescent="0.2">
      <c r="A15180" t="s">
        <v>15179</v>
      </c>
      <c r="B15180" s="1">
        <v>42676</v>
      </c>
      <c r="C15180" s="2">
        <v>135</v>
      </c>
      <c r="D15180" s="2">
        <v>6.76</v>
      </c>
      <c r="E15180" t="s">
        <v>42806</v>
      </c>
      <c r="F15180" t="s">
        <v>56775</v>
      </c>
      <c r="G15180" t="s">
        <v>84096</v>
      </c>
      <c r="H15180" t="s">
        <v>86639</v>
      </c>
      <c r="I15180" t="s">
        <v>102347</v>
      </c>
      <c r="J15180" t="s">
        <v>143410</v>
      </c>
      <c r="K15180" t="s">
        <v>170696</v>
      </c>
      <c r="L15180" t="s">
        <v>172893</v>
      </c>
    </row>
    <row r="15181" spans="1:12" x14ac:dyDescent="0.2">
      <c r="A15181" t="s">
        <v>15180</v>
      </c>
      <c r="B15181" s="1">
        <v>42676</v>
      </c>
      <c r="C15181" s="2">
        <v>135</v>
      </c>
      <c r="D15181" s="2">
        <v>11.6</v>
      </c>
      <c r="E15181" t="s">
        <v>42806</v>
      </c>
      <c r="F15181" t="s">
        <v>56776</v>
      </c>
      <c r="G15181" t="s">
        <v>84096</v>
      </c>
      <c r="H15181" t="s">
        <v>86639</v>
      </c>
      <c r="I15181" t="s">
        <v>102348</v>
      </c>
      <c r="J15181" t="s">
        <v>143411</v>
      </c>
      <c r="K15181" t="s">
        <v>170696</v>
      </c>
      <c r="L15181" t="s">
        <v>172893</v>
      </c>
    </row>
    <row r="15182" spans="1:12" x14ac:dyDescent="0.2">
      <c r="A15182" t="s">
        <v>15181</v>
      </c>
      <c r="B15182" s="1">
        <v>42676</v>
      </c>
      <c r="C15182" s="2">
        <v>135</v>
      </c>
      <c r="D15182" s="2">
        <v>6.87</v>
      </c>
      <c r="E15182" t="s">
        <v>42806</v>
      </c>
      <c r="F15182" t="s">
        <v>56777</v>
      </c>
      <c r="G15182" t="s">
        <v>84096</v>
      </c>
      <c r="H15182" t="s">
        <v>86639</v>
      </c>
      <c r="I15182" t="s">
        <v>102349</v>
      </c>
      <c r="J15182" t="s">
        <v>143412</v>
      </c>
      <c r="K15182" t="s">
        <v>170696</v>
      </c>
      <c r="L15182" t="s">
        <v>172893</v>
      </c>
    </row>
    <row r="15183" spans="1:12" x14ac:dyDescent="0.2">
      <c r="A15183" t="s">
        <v>15182</v>
      </c>
      <c r="B15183" s="1">
        <v>42676</v>
      </c>
      <c r="C15183" s="2">
        <v>135</v>
      </c>
      <c r="D15183" s="2">
        <v>4.7699999999999996</v>
      </c>
      <c r="E15183" t="s">
        <v>42806</v>
      </c>
      <c r="F15183" t="s">
        <v>56778</v>
      </c>
      <c r="G15183" t="s">
        <v>84096</v>
      </c>
      <c r="H15183" t="s">
        <v>86639</v>
      </c>
      <c r="I15183" t="s">
        <v>102350</v>
      </c>
      <c r="J15183" t="s">
        <v>143413</v>
      </c>
      <c r="K15183" t="s">
        <v>170696</v>
      </c>
      <c r="L15183" t="s">
        <v>172893</v>
      </c>
    </row>
    <row r="15184" spans="1:12" x14ac:dyDescent="0.2">
      <c r="A15184" t="s">
        <v>15183</v>
      </c>
      <c r="B15184" s="1">
        <v>42676</v>
      </c>
      <c r="C15184" s="2">
        <v>135</v>
      </c>
      <c r="D15184" s="2">
        <v>4.5599999999999996</v>
      </c>
      <c r="E15184" t="s">
        <v>42806</v>
      </c>
      <c r="F15184" t="s">
        <v>56779</v>
      </c>
      <c r="G15184" t="s">
        <v>84096</v>
      </c>
      <c r="H15184" t="s">
        <v>86639</v>
      </c>
      <c r="I15184" t="s">
        <v>102351</v>
      </c>
      <c r="J15184" t="s">
        <v>143414</v>
      </c>
      <c r="K15184" t="s">
        <v>170696</v>
      </c>
      <c r="L15184" t="s">
        <v>172893</v>
      </c>
    </row>
    <row r="15185" spans="1:12" x14ac:dyDescent="0.2">
      <c r="A15185" t="s">
        <v>15184</v>
      </c>
      <c r="B15185" s="1">
        <v>42676</v>
      </c>
      <c r="C15185" s="2">
        <v>135</v>
      </c>
      <c r="D15185" s="2">
        <v>5.7</v>
      </c>
      <c r="E15185" t="s">
        <v>42806</v>
      </c>
      <c r="F15185" t="s">
        <v>56780</v>
      </c>
      <c r="G15185" t="s">
        <v>84096</v>
      </c>
      <c r="H15185" t="s">
        <v>86639</v>
      </c>
      <c r="I15185" t="s">
        <v>102352</v>
      </c>
      <c r="J15185" t="s">
        <v>143415</v>
      </c>
      <c r="K15185" t="s">
        <v>170696</v>
      </c>
      <c r="L15185" t="s">
        <v>172893</v>
      </c>
    </row>
    <row r="15186" spans="1:12" x14ac:dyDescent="0.2">
      <c r="A15186" t="s">
        <v>15185</v>
      </c>
      <c r="B15186" s="1">
        <v>42676</v>
      </c>
      <c r="C15186" s="2">
        <v>135</v>
      </c>
      <c r="D15186" s="2">
        <v>6.84</v>
      </c>
      <c r="E15186" t="s">
        <v>42806</v>
      </c>
      <c r="F15186" t="s">
        <v>56781</v>
      </c>
      <c r="G15186" t="s">
        <v>84096</v>
      </c>
      <c r="H15186" t="s">
        <v>86639</v>
      </c>
      <c r="I15186" t="s">
        <v>102353</v>
      </c>
      <c r="J15186" t="s">
        <v>143416</v>
      </c>
      <c r="K15186" t="s">
        <v>170696</v>
      </c>
      <c r="L15186" t="s">
        <v>172893</v>
      </c>
    </row>
    <row r="15187" spans="1:12" x14ac:dyDescent="0.2">
      <c r="A15187" t="s">
        <v>15186</v>
      </c>
      <c r="B15187" s="1">
        <v>42676</v>
      </c>
      <c r="C15187" s="2">
        <v>135</v>
      </c>
      <c r="D15187" s="2">
        <v>5.3</v>
      </c>
      <c r="E15187" t="s">
        <v>42806</v>
      </c>
      <c r="F15187" t="s">
        <v>56782</v>
      </c>
      <c r="G15187" t="s">
        <v>84096</v>
      </c>
      <c r="H15187" t="s">
        <v>86639</v>
      </c>
      <c r="I15187" t="s">
        <v>102354</v>
      </c>
      <c r="J15187" t="s">
        <v>143417</v>
      </c>
      <c r="K15187" t="s">
        <v>170696</v>
      </c>
      <c r="L15187" t="s">
        <v>172893</v>
      </c>
    </row>
    <row r="15188" spans="1:12" x14ac:dyDescent="0.2">
      <c r="A15188" t="s">
        <v>15187</v>
      </c>
      <c r="B15188" s="1">
        <v>42676</v>
      </c>
      <c r="C15188" s="2">
        <v>135</v>
      </c>
      <c r="D15188" s="2">
        <v>7.8</v>
      </c>
      <c r="E15188" t="s">
        <v>42806</v>
      </c>
      <c r="F15188" t="s">
        <v>56783</v>
      </c>
      <c r="G15188" t="s">
        <v>84096</v>
      </c>
      <c r="H15188" t="s">
        <v>86639</v>
      </c>
      <c r="I15188" t="s">
        <v>102355</v>
      </c>
      <c r="J15188" t="s">
        <v>143418</v>
      </c>
      <c r="K15188" t="s">
        <v>170696</v>
      </c>
      <c r="L15188" t="s">
        <v>172893</v>
      </c>
    </row>
    <row r="15189" spans="1:12" x14ac:dyDescent="0.2">
      <c r="A15189" t="s">
        <v>15188</v>
      </c>
      <c r="B15189" s="1">
        <v>42676</v>
      </c>
      <c r="C15189" s="2">
        <v>135</v>
      </c>
      <c r="D15189" s="2">
        <v>5.99</v>
      </c>
      <c r="E15189" t="s">
        <v>42806</v>
      </c>
      <c r="F15189" t="s">
        <v>56784</v>
      </c>
      <c r="G15189" t="s">
        <v>84096</v>
      </c>
      <c r="H15189" t="s">
        <v>86639</v>
      </c>
      <c r="I15189" t="s">
        <v>102356</v>
      </c>
      <c r="J15189" t="s">
        <v>143419</v>
      </c>
      <c r="K15189" t="s">
        <v>170696</v>
      </c>
      <c r="L15189" t="s">
        <v>172893</v>
      </c>
    </row>
    <row r="15190" spans="1:12" x14ac:dyDescent="0.2">
      <c r="A15190" t="s">
        <v>15189</v>
      </c>
      <c r="B15190" s="1">
        <v>42676</v>
      </c>
      <c r="C15190" s="2">
        <v>135</v>
      </c>
      <c r="D15190" s="2">
        <v>9.6</v>
      </c>
      <c r="E15190" t="s">
        <v>42806</v>
      </c>
      <c r="F15190" t="s">
        <v>56785</v>
      </c>
      <c r="G15190" t="s">
        <v>84096</v>
      </c>
      <c r="H15190" t="s">
        <v>86639</v>
      </c>
      <c r="I15190" t="s">
        <v>102357</v>
      </c>
      <c r="J15190" t="s">
        <v>143420</v>
      </c>
      <c r="K15190" t="s">
        <v>170696</v>
      </c>
      <c r="L15190" t="s">
        <v>172893</v>
      </c>
    </row>
    <row r="15191" spans="1:12" x14ac:dyDescent="0.2">
      <c r="A15191" t="s">
        <v>15190</v>
      </c>
      <c r="B15191" s="1">
        <v>42676</v>
      </c>
      <c r="C15191" s="2">
        <v>135</v>
      </c>
      <c r="D15191" s="2">
        <v>6.84</v>
      </c>
      <c r="E15191" t="s">
        <v>42806</v>
      </c>
      <c r="F15191" t="s">
        <v>56786</v>
      </c>
      <c r="G15191" t="s">
        <v>84096</v>
      </c>
      <c r="H15191" t="s">
        <v>86639</v>
      </c>
      <c r="I15191" t="s">
        <v>102358</v>
      </c>
      <c r="J15191" t="s">
        <v>143421</v>
      </c>
      <c r="K15191" t="s">
        <v>170696</v>
      </c>
      <c r="L15191" t="s">
        <v>172893</v>
      </c>
    </row>
    <row r="15192" spans="1:12" x14ac:dyDescent="0.2">
      <c r="A15192" t="s">
        <v>15191</v>
      </c>
      <c r="B15192" s="1">
        <v>42676</v>
      </c>
      <c r="C15192" s="2">
        <v>135</v>
      </c>
      <c r="D15192" s="2">
        <v>8.27</v>
      </c>
      <c r="E15192" t="s">
        <v>42806</v>
      </c>
      <c r="F15192" t="s">
        <v>56787</v>
      </c>
      <c r="G15192" t="s">
        <v>84096</v>
      </c>
      <c r="H15192" t="s">
        <v>86639</v>
      </c>
      <c r="I15192" t="s">
        <v>102359</v>
      </c>
      <c r="J15192" t="s">
        <v>143422</v>
      </c>
      <c r="K15192" t="s">
        <v>170696</v>
      </c>
      <c r="L15192" t="s">
        <v>172893</v>
      </c>
    </row>
    <row r="15193" spans="1:12" x14ac:dyDescent="0.2">
      <c r="A15193" t="s">
        <v>15192</v>
      </c>
      <c r="B15193" s="1">
        <v>42676</v>
      </c>
      <c r="C15193" s="2">
        <v>135</v>
      </c>
      <c r="D15193" s="2">
        <v>6.44</v>
      </c>
      <c r="E15193" t="s">
        <v>42806</v>
      </c>
      <c r="F15193" t="s">
        <v>56788</v>
      </c>
      <c r="G15193" t="s">
        <v>84096</v>
      </c>
      <c r="H15193" t="s">
        <v>86639</v>
      </c>
      <c r="I15193" t="s">
        <v>102360</v>
      </c>
      <c r="J15193" t="s">
        <v>143423</v>
      </c>
      <c r="K15193" t="s">
        <v>170696</v>
      </c>
      <c r="L15193" t="s">
        <v>172893</v>
      </c>
    </row>
    <row r="15194" spans="1:12" x14ac:dyDescent="0.2">
      <c r="A15194" t="s">
        <v>15193</v>
      </c>
      <c r="B15194" s="1">
        <v>42676</v>
      </c>
      <c r="C15194" s="2">
        <v>135</v>
      </c>
      <c r="D15194" s="2">
        <v>9.5399999999999991</v>
      </c>
      <c r="E15194" t="s">
        <v>42806</v>
      </c>
      <c r="F15194" t="s">
        <v>56789</v>
      </c>
      <c r="G15194" t="s">
        <v>84096</v>
      </c>
      <c r="H15194" t="s">
        <v>86639</v>
      </c>
      <c r="I15194" t="s">
        <v>102361</v>
      </c>
      <c r="J15194" t="s">
        <v>143424</v>
      </c>
      <c r="K15194" t="s">
        <v>170696</v>
      </c>
      <c r="L15194" t="s">
        <v>172893</v>
      </c>
    </row>
    <row r="15195" spans="1:12" x14ac:dyDescent="0.2">
      <c r="A15195" t="s">
        <v>15194</v>
      </c>
      <c r="B15195" s="1">
        <v>42676</v>
      </c>
      <c r="C15195" s="2">
        <v>135</v>
      </c>
      <c r="D15195" s="2">
        <v>11.8</v>
      </c>
      <c r="E15195" t="s">
        <v>42806</v>
      </c>
      <c r="F15195" t="s">
        <v>56790</v>
      </c>
      <c r="G15195" t="s">
        <v>84096</v>
      </c>
      <c r="H15195" t="s">
        <v>86639</v>
      </c>
      <c r="I15195" t="s">
        <v>102362</v>
      </c>
      <c r="J15195" t="s">
        <v>143425</v>
      </c>
      <c r="K15195" t="s">
        <v>170696</v>
      </c>
      <c r="L15195" t="s">
        <v>172893</v>
      </c>
    </row>
    <row r="15196" spans="1:12" x14ac:dyDescent="0.2">
      <c r="A15196" t="s">
        <v>15195</v>
      </c>
      <c r="B15196" s="1">
        <v>42676</v>
      </c>
      <c r="C15196" s="2">
        <v>135</v>
      </c>
      <c r="D15196" s="2">
        <v>9.4</v>
      </c>
      <c r="E15196" t="s">
        <v>42806</v>
      </c>
      <c r="F15196" t="s">
        <v>56791</v>
      </c>
      <c r="G15196" t="s">
        <v>84096</v>
      </c>
      <c r="H15196" t="s">
        <v>86639</v>
      </c>
      <c r="I15196" t="s">
        <v>102363</v>
      </c>
      <c r="J15196" t="s">
        <v>143426</v>
      </c>
      <c r="K15196" t="s">
        <v>170696</v>
      </c>
      <c r="L15196" t="s">
        <v>172893</v>
      </c>
    </row>
    <row r="15197" spans="1:12" x14ac:dyDescent="0.2">
      <c r="A15197" t="s">
        <v>15196</v>
      </c>
      <c r="B15197" s="1">
        <v>42676</v>
      </c>
      <c r="C15197" s="2">
        <v>135</v>
      </c>
      <c r="D15197" s="2">
        <v>3.12</v>
      </c>
      <c r="E15197" t="s">
        <v>42806</v>
      </c>
      <c r="F15197" t="s">
        <v>56792</v>
      </c>
      <c r="G15197" t="s">
        <v>84096</v>
      </c>
      <c r="H15197" t="s">
        <v>86639</v>
      </c>
      <c r="I15197" t="s">
        <v>102364</v>
      </c>
      <c r="J15197" t="s">
        <v>143427</v>
      </c>
      <c r="K15197" t="s">
        <v>170696</v>
      </c>
      <c r="L15197" t="s">
        <v>172893</v>
      </c>
    </row>
    <row r="15198" spans="1:12" x14ac:dyDescent="0.2">
      <c r="A15198" t="s">
        <v>15197</v>
      </c>
      <c r="B15198" s="1">
        <v>42676</v>
      </c>
      <c r="C15198" s="2">
        <v>135</v>
      </c>
      <c r="D15198" s="2">
        <v>2.7</v>
      </c>
      <c r="E15198" t="s">
        <v>42806</v>
      </c>
      <c r="F15198" t="s">
        <v>56793</v>
      </c>
      <c r="G15198" t="s">
        <v>84096</v>
      </c>
      <c r="H15198" t="s">
        <v>86639</v>
      </c>
      <c r="I15198" t="s">
        <v>102365</v>
      </c>
      <c r="J15198" t="s">
        <v>143428</v>
      </c>
      <c r="K15198" t="s">
        <v>170696</v>
      </c>
      <c r="L15198" t="s">
        <v>172893</v>
      </c>
    </row>
    <row r="15199" spans="1:12" x14ac:dyDescent="0.2">
      <c r="A15199" t="s">
        <v>15198</v>
      </c>
      <c r="B15199" s="1">
        <v>42676</v>
      </c>
      <c r="C15199" s="2">
        <v>135</v>
      </c>
      <c r="D15199" s="2">
        <v>7.95</v>
      </c>
      <c r="E15199" t="s">
        <v>42806</v>
      </c>
      <c r="F15199" t="s">
        <v>56794</v>
      </c>
      <c r="G15199" t="s">
        <v>84096</v>
      </c>
      <c r="H15199" t="s">
        <v>86639</v>
      </c>
      <c r="I15199" t="s">
        <v>102366</v>
      </c>
      <c r="J15199" t="s">
        <v>143429</v>
      </c>
      <c r="K15199" t="s">
        <v>170696</v>
      </c>
      <c r="L15199" t="s">
        <v>172893</v>
      </c>
    </row>
    <row r="15200" spans="1:12" x14ac:dyDescent="0.2">
      <c r="A15200" t="s">
        <v>15199</v>
      </c>
      <c r="B15200" s="1">
        <v>42676</v>
      </c>
      <c r="C15200" s="2">
        <v>135</v>
      </c>
      <c r="D15200" s="2">
        <v>4.2</v>
      </c>
      <c r="E15200" t="s">
        <v>42806</v>
      </c>
      <c r="F15200" t="s">
        <v>56795</v>
      </c>
      <c r="G15200" t="s">
        <v>84096</v>
      </c>
      <c r="H15200" t="s">
        <v>86639</v>
      </c>
      <c r="I15200" t="s">
        <v>102367</v>
      </c>
      <c r="J15200" t="s">
        <v>143430</v>
      </c>
      <c r="K15200" t="s">
        <v>170696</v>
      </c>
      <c r="L15200" t="s">
        <v>172893</v>
      </c>
    </row>
    <row r="15201" spans="1:12" x14ac:dyDescent="0.2">
      <c r="A15201" t="s">
        <v>15200</v>
      </c>
      <c r="B15201" s="1">
        <v>42676</v>
      </c>
      <c r="C15201" s="2">
        <v>135</v>
      </c>
      <c r="D15201" s="2">
        <v>3.3</v>
      </c>
      <c r="E15201" t="s">
        <v>42806</v>
      </c>
      <c r="F15201" t="s">
        <v>56796</v>
      </c>
      <c r="G15201" t="s">
        <v>84096</v>
      </c>
      <c r="H15201" t="s">
        <v>86639</v>
      </c>
      <c r="I15201" t="s">
        <v>102368</v>
      </c>
      <c r="J15201" t="s">
        <v>143431</v>
      </c>
      <c r="K15201" t="s">
        <v>170696</v>
      </c>
      <c r="L15201" t="s">
        <v>172893</v>
      </c>
    </row>
    <row r="15202" spans="1:12" x14ac:dyDescent="0.2">
      <c r="A15202" t="s">
        <v>15201</v>
      </c>
      <c r="B15202" s="1">
        <v>42676</v>
      </c>
      <c r="C15202" s="2">
        <v>135</v>
      </c>
      <c r="D15202" s="2">
        <v>6.38</v>
      </c>
      <c r="E15202" t="s">
        <v>42806</v>
      </c>
      <c r="F15202" t="s">
        <v>56797</v>
      </c>
      <c r="G15202" t="s">
        <v>84096</v>
      </c>
      <c r="H15202" t="s">
        <v>86639</v>
      </c>
      <c r="I15202" t="s">
        <v>102369</v>
      </c>
      <c r="J15202" t="s">
        <v>143432</v>
      </c>
      <c r="K15202" t="s">
        <v>170696</v>
      </c>
      <c r="L15202" t="s">
        <v>172893</v>
      </c>
    </row>
    <row r="15203" spans="1:12" x14ac:dyDescent="0.2">
      <c r="A15203" t="s">
        <v>15202</v>
      </c>
      <c r="B15203" s="1">
        <v>42676</v>
      </c>
      <c r="C15203" s="2">
        <v>135</v>
      </c>
      <c r="D15203" s="2">
        <v>6.27</v>
      </c>
      <c r="E15203" t="s">
        <v>42806</v>
      </c>
      <c r="F15203" t="s">
        <v>56798</v>
      </c>
      <c r="G15203" t="s">
        <v>84096</v>
      </c>
      <c r="H15203" t="s">
        <v>86639</v>
      </c>
      <c r="I15203" t="s">
        <v>102370</v>
      </c>
      <c r="J15203" t="s">
        <v>143433</v>
      </c>
      <c r="K15203" t="s">
        <v>170696</v>
      </c>
      <c r="L15203" t="s">
        <v>172893</v>
      </c>
    </row>
    <row r="15204" spans="1:12" x14ac:dyDescent="0.2">
      <c r="A15204" t="s">
        <v>15203</v>
      </c>
      <c r="B15204" s="1">
        <v>42676</v>
      </c>
      <c r="C15204" s="2">
        <v>135</v>
      </c>
      <c r="D15204" s="2">
        <v>6.89</v>
      </c>
      <c r="E15204" t="s">
        <v>42806</v>
      </c>
      <c r="F15204" t="s">
        <v>56799</v>
      </c>
      <c r="G15204" t="s">
        <v>84096</v>
      </c>
      <c r="H15204" t="s">
        <v>86639</v>
      </c>
      <c r="I15204" t="s">
        <v>102371</v>
      </c>
      <c r="J15204" t="s">
        <v>143434</v>
      </c>
      <c r="K15204" t="s">
        <v>170696</v>
      </c>
      <c r="L15204" t="s">
        <v>172893</v>
      </c>
    </row>
    <row r="15205" spans="1:12" x14ac:dyDescent="0.2">
      <c r="A15205" t="s">
        <v>15204</v>
      </c>
      <c r="B15205" s="1">
        <v>42676</v>
      </c>
      <c r="C15205" s="2">
        <v>135</v>
      </c>
      <c r="D15205" s="2">
        <v>3.92</v>
      </c>
      <c r="E15205" t="s">
        <v>42806</v>
      </c>
      <c r="F15205" t="s">
        <v>56800</v>
      </c>
      <c r="G15205" t="s">
        <v>84096</v>
      </c>
      <c r="H15205" t="s">
        <v>86639</v>
      </c>
      <c r="I15205" t="s">
        <v>102372</v>
      </c>
      <c r="J15205" t="s">
        <v>143435</v>
      </c>
      <c r="K15205" t="s">
        <v>170696</v>
      </c>
      <c r="L15205" t="s">
        <v>172893</v>
      </c>
    </row>
    <row r="15206" spans="1:12" x14ac:dyDescent="0.2">
      <c r="A15206" t="s">
        <v>15205</v>
      </c>
      <c r="B15206" s="1">
        <v>42676</v>
      </c>
      <c r="C15206" s="2">
        <v>135</v>
      </c>
      <c r="D15206" s="2">
        <v>7.69</v>
      </c>
      <c r="E15206" t="s">
        <v>42806</v>
      </c>
      <c r="F15206" t="s">
        <v>56801</v>
      </c>
      <c r="G15206" t="s">
        <v>84096</v>
      </c>
      <c r="H15206" t="s">
        <v>86639</v>
      </c>
      <c r="I15206" t="s">
        <v>102373</v>
      </c>
      <c r="J15206" t="s">
        <v>143436</v>
      </c>
      <c r="K15206" t="s">
        <v>170696</v>
      </c>
      <c r="L15206" t="s">
        <v>172893</v>
      </c>
    </row>
    <row r="15207" spans="1:12" x14ac:dyDescent="0.2">
      <c r="A15207" t="s">
        <v>15206</v>
      </c>
      <c r="B15207" s="1">
        <v>42676</v>
      </c>
      <c r="C15207" s="2">
        <v>135</v>
      </c>
      <c r="D15207" s="2">
        <v>7.42</v>
      </c>
      <c r="E15207" t="s">
        <v>42806</v>
      </c>
      <c r="F15207" t="s">
        <v>56802</v>
      </c>
      <c r="G15207" t="s">
        <v>84096</v>
      </c>
      <c r="H15207" t="s">
        <v>86639</v>
      </c>
      <c r="I15207" t="s">
        <v>102374</v>
      </c>
      <c r="J15207" t="s">
        <v>143437</v>
      </c>
      <c r="K15207" t="s">
        <v>170696</v>
      </c>
      <c r="L15207" t="s">
        <v>172893</v>
      </c>
    </row>
    <row r="15208" spans="1:12" x14ac:dyDescent="0.2">
      <c r="A15208" t="s">
        <v>15207</v>
      </c>
      <c r="B15208" s="1">
        <v>42676</v>
      </c>
      <c r="C15208" s="2">
        <v>135</v>
      </c>
      <c r="D15208" s="2">
        <v>9.5399999999999991</v>
      </c>
      <c r="E15208" t="s">
        <v>42806</v>
      </c>
      <c r="F15208" t="s">
        <v>56803</v>
      </c>
      <c r="G15208" t="s">
        <v>84096</v>
      </c>
      <c r="H15208" t="s">
        <v>86639</v>
      </c>
      <c r="I15208" t="s">
        <v>102375</v>
      </c>
      <c r="J15208" t="s">
        <v>143438</v>
      </c>
      <c r="K15208" t="s">
        <v>170696</v>
      </c>
      <c r="L15208" t="s">
        <v>172893</v>
      </c>
    </row>
    <row r="15209" spans="1:12" x14ac:dyDescent="0.2">
      <c r="A15209" t="s">
        <v>15208</v>
      </c>
      <c r="B15209" s="1">
        <v>42676</v>
      </c>
      <c r="C15209" s="2">
        <v>135</v>
      </c>
      <c r="D15209" s="2">
        <v>7.84</v>
      </c>
      <c r="E15209" t="s">
        <v>42806</v>
      </c>
      <c r="F15209" t="s">
        <v>56804</v>
      </c>
      <c r="G15209" t="s">
        <v>84096</v>
      </c>
      <c r="H15209" t="s">
        <v>86639</v>
      </c>
      <c r="I15209" t="s">
        <v>102376</v>
      </c>
      <c r="J15209" t="s">
        <v>143439</v>
      </c>
      <c r="K15209" t="s">
        <v>170696</v>
      </c>
      <c r="L15209" t="s">
        <v>172893</v>
      </c>
    </row>
    <row r="15210" spans="1:12" x14ac:dyDescent="0.2">
      <c r="A15210" t="s">
        <v>15209</v>
      </c>
      <c r="B15210" s="1">
        <v>42676</v>
      </c>
      <c r="C15210" s="2">
        <v>135</v>
      </c>
      <c r="D15210" s="2">
        <v>4.5599999999999996</v>
      </c>
      <c r="E15210" t="s">
        <v>42806</v>
      </c>
      <c r="F15210" t="s">
        <v>56805</v>
      </c>
      <c r="G15210" t="s">
        <v>84096</v>
      </c>
      <c r="H15210" t="s">
        <v>86639</v>
      </c>
      <c r="I15210" t="s">
        <v>102377</v>
      </c>
      <c r="J15210" t="s">
        <v>143440</v>
      </c>
      <c r="K15210" t="s">
        <v>170696</v>
      </c>
      <c r="L15210" t="s">
        <v>172893</v>
      </c>
    </row>
    <row r="15211" spans="1:12" x14ac:dyDescent="0.2">
      <c r="A15211" t="s">
        <v>15210</v>
      </c>
      <c r="B15211" s="1">
        <v>42676</v>
      </c>
      <c r="C15211" s="2">
        <v>135</v>
      </c>
      <c r="D15211" s="2">
        <v>3.99</v>
      </c>
      <c r="E15211" t="s">
        <v>42806</v>
      </c>
      <c r="F15211" t="s">
        <v>56806</v>
      </c>
      <c r="G15211" t="s">
        <v>84096</v>
      </c>
      <c r="H15211" t="s">
        <v>86639</v>
      </c>
      <c r="I15211" t="s">
        <v>102378</v>
      </c>
      <c r="J15211" t="s">
        <v>143441</v>
      </c>
      <c r="K15211" t="s">
        <v>170696</v>
      </c>
      <c r="L15211" t="s">
        <v>172893</v>
      </c>
    </row>
    <row r="15212" spans="1:12" x14ac:dyDescent="0.2">
      <c r="A15212" t="s">
        <v>15211</v>
      </c>
      <c r="B15212" s="1">
        <v>42676</v>
      </c>
      <c r="C15212" s="2">
        <v>135</v>
      </c>
      <c r="D15212" s="2">
        <v>9.01</v>
      </c>
      <c r="E15212" t="s">
        <v>42806</v>
      </c>
      <c r="F15212" t="s">
        <v>56807</v>
      </c>
      <c r="G15212" t="s">
        <v>84096</v>
      </c>
      <c r="H15212" t="s">
        <v>86639</v>
      </c>
      <c r="I15212" t="s">
        <v>102379</v>
      </c>
      <c r="J15212" t="s">
        <v>143442</v>
      </c>
      <c r="K15212" t="s">
        <v>170696</v>
      </c>
      <c r="L15212" t="s">
        <v>172893</v>
      </c>
    </row>
    <row r="15213" spans="1:12" x14ac:dyDescent="0.2">
      <c r="A15213" t="s">
        <v>15212</v>
      </c>
      <c r="B15213" s="1">
        <v>42677</v>
      </c>
      <c r="C15213" s="2">
        <v>135</v>
      </c>
      <c r="D15213" s="2">
        <v>2.52</v>
      </c>
      <c r="E15213" t="s">
        <v>42806</v>
      </c>
      <c r="F15213" t="s">
        <v>56808</v>
      </c>
      <c r="G15213" t="s">
        <v>84096</v>
      </c>
      <c r="H15213" t="s">
        <v>86640</v>
      </c>
      <c r="I15213" t="s">
        <v>102380</v>
      </c>
      <c r="J15213" t="s">
        <v>143443</v>
      </c>
      <c r="K15213" t="s">
        <v>170696</v>
      </c>
      <c r="L15213" t="s">
        <v>172894</v>
      </c>
    </row>
    <row r="15214" spans="1:12" x14ac:dyDescent="0.2">
      <c r="A15214" t="s">
        <v>15213</v>
      </c>
      <c r="B15214" s="1">
        <v>42677</v>
      </c>
      <c r="C15214" s="2">
        <v>135</v>
      </c>
      <c r="D15214" s="2">
        <v>6.48</v>
      </c>
      <c r="E15214" t="s">
        <v>42806</v>
      </c>
      <c r="F15214" t="s">
        <v>56809</v>
      </c>
      <c r="G15214" t="s">
        <v>84096</v>
      </c>
      <c r="H15214" t="s">
        <v>86641</v>
      </c>
      <c r="I15214" t="s">
        <v>102381</v>
      </c>
      <c r="J15214" t="s">
        <v>143444</v>
      </c>
      <c r="K15214" t="s">
        <v>170696</v>
      </c>
      <c r="L15214" t="s">
        <v>172895</v>
      </c>
    </row>
    <row r="15215" spans="1:12" x14ac:dyDescent="0.2">
      <c r="A15215" t="s">
        <v>15214</v>
      </c>
      <c r="B15215" s="1">
        <v>42677</v>
      </c>
      <c r="C15215" s="2">
        <v>135</v>
      </c>
      <c r="D15215" s="2">
        <v>4.8499999999999996</v>
      </c>
      <c r="E15215" t="s">
        <v>42806</v>
      </c>
      <c r="F15215" t="s">
        <v>56810</v>
      </c>
      <c r="G15215" t="s">
        <v>84096</v>
      </c>
      <c r="H15215" t="s">
        <v>86641</v>
      </c>
      <c r="I15215" t="s">
        <v>102382</v>
      </c>
      <c r="J15215" t="s">
        <v>143445</v>
      </c>
      <c r="K15215" t="s">
        <v>170696</v>
      </c>
      <c r="L15215" t="s">
        <v>172895</v>
      </c>
    </row>
    <row r="15216" spans="1:12" x14ac:dyDescent="0.2">
      <c r="A15216" t="s">
        <v>15215</v>
      </c>
      <c r="B15216" s="1">
        <v>42677</v>
      </c>
      <c r="C15216" s="2">
        <v>135</v>
      </c>
      <c r="D15216" s="2">
        <v>3.71</v>
      </c>
      <c r="E15216" t="s">
        <v>42806</v>
      </c>
      <c r="F15216" t="s">
        <v>56811</v>
      </c>
      <c r="G15216" t="s">
        <v>84096</v>
      </c>
      <c r="H15216" t="s">
        <v>86641</v>
      </c>
      <c r="I15216" t="s">
        <v>102383</v>
      </c>
      <c r="J15216" t="s">
        <v>143446</v>
      </c>
      <c r="K15216" t="s">
        <v>170696</v>
      </c>
      <c r="L15216" t="s">
        <v>172895</v>
      </c>
    </row>
    <row r="15217" spans="1:12" x14ac:dyDescent="0.2">
      <c r="A15217" t="s">
        <v>15216</v>
      </c>
      <c r="B15217" s="1">
        <v>42677</v>
      </c>
      <c r="C15217" s="2">
        <v>135</v>
      </c>
      <c r="D15217" s="2">
        <v>8.7100000000000009</v>
      </c>
      <c r="E15217" t="s">
        <v>42806</v>
      </c>
      <c r="F15217" t="s">
        <v>56812</v>
      </c>
      <c r="G15217" t="s">
        <v>84096</v>
      </c>
      <c r="H15217" t="s">
        <v>86641</v>
      </c>
      <c r="I15217" t="s">
        <v>102384</v>
      </c>
      <c r="J15217" t="s">
        <v>143447</v>
      </c>
      <c r="K15217" t="s">
        <v>170696</v>
      </c>
      <c r="L15217" t="s">
        <v>172895</v>
      </c>
    </row>
    <row r="15218" spans="1:12" x14ac:dyDescent="0.2">
      <c r="A15218" t="s">
        <v>15217</v>
      </c>
      <c r="B15218" s="1">
        <v>42677</v>
      </c>
      <c r="C15218" s="2">
        <v>135</v>
      </c>
      <c r="D15218" s="2">
        <v>5.67</v>
      </c>
      <c r="E15218" t="s">
        <v>42806</v>
      </c>
      <c r="F15218" t="s">
        <v>56813</v>
      </c>
      <c r="G15218" t="s">
        <v>84096</v>
      </c>
      <c r="H15218" t="s">
        <v>86641</v>
      </c>
      <c r="I15218" t="s">
        <v>102385</v>
      </c>
      <c r="J15218" t="s">
        <v>143448</v>
      </c>
      <c r="K15218" t="s">
        <v>170696</v>
      </c>
      <c r="L15218" t="s">
        <v>172895</v>
      </c>
    </row>
    <row r="15219" spans="1:12" x14ac:dyDescent="0.2">
      <c r="A15219" t="s">
        <v>15218</v>
      </c>
      <c r="B15219" s="1">
        <v>42677</v>
      </c>
      <c r="C15219" s="2">
        <v>135</v>
      </c>
      <c r="D15219" s="2">
        <v>5.46</v>
      </c>
      <c r="E15219" t="s">
        <v>42806</v>
      </c>
      <c r="F15219" t="s">
        <v>56814</v>
      </c>
      <c r="G15219" t="s">
        <v>84096</v>
      </c>
      <c r="H15219" t="s">
        <v>86641</v>
      </c>
      <c r="I15219" t="s">
        <v>102386</v>
      </c>
      <c r="J15219" t="s">
        <v>143449</v>
      </c>
      <c r="K15219" t="s">
        <v>170696</v>
      </c>
      <c r="L15219" t="s">
        <v>172895</v>
      </c>
    </row>
    <row r="15220" spans="1:12" x14ac:dyDescent="0.2">
      <c r="A15220" t="s">
        <v>15219</v>
      </c>
      <c r="B15220" s="1">
        <v>42677</v>
      </c>
      <c r="C15220" s="2">
        <v>135</v>
      </c>
      <c r="D15220" s="2">
        <v>6.24</v>
      </c>
      <c r="E15220" t="s">
        <v>42806</v>
      </c>
      <c r="F15220" t="s">
        <v>56815</v>
      </c>
      <c r="G15220" t="s">
        <v>84096</v>
      </c>
      <c r="H15220" t="s">
        <v>86641</v>
      </c>
      <c r="I15220" t="s">
        <v>102387</v>
      </c>
      <c r="J15220" t="s">
        <v>143450</v>
      </c>
      <c r="K15220" t="s">
        <v>170696</v>
      </c>
      <c r="L15220" t="s">
        <v>172895</v>
      </c>
    </row>
    <row r="15221" spans="1:12" x14ac:dyDescent="0.2">
      <c r="A15221" t="s">
        <v>15220</v>
      </c>
      <c r="B15221" s="1">
        <v>42677</v>
      </c>
      <c r="C15221" s="2">
        <v>135</v>
      </c>
      <c r="D15221" s="2">
        <v>3.98</v>
      </c>
      <c r="E15221" t="s">
        <v>42806</v>
      </c>
      <c r="F15221" t="s">
        <v>56816</v>
      </c>
      <c r="G15221" t="s">
        <v>84096</v>
      </c>
      <c r="H15221" t="s">
        <v>86641</v>
      </c>
      <c r="I15221" t="s">
        <v>102388</v>
      </c>
      <c r="J15221" t="s">
        <v>143451</v>
      </c>
      <c r="K15221" t="s">
        <v>170696</v>
      </c>
      <c r="L15221" t="s">
        <v>172895</v>
      </c>
    </row>
    <row r="15222" spans="1:12" x14ac:dyDescent="0.2">
      <c r="A15222" t="s">
        <v>15221</v>
      </c>
      <c r="B15222" s="1">
        <v>42677</v>
      </c>
      <c r="C15222" s="2">
        <v>135</v>
      </c>
      <c r="D15222" s="2">
        <v>18</v>
      </c>
      <c r="E15222" t="s">
        <v>42806</v>
      </c>
      <c r="F15222" t="s">
        <v>56817</v>
      </c>
      <c r="G15222" t="s">
        <v>84096</v>
      </c>
      <c r="H15222" t="s">
        <v>86641</v>
      </c>
      <c r="I15222" t="s">
        <v>102389</v>
      </c>
      <c r="J15222" t="s">
        <v>143452</v>
      </c>
      <c r="K15222" t="s">
        <v>170696</v>
      </c>
      <c r="L15222" t="s">
        <v>172895</v>
      </c>
    </row>
    <row r="15223" spans="1:12" x14ac:dyDescent="0.2">
      <c r="A15223" t="s">
        <v>15222</v>
      </c>
      <c r="B15223" s="1">
        <v>42677</v>
      </c>
      <c r="C15223" s="2">
        <v>135</v>
      </c>
      <c r="D15223" s="2">
        <v>15.92</v>
      </c>
      <c r="E15223" t="s">
        <v>42806</v>
      </c>
      <c r="F15223" t="s">
        <v>56818</v>
      </c>
      <c r="G15223" t="s">
        <v>84096</v>
      </c>
      <c r="H15223" t="s">
        <v>86641</v>
      </c>
      <c r="I15223" t="s">
        <v>102390</v>
      </c>
      <c r="J15223" t="s">
        <v>143453</v>
      </c>
      <c r="K15223" t="s">
        <v>170696</v>
      </c>
      <c r="L15223" t="s">
        <v>172895</v>
      </c>
    </row>
    <row r="15224" spans="1:12" x14ac:dyDescent="0.2">
      <c r="A15224" t="s">
        <v>15223</v>
      </c>
      <c r="B15224" s="1">
        <v>42677</v>
      </c>
      <c r="C15224" s="2">
        <v>135</v>
      </c>
      <c r="D15224" s="2">
        <v>5.57</v>
      </c>
      <c r="E15224" t="s">
        <v>42806</v>
      </c>
      <c r="F15224" t="s">
        <v>56819</v>
      </c>
      <c r="G15224" t="s">
        <v>84096</v>
      </c>
      <c r="H15224" t="s">
        <v>86641</v>
      </c>
      <c r="I15224" t="s">
        <v>102391</v>
      </c>
      <c r="J15224" t="s">
        <v>143454</v>
      </c>
      <c r="K15224" t="s">
        <v>170696</v>
      </c>
      <c r="L15224" t="s">
        <v>172895</v>
      </c>
    </row>
    <row r="15225" spans="1:12" x14ac:dyDescent="0.2">
      <c r="A15225" t="s">
        <v>15224</v>
      </c>
      <c r="B15225" s="1">
        <v>42677</v>
      </c>
      <c r="C15225" s="2">
        <v>135</v>
      </c>
      <c r="D15225" s="2">
        <v>8.4</v>
      </c>
      <c r="E15225" t="s">
        <v>42806</v>
      </c>
      <c r="F15225" t="s">
        <v>56820</v>
      </c>
      <c r="G15225" t="s">
        <v>84096</v>
      </c>
      <c r="H15225" t="s">
        <v>86641</v>
      </c>
      <c r="I15225" t="s">
        <v>102392</v>
      </c>
      <c r="J15225" t="s">
        <v>143455</v>
      </c>
      <c r="K15225" t="s">
        <v>170696</v>
      </c>
      <c r="L15225" t="s">
        <v>172895</v>
      </c>
    </row>
    <row r="15226" spans="1:12" x14ac:dyDescent="0.2">
      <c r="A15226" t="s">
        <v>15225</v>
      </c>
      <c r="B15226" s="1">
        <v>42677</v>
      </c>
      <c r="C15226" s="2">
        <v>135</v>
      </c>
      <c r="D15226" s="2">
        <v>4.7699999999999996</v>
      </c>
      <c r="E15226" t="s">
        <v>42806</v>
      </c>
      <c r="F15226" t="s">
        <v>56821</v>
      </c>
      <c r="G15226" t="s">
        <v>84096</v>
      </c>
      <c r="H15226" t="s">
        <v>86641</v>
      </c>
      <c r="I15226" t="s">
        <v>102393</v>
      </c>
      <c r="J15226" t="s">
        <v>143456</v>
      </c>
      <c r="K15226" t="s">
        <v>170696</v>
      </c>
      <c r="L15226" t="s">
        <v>172895</v>
      </c>
    </row>
    <row r="15227" spans="1:12" x14ac:dyDescent="0.2">
      <c r="A15227" t="s">
        <v>15226</v>
      </c>
      <c r="B15227" s="1">
        <v>42677</v>
      </c>
      <c r="C15227" s="2">
        <v>135</v>
      </c>
      <c r="D15227" s="2">
        <v>5.98</v>
      </c>
      <c r="E15227" t="s">
        <v>42806</v>
      </c>
      <c r="F15227" t="s">
        <v>56822</v>
      </c>
      <c r="G15227" t="s">
        <v>84096</v>
      </c>
      <c r="H15227" t="s">
        <v>86641</v>
      </c>
      <c r="I15227" t="s">
        <v>102394</v>
      </c>
      <c r="J15227" t="s">
        <v>143457</v>
      </c>
      <c r="K15227" t="s">
        <v>170696</v>
      </c>
      <c r="L15227" t="s">
        <v>172895</v>
      </c>
    </row>
    <row r="15228" spans="1:12" x14ac:dyDescent="0.2">
      <c r="A15228" t="s">
        <v>15227</v>
      </c>
      <c r="B15228" s="1">
        <v>42677</v>
      </c>
      <c r="C15228" s="2">
        <v>135</v>
      </c>
      <c r="D15228" s="2">
        <v>7.69</v>
      </c>
      <c r="E15228" t="s">
        <v>42806</v>
      </c>
      <c r="F15228" t="s">
        <v>56823</v>
      </c>
      <c r="G15228" t="s">
        <v>84096</v>
      </c>
      <c r="H15228" t="s">
        <v>86641</v>
      </c>
      <c r="I15228" t="s">
        <v>102395</v>
      </c>
      <c r="J15228" t="s">
        <v>143458</v>
      </c>
      <c r="K15228" t="s">
        <v>170696</v>
      </c>
      <c r="L15228" t="s">
        <v>172895</v>
      </c>
    </row>
    <row r="15229" spans="1:12" x14ac:dyDescent="0.2">
      <c r="A15229" t="s">
        <v>15228</v>
      </c>
      <c r="B15229" s="1">
        <v>42677</v>
      </c>
      <c r="C15229" s="2">
        <v>135</v>
      </c>
      <c r="D15229" s="2">
        <v>7.7</v>
      </c>
      <c r="E15229" t="s">
        <v>42806</v>
      </c>
      <c r="F15229" t="s">
        <v>56824</v>
      </c>
      <c r="G15229" t="s">
        <v>84096</v>
      </c>
      <c r="H15229" t="s">
        <v>86641</v>
      </c>
      <c r="I15229" t="s">
        <v>102396</v>
      </c>
      <c r="J15229" t="s">
        <v>143459</v>
      </c>
      <c r="K15229" t="s">
        <v>170696</v>
      </c>
      <c r="L15229" t="s">
        <v>172895</v>
      </c>
    </row>
    <row r="15230" spans="1:12" x14ac:dyDescent="0.2">
      <c r="A15230" t="s">
        <v>15229</v>
      </c>
      <c r="B15230" s="1">
        <v>42677</v>
      </c>
      <c r="C15230" s="2">
        <v>135</v>
      </c>
      <c r="D15230" s="2">
        <v>9.5399999999999991</v>
      </c>
      <c r="E15230" t="s">
        <v>42806</v>
      </c>
      <c r="F15230" t="s">
        <v>56825</v>
      </c>
      <c r="G15230" t="s">
        <v>84096</v>
      </c>
      <c r="H15230" t="s">
        <v>86641</v>
      </c>
      <c r="I15230" t="s">
        <v>102397</v>
      </c>
      <c r="J15230" t="s">
        <v>143460</v>
      </c>
      <c r="K15230" t="s">
        <v>170696</v>
      </c>
      <c r="L15230" t="s">
        <v>172895</v>
      </c>
    </row>
    <row r="15231" spans="1:12" x14ac:dyDescent="0.2">
      <c r="A15231" t="s">
        <v>15230</v>
      </c>
      <c r="B15231" s="1">
        <v>42677</v>
      </c>
      <c r="C15231" s="2">
        <v>135</v>
      </c>
      <c r="D15231" s="2">
        <v>13.92</v>
      </c>
      <c r="E15231" t="s">
        <v>42806</v>
      </c>
      <c r="F15231" t="s">
        <v>56826</v>
      </c>
      <c r="G15231" t="s">
        <v>84096</v>
      </c>
      <c r="H15231" t="s">
        <v>86641</v>
      </c>
      <c r="I15231" t="s">
        <v>102398</v>
      </c>
      <c r="J15231" t="s">
        <v>143461</v>
      </c>
      <c r="K15231" t="s">
        <v>170696</v>
      </c>
      <c r="L15231" t="s">
        <v>172895</v>
      </c>
    </row>
    <row r="15232" spans="1:12" x14ac:dyDescent="0.2">
      <c r="A15232" t="s">
        <v>15231</v>
      </c>
      <c r="B15232" s="1">
        <v>42677</v>
      </c>
      <c r="C15232" s="2">
        <v>135</v>
      </c>
      <c r="D15232" s="2">
        <v>3.71</v>
      </c>
      <c r="E15232" t="s">
        <v>42806</v>
      </c>
      <c r="F15232" t="s">
        <v>56827</v>
      </c>
      <c r="G15232" t="s">
        <v>84096</v>
      </c>
      <c r="H15232" t="s">
        <v>86641</v>
      </c>
      <c r="I15232" t="s">
        <v>102399</v>
      </c>
      <c r="J15232" t="s">
        <v>143462</v>
      </c>
      <c r="K15232" t="s">
        <v>170696</v>
      </c>
      <c r="L15232" t="s">
        <v>172895</v>
      </c>
    </row>
    <row r="15233" spans="1:12" x14ac:dyDescent="0.2">
      <c r="A15233" t="s">
        <v>15232</v>
      </c>
      <c r="B15233" s="1">
        <v>42677</v>
      </c>
      <c r="C15233" s="2">
        <v>135</v>
      </c>
      <c r="D15233" s="2">
        <v>4.51</v>
      </c>
      <c r="E15233" t="s">
        <v>42806</v>
      </c>
      <c r="F15233" t="s">
        <v>56828</v>
      </c>
      <c r="G15233" t="s">
        <v>84096</v>
      </c>
      <c r="H15233" t="s">
        <v>86641</v>
      </c>
      <c r="I15233" t="s">
        <v>102400</v>
      </c>
      <c r="J15233" t="s">
        <v>143463</v>
      </c>
      <c r="K15233" t="s">
        <v>170696</v>
      </c>
      <c r="L15233" t="s">
        <v>172895</v>
      </c>
    </row>
    <row r="15234" spans="1:12" x14ac:dyDescent="0.2">
      <c r="A15234" t="s">
        <v>15233</v>
      </c>
      <c r="B15234" s="1">
        <v>42677</v>
      </c>
      <c r="C15234" s="2">
        <v>135</v>
      </c>
      <c r="D15234" s="2">
        <v>6.9</v>
      </c>
      <c r="E15234" t="s">
        <v>42806</v>
      </c>
      <c r="F15234" t="s">
        <v>56829</v>
      </c>
      <c r="G15234" t="s">
        <v>84096</v>
      </c>
      <c r="H15234" t="s">
        <v>86641</v>
      </c>
      <c r="I15234" t="s">
        <v>102401</v>
      </c>
      <c r="J15234" t="s">
        <v>143464</v>
      </c>
      <c r="K15234" t="s">
        <v>170696</v>
      </c>
      <c r="L15234" t="s">
        <v>172895</v>
      </c>
    </row>
    <row r="15235" spans="1:12" x14ac:dyDescent="0.2">
      <c r="A15235" t="s">
        <v>15234</v>
      </c>
      <c r="B15235" s="1">
        <v>42677</v>
      </c>
      <c r="C15235" s="2">
        <v>135</v>
      </c>
      <c r="D15235" s="2">
        <v>3.71</v>
      </c>
      <c r="E15235" t="s">
        <v>42806</v>
      </c>
      <c r="F15235" t="s">
        <v>56830</v>
      </c>
      <c r="G15235" t="s">
        <v>84096</v>
      </c>
      <c r="H15235" t="s">
        <v>86641</v>
      </c>
      <c r="I15235" t="s">
        <v>102402</v>
      </c>
      <c r="J15235" t="s">
        <v>143465</v>
      </c>
      <c r="K15235" t="s">
        <v>170696</v>
      </c>
      <c r="L15235" t="s">
        <v>172895</v>
      </c>
    </row>
    <row r="15236" spans="1:12" x14ac:dyDescent="0.2">
      <c r="A15236" t="s">
        <v>15235</v>
      </c>
      <c r="B15236" s="1">
        <v>42677</v>
      </c>
      <c r="C15236" s="2">
        <v>135</v>
      </c>
      <c r="D15236" s="2">
        <v>6.21</v>
      </c>
      <c r="E15236" t="s">
        <v>42806</v>
      </c>
      <c r="F15236" t="s">
        <v>56831</v>
      </c>
      <c r="G15236" t="s">
        <v>84096</v>
      </c>
      <c r="H15236" t="s">
        <v>86641</v>
      </c>
      <c r="I15236" t="s">
        <v>102403</v>
      </c>
      <c r="J15236" t="s">
        <v>143466</v>
      </c>
      <c r="K15236" t="s">
        <v>170696</v>
      </c>
      <c r="L15236" t="s">
        <v>172895</v>
      </c>
    </row>
    <row r="15237" spans="1:12" x14ac:dyDescent="0.2">
      <c r="A15237" t="s">
        <v>15236</v>
      </c>
      <c r="B15237" s="1">
        <v>42677</v>
      </c>
      <c r="C15237" s="2">
        <v>135</v>
      </c>
      <c r="D15237" s="2">
        <v>3.9</v>
      </c>
      <c r="E15237" t="s">
        <v>42806</v>
      </c>
      <c r="F15237" t="s">
        <v>56832</v>
      </c>
      <c r="G15237" t="s">
        <v>84096</v>
      </c>
      <c r="H15237" t="s">
        <v>86641</v>
      </c>
      <c r="I15237" t="s">
        <v>102404</v>
      </c>
      <c r="J15237" t="s">
        <v>143467</v>
      </c>
      <c r="K15237" t="s">
        <v>170696</v>
      </c>
      <c r="L15237" t="s">
        <v>172895</v>
      </c>
    </row>
    <row r="15238" spans="1:12" x14ac:dyDescent="0.2">
      <c r="A15238" t="s">
        <v>15237</v>
      </c>
      <c r="B15238" s="1">
        <v>42677</v>
      </c>
      <c r="C15238" s="2">
        <v>135</v>
      </c>
      <c r="D15238" s="2">
        <v>7.28</v>
      </c>
      <c r="E15238" t="s">
        <v>42806</v>
      </c>
      <c r="F15238" t="s">
        <v>56833</v>
      </c>
      <c r="G15238" t="s">
        <v>84096</v>
      </c>
      <c r="H15238" t="s">
        <v>86641</v>
      </c>
      <c r="I15238" t="s">
        <v>102405</v>
      </c>
      <c r="J15238" t="s">
        <v>143468</v>
      </c>
      <c r="K15238" t="s">
        <v>170696</v>
      </c>
      <c r="L15238" t="s">
        <v>172895</v>
      </c>
    </row>
    <row r="15239" spans="1:12" x14ac:dyDescent="0.2">
      <c r="A15239" t="s">
        <v>15238</v>
      </c>
      <c r="B15239" s="1">
        <v>42677</v>
      </c>
      <c r="C15239" s="2">
        <v>135</v>
      </c>
      <c r="D15239" s="2">
        <v>8.83</v>
      </c>
      <c r="E15239" t="s">
        <v>42806</v>
      </c>
      <c r="F15239" t="s">
        <v>56834</v>
      </c>
      <c r="G15239" t="s">
        <v>84096</v>
      </c>
      <c r="H15239" t="s">
        <v>86641</v>
      </c>
      <c r="I15239" t="s">
        <v>102406</v>
      </c>
      <c r="J15239" t="s">
        <v>143469</v>
      </c>
      <c r="K15239" t="s">
        <v>170696</v>
      </c>
      <c r="L15239" t="s">
        <v>172895</v>
      </c>
    </row>
    <row r="15240" spans="1:12" x14ac:dyDescent="0.2">
      <c r="A15240" t="s">
        <v>15239</v>
      </c>
      <c r="B15240" s="1">
        <v>42677</v>
      </c>
      <c r="C15240" s="2">
        <v>135</v>
      </c>
      <c r="D15240" s="2">
        <v>12.32</v>
      </c>
      <c r="E15240" t="s">
        <v>42806</v>
      </c>
      <c r="F15240" t="s">
        <v>56835</v>
      </c>
      <c r="G15240" t="s">
        <v>84096</v>
      </c>
      <c r="H15240" t="s">
        <v>86641</v>
      </c>
      <c r="I15240" t="s">
        <v>102407</v>
      </c>
      <c r="J15240" t="s">
        <v>143470</v>
      </c>
      <c r="K15240" t="s">
        <v>170696</v>
      </c>
      <c r="L15240" t="s">
        <v>172895</v>
      </c>
    </row>
    <row r="15241" spans="1:12" x14ac:dyDescent="0.2">
      <c r="A15241" t="s">
        <v>15240</v>
      </c>
      <c r="B15241" s="1">
        <v>42677</v>
      </c>
      <c r="C15241" s="2">
        <v>135</v>
      </c>
      <c r="D15241" s="2">
        <v>9.1199999999999992</v>
      </c>
      <c r="E15241" t="s">
        <v>42806</v>
      </c>
      <c r="F15241" t="s">
        <v>56836</v>
      </c>
      <c r="G15241" t="s">
        <v>84096</v>
      </c>
      <c r="H15241" t="s">
        <v>86641</v>
      </c>
      <c r="I15241" t="s">
        <v>102408</v>
      </c>
      <c r="J15241" t="s">
        <v>143471</v>
      </c>
      <c r="K15241" t="s">
        <v>170696</v>
      </c>
      <c r="L15241" t="s">
        <v>172895</v>
      </c>
    </row>
    <row r="15242" spans="1:12" x14ac:dyDescent="0.2">
      <c r="A15242" t="s">
        <v>15241</v>
      </c>
      <c r="B15242" s="1">
        <v>42677</v>
      </c>
      <c r="C15242" s="2">
        <v>135</v>
      </c>
      <c r="D15242" s="2">
        <v>9.01</v>
      </c>
      <c r="E15242" t="s">
        <v>42806</v>
      </c>
      <c r="F15242" t="s">
        <v>56837</v>
      </c>
      <c r="G15242" t="s">
        <v>84096</v>
      </c>
      <c r="H15242" t="s">
        <v>86641</v>
      </c>
      <c r="I15242" t="s">
        <v>102409</v>
      </c>
      <c r="J15242" t="s">
        <v>143472</v>
      </c>
      <c r="K15242" t="s">
        <v>170696</v>
      </c>
      <c r="L15242" t="s">
        <v>172895</v>
      </c>
    </row>
    <row r="15243" spans="1:12" x14ac:dyDescent="0.2">
      <c r="A15243" t="s">
        <v>15242</v>
      </c>
      <c r="B15243" s="1">
        <v>42677</v>
      </c>
      <c r="C15243" s="2">
        <v>135</v>
      </c>
      <c r="D15243" s="2">
        <v>3.42</v>
      </c>
      <c r="E15243" t="s">
        <v>42806</v>
      </c>
      <c r="F15243" t="s">
        <v>56838</v>
      </c>
      <c r="G15243" t="s">
        <v>84096</v>
      </c>
      <c r="H15243" t="s">
        <v>86641</v>
      </c>
      <c r="I15243" t="s">
        <v>102410</v>
      </c>
      <c r="J15243" t="s">
        <v>143473</v>
      </c>
      <c r="K15243" t="s">
        <v>170696</v>
      </c>
      <c r="L15243" t="s">
        <v>172895</v>
      </c>
    </row>
    <row r="15244" spans="1:12" x14ac:dyDescent="0.2">
      <c r="A15244" t="s">
        <v>15243</v>
      </c>
      <c r="B15244" s="1">
        <v>42677</v>
      </c>
      <c r="C15244" s="2">
        <v>135</v>
      </c>
      <c r="D15244" s="2">
        <v>7.54</v>
      </c>
      <c r="E15244" t="s">
        <v>42806</v>
      </c>
      <c r="F15244" t="s">
        <v>56839</v>
      </c>
      <c r="G15244" t="s">
        <v>84096</v>
      </c>
      <c r="H15244" t="s">
        <v>86641</v>
      </c>
      <c r="I15244" t="s">
        <v>102411</v>
      </c>
      <c r="J15244" t="s">
        <v>143474</v>
      </c>
      <c r="K15244" t="s">
        <v>170696</v>
      </c>
      <c r="L15244" t="s">
        <v>172895</v>
      </c>
    </row>
    <row r="15245" spans="1:12" x14ac:dyDescent="0.2">
      <c r="A15245" t="s">
        <v>15244</v>
      </c>
      <c r="B15245" s="1">
        <v>42677</v>
      </c>
      <c r="C15245" s="2">
        <v>135</v>
      </c>
      <c r="D15245" s="2">
        <v>5.13</v>
      </c>
      <c r="E15245" t="s">
        <v>42806</v>
      </c>
      <c r="F15245" t="s">
        <v>56840</v>
      </c>
      <c r="G15245" t="s">
        <v>84096</v>
      </c>
      <c r="H15245" t="s">
        <v>86641</v>
      </c>
      <c r="I15245" t="s">
        <v>102412</v>
      </c>
      <c r="J15245" t="s">
        <v>143475</v>
      </c>
      <c r="K15245" t="s">
        <v>170696</v>
      </c>
      <c r="L15245" t="s">
        <v>172895</v>
      </c>
    </row>
    <row r="15246" spans="1:12" x14ac:dyDescent="0.2">
      <c r="A15246" t="s">
        <v>15245</v>
      </c>
      <c r="B15246" s="1">
        <v>42677</v>
      </c>
      <c r="C15246" s="2">
        <v>135</v>
      </c>
      <c r="D15246" s="2">
        <v>5.3</v>
      </c>
      <c r="E15246" t="s">
        <v>42806</v>
      </c>
      <c r="F15246" t="s">
        <v>56841</v>
      </c>
      <c r="G15246" t="s">
        <v>84096</v>
      </c>
      <c r="H15246" t="s">
        <v>86641</v>
      </c>
      <c r="I15246" t="s">
        <v>102413</v>
      </c>
      <c r="J15246" t="s">
        <v>143476</v>
      </c>
      <c r="K15246" t="s">
        <v>170696</v>
      </c>
      <c r="L15246" t="s">
        <v>172895</v>
      </c>
    </row>
    <row r="15247" spans="1:12" x14ac:dyDescent="0.2">
      <c r="A15247" t="s">
        <v>15246</v>
      </c>
      <c r="B15247" s="1">
        <v>42677</v>
      </c>
      <c r="C15247" s="2">
        <v>135</v>
      </c>
      <c r="D15247" s="2">
        <v>15.37</v>
      </c>
      <c r="E15247" t="s">
        <v>42806</v>
      </c>
      <c r="F15247" t="s">
        <v>56842</v>
      </c>
      <c r="G15247" t="s">
        <v>84096</v>
      </c>
      <c r="H15247" t="s">
        <v>86641</v>
      </c>
      <c r="I15247" t="s">
        <v>102414</v>
      </c>
      <c r="J15247" t="s">
        <v>143477</v>
      </c>
      <c r="K15247" t="s">
        <v>170696</v>
      </c>
      <c r="L15247" t="s">
        <v>172895</v>
      </c>
    </row>
    <row r="15248" spans="1:12" x14ac:dyDescent="0.2">
      <c r="A15248" t="s">
        <v>15247</v>
      </c>
      <c r="B15248" s="1">
        <v>42677</v>
      </c>
      <c r="C15248" s="2">
        <v>135</v>
      </c>
      <c r="D15248" s="2">
        <v>6.67</v>
      </c>
      <c r="E15248" t="s">
        <v>42806</v>
      </c>
      <c r="F15248" t="s">
        <v>56843</v>
      </c>
      <c r="G15248" t="s">
        <v>84096</v>
      </c>
      <c r="H15248" t="s">
        <v>86641</v>
      </c>
      <c r="I15248" t="s">
        <v>102415</v>
      </c>
      <c r="J15248" t="s">
        <v>143478</v>
      </c>
      <c r="K15248" t="s">
        <v>170696</v>
      </c>
      <c r="L15248" t="s">
        <v>172895</v>
      </c>
    </row>
    <row r="15249" spans="1:12" x14ac:dyDescent="0.2">
      <c r="A15249" t="s">
        <v>15248</v>
      </c>
      <c r="B15249" s="1">
        <v>42677</v>
      </c>
      <c r="C15249" s="2">
        <v>135</v>
      </c>
      <c r="D15249" s="2">
        <v>6.5</v>
      </c>
      <c r="E15249" t="s">
        <v>42806</v>
      </c>
      <c r="F15249" t="s">
        <v>56843</v>
      </c>
      <c r="G15249" t="s">
        <v>84096</v>
      </c>
      <c r="H15249" t="s">
        <v>86641</v>
      </c>
      <c r="I15249" t="s">
        <v>102415</v>
      </c>
      <c r="J15249" t="s">
        <v>143479</v>
      </c>
      <c r="K15249" t="s">
        <v>170696</v>
      </c>
      <c r="L15249" t="s">
        <v>172895</v>
      </c>
    </row>
    <row r="15250" spans="1:12" x14ac:dyDescent="0.2">
      <c r="A15250" t="s">
        <v>15249</v>
      </c>
      <c r="B15250" s="1">
        <v>42677</v>
      </c>
      <c r="C15250" s="2">
        <v>135</v>
      </c>
      <c r="D15250" s="2">
        <v>3.71</v>
      </c>
      <c r="E15250" t="s">
        <v>42806</v>
      </c>
      <c r="F15250" t="s">
        <v>56844</v>
      </c>
      <c r="G15250" t="s">
        <v>84096</v>
      </c>
      <c r="H15250" t="s">
        <v>86641</v>
      </c>
      <c r="I15250" t="s">
        <v>102416</v>
      </c>
      <c r="J15250" t="s">
        <v>143480</v>
      </c>
      <c r="K15250" t="s">
        <v>170696</v>
      </c>
      <c r="L15250" t="s">
        <v>172895</v>
      </c>
    </row>
    <row r="15251" spans="1:12" x14ac:dyDescent="0.2">
      <c r="A15251" t="s">
        <v>15250</v>
      </c>
      <c r="B15251" s="1">
        <v>42677</v>
      </c>
      <c r="C15251" s="2">
        <v>135</v>
      </c>
      <c r="D15251" s="2">
        <v>9.1199999999999992</v>
      </c>
      <c r="E15251" t="s">
        <v>42806</v>
      </c>
      <c r="F15251" t="s">
        <v>56845</v>
      </c>
      <c r="G15251" t="s">
        <v>84096</v>
      </c>
      <c r="H15251" t="s">
        <v>86641</v>
      </c>
      <c r="I15251" t="s">
        <v>102417</v>
      </c>
      <c r="J15251" t="s">
        <v>143481</v>
      </c>
      <c r="K15251" t="s">
        <v>170696</v>
      </c>
      <c r="L15251" t="s">
        <v>172895</v>
      </c>
    </row>
    <row r="15252" spans="1:12" x14ac:dyDescent="0.2">
      <c r="A15252" t="s">
        <v>15251</v>
      </c>
      <c r="B15252" s="1">
        <v>42677</v>
      </c>
      <c r="C15252" s="2">
        <v>135</v>
      </c>
      <c r="D15252" s="2">
        <v>8.99</v>
      </c>
      <c r="E15252" t="s">
        <v>42806</v>
      </c>
      <c r="F15252" t="s">
        <v>56846</v>
      </c>
      <c r="G15252" t="s">
        <v>84096</v>
      </c>
      <c r="H15252" t="s">
        <v>86641</v>
      </c>
      <c r="I15252" t="s">
        <v>102418</v>
      </c>
      <c r="J15252" t="s">
        <v>143482</v>
      </c>
      <c r="K15252" t="s">
        <v>170696</v>
      </c>
      <c r="L15252" t="s">
        <v>172895</v>
      </c>
    </row>
    <row r="15253" spans="1:12" x14ac:dyDescent="0.2">
      <c r="A15253" t="s">
        <v>15252</v>
      </c>
      <c r="B15253" s="1">
        <v>42677</v>
      </c>
      <c r="C15253" s="2">
        <v>135</v>
      </c>
      <c r="D15253" s="2">
        <v>4.8600000000000003</v>
      </c>
      <c r="E15253" t="s">
        <v>42806</v>
      </c>
      <c r="F15253" t="s">
        <v>56847</v>
      </c>
      <c r="G15253" t="s">
        <v>84096</v>
      </c>
      <c r="H15253" t="s">
        <v>86641</v>
      </c>
      <c r="I15253" t="s">
        <v>102419</v>
      </c>
      <c r="J15253" t="s">
        <v>143483</v>
      </c>
      <c r="K15253" t="s">
        <v>170696</v>
      </c>
      <c r="L15253" t="s">
        <v>172895</v>
      </c>
    </row>
    <row r="15254" spans="1:12" x14ac:dyDescent="0.2">
      <c r="A15254" t="s">
        <v>15253</v>
      </c>
      <c r="B15254" s="1">
        <v>42677</v>
      </c>
      <c r="C15254" s="2">
        <v>135</v>
      </c>
      <c r="D15254" s="2">
        <v>7.41</v>
      </c>
      <c r="E15254" t="s">
        <v>42806</v>
      </c>
      <c r="F15254" t="s">
        <v>56848</v>
      </c>
      <c r="G15254" t="s">
        <v>84096</v>
      </c>
      <c r="H15254" t="s">
        <v>86641</v>
      </c>
      <c r="I15254" t="s">
        <v>102420</v>
      </c>
      <c r="J15254" t="s">
        <v>143484</v>
      </c>
      <c r="K15254" t="s">
        <v>170696</v>
      </c>
      <c r="L15254" t="s">
        <v>172895</v>
      </c>
    </row>
    <row r="15255" spans="1:12" x14ac:dyDescent="0.2">
      <c r="A15255" t="s">
        <v>15254</v>
      </c>
      <c r="B15255" s="1">
        <v>42677</v>
      </c>
      <c r="C15255" s="2">
        <v>135</v>
      </c>
      <c r="D15255" s="2">
        <v>7.13</v>
      </c>
      <c r="E15255" t="s">
        <v>42806</v>
      </c>
      <c r="F15255" t="s">
        <v>56849</v>
      </c>
      <c r="G15255" t="s">
        <v>84096</v>
      </c>
      <c r="H15255" t="s">
        <v>86641</v>
      </c>
      <c r="I15255" t="s">
        <v>102421</v>
      </c>
      <c r="J15255" t="s">
        <v>143485</v>
      </c>
      <c r="K15255" t="s">
        <v>170696</v>
      </c>
      <c r="L15255" t="s">
        <v>172895</v>
      </c>
    </row>
    <row r="15256" spans="1:12" x14ac:dyDescent="0.2">
      <c r="A15256" t="s">
        <v>15255</v>
      </c>
      <c r="B15256" s="1">
        <v>42677</v>
      </c>
      <c r="C15256" s="2">
        <v>135</v>
      </c>
      <c r="D15256" s="2">
        <v>9</v>
      </c>
      <c r="E15256" t="s">
        <v>42806</v>
      </c>
      <c r="F15256" t="s">
        <v>56850</v>
      </c>
      <c r="G15256" t="s">
        <v>84096</v>
      </c>
      <c r="H15256" t="s">
        <v>86641</v>
      </c>
      <c r="I15256" t="s">
        <v>102422</v>
      </c>
      <c r="J15256" t="s">
        <v>143486</v>
      </c>
      <c r="K15256" t="s">
        <v>170696</v>
      </c>
      <c r="L15256" t="s">
        <v>172895</v>
      </c>
    </row>
    <row r="15257" spans="1:12" x14ac:dyDescent="0.2">
      <c r="A15257" t="s">
        <v>15256</v>
      </c>
      <c r="B15257" s="1">
        <v>42677</v>
      </c>
      <c r="C15257" s="2">
        <v>135</v>
      </c>
      <c r="D15257" s="2">
        <v>7.84</v>
      </c>
      <c r="E15257" t="s">
        <v>42806</v>
      </c>
      <c r="F15257" t="s">
        <v>56851</v>
      </c>
      <c r="G15257" t="s">
        <v>84096</v>
      </c>
      <c r="H15257" t="s">
        <v>86641</v>
      </c>
      <c r="I15257" t="s">
        <v>102423</v>
      </c>
      <c r="J15257" t="s">
        <v>143487</v>
      </c>
      <c r="K15257" t="s">
        <v>170696</v>
      </c>
      <c r="L15257" t="s">
        <v>172895</v>
      </c>
    </row>
    <row r="15258" spans="1:12" x14ac:dyDescent="0.2">
      <c r="A15258" t="s">
        <v>15257</v>
      </c>
      <c r="B15258" s="1">
        <v>42677</v>
      </c>
      <c r="C15258" s="2">
        <v>135</v>
      </c>
      <c r="D15258" s="2">
        <v>8.83</v>
      </c>
      <c r="E15258" t="s">
        <v>42806</v>
      </c>
      <c r="F15258" t="s">
        <v>56852</v>
      </c>
      <c r="G15258" t="s">
        <v>84096</v>
      </c>
      <c r="H15258" t="s">
        <v>86641</v>
      </c>
      <c r="I15258" t="s">
        <v>102424</v>
      </c>
      <c r="J15258" t="s">
        <v>143488</v>
      </c>
      <c r="K15258" t="s">
        <v>170696</v>
      </c>
      <c r="L15258" t="s">
        <v>172895</v>
      </c>
    </row>
    <row r="15259" spans="1:12" x14ac:dyDescent="0.2">
      <c r="A15259" t="s">
        <v>15258</v>
      </c>
      <c r="B15259" s="1">
        <v>42677</v>
      </c>
      <c r="C15259" s="2">
        <v>135</v>
      </c>
      <c r="D15259" s="2">
        <v>9.14</v>
      </c>
      <c r="E15259" t="s">
        <v>42806</v>
      </c>
      <c r="F15259" t="s">
        <v>56852</v>
      </c>
      <c r="G15259" t="s">
        <v>84096</v>
      </c>
      <c r="H15259" t="s">
        <v>86641</v>
      </c>
      <c r="I15259" t="s">
        <v>102425</v>
      </c>
      <c r="J15259" t="s">
        <v>143489</v>
      </c>
      <c r="K15259" t="s">
        <v>170696</v>
      </c>
      <c r="L15259" t="s">
        <v>172895</v>
      </c>
    </row>
    <row r="15260" spans="1:12" x14ac:dyDescent="0.2">
      <c r="A15260" t="s">
        <v>15259</v>
      </c>
      <c r="B15260" s="1">
        <v>42677</v>
      </c>
      <c r="C15260" s="2">
        <v>135</v>
      </c>
      <c r="D15260" s="2">
        <v>8.68</v>
      </c>
      <c r="E15260" t="s">
        <v>42806</v>
      </c>
      <c r="F15260" t="s">
        <v>56853</v>
      </c>
      <c r="G15260" t="s">
        <v>84096</v>
      </c>
      <c r="H15260" t="s">
        <v>86641</v>
      </c>
      <c r="I15260" t="s">
        <v>102426</v>
      </c>
      <c r="J15260" t="s">
        <v>143490</v>
      </c>
      <c r="K15260" t="s">
        <v>170696</v>
      </c>
      <c r="L15260" t="s">
        <v>172895</v>
      </c>
    </row>
    <row r="15261" spans="1:12" x14ac:dyDescent="0.2">
      <c r="A15261" t="s">
        <v>15260</v>
      </c>
      <c r="B15261" s="1">
        <v>42677</v>
      </c>
      <c r="C15261" s="2">
        <v>135</v>
      </c>
      <c r="D15261" s="2">
        <v>3.24</v>
      </c>
      <c r="E15261" t="s">
        <v>42806</v>
      </c>
      <c r="F15261" t="s">
        <v>56854</v>
      </c>
      <c r="G15261" t="s">
        <v>84096</v>
      </c>
      <c r="H15261" t="s">
        <v>86641</v>
      </c>
      <c r="I15261" t="s">
        <v>102427</v>
      </c>
      <c r="J15261" t="s">
        <v>143491</v>
      </c>
      <c r="K15261" t="s">
        <v>170696</v>
      </c>
      <c r="L15261" t="s">
        <v>172895</v>
      </c>
    </row>
    <row r="15262" spans="1:12" x14ac:dyDescent="0.2">
      <c r="A15262" t="s">
        <v>15261</v>
      </c>
      <c r="B15262" s="1">
        <v>42677</v>
      </c>
      <c r="C15262" s="2">
        <v>135</v>
      </c>
      <c r="D15262" s="2">
        <v>2.85</v>
      </c>
      <c r="E15262" t="s">
        <v>42806</v>
      </c>
      <c r="F15262" t="s">
        <v>56855</v>
      </c>
      <c r="G15262" t="s">
        <v>84096</v>
      </c>
      <c r="H15262" t="s">
        <v>86641</v>
      </c>
      <c r="I15262" t="s">
        <v>102428</v>
      </c>
      <c r="J15262" t="s">
        <v>143492</v>
      </c>
      <c r="K15262" t="s">
        <v>170696</v>
      </c>
      <c r="L15262" t="s">
        <v>172895</v>
      </c>
    </row>
    <row r="15263" spans="1:12" x14ac:dyDescent="0.2">
      <c r="A15263" t="s">
        <v>15262</v>
      </c>
      <c r="B15263" s="1">
        <v>42677</v>
      </c>
      <c r="C15263" s="2">
        <v>135</v>
      </c>
      <c r="D15263" s="2">
        <v>5.83</v>
      </c>
      <c r="E15263" t="s">
        <v>42806</v>
      </c>
      <c r="F15263" t="s">
        <v>56856</v>
      </c>
      <c r="G15263" t="s">
        <v>84096</v>
      </c>
      <c r="H15263" t="s">
        <v>86641</v>
      </c>
      <c r="I15263" t="s">
        <v>102429</v>
      </c>
      <c r="J15263" t="s">
        <v>143493</v>
      </c>
      <c r="K15263" t="s">
        <v>170696</v>
      </c>
      <c r="L15263" t="s">
        <v>172895</v>
      </c>
    </row>
    <row r="15264" spans="1:12" x14ac:dyDescent="0.2">
      <c r="A15264" t="s">
        <v>15263</v>
      </c>
      <c r="B15264" s="1">
        <v>42677</v>
      </c>
      <c r="C15264" s="2">
        <v>135</v>
      </c>
      <c r="D15264" s="2">
        <v>8.3699999999999992</v>
      </c>
      <c r="E15264" t="s">
        <v>42806</v>
      </c>
      <c r="F15264" t="s">
        <v>56857</v>
      </c>
      <c r="G15264" t="s">
        <v>84096</v>
      </c>
      <c r="H15264" t="s">
        <v>86641</v>
      </c>
      <c r="I15264" t="s">
        <v>102430</v>
      </c>
      <c r="J15264" t="s">
        <v>143494</v>
      </c>
      <c r="K15264" t="s">
        <v>170696</v>
      </c>
      <c r="L15264" t="s">
        <v>172895</v>
      </c>
    </row>
    <row r="15265" spans="1:12" x14ac:dyDescent="0.2">
      <c r="A15265" t="s">
        <v>15264</v>
      </c>
      <c r="B15265" s="1">
        <v>42677</v>
      </c>
      <c r="C15265" s="2">
        <v>135</v>
      </c>
      <c r="D15265" s="2">
        <v>7.25</v>
      </c>
      <c r="E15265" t="s">
        <v>42806</v>
      </c>
      <c r="F15265" t="s">
        <v>56858</v>
      </c>
      <c r="G15265" t="s">
        <v>84096</v>
      </c>
      <c r="H15265" t="s">
        <v>86641</v>
      </c>
      <c r="I15265" t="s">
        <v>102431</v>
      </c>
      <c r="J15265" t="s">
        <v>143495</v>
      </c>
      <c r="K15265" t="s">
        <v>170696</v>
      </c>
      <c r="L15265" t="s">
        <v>172895</v>
      </c>
    </row>
    <row r="15266" spans="1:12" x14ac:dyDescent="0.2">
      <c r="A15266" t="s">
        <v>15265</v>
      </c>
      <c r="B15266" s="1">
        <v>42677</v>
      </c>
      <c r="C15266" s="2">
        <v>135</v>
      </c>
      <c r="D15266" s="2">
        <v>5.51</v>
      </c>
      <c r="E15266" t="s">
        <v>42806</v>
      </c>
      <c r="F15266" t="s">
        <v>56859</v>
      </c>
      <c r="G15266" t="s">
        <v>84096</v>
      </c>
      <c r="H15266" t="s">
        <v>86641</v>
      </c>
      <c r="I15266" t="s">
        <v>102432</v>
      </c>
      <c r="J15266" t="s">
        <v>143496</v>
      </c>
      <c r="K15266" t="s">
        <v>170696</v>
      </c>
      <c r="L15266" t="s">
        <v>172895</v>
      </c>
    </row>
    <row r="15267" spans="1:12" x14ac:dyDescent="0.2">
      <c r="A15267" t="s">
        <v>15266</v>
      </c>
      <c r="B15267" s="1">
        <v>42677</v>
      </c>
      <c r="C15267" s="2">
        <v>135</v>
      </c>
      <c r="D15267" s="2">
        <v>5.72</v>
      </c>
      <c r="E15267" t="s">
        <v>42806</v>
      </c>
      <c r="F15267" t="s">
        <v>56860</v>
      </c>
      <c r="G15267" t="s">
        <v>84096</v>
      </c>
      <c r="H15267" t="s">
        <v>86641</v>
      </c>
      <c r="I15267" t="s">
        <v>102433</v>
      </c>
      <c r="J15267" t="s">
        <v>143497</v>
      </c>
      <c r="K15267" t="s">
        <v>170696</v>
      </c>
      <c r="L15267" t="s">
        <v>172895</v>
      </c>
    </row>
    <row r="15268" spans="1:12" x14ac:dyDescent="0.2">
      <c r="A15268" t="s">
        <v>15267</v>
      </c>
      <c r="B15268" s="1">
        <v>42677</v>
      </c>
      <c r="C15268" s="2">
        <v>135</v>
      </c>
      <c r="D15268" s="2">
        <v>4.51</v>
      </c>
      <c r="E15268" t="s">
        <v>42806</v>
      </c>
      <c r="F15268" t="s">
        <v>56861</v>
      </c>
      <c r="G15268" t="s">
        <v>84096</v>
      </c>
      <c r="H15268" t="s">
        <v>86641</v>
      </c>
      <c r="I15268" t="s">
        <v>102434</v>
      </c>
      <c r="J15268" t="s">
        <v>143498</v>
      </c>
      <c r="K15268" t="s">
        <v>170696</v>
      </c>
      <c r="L15268" t="s">
        <v>172895</v>
      </c>
    </row>
    <row r="15269" spans="1:12" x14ac:dyDescent="0.2">
      <c r="A15269" t="s">
        <v>15268</v>
      </c>
      <c r="B15269" s="1">
        <v>42677</v>
      </c>
      <c r="C15269" s="2">
        <v>135</v>
      </c>
      <c r="D15269" s="2">
        <v>6.84</v>
      </c>
      <c r="E15269" t="s">
        <v>42806</v>
      </c>
      <c r="F15269" t="s">
        <v>56862</v>
      </c>
      <c r="G15269" t="s">
        <v>84096</v>
      </c>
      <c r="H15269" t="s">
        <v>86641</v>
      </c>
      <c r="I15269" t="s">
        <v>102435</v>
      </c>
      <c r="J15269" t="s">
        <v>143499</v>
      </c>
      <c r="K15269" t="s">
        <v>170696</v>
      </c>
      <c r="L15269" t="s">
        <v>172895</v>
      </c>
    </row>
    <row r="15270" spans="1:12" x14ac:dyDescent="0.2">
      <c r="A15270" t="s">
        <v>15269</v>
      </c>
      <c r="B15270" s="1">
        <v>42677</v>
      </c>
      <c r="C15270" s="2">
        <v>135</v>
      </c>
      <c r="D15270" s="2">
        <v>10.71</v>
      </c>
      <c r="E15270" t="s">
        <v>42806</v>
      </c>
      <c r="F15270" t="s">
        <v>56862</v>
      </c>
      <c r="G15270" t="s">
        <v>84096</v>
      </c>
      <c r="H15270" t="s">
        <v>86641</v>
      </c>
      <c r="I15270" t="s">
        <v>102436</v>
      </c>
      <c r="J15270" t="s">
        <v>143500</v>
      </c>
      <c r="K15270" t="s">
        <v>170696</v>
      </c>
      <c r="L15270" t="s">
        <v>172895</v>
      </c>
    </row>
    <row r="15271" spans="1:12" x14ac:dyDescent="0.2">
      <c r="A15271" t="s">
        <v>15270</v>
      </c>
      <c r="B15271" s="1">
        <v>42677</v>
      </c>
      <c r="C15271" s="2">
        <v>135</v>
      </c>
      <c r="D15271" s="2">
        <v>8.9600000000000009</v>
      </c>
      <c r="E15271" t="s">
        <v>42806</v>
      </c>
      <c r="F15271" t="s">
        <v>56863</v>
      </c>
      <c r="G15271" t="s">
        <v>84096</v>
      </c>
      <c r="H15271" t="s">
        <v>86641</v>
      </c>
      <c r="I15271" t="s">
        <v>102437</v>
      </c>
      <c r="J15271" t="s">
        <v>143501</v>
      </c>
      <c r="K15271" t="s">
        <v>170696</v>
      </c>
      <c r="L15271" t="s">
        <v>172895</v>
      </c>
    </row>
    <row r="15272" spans="1:12" x14ac:dyDescent="0.2">
      <c r="A15272" t="s">
        <v>15271</v>
      </c>
      <c r="B15272" s="1">
        <v>42677</v>
      </c>
      <c r="C15272" s="2">
        <v>135</v>
      </c>
      <c r="D15272" s="2">
        <v>5.7</v>
      </c>
      <c r="E15272" t="s">
        <v>42806</v>
      </c>
      <c r="F15272" t="s">
        <v>56864</v>
      </c>
      <c r="G15272" t="s">
        <v>84097</v>
      </c>
      <c r="H15272" t="s">
        <v>86642</v>
      </c>
      <c r="I15272" t="s">
        <v>102438</v>
      </c>
      <c r="J15272" t="s">
        <v>143502</v>
      </c>
      <c r="K15272" t="s">
        <v>170696</v>
      </c>
      <c r="L15272" t="s">
        <v>172896</v>
      </c>
    </row>
    <row r="15273" spans="1:12" x14ac:dyDescent="0.2">
      <c r="A15273" t="s">
        <v>15272</v>
      </c>
      <c r="B15273" s="1">
        <v>42678</v>
      </c>
      <c r="C15273" s="2">
        <v>135</v>
      </c>
      <c r="D15273" s="2">
        <v>4.8</v>
      </c>
      <c r="E15273" t="s">
        <v>42806</v>
      </c>
      <c r="F15273" t="s">
        <v>56865</v>
      </c>
      <c r="G15273" t="s">
        <v>84098</v>
      </c>
      <c r="H15273" t="s">
        <v>86643</v>
      </c>
      <c r="I15273" t="s">
        <v>102439</v>
      </c>
      <c r="J15273" t="s">
        <v>143503</v>
      </c>
      <c r="K15273" t="s">
        <v>170696</v>
      </c>
      <c r="L15273" t="s">
        <v>172897</v>
      </c>
    </row>
    <row r="15274" spans="1:12" x14ac:dyDescent="0.2">
      <c r="A15274" t="s">
        <v>15273</v>
      </c>
      <c r="B15274" s="1">
        <v>42678</v>
      </c>
      <c r="C15274" s="2">
        <v>135</v>
      </c>
      <c r="D15274" s="2">
        <v>7.07</v>
      </c>
      <c r="E15274" t="s">
        <v>42806</v>
      </c>
      <c r="F15274" t="s">
        <v>56866</v>
      </c>
      <c r="G15274" t="s">
        <v>84098</v>
      </c>
      <c r="H15274" t="s">
        <v>86643</v>
      </c>
      <c r="I15274" t="s">
        <v>102440</v>
      </c>
      <c r="J15274" t="s">
        <v>143504</v>
      </c>
      <c r="K15274" t="s">
        <v>170696</v>
      </c>
      <c r="L15274" t="s">
        <v>172897</v>
      </c>
    </row>
    <row r="15275" spans="1:12" x14ac:dyDescent="0.2">
      <c r="A15275" t="s">
        <v>15274</v>
      </c>
      <c r="B15275" s="1">
        <v>42678</v>
      </c>
      <c r="C15275" s="2">
        <v>135</v>
      </c>
      <c r="D15275" s="2">
        <v>5.23</v>
      </c>
      <c r="E15275" t="s">
        <v>42806</v>
      </c>
      <c r="F15275" t="s">
        <v>56867</v>
      </c>
      <c r="G15275" t="s">
        <v>84098</v>
      </c>
      <c r="H15275" t="s">
        <v>86643</v>
      </c>
      <c r="I15275" t="s">
        <v>102441</v>
      </c>
      <c r="J15275" t="s">
        <v>143505</v>
      </c>
      <c r="K15275" t="s">
        <v>170696</v>
      </c>
      <c r="L15275" t="s">
        <v>172897</v>
      </c>
    </row>
    <row r="15276" spans="1:12" x14ac:dyDescent="0.2">
      <c r="A15276" t="s">
        <v>15275</v>
      </c>
      <c r="B15276" s="1">
        <v>42678</v>
      </c>
      <c r="C15276" s="2">
        <v>135</v>
      </c>
      <c r="D15276" s="2">
        <v>8.1</v>
      </c>
      <c r="E15276" t="s">
        <v>42806</v>
      </c>
      <c r="F15276" t="s">
        <v>56868</v>
      </c>
      <c r="G15276" t="s">
        <v>84098</v>
      </c>
      <c r="H15276" t="s">
        <v>86643</v>
      </c>
      <c r="I15276" t="s">
        <v>102442</v>
      </c>
      <c r="J15276" t="s">
        <v>143506</v>
      </c>
      <c r="K15276" t="s">
        <v>170696</v>
      </c>
      <c r="L15276" t="s">
        <v>172897</v>
      </c>
    </row>
    <row r="15277" spans="1:12" x14ac:dyDescent="0.2">
      <c r="A15277" t="s">
        <v>15276</v>
      </c>
      <c r="B15277" s="1">
        <v>42678</v>
      </c>
      <c r="C15277" s="2">
        <v>135</v>
      </c>
      <c r="D15277" s="2">
        <v>9.9</v>
      </c>
      <c r="E15277" t="s">
        <v>42806</v>
      </c>
      <c r="F15277" t="s">
        <v>56869</v>
      </c>
      <c r="G15277" t="s">
        <v>84098</v>
      </c>
      <c r="H15277" t="s">
        <v>86643</v>
      </c>
      <c r="I15277" t="s">
        <v>102443</v>
      </c>
      <c r="J15277" t="s">
        <v>143507</v>
      </c>
      <c r="K15277" t="s">
        <v>170696</v>
      </c>
      <c r="L15277" t="s">
        <v>172897</v>
      </c>
    </row>
    <row r="15278" spans="1:12" x14ac:dyDescent="0.2">
      <c r="A15278" t="s">
        <v>15277</v>
      </c>
      <c r="B15278" s="1">
        <v>42678</v>
      </c>
      <c r="C15278" s="2">
        <v>135</v>
      </c>
      <c r="D15278" s="2">
        <v>4.0599999999999996</v>
      </c>
      <c r="E15278" t="s">
        <v>42806</v>
      </c>
      <c r="F15278" t="s">
        <v>56870</v>
      </c>
      <c r="G15278" t="s">
        <v>84098</v>
      </c>
      <c r="H15278" t="s">
        <v>86643</v>
      </c>
      <c r="I15278" t="s">
        <v>102444</v>
      </c>
      <c r="J15278" t="s">
        <v>143508</v>
      </c>
      <c r="K15278" t="s">
        <v>170696</v>
      </c>
      <c r="L15278" t="s">
        <v>172897</v>
      </c>
    </row>
    <row r="15279" spans="1:12" x14ac:dyDescent="0.2">
      <c r="A15279" t="s">
        <v>15278</v>
      </c>
      <c r="B15279" s="1">
        <v>42678</v>
      </c>
      <c r="C15279" s="2">
        <v>135</v>
      </c>
      <c r="D15279" s="2">
        <v>4.0999999999999996</v>
      </c>
      <c r="E15279" t="s">
        <v>42806</v>
      </c>
      <c r="F15279" t="s">
        <v>56871</v>
      </c>
      <c r="G15279" t="s">
        <v>84098</v>
      </c>
      <c r="H15279" t="s">
        <v>86643</v>
      </c>
      <c r="I15279" t="s">
        <v>102445</v>
      </c>
      <c r="J15279" t="s">
        <v>143509</v>
      </c>
      <c r="K15279" t="s">
        <v>170696</v>
      </c>
      <c r="L15279" t="s">
        <v>172897</v>
      </c>
    </row>
    <row r="15280" spans="1:12" x14ac:dyDescent="0.2">
      <c r="A15280" t="s">
        <v>15279</v>
      </c>
      <c r="B15280" s="1">
        <v>42678</v>
      </c>
      <c r="C15280" s="2">
        <v>135</v>
      </c>
      <c r="D15280" s="2">
        <v>4.68</v>
      </c>
      <c r="E15280" t="s">
        <v>42806</v>
      </c>
      <c r="F15280" t="s">
        <v>56872</v>
      </c>
      <c r="G15280" t="s">
        <v>84098</v>
      </c>
      <c r="H15280" t="s">
        <v>86643</v>
      </c>
      <c r="I15280" t="s">
        <v>102446</v>
      </c>
      <c r="J15280" t="s">
        <v>143510</v>
      </c>
      <c r="K15280" t="s">
        <v>170696</v>
      </c>
      <c r="L15280" t="s">
        <v>172897</v>
      </c>
    </row>
    <row r="15281" spans="1:12" x14ac:dyDescent="0.2">
      <c r="A15281" t="s">
        <v>15280</v>
      </c>
      <c r="B15281" s="1">
        <v>42678</v>
      </c>
      <c r="C15281" s="2">
        <v>135</v>
      </c>
      <c r="D15281" s="2">
        <v>3.13</v>
      </c>
      <c r="E15281" t="s">
        <v>42806</v>
      </c>
      <c r="F15281" t="s">
        <v>56873</v>
      </c>
      <c r="G15281" t="s">
        <v>84098</v>
      </c>
      <c r="H15281" t="s">
        <v>86643</v>
      </c>
      <c r="I15281" t="s">
        <v>102447</v>
      </c>
      <c r="J15281" t="s">
        <v>143511</v>
      </c>
      <c r="K15281" t="s">
        <v>170696</v>
      </c>
      <c r="L15281" t="s">
        <v>172897</v>
      </c>
    </row>
    <row r="15282" spans="1:12" x14ac:dyDescent="0.2">
      <c r="A15282" t="s">
        <v>15281</v>
      </c>
      <c r="B15282" s="1">
        <v>42678</v>
      </c>
      <c r="C15282" s="2">
        <v>135</v>
      </c>
      <c r="D15282" s="2">
        <v>5.41</v>
      </c>
      <c r="E15282" t="s">
        <v>42806</v>
      </c>
      <c r="F15282" t="s">
        <v>56874</v>
      </c>
      <c r="G15282" t="s">
        <v>84098</v>
      </c>
      <c r="H15282" t="s">
        <v>86643</v>
      </c>
      <c r="I15282" t="s">
        <v>102448</v>
      </c>
      <c r="J15282" t="s">
        <v>143512</v>
      </c>
      <c r="K15282" t="s">
        <v>170696</v>
      </c>
      <c r="L15282" t="s">
        <v>172897</v>
      </c>
    </row>
    <row r="15283" spans="1:12" x14ac:dyDescent="0.2">
      <c r="A15283" t="s">
        <v>15282</v>
      </c>
      <c r="B15283" s="1">
        <v>42678</v>
      </c>
      <c r="C15283" s="2">
        <v>135</v>
      </c>
      <c r="D15283" s="2">
        <v>5.36</v>
      </c>
      <c r="E15283" t="s">
        <v>42806</v>
      </c>
      <c r="F15283" t="s">
        <v>56875</v>
      </c>
      <c r="G15283" t="s">
        <v>84098</v>
      </c>
      <c r="H15283" t="s">
        <v>86643</v>
      </c>
      <c r="I15283" t="s">
        <v>102449</v>
      </c>
      <c r="J15283" t="s">
        <v>143513</v>
      </c>
      <c r="K15283" t="s">
        <v>170696</v>
      </c>
      <c r="L15283" t="s">
        <v>172897</v>
      </c>
    </row>
    <row r="15284" spans="1:12" x14ac:dyDescent="0.2">
      <c r="A15284" t="s">
        <v>15283</v>
      </c>
      <c r="B15284" s="1">
        <v>42678</v>
      </c>
      <c r="C15284" s="2">
        <v>135</v>
      </c>
      <c r="D15284" s="2">
        <v>6.54</v>
      </c>
      <c r="E15284" t="s">
        <v>42806</v>
      </c>
      <c r="F15284" t="s">
        <v>56876</v>
      </c>
      <c r="G15284" t="s">
        <v>84098</v>
      </c>
      <c r="H15284" t="s">
        <v>86643</v>
      </c>
      <c r="I15284" t="s">
        <v>102450</v>
      </c>
      <c r="J15284" t="s">
        <v>143514</v>
      </c>
      <c r="K15284" t="s">
        <v>170696</v>
      </c>
      <c r="L15284" t="s">
        <v>172897</v>
      </c>
    </row>
    <row r="15285" spans="1:12" x14ac:dyDescent="0.2">
      <c r="A15285" t="s">
        <v>15284</v>
      </c>
      <c r="B15285" s="1">
        <v>42678</v>
      </c>
      <c r="C15285" s="2">
        <v>135</v>
      </c>
      <c r="D15285" s="2">
        <v>3.42</v>
      </c>
      <c r="E15285" t="s">
        <v>42806</v>
      </c>
      <c r="F15285" t="s">
        <v>56877</v>
      </c>
      <c r="G15285" t="s">
        <v>84098</v>
      </c>
      <c r="H15285" t="s">
        <v>86643</v>
      </c>
      <c r="I15285" t="s">
        <v>102451</v>
      </c>
      <c r="J15285" t="s">
        <v>143515</v>
      </c>
      <c r="K15285" t="s">
        <v>170696</v>
      </c>
      <c r="L15285" t="s">
        <v>172897</v>
      </c>
    </row>
    <row r="15286" spans="1:12" x14ac:dyDescent="0.2">
      <c r="A15286" t="s">
        <v>15285</v>
      </c>
      <c r="B15286" s="1">
        <v>42678</v>
      </c>
      <c r="C15286" s="2">
        <v>135</v>
      </c>
      <c r="D15286" s="2">
        <v>4.9400000000000004</v>
      </c>
      <c r="E15286" t="s">
        <v>42806</v>
      </c>
      <c r="F15286" t="s">
        <v>56878</v>
      </c>
      <c r="G15286" t="s">
        <v>84098</v>
      </c>
      <c r="H15286" t="s">
        <v>86643</v>
      </c>
      <c r="I15286" t="s">
        <v>102452</v>
      </c>
      <c r="J15286" t="s">
        <v>143516</v>
      </c>
      <c r="K15286" t="s">
        <v>170696</v>
      </c>
      <c r="L15286" t="s">
        <v>172897</v>
      </c>
    </row>
    <row r="15287" spans="1:12" x14ac:dyDescent="0.2">
      <c r="A15287" t="s">
        <v>15286</v>
      </c>
      <c r="B15287" s="1">
        <v>42678</v>
      </c>
      <c r="C15287" s="2">
        <v>135</v>
      </c>
      <c r="D15287" s="2">
        <v>17.87</v>
      </c>
      <c r="E15287" t="s">
        <v>42806</v>
      </c>
      <c r="F15287" t="s">
        <v>56879</v>
      </c>
      <c r="G15287" t="s">
        <v>84098</v>
      </c>
      <c r="H15287" t="s">
        <v>86643</v>
      </c>
      <c r="I15287" t="s">
        <v>102453</v>
      </c>
      <c r="J15287" t="s">
        <v>143517</v>
      </c>
      <c r="K15287" t="s">
        <v>170696</v>
      </c>
      <c r="L15287" t="s">
        <v>172897</v>
      </c>
    </row>
    <row r="15288" spans="1:12" x14ac:dyDescent="0.2">
      <c r="A15288" t="s">
        <v>15287</v>
      </c>
      <c r="B15288" s="1">
        <v>42678</v>
      </c>
      <c r="C15288" s="2">
        <v>135</v>
      </c>
      <c r="D15288" s="2">
        <v>5.99</v>
      </c>
      <c r="E15288" t="s">
        <v>42806</v>
      </c>
      <c r="F15288" t="s">
        <v>56880</v>
      </c>
      <c r="G15288" t="s">
        <v>84098</v>
      </c>
      <c r="H15288" t="s">
        <v>86643</v>
      </c>
      <c r="I15288" t="s">
        <v>102454</v>
      </c>
      <c r="J15288" t="s">
        <v>143518</v>
      </c>
      <c r="K15288" t="s">
        <v>170696</v>
      </c>
      <c r="L15288" t="s">
        <v>172897</v>
      </c>
    </row>
    <row r="15289" spans="1:12" x14ac:dyDescent="0.2">
      <c r="A15289" t="s">
        <v>15288</v>
      </c>
      <c r="B15289" s="1">
        <v>42678</v>
      </c>
      <c r="C15289" s="2">
        <v>135</v>
      </c>
      <c r="D15289" s="2">
        <v>3.64</v>
      </c>
      <c r="E15289" t="s">
        <v>42806</v>
      </c>
      <c r="F15289" t="s">
        <v>56881</v>
      </c>
      <c r="G15289" t="s">
        <v>84098</v>
      </c>
      <c r="H15289" t="s">
        <v>86643</v>
      </c>
      <c r="I15289" t="s">
        <v>102455</v>
      </c>
      <c r="J15289" t="s">
        <v>143519</v>
      </c>
      <c r="K15289" t="s">
        <v>170696</v>
      </c>
      <c r="L15289" t="s">
        <v>172897</v>
      </c>
    </row>
    <row r="15290" spans="1:12" x14ac:dyDescent="0.2">
      <c r="A15290" t="s">
        <v>15289</v>
      </c>
      <c r="B15290" s="1">
        <v>42678</v>
      </c>
      <c r="C15290" s="2">
        <v>135</v>
      </c>
      <c r="D15290" s="2">
        <v>7.68</v>
      </c>
      <c r="E15290" t="s">
        <v>42806</v>
      </c>
      <c r="F15290" t="s">
        <v>56882</v>
      </c>
      <c r="G15290" t="s">
        <v>84098</v>
      </c>
      <c r="H15290" t="s">
        <v>86643</v>
      </c>
      <c r="I15290" t="s">
        <v>102456</v>
      </c>
      <c r="J15290" t="s">
        <v>143520</v>
      </c>
      <c r="K15290" t="s">
        <v>170696</v>
      </c>
      <c r="L15290" t="s">
        <v>172897</v>
      </c>
    </row>
    <row r="15291" spans="1:12" x14ac:dyDescent="0.2">
      <c r="A15291" t="s">
        <v>15290</v>
      </c>
      <c r="B15291" s="1">
        <v>42678</v>
      </c>
      <c r="C15291" s="2">
        <v>135</v>
      </c>
      <c r="D15291" s="2">
        <v>15.95</v>
      </c>
      <c r="E15291" t="s">
        <v>42806</v>
      </c>
      <c r="F15291" t="s">
        <v>56883</v>
      </c>
      <c r="G15291" t="s">
        <v>84098</v>
      </c>
      <c r="H15291" t="s">
        <v>86643</v>
      </c>
      <c r="I15291" t="s">
        <v>102457</v>
      </c>
      <c r="J15291" t="s">
        <v>143521</v>
      </c>
      <c r="K15291" t="s">
        <v>170696</v>
      </c>
      <c r="L15291" t="s">
        <v>172897</v>
      </c>
    </row>
    <row r="15292" spans="1:12" x14ac:dyDescent="0.2">
      <c r="A15292" t="s">
        <v>15291</v>
      </c>
      <c r="B15292" s="1">
        <v>42678</v>
      </c>
      <c r="C15292" s="2">
        <v>135</v>
      </c>
      <c r="D15292" s="2">
        <v>2.8</v>
      </c>
      <c r="E15292" t="s">
        <v>42806</v>
      </c>
      <c r="F15292" t="s">
        <v>56884</v>
      </c>
      <c r="G15292" t="s">
        <v>84098</v>
      </c>
      <c r="H15292" t="s">
        <v>86643</v>
      </c>
      <c r="I15292" t="s">
        <v>102458</v>
      </c>
      <c r="J15292" t="s">
        <v>143522</v>
      </c>
      <c r="K15292" t="s">
        <v>170696</v>
      </c>
      <c r="L15292" t="s">
        <v>172897</v>
      </c>
    </row>
    <row r="15293" spans="1:12" x14ac:dyDescent="0.2">
      <c r="A15293" t="s">
        <v>15292</v>
      </c>
      <c r="B15293" s="1">
        <v>42678</v>
      </c>
      <c r="C15293" s="2">
        <v>135</v>
      </c>
      <c r="D15293" s="2">
        <v>4.8499999999999996</v>
      </c>
      <c r="E15293" t="s">
        <v>42806</v>
      </c>
      <c r="F15293" t="s">
        <v>56885</v>
      </c>
      <c r="G15293" t="s">
        <v>84098</v>
      </c>
      <c r="H15293" t="s">
        <v>86643</v>
      </c>
      <c r="I15293" t="s">
        <v>102459</v>
      </c>
      <c r="J15293" t="s">
        <v>143523</v>
      </c>
      <c r="K15293" t="s">
        <v>170696</v>
      </c>
      <c r="L15293" t="s">
        <v>172897</v>
      </c>
    </row>
    <row r="15294" spans="1:12" x14ac:dyDescent="0.2">
      <c r="A15294" t="s">
        <v>15293</v>
      </c>
      <c r="B15294" s="1">
        <v>42678</v>
      </c>
      <c r="C15294" s="2">
        <v>135</v>
      </c>
      <c r="D15294" s="2">
        <v>9.1199999999999992</v>
      </c>
      <c r="E15294" t="s">
        <v>42806</v>
      </c>
      <c r="F15294" t="s">
        <v>56886</v>
      </c>
      <c r="G15294" t="s">
        <v>84098</v>
      </c>
      <c r="H15294" t="s">
        <v>86643</v>
      </c>
      <c r="I15294" t="s">
        <v>102460</v>
      </c>
      <c r="J15294" t="s">
        <v>143524</v>
      </c>
      <c r="K15294" t="s">
        <v>170696</v>
      </c>
      <c r="L15294" t="s">
        <v>172897</v>
      </c>
    </row>
    <row r="15295" spans="1:12" x14ac:dyDescent="0.2">
      <c r="A15295" t="s">
        <v>15294</v>
      </c>
      <c r="B15295" s="1">
        <v>42678</v>
      </c>
      <c r="C15295" s="2">
        <v>135</v>
      </c>
      <c r="D15295" s="2">
        <v>7.41</v>
      </c>
      <c r="E15295" t="s">
        <v>42806</v>
      </c>
      <c r="F15295" t="s">
        <v>56887</v>
      </c>
      <c r="G15295" t="s">
        <v>84098</v>
      </c>
      <c r="H15295" t="s">
        <v>86643</v>
      </c>
      <c r="I15295" t="s">
        <v>102461</v>
      </c>
      <c r="J15295" t="s">
        <v>143525</v>
      </c>
      <c r="K15295" t="s">
        <v>170696</v>
      </c>
      <c r="L15295" t="s">
        <v>172897</v>
      </c>
    </row>
    <row r="15296" spans="1:12" x14ac:dyDescent="0.2">
      <c r="A15296" t="s">
        <v>15295</v>
      </c>
      <c r="B15296" s="1">
        <v>42678</v>
      </c>
      <c r="C15296" s="2">
        <v>135</v>
      </c>
      <c r="D15296" s="2">
        <v>2.6</v>
      </c>
      <c r="E15296" t="s">
        <v>42806</v>
      </c>
      <c r="F15296" t="s">
        <v>56888</v>
      </c>
      <c r="G15296" t="s">
        <v>84098</v>
      </c>
      <c r="H15296" t="s">
        <v>86643</v>
      </c>
      <c r="I15296" t="s">
        <v>102462</v>
      </c>
      <c r="J15296" t="s">
        <v>143526</v>
      </c>
      <c r="K15296" t="s">
        <v>170696</v>
      </c>
      <c r="L15296" t="s">
        <v>172897</v>
      </c>
    </row>
    <row r="15297" spans="1:12" x14ac:dyDescent="0.2">
      <c r="A15297" t="s">
        <v>15296</v>
      </c>
      <c r="B15297" s="1">
        <v>42679</v>
      </c>
      <c r="C15297" s="2">
        <v>135</v>
      </c>
      <c r="D15297" s="2">
        <v>8.2200000000000006</v>
      </c>
      <c r="E15297" t="s">
        <v>42806</v>
      </c>
      <c r="F15297" t="s">
        <v>56889</v>
      </c>
      <c r="G15297" t="s">
        <v>84098</v>
      </c>
      <c r="H15297" t="s">
        <v>86643</v>
      </c>
      <c r="I15297" t="s">
        <v>102463</v>
      </c>
      <c r="J15297" t="s">
        <v>143527</v>
      </c>
      <c r="K15297" t="s">
        <v>170696</v>
      </c>
      <c r="L15297" t="s">
        <v>172897</v>
      </c>
    </row>
    <row r="15298" spans="1:12" x14ac:dyDescent="0.2">
      <c r="A15298" t="s">
        <v>15297</v>
      </c>
      <c r="B15298" s="1">
        <v>42679</v>
      </c>
      <c r="C15298" s="2">
        <v>135</v>
      </c>
      <c r="D15298" s="2">
        <v>7.4</v>
      </c>
      <c r="E15298" t="s">
        <v>42806</v>
      </c>
      <c r="F15298" t="s">
        <v>56890</v>
      </c>
      <c r="G15298" t="s">
        <v>84098</v>
      </c>
      <c r="H15298" t="s">
        <v>86643</v>
      </c>
      <c r="I15298" t="s">
        <v>102464</v>
      </c>
      <c r="J15298" t="s">
        <v>143528</v>
      </c>
      <c r="K15298" t="s">
        <v>170696</v>
      </c>
      <c r="L15298" t="s">
        <v>172897</v>
      </c>
    </row>
    <row r="15299" spans="1:12" x14ac:dyDescent="0.2">
      <c r="A15299" t="s">
        <v>15298</v>
      </c>
      <c r="B15299" s="1">
        <v>42679</v>
      </c>
      <c r="C15299" s="2">
        <v>135</v>
      </c>
      <c r="D15299" s="2">
        <v>7.28</v>
      </c>
      <c r="E15299" t="s">
        <v>42806</v>
      </c>
      <c r="F15299" t="s">
        <v>56891</v>
      </c>
      <c r="G15299" t="s">
        <v>84098</v>
      </c>
      <c r="H15299" t="s">
        <v>86643</v>
      </c>
      <c r="I15299" t="s">
        <v>102465</v>
      </c>
      <c r="J15299" t="s">
        <v>143529</v>
      </c>
      <c r="K15299" t="s">
        <v>170696</v>
      </c>
      <c r="L15299" t="s">
        <v>172897</v>
      </c>
    </row>
    <row r="15300" spans="1:12" x14ac:dyDescent="0.2">
      <c r="A15300" t="s">
        <v>15299</v>
      </c>
      <c r="B15300" s="1">
        <v>42679</v>
      </c>
      <c r="C15300" s="2">
        <v>135</v>
      </c>
      <c r="D15300" s="2">
        <v>3.1</v>
      </c>
      <c r="E15300" t="s">
        <v>42806</v>
      </c>
      <c r="F15300" t="s">
        <v>56892</v>
      </c>
      <c r="G15300" t="s">
        <v>84098</v>
      </c>
      <c r="H15300" t="s">
        <v>86643</v>
      </c>
      <c r="I15300" t="s">
        <v>102466</v>
      </c>
      <c r="J15300" t="s">
        <v>143530</v>
      </c>
      <c r="K15300" t="s">
        <v>170696</v>
      </c>
      <c r="L15300" t="s">
        <v>172897</v>
      </c>
    </row>
    <row r="15301" spans="1:12" x14ac:dyDescent="0.2">
      <c r="A15301" t="s">
        <v>15300</v>
      </c>
      <c r="B15301" s="1">
        <v>42679</v>
      </c>
      <c r="C15301" s="2">
        <v>135</v>
      </c>
      <c r="D15301" s="2">
        <v>4.51</v>
      </c>
      <c r="E15301" t="s">
        <v>42806</v>
      </c>
      <c r="F15301" t="s">
        <v>56893</v>
      </c>
      <c r="G15301" t="s">
        <v>84098</v>
      </c>
      <c r="H15301" t="s">
        <v>86643</v>
      </c>
      <c r="I15301" t="s">
        <v>102467</v>
      </c>
      <c r="J15301" t="s">
        <v>143531</v>
      </c>
      <c r="K15301" t="s">
        <v>170696</v>
      </c>
      <c r="L15301" t="s">
        <v>172897</v>
      </c>
    </row>
    <row r="15302" spans="1:12" x14ac:dyDescent="0.2">
      <c r="A15302" t="s">
        <v>15301</v>
      </c>
      <c r="B15302" s="1">
        <v>42679</v>
      </c>
      <c r="C15302" s="2">
        <v>135</v>
      </c>
      <c r="D15302" s="2">
        <v>4.24</v>
      </c>
      <c r="E15302" t="s">
        <v>42806</v>
      </c>
      <c r="F15302" t="s">
        <v>56894</v>
      </c>
      <c r="G15302" t="s">
        <v>84098</v>
      </c>
      <c r="H15302" t="s">
        <v>86644</v>
      </c>
      <c r="I15302" t="s">
        <v>102468</v>
      </c>
      <c r="J15302" t="s">
        <v>143532</v>
      </c>
      <c r="K15302" t="s">
        <v>170696</v>
      </c>
      <c r="L15302" t="s">
        <v>172898</v>
      </c>
    </row>
    <row r="15303" spans="1:12" x14ac:dyDescent="0.2">
      <c r="A15303" t="s">
        <v>15302</v>
      </c>
      <c r="B15303" s="1">
        <v>42679</v>
      </c>
      <c r="C15303" s="2">
        <v>135</v>
      </c>
      <c r="D15303" s="2">
        <v>4.68</v>
      </c>
      <c r="E15303" t="s">
        <v>42806</v>
      </c>
      <c r="F15303" t="s">
        <v>56895</v>
      </c>
      <c r="G15303" t="s">
        <v>84098</v>
      </c>
      <c r="H15303" t="s">
        <v>86645</v>
      </c>
      <c r="I15303" t="s">
        <v>102469</v>
      </c>
      <c r="J15303" t="s">
        <v>143533</v>
      </c>
      <c r="K15303" t="s">
        <v>170696</v>
      </c>
      <c r="L15303" t="s">
        <v>172899</v>
      </c>
    </row>
    <row r="15304" spans="1:12" x14ac:dyDescent="0.2">
      <c r="A15304" t="s">
        <v>15303</v>
      </c>
      <c r="B15304" s="1">
        <v>42679</v>
      </c>
      <c r="C15304" s="2">
        <v>135</v>
      </c>
      <c r="D15304" s="2">
        <v>3.71</v>
      </c>
      <c r="E15304" t="s">
        <v>42806</v>
      </c>
      <c r="F15304" t="s">
        <v>56896</v>
      </c>
      <c r="G15304" t="s">
        <v>84098</v>
      </c>
      <c r="H15304" t="s">
        <v>86645</v>
      </c>
      <c r="I15304" t="s">
        <v>102470</v>
      </c>
      <c r="J15304" t="s">
        <v>143534</v>
      </c>
      <c r="K15304" t="s">
        <v>170696</v>
      </c>
      <c r="L15304" t="s">
        <v>172899</v>
      </c>
    </row>
    <row r="15305" spans="1:12" x14ac:dyDescent="0.2">
      <c r="A15305" t="s">
        <v>15304</v>
      </c>
      <c r="B15305" s="1">
        <v>42679</v>
      </c>
      <c r="C15305" s="2">
        <v>135</v>
      </c>
      <c r="D15305" s="2">
        <v>3.36</v>
      </c>
      <c r="E15305" t="s">
        <v>42806</v>
      </c>
      <c r="F15305" t="s">
        <v>56897</v>
      </c>
      <c r="G15305" t="s">
        <v>84098</v>
      </c>
      <c r="H15305" t="s">
        <v>86645</v>
      </c>
      <c r="I15305" t="s">
        <v>102471</v>
      </c>
      <c r="J15305" t="s">
        <v>143535</v>
      </c>
      <c r="K15305" t="s">
        <v>170696</v>
      </c>
      <c r="L15305" t="s">
        <v>172899</v>
      </c>
    </row>
    <row r="15306" spans="1:12" x14ac:dyDescent="0.2">
      <c r="A15306" t="s">
        <v>15305</v>
      </c>
      <c r="B15306" s="1">
        <v>42679</v>
      </c>
      <c r="C15306" s="2">
        <v>135</v>
      </c>
      <c r="D15306" s="2">
        <v>6.89</v>
      </c>
      <c r="E15306" t="s">
        <v>42806</v>
      </c>
      <c r="F15306" t="s">
        <v>56898</v>
      </c>
      <c r="G15306" t="s">
        <v>84098</v>
      </c>
      <c r="H15306" t="s">
        <v>86645</v>
      </c>
      <c r="I15306" t="s">
        <v>102472</v>
      </c>
      <c r="J15306" t="s">
        <v>143536</v>
      </c>
      <c r="K15306" t="s">
        <v>170696</v>
      </c>
      <c r="L15306" t="s">
        <v>172899</v>
      </c>
    </row>
    <row r="15307" spans="1:12" x14ac:dyDescent="0.2">
      <c r="A15307" t="s">
        <v>15306</v>
      </c>
      <c r="B15307" s="1">
        <v>42679</v>
      </c>
      <c r="C15307" s="2">
        <v>135</v>
      </c>
      <c r="D15307" s="2">
        <v>5.2</v>
      </c>
      <c r="E15307" t="s">
        <v>42806</v>
      </c>
      <c r="F15307" t="s">
        <v>56899</v>
      </c>
      <c r="G15307" t="s">
        <v>84098</v>
      </c>
      <c r="H15307" t="s">
        <v>86645</v>
      </c>
      <c r="I15307" t="s">
        <v>102473</v>
      </c>
      <c r="J15307" t="s">
        <v>143537</v>
      </c>
      <c r="K15307" t="s">
        <v>170696</v>
      </c>
      <c r="L15307" t="s">
        <v>172899</v>
      </c>
    </row>
    <row r="15308" spans="1:12" x14ac:dyDescent="0.2">
      <c r="A15308" t="s">
        <v>15307</v>
      </c>
      <c r="B15308" s="1">
        <v>42679</v>
      </c>
      <c r="C15308" s="2">
        <v>135</v>
      </c>
      <c r="D15308" s="2">
        <v>9.98</v>
      </c>
      <c r="E15308" t="s">
        <v>42806</v>
      </c>
      <c r="F15308" t="s">
        <v>56900</v>
      </c>
      <c r="G15308" t="s">
        <v>84098</v>
      </c>
      <c r="H15308" t="s">
        <v>86645</v>
      </c>
      <c r="I15308" t="s">
        <v>102474</v>
      </c>
      <c r="J15308" t="s">
        <v>143538</v>
      </c>
      <c r="K15308" t="s">
        <v>170696</v>
      </c>
      <c r="L15308" t="s">
        <v>172899</v>
      </c>
    </row>
    <row r="15309" spans="1:12" x14ac:dyDescent="0.2">
      <c r="A15309" t="s">
        <v>15308</v>
      </c>
      <c r="B15309" s="1">
        <v>42679</v>
      </c>
      <c r="C15309" s="2">
        <v>135</v>
      </c>
      <c r="D15309" s="2">
        <v>5.04</v>
      </c>
      <c r="E15309" t="s">
        <v>42806</v>
      </c>
      <c r="F15309" t="s">
        <v>56901</v>
      </c>
      <c r="G15309" t="s">
        <v>84098</v>
      </c>
      <c r="H15309" t="s">
        <v>86645</v>
      </c>
      <c r="I15309" t="s">
        <v>102475</v>
      </c>
      <c r="J15309" t="s">
        <v>143539</v>
      </c>
      <c r="K15309" t="s">
        <v>170696</v>
      </c>
      <c r="L15309" t="s">
        <v>172899</v>
      </c>
    </row>
    <row r="15310" spans="1:12" x14ac:dyDescent="0.2">
      <c r="A15310" t="s">
        <v>15309</v>
      </c>
      <c r="B15310" s="1">
        <v>42679</v>
      </c>
      <c r="C15310" s="2">
        <v>135</v>
      </c>
      <c r="D15310" s="2">
        <v>5.99</v>
      </c>
      <c r="E15310" t="s">
        <v>42806</v>
      </c>
      <c r="F15310" t="s">
        <v>56902</v>
      </c>
      <c r="G15310" t="s">
        <v>84098</v>
      </c>
      <c r="H15310" t="s">
        <v>86645</v>
      </c>
      <c r="I15310" t="s">
        <v>102476</v>
      </c>
      <c r="J15310" t="s">
        <v>143540</v>
      </c>
      <c r="K15310" t="s">
        <v>170696</v>
      </c>
      <c r="L15310" t="s">
        <v>172899</v>
      </c>
    </row>
    <row r="15311" spans="1:12" x14ac:dyDescent="0.2">
      <c r="A15311" t="s">
        <v>15310</v>
      </c>
      <c r="B15311" s="1">
        <v>42679</v>
      </c>
      <c r="C15311" s="2">
        <v>135</v>
      </c>
      <c r="D15311" s="2">
        <v>6.36</v>
      </c>
      <c r="E15311" t="s">
        <v>42806</v>
      </c>
      <c r="F15311" t="s">
        <v>56903</v>
      </c>
      <c r="G15311" t="s">
        <v>84098</v>
      </c>
      <c r="H15311" t="s">
        <v>86645</v>
      </c>
      <c r="I15311" t="s">
        <v>102477</v>
      </c>
      <c r="J15311" t="s">
        <v>143541</v>
      </c>
      <c r="K15311" t="s">
        <v>170696</v>
      </c>
      <c r="L15311" t="s">
        <v>172899</v>
      </c>
    </row>
    <row r="15312" spans="1:12" x14ac:dyDescent="0.2">
      <c r="A15312" t="s">
        <v>15311</v>
      </c>
      <c r="B15312" s="1">
        <v>42679</v>
      </c>
      <c r="C15312" s="2">
        <v>135</v>
      </c>
      <c r="D15312" s="2">
        <v>12.54</v>
      </c>
      <c r="E15312" t="s">
        <v>42806</v>
      </c>
      <c r="F15312" t="s">
        <v>56904</v>
      </c>
      <c r="G15312" t="s">
        <v>84098</v>
      </c>
      <c r="H15312" t="s">
        <v>86645</v>
      </c>
      <c r="I15312" t="s">
        <v>102478</v>
      </c>
      <c r="J15312" t="s">
        <v>143542</v>
      </c>
      <c r="K15312" t="s">
        <v>170696</v>
      </c>
      <c r="L15312" t="s">
        <v>172899</v>
      </c>
    </row>
    <row r="15313" spans="1:12" x14ac:dyDescent="0.2">
      <c r="A15313" t="s">
        <v>15312</v>
      </c>
      <c r="B15313" s="1">
        <v>42679</v>
      </c>
      <c r="C15313" s="2">
        <v>135</v>
      </c>
      <c r="D15313" s="2">
        <v>6.62</v>
      </c>
      <c r="E15313" t="s">
        <v>42806</v>
      </c>
      <c r="F15313" t="s">
        <v>56905</v>
      </c>
      <c r="G15313" t="s">
        <v>84098</v>
      </c>
      <c r="H15313" t="s">
        <v>86645</v>
      </c>
      <c r="I15313" t="s">
        <v>102479</v>
      </c>
      <c r="J15313" t="s">
        <v>143543</v>
      </c>
      <c r="K15313" t="s">
        <v>170696</v>
      </c>
      <c r="L15313" t="s">
        <v>172899</v>
      </c>
    </row>
    <row r="15314" spans="1:12" x14ac:dyDescent="0.2">
      <c r="A15314" t="s">
        <v>15313</v>
      </c>
      <c r="B15314" s="1">
        <v>42679</v>
      </c>
      <c r="C15314" s="2">
        <v>135</v>
      </c>
      <c r="D15314" s="2">
        <v>6.09</v>
      </c>
      <c r="E15314" t="s">
        <v>42806</v>
      </c>
      <c r="F15314" t="s">
        <v>56905</v>
      </c>
      <c r="G15314" t="s">
        <v>84098</v>
      </c>
      <c r="H15314" t="s">
        <v>86645</v>
      </c>
      <c r="I15314" t="s">
        <v>102480</v>
      </c>
      <c r="J15314" t="s">
        <v>143544</v>
      </c>
      <c r="K15314" t="s">
        <v>170696</v>
      </c>
      <c r="L15314" t="s">
        <v>172899</v>
      </c>
    </row>
    <row r="15315" spans="1:12" x14ac:dyDescent="0.2">
      <c r="A15315" t="s">
        <v>15314</v>
      </c>
      <c r="B15315" s="1">
        <v>42679</v>
      </c>
      <c r="C15315" s="2">
        <v>135</v>
      </c>
      <c r="D15315" s="2">
        <v>5.42</v>
      </c>
      <c r="E15315" t="s">
        <v>42806</v>
      </c>
      <c r="F15315" t="s">
        <v>56906</v>
      </c>
      <c r="G15315" t="s">
        <v>84098</v>
      </c>
      <c r="H15315" t="s">
        <v>86645</v>
      </c>
      <c r="I15315" t="s">
        <v>102481</v>
      </c>
      <c r="J15315" t="s">
        <v>143545</v>
      </c>
      <c r="K15315" t="s">
        <v>170696</v>
      </c>
      <c r="L15315" t="s">
        <v>172899</v>
      </c>
    </row>
    <row r="15316" spans="1:12" x14ac:dyDescent="0.2">
      <c r="A15316" t="s">
        <v>15315</v>
      </c>
      <c r="B15316" s="1">
        <v>42679</v>
      </c>
      <c r="C15316" s="2">
        <v>135</v>
      </c>
      <c r="D15316" s="2">
        <v>5.2</v>
      </c>
      <c r="E15316" t="s">
        <v>42806</v>
      </c>
      <c r="F15316" t="s">
        <v>56907</v>
      </c>
      <c r="G15316" t="s">
        <v>84098</v>
      </c>
      <c r="H15316" t="s">
        <v>86645</v>
      </c>
      <c r="I15316" t="s">
        <v>102482</v>
      </c>
      <c r="J15316" t="s">
        <v>143546</v>
      </c>
      <c r="K15316" t="s">
        <v>170696</v>
      </c>
      <c r="L15316" t="s">
        <v>172899</v>
      </c>
    </row>
    <row r="15317" spans="1:12" x14ac:dyDescent="0.2">
      <c r="A15317" t="s">
        <v>15316</v>
      </c>
      <c r="B15317" s="1">
        <v>42679</v>
      </c>
      <c r="C15317" s="2">
        <v>135</v>
      </c>
      <c r="D15317" s="2">
        <v>4.3499999999999996</v>
      </c>
      <c r="E15317" t="s">
        <v>42806</v>
      </c>
      <c r="F15317" t="s">
        <v>56908</v>
      </c>
      <c r="G15317" t="s">
        <v>84098</v>
      </c>
      <c r="H15317" t="s">
        <v>86645</v>
      </c>
      <c r="I15317" t="s">
        <v>102483</v>
      </c>
      <c r="J15317" t="s">
        <v>143547</v>
      </c>
      <c r="K15317" t="s">
        <v>170696</v>
      </c>
      <c r="L15317" t="s">
        <v>172899</v>
      </c>
    </row>
    <row r="15318" spans="1:12" x14ac:dyDescent="0.2">
      <c r="A15318" t="s">
        <v>15317</v>
      </c>
      <c r="B15318" s="1">
        <v>42679</v>
      </c>
      <c r="C15318" s="2">
        <v>135</v>
      </c>
      <c r="D15318" s="2">
        <v>6.27</v>
      </c>
      <c r="E15318" t="s">
        <v>42806</v>
      </c>
      <c r="F15318" t="s">
        <v>56909</v>
      </c>
      <c r="G15318" t="s">
        <v>84098</v>
      </c>
      <c r="H15318" t="s">
        <v>86645</v>
      </c>
      <c r="I15318" t="s">
        <v>102484</v>
      </c>
      <c r="J15318" t="s">
        <v>143548</v>
      </c>
      <c r="K15318" t="s">
        <v>170696</v>
      </c>
      <c r="L15318" t="s">
        <v>172899</v>
      </c>
    </row>
    <row r="15319" spans="1:12" x14ac:dyDescent="0.2">
      <c r="A15319" t="s">
        <v>15318</v>
      </c>
      <c r="B15319" s="1">
        <v>42679</v>
      </c>
      <c r="C15319" s="2">
        <v>135</v>
      </c>
      <c r="D15319" s="2">
        <v>4.9400000000000004</v>
      </c>
      <c r="E15319" t="s">
        <v>42806</v>
      </c>
      <c r="F15319" t="s">
        <v>56910</v>
      </c>
      <c r="G15319" t="s">
        <v>84098</v>
      </c>
      <c r="H15319" t="s">
        <v>86645</v>
      </c>
      <c r="I15319" t="s">
        <v>102485</v>
      </c>
      <c r="J15319" t="s">
        <v>143549</v>
      </c>
      <c r="K15319" t="s">
        <v>170696</v>
      </c>
      <c r="L15319" t="s">
        <v>172899</v>
      </c>
    </row>
    <row r="15320" spans="1:12" x14ac:dyDescent="0.2">
      <c r="A15320" t="s">
        <v>15319</v>
      </c>
      <c r="B15320" s="1">
        <v>42679</v>
      </c>
      <c r="C15320" s="2">
        <v>135</v>
      </c>
      <c r="D15320" s="2">
        <v>7.8</v>
      </c>
      <c r="E15320" t="s">
        <v>42806</v>
      </c>
      <c r="F15320" t="s">
        <v>56911</v>
      </c>
      <c r="G15320" t="s">
        <v>84098</v>
      </c>
      <c r="H15320" t="s">
        <v>86645</v>
      </c>
      <c r="I15320" t="s">
        <v>102486</v>
      </c>
      <c r="J15320" t="s">
        <v>143550</v>
      </c>
      <c r="K15320" t="s">
        <v>170696</v>
      </c>
      <c r="L15320" t="s">
        <v>172899</v>
      </c>
    </row>
    <row r="15321" spans="1:12" x14ac:dyDescent="0.2">
      <c r="A15321" t="s">
        <v>15320</v>
      </c>
      <c r="B15321" s="1">
        <v>42679</v>
      </c>
      <c r="C15321" s="2">
        <v>135</v>
      </c>
      <c r="D15321" s="2">
        <v>10.26</v>
      </c>
      <c r="E15321" t="s">
        <v>42806</v>
      </c>
      <c r="F15321" t="s">
        <v>56912</v>
      </c>
      <c r="G15321" t="s">
        <v>84098</v>
      </c>
      <c r="H15321" t="s">
        <v>86645</v>
      </c>
      <c r="I15321" t="s">
        <v>102487</v>
      </c>
      <c r="J15321" t="s">
        <v>143551</v>
      </c>
      <c r="K15321" t="s">
        <v>170696</v>
      </c>
      <c r="L15321" t="s">
        <v>172899</v>
      </c>
    </row>
    <row r="15322" spans="1:12" x14ac:dyDescent="0.2">
      <c r="A15322" t="s">
        <v>15321</v>
      </c>
      <c r="B15322" s="1">
        <v>42679</v>
      </c>
      <c r="C15322" s="2">
        <v>135</v>
      </c>
      <c r="D15322" s="2">
        <v>6.89</v>
      </c>
      <c r="E15322" t="s">
        <v>42806</v>
      </c>
      <c r="F15322" t="s">
        <v>56913</v>
      </c>
      <c r="G15322" t="s">
        <v>84098</v>
      </c>
      <c r="H15322" t="s">
        <v>86645</v>
      </c>
      <c r="I15322" t="s">
        <v>102488</v>
      </c>
      <c r="J15322" t="s">
        <v>143552</v>
      </c>
      <c r="K15322" t="s">
        <v>170696</v>
      </c>
      <c r="L15322" t="s">
        <v>172899</v>
      </c>
    </row>
    <row r="15323" spans="1:12" x14ac:dyDescent="0.2">
      <c r="A15323" t="s">
        <v>15322</v>
      </c>
      <c r="B15323" s="1">
        <v>42679</v>
      </c>
      <c r="C15323" s="2">
        <v>135</v>
      </c>
      <c r="D15323" s="2">
        <v>6.09</v>
      </c>
      <c r="E15323" t="s">
        <v>42806</v>
      </c>
      <c r="F15323" t="s">
        <v>56914</v>
      </c>
      <c r="G15323" t="s">
        <v>84098</v>
      </c>
      <c r="H15323" t="s">
        <v>86645</v>
      </c>
      <c r="I15323" t="s">
        <v>102489</v>
      </c>
      <c r="J15323" t="s">
        <v>143553</v>
      </c>
      <c r="K15323" t="s">
        <v>170696</v>
      </c>
      <c r="L15323" t="s">
        <v>172899</v>
      </c>
    </row>
    <row r="15324" spans="1:12" x14ac:dyDescent="0.2">
      <c r="A15324" t="s">
        <v>15323</v>
      </c>
      <c r="B15324" s="1">
        <v>42679</v>
      </c>
      <c r="C15324" s="2">
        <v>135</v>
      </c>
      <c r="D15324" s="2">
        <v>4.49</v>
      </c>
      <c r="E15324" t="s">
        <v>42806</v>
      </c>
      <c r="F15324" t="s">
        <v>56915</v>
      </c>
      <c r="G15324" t="s">
        <v>84098</v>
      </c>
      <c r="H15324" t="s">
        <v>86645</v>
      </c>
      <c r="I15324" t="s">
        <v>102490</v>
      </c>
      <c r="J15324" t="s">
        <v>143554</v>
      </c>
      <c r="K15324" t="s">
        <v>170696</v>
      </c>
      <c r="L15324" t="s">
        <v>172899</v>
      </c>
    </row>
    <row r="15325" spans="1:12" x14ac:dyDescent="0.2">
      <c r="A15325" t="s">
        <v>15324</v>
      </c>
      <c r="B15325" s="1">
        <v>42679</v>
      </c>
      <c r="C15325" s="2">
        <v>135</v>
      </c>
      <c r="D15325" s="2">
        <v>7.54</v>
      </c>
      <c r="E15325" t="s">
        <v>42806</v>
      </c>
      <c r="F15325" t="s">
        <v>56916</v>
      </c>
      <c r="G15325" t="s">
        <v>84098</v>
      </c>
      <c r="H15325" t="s">
        <v>86645</v>
      </c>
      <c r="I15325" t="s">
        <v>102490</v>
      </c>
      <c r="J15325" t="s">
        <v>143555</v>
      </c>
      <c r="K15325" t="s">
        <v>170696</v>
      </c>
      <c r="L15325" t="s">
        <v>172899</v>
      </c>
    </row>
    <row r="15326" spans="1:12" x14ac:dyDescent="0.2">
      <c r="A15326" t="s">
        <v>15325</v>
      </c>
      <c r="B15326" s="1">
        <v>42679</v>
      </c>
      <c r="C15326" s="2">
        <v>135</v>
      </c>
      <c r="D15326" s="2">
        <v>3.36</v>
      </c>
      <c r="E15326" t="s">
        <v>42806</v>
      </c>
      <c r="F15326" t="s">
        <v>56917</v>
      </c>
      <c r="G15326" t="s">
        <v>84098</v>
      </c>
      <c r="H15326" t="s">
        <v>86645</v>
      </c>
      <c r="I15326" t="s">
        <v>102491</v>
      </c>
      <c r="J15326" t="s">
        <v>143556</v>
      </c>
      <c r="K15326" t="s">
        <v>170696</v>
      </c>
      <c r="L15326" t="s">
        <v>172899</v>
      </c>
    </row>
    <row r="15327" spans="1:12" x14ac:dyDescent="0.2">
      <c r="A15327" t="s">
        <v>15326</v>
      </c>
      <c r="B15327" s="1">
        <v>42679</v>
      </c>
      <c r="C15327" s="2">
        <v>135</v>
      </c>
      <c r="D15327" s="2">
        <v>7.95</v>
      </c>
      <c r="E15327" t="s">
        <v>42806</v>
      </c>
      <c r="F15327" t="s">
        <v>56918</v>
      </c>
      <c r="G15327" t="s">
        <v>84098</v>
      </c>
      <c r="H15327" t="s">
        <v>86645</v>
      </c>
      <c r="I15327" t="s">
        <v>102492</v>
      </c>
      <c r="J15327" t="s">
        <v>143557</v>
      </c>
      <c r="K15327" t="s">
        <v>170696</v>
      </c>
      <c r="L15327" t="s">
        <v>172899</v>
      </c>
    </row>
    <row r="15328" spans="1:12" x14ac:dyDescent="0.2">
      <c r="A15328" t="s">
        <v>15327</v>
      </c>
      <c r="B15328" s="1">
        <v>42679</v>
      </c>
      <c r="C15328" s="2">
        <v>135</v>
      </c>
      <c r="D15328" s="2">
        <v>4.0599999999999996</v>
      </c>
      <c r="E15328" t="s">
        <v>42806</v>
      </c>
      <c r="F15328" t="s">
        <v>56919</v>
      </c>
      <c r="G15328" t="s">
        <v>84098</v>
      </c>
      <c r="H15328" t="s">
        <v>86645</v>
      </c>
      <c r="I15328" t="s">
        <v>102493</v>
      </c>
      <c r="J15328" t="s">
        <v>143558</v>
      </c>
      <c r="K15328" t="s">
        <v>170696</v>
      </c>
      <c r="L15328" t="s">
        <v>172899</v>
      </c>
    </row>
    <row r="15329" spans="1:12" x14ac:dyDescent="0.2">
      <c r="A15329" t="s">
        <v>15328</v>
      </c>
      <c r="B15329" s="1">
        <v>42679</v>
      </c>
      <c r="C15329" s="2">
        <v>135</v>
      </c>
      <c r="D15329" s="2">
        <v>7.02</v>
      </c>
      <c r="E15329" t="s">
        <v>42806</v>
      </c>
      <c r="F15329" t="s">
        <v>56920</v>
      </c>
      <c r="G15329" t="s">
        <v>84098</v>
      </c>
      <c r="H15329" t="s">
        <v>86645</v>
      </c>
      <c r="I15329" t="s">
        <v>102494</v>
      </c>
      <c r="J15329" t="s">
        <v>143559</v>
      </c>
      <c r="K15329" t="s">
        <v>170696</v>
      </c>
      <c r="L15329" t="s">
        <v>172899</v>
      </c>
    </row>
    <row r="15330" spans="1:12" x14ac:dyDescent="0.2">
      <c r="A15330" t="s">
        <v>15329</v>
      </c>
      <c r="B15330" s="1">
        <v>42679</v>
      </c>
      <c r="C15330" s="2">
        <v>135</v>
      </c>
      <c r="D15330" s="2">
        <v>4.3499999999999996</v>
      </c>
      <c r="E15330" t="s">
        <v>42806</v>
      </c>
      <c r="F15330" t="s">
        <v>56921</v>
      </c>
      <c r="G15330" t="s">
        <v>84098</v>
      </c>
      <c r="H15330" t="s">
        <v>86645</v>
      </c>
      <c r="I15330" t="s">
        <v>102495</v>
      </c>
      <c r="J15330" t="s">
        <v>143560</v>
      </c>
      <c r="K15330" t="s">
        <v>170696</v>
      </c>
      <c r="L15330" t="s">
        <v>172899</v>
      </c>
    </row>
    <row r="15331" spans="1:12" x14ac:dyDescent="0.2">
      <c r="A15331" t="s">
        <v>15330</v>
      </c>
      <c r="B15331" s="1">
        <v>42679</v>
      </c>
      <c r="C15331" s="2">
        <v>135</v>
      </c>
      <c r="D15331" s="2">
        <v>3.71</v>
      </c>
      <c r="E15331" t="s">
        <v>42806</v>
      </c>
      <c r="F15331" t="s">
        <v>56922</v>
      </c>
      <c r="G15331" t="s">
        <v>84098</v>
      </c>
      <c r="H15331" t="s">
        <v>86645</v>
      </c>
      <c r="I15331" t="s">
        <v>102496</v>
      </c>
      <c r="J15331" t="s">
        <v>143561</v>
      </c>
      <c r="K15331" t="s">
        <v>170696</v>
      </c>
      <c r="L15331" t="s">
        <v>172899</v>
      </c>
    </row>
    <row r="15332" spans="1:12" x14ac:dyDescent="0.2">
      <c r="A15332" t="s">
        <v>15331</v>
      </c>
      <c r="B15332" s="1">
        <v>42679</v>
      </c>
      <c r="C15332" s="2">
        <v>135</v>
      </c>
      <c r="D15332" s="2">
        <v>5.72</v>
      </c>
      <c r="E15332" t="s">
        <v>42806</v>
      </c>
      <c r="F15332" t="s">
        <v>56923</v>
      </c>
      <c r="G15332" t="s">
        <v>84098</v>
      </c>
      <c r="H15332" t="s">
        <v>86645</v>
      </c>
      <c r="I15332" t="s">
        <v>102497</v>
      </c>
      <c r="J15332" t="s">
        <v>143562</v>
      </c>
      <c r="K15332" t="s">
        <v>170696</v>
      </c>
      <c r="L15332" t="s">
        <v>172899</v>
      </c>
    </row>
    <row r="15333" spans="1:12" x14ac:dyDescent="0.2">
      <c r="A15333" t="s">
        <v>15332</v>
      </c>
      <c r="B15333" s="1">
        <v>42679</v>
      </c>
      <c r="C15333" s="2">
        <v>135</v>
      </c>
      <c r="D15333" s="2">
        <v>8.75</v>
      </c>
      <c r="E15333" t="s">
        <v>42806</v>
      </c>
      <c r="F15333" t="s">
        <v>56924</v>
      </c>
      <c r="G15333" t="s">
        <v>84098</v>
      </c>
      <c r="H15333" t="s">
        <v>86645</v>
      </c>
      <c r="I15333" t="s">
        <v>102498</v>
      </c>
      <c r="J15333" t="s">
        <v>143563</v>
      </c>
      <c r="K15333" t="s">
        <v>170696</v>
      </c>
      <c r="L15333" t="s">
        <v>172899</v>
      </c>
    </row>
    <row r="15334" spans="1:12" x14ac:dyDescent="0.2">
      <c r="A15334" t="s">
        <v>15333</v>
      </c>
      <c r="B15334" s="1">
        <v>42679</v>
      </c>
      <c r="C15334" s="2">
        <v>135</v>
      </c>
      <c r="D15334" s="2">
        <v>7.25</v>
      </c>
      <c r="E15334" t="s">
        <v>42806</v>
      </c>
      <c r="F15334" t="s">
        <v>56925</v>
      </c>
      <c r="G15334" t="s">
        <v>84098</v>
      </c>
      <c r="H15334" t="s">
        <v>86645</v>
      </c>
      <c r="I15334" t="s">
        <v>102499</v>
      </c>
      <c r="J15334" t="s">
        <v>143564</v>
      </c>
      <c r="K15334" t="s">
        <v>170696</v>
      </c>
      <c r="L15334" t="s">
        <v>172899</v>
      </c>
    </row>
    <row r="15335" spans="1:12" x14ac:dyDescent="0.2">
      <c r="A15335" t="s">
        <v>15334</v>
      </c>
      <c r="B15335" s="1">
        <v>42679</v>
      </c>
      <c r="C15335" s="2">
        <v>135</v>
      </c>
      <c r="D15335" s="2">
        <v>4.3499999999999996</v>
      </c>
      <c r="E15335" t="s">
        <v>42806</v>
      </c>
      <c r="F15335" t="s">
        <v>56926</v>
      </c>
      <c r="G15335" t="s">
        <v>84098</v>
      </c>
      <c r="H15335" t="s">
        <v>86645</v>
      </c>
      <c r="I15335" t="s">
        <v>102500</v>
      </c>
      <c r="J15335" t="s">
        <v>143565</v>
      </c>
      <c r="K15335" t="s">
        <v>170696</v>
      </c>
      <c r="L15335" t="s">
        <v>172899</v>
      </c>
    </row>
    <row r="15336" spans="1:12" x14ac:dyDescent="0.2">
      <c r="A15336" t="s">
        <v>15335</v>
      </c>
      <c r="B15336" s="1">
        <v>42679</v>
      </c>
      <c r="C15336" s="2">
        <v>135</v>
      </c>
      <c r="D15336" s="2">
        <v>8.5500000000000007</v>
      </c>
      <c r="E15336" t="s">
        <v>42806</v>
      </c>
      <c r="F15336" t="s">
        <v>56927</v>
      </c>
      <c r="G15336" t="s">
        <v>84098</v>
      </c>
      <c r="H15336" t="s">
        <v>86645</v>
      </c>
      <c r="I15336" t="s">
        <v>102501</v>
      </c>
      <c r="J15336" t="s">
        <v>143566</v>
      </c>
      <c r="K15336" t="s">
        <v>170696</v>
      </c>
      <c r="L15336" t="s">
        <v>172899</v>
      </c>
    </row>
    <row r="15337" spans="1:12" x14ac:dyDescent="0.2">
      <c r="A15337" t="s">
        <v>15336</v>
      </c>
      <c r="B15337" s="1">
        <v>42679</v>
      </c>
      <c r="C15337" s="2">
        <v>135</v>
      </c>
      <c r="D15337" s="2">
        <v>5.42</v>
      </c>
      <c r="E15337" t="s">
        <v>42806</v>
      </c>
      <c r="F15337" t="s">
        <v>56928</v>
      </c>
      <c r="G15337" t="s">
        <v>84098</v>
      </c>
      <c r="H15337" t="s">
        <v>86645</v>
      </c>
      <c r="I15337" t="s">
        <v>102502</v>
      </c>
      <c r="J15337" t="s">
        <v>143567</v>
      </c>
      <c r="K15337" t="s">
        <v>170696</v>
      </c>
      <c r="L15337" t="s">
        <v>172899</v>
      </c>
    </row>
    <row r="15338" spans="1:12" x14ac:dyDescent="0.2">
      <c r="A15338" t="s">
        <v>15337</v>
      </c>
      <c r="B15338" s="1">
        <v>42679</v>
      </c>
      <c r="C15338" s="2">
        <v>135</v>
      </c>
      <c r="D15338" s="2">
        <v>5.0999999999999996</v>
      </c>
      <c r="E15338" t="s">
        <v>42806</v>
      </c>
      <c r="F15338" t="s">
        <v>56929</v>
      </c>
      <c r="G15338" t="s">
        <v>84098</v>
      </c>
      <c r="H15338" t="s">
        <v>86645</v>
      </c>
      <c r="I15338" t="s">
        <v>102503</v>
      </c>
      <c r="J15338" t="s">
        <v>143568</v>
      </c>
      <c r="K15338" t="s">
        <v>170696</v>
      </c>
      <c r="L15338" t="s">
        <v>172899</v>
      </c>
    </row>
    <row r="15339" spans="1:12" x14ac:dyDescent="0.2">
      <c r="A15339" t="s">
        <v>15338</v>
      </c>
      <c r="B15339" s="1">
        <v>42679</v>
      </c>
      <c r="C15339" s="2">
        <v>135</v>
      </c>
      <c r="D15339" s="2">
        <v>5.42</v>
      </c>
      <c r="E15339" t="s">
        <v>42806</v>
      </c>
      <c r="F15339" t="s">
        <v>56929</v>
      </c>
      <c r="G15339" t="s">
        <v>84098</v>
      </c>
      <c r="H15339" t="s">
        <v>86645</v>
      </c>
      <c r="I15339" t="s">
        <v>102504</v>
      </c>
      <c r="J15339" t="s">
        <v>143569</v>
      </c>
      <c r="K15339" t="s">
        <v>170696</v>
      </c>
      <c r="L15339" t="s">
        <v>172899</v>
      </c>
    </row>
    <row r="15340" spans="1:12" x14ac:dyDescent="0.2">
      <c r="A15340" t="s">
        <v>15339</v>
      </c>
      <c r="B15340" s="1">
        <v>42679</v>
      </c>
      <c r="C15340" s="2">
        <v>135</v>
      </c>
      <c r="D15340" s="2">
        <v>8.2200000000000006</v>
      </c>
      <c r="E15340" t="s">
        <v>42806</v>
      </c>
      <c r="F15340" t="s">
        <v>56930</v>
      </c>
      <c r="G15340" t="s">
        <v>84098</v>
      </c>
      <c r="H15340" t="s">
        <v>86645</v>
      </c>
      <c r="I15340" t="s">
        <v>102505</v>
      </c>
      <c r="J15340" t="s">
        <v>143570</v>
      </c>
      <c r="K15340" t="s">
        <v>170696</v>
      </c>
      <c r="L15340" t="s">
        <v>172899</v>
      </c>
    </row>
    <row r="15341" spans="1:12" x14ac:dyDescent="0.2">
      <c r="A15341" t="s">
        <v>15340</v>
      </c>
      <c r="B15341" s="1">
        <v>42679</v>
      </c>
      <c r="C15341" s="2">
        <v>135</v>
      </c>
      <c r="D15341" s="2">
        <v>5.2</v>
      </c>
      <c r="E15341" t="s">
        <v>42806</v>
      </c>
      <c r="F15341" t="s">
        <v>56931</v>
      </c>
      <c r="G15341" t="s">
        <v>84098</v>
      </c>
      <c r="H15341" t="s">
        <v>86645</v>
      </c>
      <c r="I15341" t="s">
        <v>102506</v>
      </c>
      <c r="J15341" t="s">
        <v>143571</v>
      </c>
      <c r="K15341" t="s">
        <v>170696</v>
      </c>
      <c r="L15341" t="s">
        <v>172899</v>
      </c>
    </row>
    <row r="15342" spans="1:12" x14ac:dyDescent="0.2">
      <c r="A15342" t="s">
        <v>15341</v>
      </c>
      <c r="B15342" s="1">
        <v>42679</v>
      </c>
      <c r="C15342" s="2">
        <v>135</v>
      </c>
      <c r="D15342" s="2">
        <v>6.36</v>
      </c>
      <c r="E15342" t="s">
        <v>42806</v>
      </c>
      <c r="F15342" t="s">
        <v>56932</v>
      </c>
      <c r="G15342" t="s">
        <v>84098</v>
      </c>
      <c r="H15342" t="s">
        <v>86645</v>
      </c>
      <c r="I15342" t="s">
        <v>102507</v>
      </c>
      <c r="J15342" t="s">
        <v>143572</v>
      </c>
      <c r="K15342" t="s">
        <v>170696</v>
      </c>
      <c r="L15342" t="s">
        <v>172899</v>
      </c>
    </row>
    <row r="15343" spans="1:12" x14ac:dyDescent="0.2">
      <c r="A15343" t="s">
        <v>15342</v>
      </c>
      <c r="B15343" s="1">
        <v>42679</v>
      </c>
      <c r="C15343" s="2">
        <v>135</v>
      </c>
      <c r="D15343" s="2">
        <v>4.24</v>
      </c>
      <c r="E15343" t="s">
        <v>42806</v>
      </c>
      <c r="F15343" t="s">
        <v>56933</v>
      </c>
      <c r="G15343" t="s">
        <v>84098</v>
      </c>
      <c r="H15343" t="s">
        <v>86645</v>
      </c>
      <c r="I15343" t="s">
        <v>102508</v>
      </c>
      <c r="J15343" t="s">
        <v>143573</v>
      </c>
      <c r="K15343" t="s">
        <v>170696</v>
      </c>
      <c r="L15343" t="s">
        <v>172899</v>
      </c>
    </row>
    <row r="15344" spans="1:12" x14ac:dyDescent="0.2">
      <c r="A15344" t="s">
        <v>15343</v>
      </c>
      <c r="B15344" s="1">
        <v>42679</v>
      </c>
      <c r="C15344" s="2">
        <v>135</v>
      </c>
      <c r="D15344" s="2">
        <v>4.7699999999999996</v>
      </c>
      <c r="E15344" t="s">
        <v>42806</v>
      </c>
      <c r="F15344" t="s">
        <v>56933</v>
      </c>
      <c r="G15344" t="s">
        <v>84098</v>
      </c>
      <c r="H15344" t="s">
        <v>86645</v>
      </c>
      <c r="I15344" t="s">
        <v>102508</v>
      </c>
      <c r="J15344" t="s">
        <v>143574</v>
      </c>
      <c r="K15344" t="s">
        <v>170696</v>
      </c>
      <c r="L15344" t="s">
        <v>172899</v>
      </c>
    </row>
    <row r="15345" spans="1:12" x14ac:dyDescent="0.2">
      <c r="A15345" t="s">
        <v>15344</v>
      </c>
      <c r="B15345" s="1">
        <v>42679</v>
      </c>
      <c r="C15345" s="2">
        <v>135</v>
      </c>
      <c r="D15345" s="2">
        <v>4.5</v>
      </c>
      <c r="E15345" t="s">
        <v>42806</v>
      </c>
      <c r="F15345" t="s">
        <v>56934</v>
      </c>
      <c r="G15345" t="s">
        <v>84098</v>
      </c>
      <c r="H15345" t="s">
        <v>86645</v>
      </c>
      <c r="I15345" t="s">
        <v>102509</v>
      </c>
      <c r="J15345" t="s">
        <v>143575</v>
      </c>
      <c r="K15345" t="s">
        <v>170696</v>
      </c>
      <c r="L15345" t="s">
        <v>172899</v>
      </c>
    </row>
    <row r="15346" spans="1:12" x14ac:dyDescent="0.2">
      <c r="A15346" t="s">
        <v>15345</v>
      </c>
      <c r="B15346" s="1">
        <v>42679</v>
      </c>
      <c r="C15346" s="2">
        <v>135</v>
      </c>
      <c r="D15346" s="2">
        <v>9.2799999999999994</v>
      </c>
      <c r="E15346" t="s">
        <v>42806</v>
      </c>
      <c r="F15346" t="s">
        <v>56935</v>
      </c>
      <c r="G15346" t="s">
        <v>84098</v>
      </c>
      <c r="H15346" t="s">
        <v>86645</v>
      </c>
      <c r="I15346" t="s">
        <v>102510</v>
      </c>
      <c r="J15346" t="s">
        <v>143576</v>
      </c>
      <c r="K15346" t="s">
        <v>170696</v>
      </c>
      <c r="L15346" t="s">
        <v>172899</v>
      </c>
    </row>
    <row r="15347" spans="1:12" x14ac:dyDescent="0.2">
      <c r="A15347" t="s">
        <v>15346</v>
      </c>
      <c r="B15347" s="1">
        <v>42679</v>
      </c>
      <c r="C15347" s="2">
        <v>135</v>
      </c>
      <c r="D15347" s="2">
        <v>4.05</v>
      </c>
      <c r="E15347" t="s">
        <v>42806</v>
      </c>
      <c r="F15347" t="s">
        <v>56936</v>
      </c>
      <c r="G15347" t="s">
        <v>84098</v>
      </c>
      <c r="H15347" t="s">
        <v>86645</v>
      </c>
      <c r="I15347" t="s">
        <v>102511</v>
      </c>
      <c r="J15347" t="s">
        <v>143577</v>
      </c>
      <c r="K15347" t="s">
        <v>170696</v>
      </c>
      <c r="L15347" t="s">
        <v>172899</v>
      </c>
    </row>
    <row r="15348" spans="1:12" x14ac:dyDescent="0.2">
      <c r="A15348" t="s">
        <v>15347</v>
      </c>
      <c r="B15348" s="1">
        <v>42679</v>
      </c>
      <c r="C15348" s="2">
        <v>135</v>
      </c>
      <c r="D15348" s="2">
        <v>3.64</v>
      </c>
      <c r="E15348" t="s">
        <v>42806</v>
      </c>
      <c r="F15348" t="s">
        <v>56937</v>
      </c>
      <c r="G15348" t="s">
        <v>84098</v>
      </c>
      <c r="H15348" t="s">
        <v>86645</v>
      </c>
      <c r="I15348" t="s">
        <v>102512</v>
      </c>
      <c r="J15348" t="s">
        <v>143578</v>
      </c>
      <c r="K15348" t="s">
        <v>170696</v>
      </c>
      <c r="L15348" t="s">
        <v>172899</v>
      </c>
    </row>
    <row r="15349" spans="1:12" x14ac:dyDescent="0.2">
      <c r="A15349" t="s">
        <v>15348</v>
      </c>
      <c r="B15349" s="1">
        <v>42679</v>
      </c>
      <c r="C15349" s="2">
        <v>135</v>
      </c>
      <c r="D15349" s="2">
        <v>2.2799999999999998</v>
      </c>
      <c r="E15349" t="s">
        <v>42806</v>
      </c>
      <c r="F15349" t="s">
        <v>56938</v>
      </c>
      <c r="G15349" t="s">
        <v>84098</v>
      </c>
      <c r="H15349" t="s">
        <v>86645</v>
      </c>
      <c r="I15349" t="s">
        <v>102512</v>
      </c>
      <c r="J15349" t="s">
        <v>143579</v>
      </c>
      <c r="K15349" t="s">
        <v>170696</v>
      </c>
      <c r="L15349" t="s">
        <v>172899</v>
      </c>
    </row>
    <row r="15350" spans="1:12" x14ac:dyDescent="0.2">
      <c r="A15350" t="s">
        <v>15349</v>
      </c>
      <c r="B15350" s="1">
        <v>42679</v>
      </c>
      <c r="C15350" s="2">
        <v>135</v>
      </c>
      <c r="D15350" s="2">
        <v>5.94</v>
      </c>
      <c r="E15350" t="s">
        <v>42806</v>
      </c>
      <c r="F15350" t="s">
        <v>56939</v>
      </c>
      <c r="G15350" t="s">
        <v>84098</v>
      </c>
      <c r="H15350" t="s">
        <v>86645</v>
      </c>
      <c r="I15350" t="s">
        <v>102513</v>
      </c>
      <c r="J15350" t="s">
        <v>143580</v>
      </c>
      <c r="K15350" t="s">
        <v>170696</v>
      </c>
      <c r="L15350" t="s">
        <v>172899</v>
      </c>
    </row>
    <row r="15351" spans="1:12" x14ac:dyDescent="0.2">
      <c r="A15351" t="s">
        <v>15350</v>
      </c>
      <c r="B15351" s="1">
        <v>42679</v>
      </c>
      <c r="C15351" s="2">
        <v>135</v>
      </c>
      <c r="D15351" s="2">
        <v>4.5599999999999996</v>
      </c>
      <c r="E15351" t="s">
        <v>42806</v>
      </c>
      <c r="F15351" t="s">
        <v>56940</v>
      </c>
      <c r="G15351" t="s">
        <v>84098</v>
      </c>
      <c r="H15351" t="s">
        <v>86645</v>
      </c>
      <c r="I15351" t="s">
        <v>102514</v>
      </c>
      <c r="J15351" t="s">
        <v>143581</v>
      </c>
      <c r="K15351" t="s">
        <v>170696</v>
      </c>
      <c r="L15351" t="s">
        <v>172899</v>
      </c>
    </row>
    <row r="15352" spans="1:12" x14ac:dyDescent="0.2">
      <c r="A15352" t="s">
        <v>15351</v>
      </c>
      <c r="B15352" s="1">
        <v>42679</v>
      </c>
      <c r="C15352" s="2">
        <v>135</v>
      </c>
      <c r="D15352" s="2">
        <v>9.6</v>
      </c>
      <c r="E15352" t="s">
        <v>42806</v>
      </c>
      <c r="F15352" t="s">
        <v>56941</v>
      </c>
      <c r="G15352" t="s">
        <v>84098</v>
      </c>
      <c r="H15352" t="s">
        <v>86645</v>
      </c>
      <c r="I15352" t="s">
        <v>102515</v>
      </c>
      <c r="J15352" t="s">
        <v>143582</v>
      </c>
      <c r="K15352" t="s">
        <v>170696</v>
      </c>
      <c r="L15352" t="s">
        <v>172899</v>
      </c>
    </row>
    <row r="15353" spans="1:12" x14ac:dyDescent="0.2">
      <c r="A15353" t="s">
        <v>15352</v>
      </c>
      <c r="B15353" s="1">
        <v>42679</v>
      </c>
      <c r="C15353" s="2">
        <v>135</v>
      </c>
      <c r="D15353" s="2">
        <v>4.16</v>
      </c>
      <c r="E15353" t="s">
        <v>42806</v>
      </c>
      <c r="F15353" t="s">
        <v>56942</v>
      </c>
      <c r="G15353" t="s">
        <v>84098</v>
      </c>
      <c r="H15353" t="s">
        <v>86645</v>
      </c>
      <c r="I15353" t="s">
        <v>102516</v>
      </c>
      <c r="J15353" t="s">
        <v>143583</v>
      </c>
      <c r="K15353" t="s">
        <v>170696</v>
      </c>
      <c r="L15353" t="s">
        <v>172899</v>
      </c>
    </row>
    <row r="15354" spans="1:12" x14ac:dyDescent="0.2">
      <c r="A15354" t="s">
        <v>15353</v>
      </c>
      <c r="B15354" s="1">
        <v>42679</v>
      </c>
      <c r="C15354" s="2">
        <v>135</v>
      </c>
      <c r="D15354" s="2">
        <v>5.04</v>
      </c>
      <c r="E15354" t="s">
        <v>42806</v>
      </c>
      <c r="F15354" t="s">
        <v>56943</v>
      </c>
      <c r="G15354" t="s">
        <v>84098</v>
      </c>
      <c r="H15354" t="s">
        <v>86645</v>
      </c>
      <c r="I15354" t="s">
        <v>102517</v>
      </c>
      <c r="J15354" t="s">
        <v>143584</v>
      </c>
      <c r="K15354" t="s">
        <v>170696</v>
      </c>
      <c r="L15354" t="s">
        <v>172899</v>
      </c>
    </row>
    <row r="15355" spans="1:12" x14ac:dyDescent="0.2">
      <c r="A15355" t="s">
        <v>15354</v>
      </c>
      <c r="B15355" s="1">
        <v>42679</v>
      </c>
      <c r="C15355" s="2">
        <v>135</v>
      </c>
      <c r="D15355" s="2">
        <v>8.06</v>
      </c>
      <c r="E15355" t="s">
        <v>42806</v>
      </c>
      <c r="F15355" t="s">
        <v>56944</v>
      </c>
      <c r="G15355" t="s">
        <v>84098</v>
      </c>
      <c r="H15355" t="s">
        <v>86645</v>
      </c>
      <c r="I15355" t="s">
        <v>102518</v>
      </c>
      <c r="J15355" t="s">
        <v>143585</v>
      </c>
      <c r="K15355" t="s">
        <v>170696</v>
      </c>
      <c r="L15355" t="s">
        <v>172899</v>
      </c>
    </row>
    <row r="15356" spans="1:12" x14ac:dyDescent="0.2">
      <c r="A15356" t="s">
        <v>15355</v>
      </c>
      <c r="B15356" s="1">
        <v>42679</v>
      </c>
      <c r="C15356" s="2">
        <v>135</v>
      </c>
      <c r="D15356" s="2">
        <v>9.5399999999999991</v>
      </c>
      <c r="E15356" t="s">
        <v>42806</v>
      </c>
      <c r="F15356" t="s">
        <v>56945</v>
      </c>
      <c r="G15356" t="s">
        <v>84098</v>
      </c>
      <c r="H15356" t="s">
        <v>86645</v>
      </c>
      <c r="I15356" t="s">
        <v>102519</v>
      </c>
      <c r="J15356" t="s">
        <v>143586</v>
      </c>
      <c r="K15356" t="s">
        <v>170696</v>
      </c>
      <c r="L15356" t="s">
        <v>172899</v>
      </c>
    </row>
    <row r="15357" spans="1:12" x14ac:dyDescent="0.2">
      <c r="A15357" t="s">
        <v>15356</v>
      </c>
      <c r="B15357" s="1">
        <v>42679</v>
      </c>
      <c r="C15357" s="2">
        <v>135</v>
      </c>
      <c r="D15357" s="2">
        <v>6.38</v>
      </c>
      <c r="E15357" t="s">
        <v>42806</v>
      </c>
      <c r="F15357" t="s">
        <v>56946</v>
      </c>
      <c r="G15357" t="s">
        <v>84098</v>
      </c>
      <c r="H15357" t="s">
        <v>86645</v>
      </c>
      <c r="I15357" t="s">
        <v>102519</v>
      </c>
      <c r="J15357" t="s">
        <v>143587</v>
      </c>
      <c r="K15357" t="s">
        <v>170696</v>
      </c>
      <c r="L15357" t="s">
        <v>172899</v>
      </c>
    </row>
    <row r="15358" spans="1:12" x14ac:dyDescent="0.2">
      <c r="A15358" t="s">
        <v>15357</v>
      </c>
      <c r="B15358" s="1">
        <v>42679</v>
      </c>
      <c r="C15358" s="2">
        <v>135</v>
      </c>
      <c r="D15358" s="2">
        <v>5.31</v>
      </c>
      <c r="E15358" t="s">
        <v>42806</v>
      </c>
      <c r="F15358" t="s">
        <v>56947</v>
      </c>
      <c r="G15358" t="s">
        <v>84098</v>
      </c>
      <c r="H15358" t="s">
        <v>86645</v>
      </c>
      <c r="I15358" t="s">
        <v>102520</v>
      </c>
      <c r="J15358" t="s">
        <v>143588</v>
      </c>
      <c r="K15358" t="s">
        <v>170696</v>
      </c>
      <c r="L15358" t="s">
        <v>172899</v>
      </c>
    </row>
    <row r="15359" spans="1:12" x14ac:dyDescent="0.2">
      <c r="A15359" t="s">
        <v>15358</v>
      </c>
      <c r="B15359" s="1">
        <v>42679</v>
      </c>
      <c r="C15359" s="2">
        <v>135</v>
      </c>
      <c r="D15359" s="2">
        <v>7.6</v>
      </c>
      <c r="E15359" t="s">
        <v>42806</v>
      </c>
      <c r="F15359" t="s">
        <v>56948</v>
      </c>
      <c r="G15359" t="s">
        <v>84098</v>
      </c>
      <c r="H15359" t="s">
        <v>86645</v>
      </c>
      <c r="I15359" t="s">
        <v>102521</v>
      </c>
      <c r="J15359" t="s">
        <v>143589</v>
      </c>
      <c r="K15359" t="s">
        <v>170696</v>
      </c>
      <c r="L15359" t="s">
        <v>172899</v>
      </c>
    </row>
    <row r="15360" spans="1:12" x14ac:dyDescent="0.2">
      <c r="A15360" t="s">
        <v>15359</v>
      </c>
      <c r="B15360" s="1">
        <v>42679</v>
      </c>
      <c r="C15360" s="2">
        <v>135</v>
      </c>
      <c r="D15360" s="2">
        <v>5.57</v>
      </c>
      <c r="E15360" t="s">
        <v>42806</v>
      </c>
      <c r="F15360" t="s">
        <v>56949</v>
      </c>
      <c r="G15360" t="s">
        <v>84098</v>
      </c>
      <c r="H15360" t="s">
        <v>86645</v>
      </c>
      <c r="I15360" t="s">
        <v>102522</v>
      </c>
      <c r="J15360" t="s">
        <v>143590</v>
      </c>
      <c r="K15360" t="s">
        <v>170696</v>
      </c>
      <c r="L15360" t="s">
        <v>172899</v>
      </c>
    </row>
    <row r="15361" spans="1:12" x14ac:dyDescent="0.2">
      <c r="A15361" t="s">
        <v>15360</v>
      </c>
      <c r="B15361" s="1">
        <v>42679</v>
      </c>
      <c r="C15361" s="2">
        <v>135</v>
      </c>
      <c r="D15361" s="2">
        <v>4.84</v>
      </c>
      <c r="E15361" t="s">
        <v>42806</v>
      </c>
      <c r="F15361" t="s">
        <v>56950</v>
      </c>
      <c r="G15361" t="s">
        <v>84098</v>
      </c>
      <c r="H15361" t="s">
        <v>86645</v>
      </c>
      <c r="I15361" t="s">
        <v>102523</v>
      </c>
      <c r="J15361" t="s">
        <v>143591</v>
      </c>
      <c r="K15361" t="s">
        <v>170696</v>
      </c>
      <c r="L15361" t="s">
        <v>172899</v>
      </c>
    </row>
    <row r="15362" spans="1:12" x14ac:dyDescent="0.2">
      <c r="A15362" t="s">
        <v>15361</v>
      </c>
      <c r="B15362" s="1">
        <v>42679</v>
      </c>
      <c r="C15362" s="2">
        <v>135</v>
      </c>
      <c r="D15362" s="2">
        <v>4.84</v>
      </c>
      <c r="E15362" t="s">
        <v>42806</v>
      </c>
      <c r="F15362" t="s">
        <v>56951</v>
      </c>
      <c r="G15362" t="s">
        <v>84098</v>
      </c>
      <c r="H15362" t="s">
        <v>86645</v>
      </c>
      <c r="I15362" t="s">
        <v>102524</v>
      </c>
      <c r="J15362" t="s">
        <v>143592</v>
      </c>
      <c r="K15362" t="s">
        <v>170696</v>
      </c>
      <c r="L15362" t="s">
        <v>172899</v>
      </c>
    </row>
    <row r="15363" spans="1:12" x14ac:dyDescent="0.2">
      <c r="A15363" t="s">
        <v>15362</v>
      </c>
      <c r="B15363" s="1">
        <v>42679</v>
      </c>
      <c r="C15363" s="2">
        <v>135</v>
      </c>
      <c r="D15363" s="2">
        <v>8.32</v>
      </c>
      <c r="E15363" t="s">
        <v>42806</v>
      </c>
      <c r="F15363" t="s">
        <v>56952</v>
      </c>
      <c r="G15363" t="s">
        <v>84098</v>
      </c>
      <c r="H15363" t="s">
        <v>86645</v>
      </c>
      <c r="I15363" t="s">
        <v>102525</v>
      </c>
      <c r="J15363" t="s">
        <v>143593</v>
      </c>
      <c r="K15363" t="s">
        <v>170696</v>
      </c>
      <c r="L15363" t="s">
        <v>172899</v>
      </c>
    </row>
    <row r="15364" spans="1:12" x14ac:dyDescent="0.2">
      <c r="A15364" t="s">
        <v>15363</v>
      </c>
      <c r="B15364" s="1">
        <v>42679</v>
      </c>
      <c r="C15364" s="2">
        <v>135</v>
      </c>
      <c r="D15364" s="2">
        <v>3.12</v>
      </c>
      <c r="E15364" t="s">
        <v>42806</v>
      </c>
      <c r="F15364" t="s">
        <v>56953</v>
      </c>
      <c r="G15364" t="s">
        <v>84098</v>
      </c>
      <c r="H15364" t="s">
        <v>86645</v>
      </c>
      <c r="I15364" t="s">
        <v>102526</v>
      </c>
      <c r="J15364" t="s">
        <v>143594</v>
      </c>
      <c r="K15364" t="s">
        <v>170696</v>
      </c>
      <c r="L15364" t="s">
        <v>172899</v>
      </c>
    </row>
    <row r="15365" spans="1:12" x14ac:dyDescent="0.2">
      <c r="A15365" t="s">
        <v>15364</v>
      </c>
      <c r="B15365" s="1">
        <v>42679</v>
      </c>
      <c r="C15365" s="2">
        <v>135</v>
      </c>
      <c r="D15365" s="2">
        <v>4.16</v>
      </c>
      <c r="E15365" t="s">
        <v>42806</v>
      </c>
      <c r="F15365" t="s">
        <v>56954</v>
      </c>
      <c r="G15365" t="s">
        <v>84098</v>
      </c>
      <c r="H15365" t="s">
        <v>86645</v>
      </c>
      <c r="I15365" t="s">
        <v>102527</v>
      </c>
      <c r="J15365" t="s">
        <v>143595</v>
      </c>
      <c r="K15365" t="s">
        <v>170696</v>
      </c>
      <c r="L15365" t="s">
        <v>172899</v>
      </c>
    </row>
    <row r="15366" spans="1:12" x14ac:dyDescent="0.2">
      <c r="A15366" t="s">
        <v>15365</v>
      </c>
      <c r="B15366" s="1">
        <v>42679</v>
      </c>
      <c r="C15366" s="2">
        <v>135</v>
      </c>
      <c r="D15366" s="2">
        <v>3.92</v>
      </c>
      <c r="E15366" t="s">
        <v>42806</v>
      </c>
      <c r="F15366" t="s">
        <v>56955</v>
      </c>
      <c r="G15366" t="s">
        <v>84098</v>
      </c>
      <c r="H15366" t="s">
        <v>86645</v>
      </c>
      <c r="I15366" t="s">
        <v>102528</v>
      </c>
      <c r="J15366" t="s">
        <v>143596</v>
      </c>
      <c r="K15366" t="s">
        <v>170696</v>
      </c>
      <c r="L15366" t="s">
        <v>172899</v>
      </c>
    </row>
    <row r="15367" spans="1:12" x14ac:dyDescent="0.2">
      <c r="A15367" t="s">
        <v>15366</v>
      </c>
      <c r="B15367" s="1">
        <v>42679</v>
      </c>
      <c r="C15367" s="2">
        <v>135</v>
      </c>
      <c r="D15367" s="2">
        <v>2.86</v>
      </c>
      <c r="E15367" t="s">
        <v>42806</v>
      </c>
      <c r="F15367" t="s">
        <v>56956</v>
      </c>
      <c r="G15367" t="s">
        <v>84098</v>
      </c>
      <c r="H15367" t="s">
        <v>86645</v>
      </c>
      <c r="I15367" t="s">
        <v>102529</v>
      </c>
      <c r="J15367" t="s">
        <v>143597</v>
      </c>
      <c r="K15367" t="s">
        <v>170696</v>
      </c>
      <c r="L15367" t="s">
        <v>172899</v>
      </c>
    </row>
    <row r="15368" spans="1:12" x14ac:dyDescent="0.2">
      <c r="A15368" t="s">
        <v>15367</v>
      </c>
      <c r="B15368" s="1">
        <v>42679</v>
      </c>
      <c r="C15368" s="2">
        <v>135</v>
      </c>
      <c r="D15368" s="2">
        <v>3.99</v>
      </c>
      <c r="E15368" t="s">
        <v>42806</v>
      </c>
      <c r="F15368" t="s">
        <v>56957</v>
      </c>
      <c r="G15368" t="s">
        <v>84098</v>
      </c>
      <c r="H15368" t="s">
        <v>86645</v>
      </c>
      <c r="I15368" t="s">
        <v>102530</v>
      </c>
      <c r="J15368" t="s">
        <v>143598</v>
      </c>
      <c r="K15368" t="s">
        <v>170696</v>
      </c>
      <c r="L15368" t="s">
        <v>172899</v>
      </c>
    </row>
    <row r="15369" spans="1:12" x14ac:dyDescent="0.2">
      <c r="A15369" t="s">
        <v>15368</v>
      </c>
      <c r="B15369" s="1">
        <v>42679</v>
      </c>
      <c r="C15369" s="2">
        <v>135</v>
      </c>
      <c r="D15369" s="2">
        <v>5.51</v>
      </c>
      <c r="E15369" t="s">
        <v>42806</v>
      </c>
      <c r="F15369" t="s">
        <v>56958</v>
      </c>
      <c r="G15369" t="s">
        <v>84098</v>
      </c>
      <c r="H15369" t="s">
        <v>86645</v>
      </c>
      <c r="I15369" t="s">
        <v>102531</v>
      </c>
      <c r="J15369" t="s">
        <v>143599</v>
      </c>
      <c r="K15369" t="s">
        <v>170696</v>
      </c>
      <c r="L15369" t="s">
        <v>172899</v>
      </c>
    </row>
    <row r="15370" spans="1:12" x14ac:dyDescent="0.2">
      <c r="A15370" t="s">
        <v>15369</v>
      </c>
      <c r="B15370" s="1">
        <v>42681</v>
      </c>
      <c r="C15370" s="2">
        <v>135</v>
      </c>
      <c r="D15370" s="2">
        <v>9.8800000000000008</v>
      </c>
      <c r="E15370" t="s">
        <v>42806</v>
      </c>
      <c r="F15370" t="s">
        <v>56959</v>
      </c>
      <c r="G15370" t="s">
        <v>84098</v>
      </c>
      <c r="H15370" t="s">
        <v>86645</v>
      </c>
      <c r="I15370" t="s">
        <v>102532</v>
      </c>
      <c r="J15370" t="s">
        <v>143600</v>
      </c>
      <c r="K15370" t="s">
        <v>170696</v>
      </c>
      <c r="L15370" t="s">
        <v>172899</v>
      </c>
    </row>
    <row r="15371" spans="1:12" x14ac:dyDescent="0.2">
      <c r="A15371" t="s">
        <v>15370</v>
      </c>
      <c r="B15371" s="1">
        <v>42681</v>
      </c>
      <c r="C15371" s="2">
        <v>135</v>
      </c>
      <c r="D15371" s="2">
        <v>13.11</v>
      </c>
      <c r="E15371" t="s">
        <v>42806</v>
      </c>
      <c r="F15371" t="s">
        <v>56960</v>
      </c>
      <c r="G15371" t="s">
        <v>84098</v>
      </c>
      <c r="H15371" t="s">
        <v>86645</v>
      </c>
      <c r="I15371" t="s">
        <v>102533</v>
      </c>
      <c r="J15371" t="s">
        <v>143601</v>
      </c>
      <c r="K15371" t="s">
        <v>170696</v>
      </c>
      <c r="L15371" t="s">
        <v>172899</v>
      </c>
    </row>
    <row r="15372" spans="1:12" x14ac:dyDescent="0.2">
      <c r="A15372" t="s">
        <v>15371</v>
      </c>
      <c r="B15372" s="1">
        <v>42681</v>
      </c>
      <c r="C15372" s="2">
        <v>135</v>
      </c>
      <c r="D15372" s="2">
        <v>5.04</v>
      </c>
      <c r="E15372" t="s">
        <v>42806</v>
      </c>
      <c r="F15372" t="s">
        <v>56961</v>
      </c>
      <c r="G15372" t="s">
        <v>84098</v>
      </c>
      <c r="H15372" t="s">
        <v>86645</v>
      </c>
      <c r="I15372" t="s">
        <v>102534</v>
      </c>
      <c r="J15372" t="s">
        <v>143602</v>
      </c>
      <c r="K15372" t="s">
        <v>170696</v>
      </c>
      <c r="L15372" t="s">
        <v>172899</v>
      </c>
    </row>
    <row r="15373" spans="1:12" x14ac:dyDescent="0.2">
      <c r="A15373" t="s">
        <v>15372</v>
      </c>
      <c r="B15373" s="1">
        <v>42681</v>
      </c>
      <c r="C15373" s="2">
        <v>135</v>
      </c>
      <c r="D15373" s="2">
        <v>4.68</v>
      </c>
      <c r="E15373" t="s">
        <v>42806</v>
      </c>
      <c r="F15373" t="s">
        <v>56962</v>
      </c>
      <c r="G15373" t="s">
        <v>84098</v>
      </c>
      <c r="H15373" t="s">
        <v>86645</v>
      </c>
      <c r="I15373" t="s">
        <v>102535</v>
      </c>
      <c r="J15373" t="s">
        <v>143603</v>
      </c>
      <c r="K15373" t="s">
        <v>170696</v>
      </c>
      <c r="L15373" t="s">
        <v>172899</v>
      </c>
    </row>
    <row r="15374" spans="1:12" x14ac:dyDescent="0.2">
      <c r="A15374" t="s">
        <v>15373</v>
      </c>
      <c r="B15374" s="1">
        <v>42681</v>
      </c>
      <c r="C15374" s="2">
        <v>135</v>
      </c>
      <c r="D15374" s="2">
        <v>8.75</v>
      </c>
      <c r="E15374" t="s">
        <v>42806</v>
      </c>
      <c r="F15374" t="s">
        <v>56963</v>
      </c>
      <c r="G15374" t="s">
        <v>84098</v>
      </c>
      <c r="H15374" t="s">
        <v>86645</v>
      </c>
      <c r="I15374" t="s">
        <v>102536</v>
      </c>
      <c r="J15374" t="s">
        <v>143604</v>
      </c>
      <c r="K15374" t="s">
        <v>170696</v>
      </c>
      <c r="L15374" t="s">
        <v>172899</v>
      </c>
    </row>
    <row r="15375" spans="1:12" x14ac:dyDescent="0.2">
      <c r="A15375" t="s">
        <v>15374</v>
      </c>
      <c r="B15375" s="1">
        <v>42681</v>
      </c>
      <c r="C15375" s="2">
        <v>135</v>
      </c>
      <c r="D15375" s="2">
        <v>5.03</v>
      </c>
      <c r="E15375" t="s">
        <v>42806</v>
      </c>
      <c r="F15375" t="s">
        <v>56964</v>
      </c>
      <c r="G15375" t="s">
        <v>84098</v>
      </c>
      <c r="H15375" t="s">
        <v>86645</v>
      </c>
      <c r="I15375" t="s">
        <v>102537</v>
      </c>
      <c r="J15375" t="s">
        <v>143605</v>
      </c>
      <c r="K15375" t="s">
        <v>170696</v>
      </c>
      <c r="L15375" t="s">
        <v>172899</v>
      </c>
    </row>
    <row r="15376" spans="1:12" x14ac:dyDescent="0.2">
      <c r="A15376" t="s">
        <v>15375</v>
      </c>
      <c r="B15376" s="1">
        <v>42681</v>
      </c>
      <c r="C15376" s="2">
        <v>135</v>
      </c>
      <c r="D15376" s="2">
        <v>2.85</v>
      </c>
      <c r="E15376" t="s">
        <v>42806</v>
      </c>
      <c r="F15376" t="s">
        <v>56965</v>
      </c>
      <c r="G15376" t="s">
        <v>84098</v>
      </c>
      <c r="H15376" t="s">
        <v>86645</v>
      </c>
      <c r="I15376" t="s">
        <v>102538</v>
      </c>
      <c r="J15376" t="s">
        <v>143606</v>
      </c>
      <c r="K15376" t="s">
        <v>170696</v>
      </c>
      <c r="L15376" t="s">
        <v>172899</v>
      </c>
    </row>
    <row r="15377" spans="1:12" x14ac:dyDescent="0.2">
      <c r="A15377" t="s">
        <v>15376</v>
      </c>
      <c r="B15377" s="1">
        <v>42681</v>
      </c>
      <c r="C15377" s="2">
        <v>135</v>
      </c>
      <c r="D15377" s="2">
        <v>6.48</v>
      </c>
      <c r="E15377" t="s">
        <v>42806</v>
      </c>
      <c r="F15377" t="s">
        <v>56966</v>
      </c>
      <c r="G15377" t="s">
        <v>84098</v>
      </c>
      <c r="H15377" t="s">
        <v>86645</v>
      </c>
      <c r="I15377" t="s">
        <v>102539</v>
      </c>
      <c r="J15377" t="s">
        <v>143607</v>
      </c>
      <c r="K15377" t="s">
        <v>170696</v>
      </c>
      <c r="L15377" t="s">
        <v>172899</v>
      </c>
    </row>
    <row r="15378" spans="1:12" x14ac:dyDescent="0.2">
      <c r="A15378" t="s">
        <v>15377</v>
      </c>
      <c r="B15378" s="1">
        <v>42681</v>
      </c>
      <c r="C15378" s="2">
        <v>135</v>
      </c>
      <c r="D15378" s="2">
        <v>7.68</v>
      </c>
      <c r="E15378" t="s">
        <v>42806</v>
      </c>
      <c r="F15378" t="s">
        <v>56967</v>
      </c>
      <c r="G15378" t="s">
        <v>84098</v>
      </c>
      <c r="H15378" t="s">
        <v>86645</v>
      </c>
      <c r="I15378" t="s">
        <v>102540</v>
      </c>
      <c r="J15378" t="s">
        <v>143608</v>
      </c>
      <c r="K15378" t="s">
        <v>170696</v>
      </c>
      <c r="L15378" t="s">
        <v>172899</v>
      </c>
    </row>
    <row r="15379" spans="1:12" x14ac:dyDescent="0.2">
      <c r="A15379" t="s">
        <v>15378</v>
      </c>
      <c r="B15379" s="1">
        <v>42681</v>
      </c>
      <c r="C15379" s="2">
        <v>135</v>
      </c>
      <c r="D15379" s="2">
        <v>10.55</v>
      </c>
      <c r="E15379" t="s">
        <v>42806</v>
      </c>
      <c r="F15379" t="s">
        <v>56968</v>
      </c>
      <c r="G15379" t="s">
        <v>84098</v>
      </c>
      <c r="H15379" t="s">
        <v>86645</v>
      </c>
      <c r="I15379" t="s">
        <v>102541</v>
      </c>
      <c r="J15379" t="s">
        <v>143609</v>
      </c>
      <c r="K15379" t="s">
        <v>170696</v>
      </c>
      <c r="L15379" t="s">
        <v>172899</v>
      </c>
    </row>
    <row r="15380" spans="1:12" x14ac:dyDescent="0.2">
      <c r="A15380" t="s">
        <v>15379</v>
      </c>
      <c r="B15380" s="1">
        <v>42681</v>
      </c>
      <c r="C15380" s="2">
        <v>135</v>
      </c>
      <c r="D15380" s="2">
        <v>4.28</v>
      </c>
      <c r="E15380" t="s">
        <v>42806</v>
      </c>
      <c r="F15380" t="s">
        <v>56969</v>
      </c>
      <c r="G15380" t="s">
        <v>84098</v>
      </c>
      <c r="H15380" t="s">
        <v>86645</v>
      </c>
      <c r="I15380" t="s">
        <v>102542</v>
      </c>
      <c r="J15380" t="s">
        <v>143610</v>
      </c>
      <c r="K15380" t="s">
        <v>170696</v>
      </c>
      <c r="L15380" t="s">
        <v>172899</v>
      </c>
    </row>
    <row r="15381" spans="1:12" x14ac:dyDescent="0.2">
      <c r="A15381" t="s">
        <v>15380</v>
      </c>
      <c r="B15381" s="1">
        <v>42681</v>
      </c>
      <c r="C15381" s="2">
        <v>135</v>
      </c>
      <c r="D15381" s="2">
        <v>5.6</v>
      </c>
      <c r="E15381" t="s">
        <v>42806</v>
      </c>
      <c r="F15381" t="s">
        <v>56970</v>
      </c>
      <c r="G15381" t="s">
        <v>84098</v>
      </c>
      <c r="H15381" t="s">
        <v>86645</v>
      </c>
      <c r="I15381" t="s">
        <v>102543</v>
      </c>
      <c r="J15381" t="s">
        <v>143611</v>
      </c>
      <c r="K15381" t="s">
        <v>170696</v>
      </c>
      <c r="L15381" t="s">
        <v>172899</v>
      </c>
    </row>
    <row r="15382" spans="1:12" x14ac:dyDescent="0.2">
      <c r="A15382" t="s">
        <v>15381</v>
      </c>
      <c r="B15382" s="1">
        <v>42681</v>
      </c>
      <c r="C15382" s="2">
        <v>135</v>
      </c>
      <c r="D15382" s="2">
        <v>2.85</v>
      </c>
      <c r="E15382" t="s">
        <v>42806</v>
      </c>
      <c r="F15382" t="s">
        <v>56971</v>
      </c>
      <c r="G15382" t="s">
        <v>84098</v>
      </c>
      <c r="H15382" t="s">
        <v>86645</v>
      </c>
      <c r="I15382" t="s">
        <v>102544</v>
      </c>
      <c r="J15382" t="s">
        <v>143612</v>
      </c>
      <c r="K15382" t="s">
        <v>170696</v>
      </c>
      <c r="L15382" t="s">
        <v>172899</v>
      </c>
    </row>
    <row r="15383" spans="1:12" x14ac:dyDescent="0.2">
      <c r="A15383" t="s">
        <v>15382</v>
      </c>
      <c r="B15383" s="1">
        <v>42681</v>
      </c>
      <c r="C15383" s="2">
        <v>135</v>
      </c>
      <c r="D15383" s="2">
        <v>9.01</v>
      </c>
      <c r="E15383" t="s">
        <v>42806</v>
      </c>
      <c r="F15383" t="s">
        <v>56972</v>
      </c>
      <c r="G15383" t="s">
        <v>84098</v>
      </c>
      <c r="H15383" t="s">
        <v>86645</v>
      </c>
      <c r="I15383" t="s">
        <v>102545</v>
      </c>
      <c r="J15383" t="s">
        <v>143613</v>
      </c>
      <c r="K15383" t="s">
        <v>170696</v>
      </c>
      <c r="L15383" t="s">
        <v>172899</v>
      </c>
    </row>
    <row r="15384" spans="1:12" x14ac:dyDescent="0.2">
      <c r="A15384" t="s">
        <v>15383</v>
      </c>
      <c r="B15384" s="1">
        <v>42681</v>
      </c>
      <c r="C15384" s="2">
        <v>135</v>
      </c>
      <c r="D15384" s="2">
        <v>3.14</v>
      </c>
      <c r="E15384" t="s">
        <v>42806</v>
      </c>
      <c r="F15384" t="s">
        <v>56973</v>
      </c>
      <c r="G15384" t="s">
        <v>84098</v>
      </c>
      <c r="H15384" t="s">
        <v>86645</v>
      </c>
      <c r="I15384" t="s">
        <v>102546</v>
      </c>
      <c r="J15384" t="s">
        <v>143614</v>
      </c>
      <c r="K15384" t="s">
        <v>170696</v>
      </c>
      <c r="L15384" t="s">
        <v>172899</v>
      </c>
    </row>
    <row r="15385" spans="1:12" x14ac:dyDescent="0.2">
      <c r="A15385" t="s">
        <v>15384</v>
      </c>
      <c r="B15385" s="1">
        <v>42681</v>
      </c>
      <c r="C15385" s="2">
        <v>135</v>
      </c>
      <c r="D15385" s="2">
        <v>4.2</v>
      </c>
      <c r="E15385" t="s">
        <v>42806</v>
      </c>
      <c r="F15385" t="s">
        <v>56974</v>
      </c>
      <c r="G15385" t="s">
        <v>84098</v>
      </c>
      <c r="H15385" t="s">
        <v>86645</v>
      </c>
      <c r="I15385" t="s">
        <v>102547</v>
      </c>
      <c r="J15385" t="s">
        <v>143615</v>
      </c>
      <c r="K15385" t="s">
        <v>170696</v>
      </c>
      <c r="L15385" t="s">
        <v>172899</v>
      </c>
    </row>
    <row r="15386" spans="1:12" x14ac:dyDescent="0.2">
      <c r="A15386" t="s">
        <v>15385</v>
      </c>
      <c r="B15386" s="1">
        <v>42681</v>
      </c>
      <c r="C15386" s="2">
        <v>135</v>
      </c>
      <c r="D15386" s="2">
        <v>3.64</v>
      </c>
      <c r="E15386" t="s">
        <v>42806</v>
      </c>
      <c r="F15386" t="s">
        <v>56975</v>
      </c>
      <c r="G15386" t="s">
        <v>84098</v>
      </c>
      <c r="H15386" t="s">
        <v>86645</v>
      </c>
      <c r="I15386" t="s">
        <v>102548</v>
      </c>
      <c r="J15386" t="s">
        <v>143616</v>
      </c>
      <c r="K15386" t="s">
        <v>170696</v>
      </c>
      <c r="L15386" t="s">
        <v>172899</v>
      </c>
    </row>
    <row r="15387" spans="1:12" x14ac:dyDescent="0.2">
      <c r="A15387" t="s">
        <v>15386</v>
      </c>
      <c r="B15387" s="1">
        <v>42681</v>
      </c>
      <c r="C15387" s="2">
        <v>135</v>
      </c>
      <c r="D15387" s="2">
        <v>9.5</v>
      </c>
      <c r="E15387" t="s">
        <v>42806</v>
      </c>
      <c r="F15387" t="s">
        <v>56976</v>
      </c>
      <c r="G15387" t="s">
        <v>84098</v>
      </c>
      <c r="H15387" t="s">
        <v>86645</v>
      </c>
      <c r="I15387" t="s">
        <v>102549</v>
      </c>
      <c r="J15387" t="s">
        <v>143617</v>
      </c>
      <c r="K15387" t="s">
        <v>170696</v>
      </c>
      <c r="L15387" t="s">
        <v>172899</v>
      </c>
    </row>
    <row r="15388" spans="1:12" x14ac:dyDescent="0.2">
      <c r="A15388" t="s">
        <v>15387</v>
      </c>
      <c r="B15388" s="1">
        <v>42681</v>
      </c>
      <c r="C15388" s="2">
        <v>135</v>
      </c>
      <c r="D15388" s="2">
        <v>6.36</v>
      </c>
      <c r="E15388" t="s">
        <v>42806</v>
      </c>
      <c r="F15388" t="s">
        <v>56977</v>
      </c>
      <c r="G15388" t="s">
        <v>84098</v>
      </c>
      <c r="H15388" t="s">
        <v>86645</v>
      </c>
      <c r="I15388" t="s">
        <v>102550</v>
      </c>
      <c r="J15388" t="s">
        <v>143618</v>
      </c>
      <c r="K15388" t="s">
        <v>170696</v>
      </c>
      <c r="L15388" t="s">
        <v>172899</v>
      </c>
    </row>
    <row r="15389" spans="1:12" x14ac:dyDescent="0.2">
      <c r="A15389" t="s">
        <v>15388</v>
      </c>
      <c r="B15389" s="1">
        <v>42681</v>
      </c>
      <c r="C15389" s="2">
        <v>135</v>
      </c>
      <c r="D15389" s="2">
        <v>7.93</v>
      </c>
      <c r="E15389" t="s">
        <v>42806</v>
      </c>
      <c r="F15389" t="s">
        <v>56978</v>
      </c>
      <c r="G15389" t="s">
        <v>84098</v>
      </c>
      <c r="H15389" t="s">
        <v>86645</v>
      </c>
      <c r="I15389" t="s">
        <v>102551</v>
      </c>
      <c r="J15389" t="s">
        <v>143619</v>
      </c>
      <c r="K15389" t="s">
        <v>170696</v>
      </c>
      <c r="L15389" t="s">
        <v>172899</v>
      </c>
    </row>
    <row r="15390" spans="1:12" x14ac:dyDescent="0.2">
      <c r="A15390" t="s">
        <v>15389</v>
      </c>
      <c r="B15390" s="1">
        <v>42681</v>
      </c>
      <c r="C15390" s="2">
        <v>135</v>
      </c>
      <c r="D15390" s="2">
        <v>14.05</v>
      </c>
      <c r="E15390" t="s">
        <v>42806</v>
      </c>
      <c r="F15390" t="s">
        <v>56979</v>
      </c>
      <c r="G15390" t="s">
        <v>84098</v>
      </c>
      <c r="H15390" t="s">
        <v>86645</v>
      </c>
      <c r="I15390" t="s">
        <v>102552</v>
      </c>
      <c r="J15390" t="s">
        <v>143620</v>
      </c>
      <c r="K15390" t="s">
        <v>170696</v>
      </c>
      <c r="L15390" t="s">
        <v>172899</v>
      </c>
    </row>
    <row r="15391" spans="1:12" x14ac:dyDescent="0.2">
      <c r="A15391" t="s">
        <v>15390</v>
      </c>
      <c r="B15391" s="1">
        <v>42681</v>
      </c>
      <c r="C15391" s="2">
        <v>135</v>
      </c>
      <c r="D15391" s="2">
        <v>4.5</v>
      </c>
      <c r="E15391" t="s">
        <v>42806</v>
      </c>
      <c r="F15391" t="s">
        <v>56980</v>
      </c>
      <c r="G15391" t="s">
        <v>84098</v>
      </c>
      <c r="H15391" t="s">
        <v>86645</v>
      </c>
      <c r="I15391" t="s">
        <v>102553</v>
      </c>
      <c r="J15391" t="s">
        <v>143621</v>
      </c>
      <c r="K15391" t="s">
        <v>170696</v>
      </c>
      <c r="L15391" t="s">
        <v>172899</v>
      </c>
    </row>
    <row r="15392" spans="1:12" x14ac:dyDescent="0.2">
      <c r="A15392" t="s">
        <v>15391</v>
      </c>
      <c r="B15392" s="1">
        <v>42681</v>
      </c>
      <c r="C15392" s="2">
        <v>135</v>
      </c>
      <c r="D15392" s="2">
        <v>2.4300000000000002</v>
      </c>
      <c r="E15392" t="s">
        <v>42806</v>
      </c>
      <c r="F15392" t="s">
        <v>56981</v>
      </c>
      <c r="G15392" t="s">
        <v>84098</v>
      </c>
      <c r="H15392" t="s">
        <v>86645</v>
      </c>
      <c r="I15392" t="s">
        <v>102554</v>
      </c>
      <c r="J15392" t="s">
        <v>143622</v>
      </c>
      <c r="K15392" t="s">
        <v>170696</v>
      </c>
      <c r="L15392" t="s">
        <v>172899</v>
      </c>
    </row>
    <row r="15393" spans="1:12" x14ac:dyDescent="0.2">
      <c r="A15393" t="s">
        <v>15392</v>
      </c>
      <c r="B15393" s="1">
        <v>42681</v>
      </c>
      <c r="C15393" s="2">
        <v>135</v>
      </c>
      <c r="D15393" s="2">
        <v>13.78</v>
      </c>
      <c r="E15393" t="s">
        <v>42806</v>
      </c>
      <c r="F15393" t="s">
        <v>56982</v>
      </c>
      <c r="G15393" t="s">
        <v>84098</v>
      </c>
      <c r="H15393" t="s">
        <v>86645</v>
      </c>
      <c r="I15393" t="s">
        <v>102555</v>
      </c>
      <c r="J15393" t="s">
        <v>143623</v>
      </c>
      <c r="K15393" t="s">
        <v>170696</v>
      </c>
      <c r="L15393" t="s">
        <v>172899</v>
      </c>
    </row>
    <row r="15394" spans="1:12" x14ac:dyDescent="0.2">
      <c r="A15394" t="s">
        <v>15393</v>
      </c>
      <c r="B15394" s="1">
        <v>42681</v>
      </c>
      <c r="C15394" s="2">
        <v>135</v>
      </c>
      <c r="D15394" s="2">
        <v>6.3</v>
      </c>
      <c r="E15394" t="s">
        <v>42806</v>
      </c>
      <c r="F15394" t="s">
        <v>56983</v>
      </c>
      <c r="G15394" t="s">
        <v>84098</v>
      </c>
      <c r="H15394" t="s">
        <v>86645</v>
      </c>
      <c r="I15394" t="s">
        <v>102556</v>
      </c>
      <c r="J15394" t="s">
        <v>143624</v>
      </c>
      <c r="K15394" t="s">
        <v>170696</v>
      </c>
      <c r="L15394" t="s">
        <v>172899</v>
      </c>
    </row>
    <row r="15395" spans="1:12" x14ac:dyDescent="0.2">
      <c r="A15395" t="s">
        <v>15394</v>
      </c>
      <c r="B15395" s="1">
        <v>42681</v>
      </c>
      <c r="C15395" s="2">
        <v>135</v>
      </c>
      <c r="D15395" s="2">
        <v>5.51</v>
      </c>
      <c r="E15395" t="s">
        <v>42806</v>
      </c>
      <c r="F15395" t="s">
        <v>56984</v>
      </c>
      <c r="G15395" t="s">
        <v>84098</v>
      </c>
      <c r="H15395" t="s">
        <v>86645</v>
      </c>
      <c r="I15395" t="s">
        <v>102557</v>
      </c>
      <c r="J15395" t="s">
        <v>143625</v>
      </c>
      <c r="K15395" t="s">
        <v>170696</v>
      </c>
      <c r="L15395" t="s">
        <v>172899</v>
      </c>
    </row>
    <row r="15396" spans="1:12" x14ac:dyDescent="0.2">
      <c r="A15396" t="s">
        <v>15395</v>
      </c>
      <c r="B15396" s="1">
        <v>42681</v>
      </c>
      <c r="C15396" s="2">
        <v>135</v>
      </c>
      <c r="D15396" s="2">
        <v>4.32</v>
      </c>
      <c r="E15396" t="s">
        <v>42806</v>
      </c>
      <c r="F15396" t="s">
        <v>56985</v>
      </c>
      <c r="G15396" t="s">
        <v>84098</v>
      </c>
      <c r="H15396" t="s">
        <v>86645</v>
      </c>
      <c r="I15396" t="s">
        <v>102558</v>
      </c>
      <c r="J15396" t="s">
        <v>143626</v>
      </c>
      <c r="K15396" t="s">
        <v>170696</v>
      </c>
      <c r="L15396" t="s">
        <v>172899</v>
      </c>
    </row>
    <row r="15397" spans="1:12" x14ac:dyDescent="0.2">
      <c r="A15397" t="s">
        <v>15396</v>
      </c>
      <c r="B15397" s="1">
        <v>42681</v>
      </c>
      <c r="C15397" s="2">
        <v>135</v>
      </c>
      <c r="D15397" s="2">
        <v>6.75</v>
      </c>
      <c r="E15397" t="s">
        <v>42806</v>
      </c>
      <c r="F15397" t="s">
        <v>56986</v>
      </c>
      <c r="G15397" t="s">
        <v>84098</v>
      </c>
      <c r="H15397" t="s">
        <v>86645</v>
      </c>
      <c r="I15397" t="s">
        <v>102559</v>
      </c>
      <c r="J15397" t="s">
        <v>143627</v>
      </c>
      <c r="K15397" t="s">
        <v>170696</v>
      </c>
      <c r="L15397" t="s">
        <v>172899</v>
      </c>
    </row>
    <row r="15398" spans="1:12" x14ac:dyDescent="0.2">
      <c r="A15398" t="s">
        <v>15397</v>
      </c>
      <c r="B15398" s="1">
        <v>42681</v>
      </c>
      <c r="C15398" s="2">
        <v>135</v>
      </c>
      <c r="D15398" s="2">
        <v>3.36</v>
      </c>
      <c r="E15398" t="s">
        <v>42806</v>
      </c>
      <c r="F15398" t="s">
        <v>56987</v>
      </c>
      <c r="G15398" t="s">
        <v>84098</v>
      </c>
      <c r="H15398" t="s">
        <v>86645</v>
      </c>
      <c r="I15398" t="s">
        <v>102560</v>
      </c>
      <c r="J15398" t="s">
        <v>143628</v>
      </c>
      <c r="K15398" t="s">
        <v>170696</v>
      </c>
      <c r="L15398" t="s">
        <v>172899</v>
      </c>
    </row>
    <row r="15399" spans="1:12" x14ac:dyDescent="0.2">
      <c r="A15399" t="s">
        <v>15398</v>
      </c>
      <c r="B15399" s="1">
        <v>42681</v>
      </c>
      <c r="C15399" s="2">
        <v>135</v>
      </c>
      <c r="D15399" s="2">
        <v>5.67</v>
      </c>
      <c r="E15399" t="s">
        <v>42806</v>
      </c>
      <c r="F15399" t="s">
        <v>56988</v>
      </c>
      <c r="G15399" t="s">
        <v>84098</v>
      </c>
      <c r="H15399" t="s">
        <v>86645</v>
      </c>
      <c r="I15399" t="s">
        <v>102561</v>
      </c>
      <c r="J15399" t="s">
        <v>143629</v>
      </c>
      <c r="K15399" t="s">
        <v>170696</v>
      </c>
      <c r="L15399" t="s">
        <v>172899</v>
      </c>
    </row>
    <row r="15400" spans="1:12" x14ac:dyDescent="0.2">
      <c r="A15400" t="s">
        <v>15399</v>
      </c>
      <c r="B15400" s="1">
        <v>42681</v>
      </c>
      <c r="C15400" s="2">
        <v>135</v>
      </c>
      <c r="D15400" s="2">
        <v>9.7200000000000006</v>
      </c>
      <c r="E15400" t="s">
        <v>42806</v>
      </c>
      <c r="F15400" t="s">
        <v>56989</v>
      </c>
      <c r="G15400" t="s">
        <v>84098</v>
      </c>
      <c r="H15400" t="s">
        <v>86645</v>
      </c>
      <c r="I15400" t="s">
        <v>102562</v>
      </c>
      <c r="J15400" t="s">
        <v>143630</v>
      </c>
      <c r="K15400" t="s">
        <v>170696</v>
      </c>
      <c r="L15400" t="s">
        <v>172899</v>
      </c>
    </row>
    <row r="15401" spans="1:12" x14ac:dyDescent="0.2">
      <c r="A15401" t="s">
        <v>15400</v>
      </c>
      <c r="B15401" s="1">
        <v>42681</v>
      </c>
      <c r="C15401" s="2">
        <v>135</v>
      </c>
      <c r="D15401" s="2">
        <v>5.99</v>
      </c>
      <c r="E15401" t="s">
        <v>42806</v>
      </c>
      <c r="F15401" t="s">
        <v>56990</v>
      </c>
      <c r="G15401" t="s">
        <v>84098</v>
      </c>
      <c r="H15401" t="s">
        <v>86645</v>
      </c>
      <c r="I15401" t="s">
        <v>102563</v>
      </c>
      <c r="J15401" t="s">
        <v>143631</v>
      </c>
      <c r="K15401" t="s">
        <v>170696</v>
      </c>
      <c r="L15401" t="s">
        <v>172899</v>
      </c>
    </row>
    <row r="15402" spans="1:12" x14ac:dyDescent="0.2">
      <c r="A15402" t="s">
        <v>15401</v>
      </c>
      <c r="B15402" s="1">
        <v>42681</v>
      </c>
      <c r="C15402" s="2">
        <v>135</v>
      </c>
      <c r="D15402" s="2">
        <v>5</v>
      </c>
      <c r="E15402" t="s">
        <v>42806</v>
      </c>
      <c r="F15402" t="s">
        <v>56991</v>
      </c>
      <c r="G15402" t="s">
        <v>84098</v>
      </c>
      <c r="H15402" t="s">
        <v>86645</v>
      </c>
      <c r="I15402" t="s">
        <v>102564</v>
      </c>
      <c r="J15402" t="s">
        <v>143632</v>
      </c>
      <c r="K15402" t="s">
        <v>170696</v>
      </c>
      <c r="L15402" t="s">
        <v>172899</v>
      </c>
    </row>
    <row r="15403" spans="1:12" x14ac:dyDescent="0.2">
      <c r="A15403" t="s">
        <v>15402</v>
      </c>
      <c r="B15403" s="1">
        <v>42681</v>
      </c>
      <c r="C15403" s="2">
        <v>135</v>
      </c>
      <c r="D15403" s="2">
        <v>4.93</v>
      </c>
      <c r="E15403" t="s">
        <v>42806</v>
      </c>
      <c r="F15403" t="s">
        <v>56992</v>
      </c>
      <c r="G15403" t="s">
        <v>84098</v>
      </c>
      <c r="H15403" t="s">
        <v>86645</v>
      </c>
      <c r="I15403" t="s">
        <v>102565</v>
      </c>
      <c r="J15403" t="s">
        <v>143633</v>
      </c>
      <c r="K15403" t="s">
        <v>170696</v>
      </c>
      <c r="L15403" t="s">
        <v>172899</v>
      </c>
    </row>
    <row r="15404" spans="1:12" x14ac:dyDescent="0.2">
      <c r="A15404" t="s">
        <v>15403</v>
      </c>
      <c r="B15404" s="1">
        <v>42681</v>
      </c>
      <c r="C15404" s="2">
        <v>135</v>
      </c>
      <c r="D15404" s="2">
        <v>5.6</v>
      </c>
      <c r="E15404" t="s">
        <v>42806</v>
      </c>
      <c r="F15404" t="s">
        <v>56992</v>
      </c>
      <c r="G15404" t="s">
        <v>84098</v>
      </c>
      <c r="H15404" t="s">
        <v>86645</v>
      </c>
      <c r="I15404" t="s">
        <v>102566</v>
      </c>
      <c r="J15404" t="s">
        <v>143634</v>
      </c>
      <c r="K15404" t="s">
        <v>170696</v>
      </c>
      <c r="L15404" t="s">
        <v>172899</v>
      </c>
    </row>
    <row r="15405" spans="1:12" x14ac:dyDescent="0.2">
      <c r="A15405" t="s">
        <v>15404</v>
      </c>
      <c r="B15405" s="1">
        <v>42681</v>
      </c>
      <c r="C15405" s="2">
        <v>135</v>
      </c>
      <c r="D15405" s="2">
        <v>5.04</v>
      </c>
      <c r="E15405" t="s">
        <v>42806</v>
      </c>
      <c r="F15405" t="s">
        <v>56993</v>
      </c>
      <c r="G15405" t="s">
        <v>84098</v>
      </c>
      <c r="H15405" t="s">
        <v>86645</v>
      </c>
      <c r="I15405" t="s">
        <v>102567</v>
      </c>
      <c r="J15405" t="s">
        <v>143635</v>
      </c>
      <c r="K15405" t="s">
        <v>170696</v>
      </c>
      <c r="L15405" t="s">
        <v>172899</v>
      </c>
    </row>
    <row r="15406" spans="1:12" x14ac:dyDescent="0.2">
      <c r="A15406" t="s">
        <v>15405</v>
      </c>
      <c r="B15406" s="1">
        <v>42681</v>
      </c>
      <c r="C15406" s="2">
        <v>135</v>
      </c>
      <c r="D15406" s="2">
        <v>7.69</v>
      </c>
      <c r="E15406" t="s">
        <v>42806</v>
      </c>
      <c r="F15406" t="s">
        <v>56994</v>
      </c>
      <c r="G15406" t="s">
        <v>84098</v>
      </c>
      <c r="H15406" t="s">
        <v>86645</v>
      </c>
      <c r="I15406" t="s">
        <v>102568</v>
      </c>
      <c r="J15406" t="s">
        <v>143636</v>
      </c>
      <c r="K15406" t="s">
        <v>170696</v>
      </c>
      <c r="L15406" t="s">
        <v>172899</v>
      </c>
    </row>
    <row r="15407" spans="1:12" x14ac:dyDescent="0.2">
      <c r="A15407" t="s">
        <v>15406</v>
      </c>
      <c r="B15407" s="1">
        <v>42681</v>
      </c>
      <c r="C15407" s="2">
        <v>135</v>
      </c>
      <c r="D15407" s="2">
        <v>7</v>
      </c>
      <c r="E15407" t="s">
        <v>42806</v>
      </c>
      <c r="F15407" t="s">
        <v>56995</v>
      </c>
      <c r="G15407" t="s">
        <v>84098</v>
      </c>
      <c r="H15407" t="s">
        <v>86645</v>
      </c>
      <c r="I15407" t="s">
        <v>102569</v>
      </c>
      <c r="J15407" t="s">
        <v>143637</v>
      </c>
      <c r="K15407" t="s">
        <v>170696</v>
      </c>
      <c r="L15407" t="s">
        <v>172899</v>
      </c>
    </row>
    <row r="15408" spans="1:12" x14ac:dyDescent="0.2">
      <c r="A15408" t="s">
        <v>15407</v>
      </c>
      <c r="B15408" s="1">
        <v>42682</v>
      </c>
      <c r="C15408" s="2">
        <v>135</v>
      </c>
      <c r="D15408" s="2">
        <v>3.98</v>
      </c>
      <c r="E15408" t="s">
        <v>42806</v>
      </c>
      <c r="F15408" t="s">
        <v>56996</v>
      </c>
      <c r="G15408" t="s">
        <v>84098</v>
      </c>
      <c r="H15408" t="s">
        <v>86645</v>
      </c>
      <c r="I15408" t="s">
        <v>102570</v>
      </c>
      <c r="J15408" t="s">
        <v>143638</v>
      </c>
      <c r="K15408" t="s">
        <v>170696</v>
      </c>
      <c r="L15408" t="s">
        <v>172899</v>
      </c>
    </row>
    <row r="15409" spans="1:12" x14ac:dyDescent="0.2">
      <c r="A15409" t="s">
        <v>15408</v>
      </c>
      <c r="B15409" s="1">
        <v>42682</v>
      </c>
      <c r="C15409" s="2">
        <v>135</v>
      </c>
      <c r="D15409" s="2">
        <v>4.51</v>
      </c>
      <c r="E15409" t="s">
        <v>42806</v>
      </c>
      <c r="F15409" t="s">
        <v>56997</v>
      </c>
      <c r="G15409" t="s">
        <v>84098</v>
      </c>
      <c r="H15409" t="s">
        <v>86645</v>
      </c>
      <c r="I15409" t="s">
        <v>102571</v>
      </c>
      <c r="J15409" t="s">
        <v>143639</v>
      </c>
      <c r="K15409" t="s">
        <v>170696</v>
      </c>
      <c r="L15409" t="s">
        <v>172899</v>
      </c>
    </row>
    <row r="15410" spans="1:12" x14ac:dyDescent="0.2">
      <c r="A15410" t="s">
        <v>15409</v>
      </c>
      <c r="B15410" s="1">
        <v>42682</v>
      </c>
      <c r="C15410" s="2">
        <v>135</v>
      </c>
      <c r="D15410" s="2">
        <v>11.6</v>
      </c>
      <c r="E15410" t="s">
        <v>42806</v>
      </c>
      <c r="F15410" t="s">
        <v>56998</v>
      </c>
      <c r="G15410" t="s">
        <v>84098</v>
      </c>
      <c r="H15410" t="s">
        <v>86645</v>
      </c>
      <c r="I15410" t="s">
        <v>102572</v>
      </c>
      <c r="J15410" t="s">
        <v>143640</v>
      </c>
      <c r="K15410" t="s">
        <v>170696</v>
      </c>
      <c r="L15410" t="s">
        <v>172899</v>
      </c>
    </row>
    <row r="15411" spans="1:12" x14ac:dyDescent="0.2">
      <c r="A15411" t="s">
        <v>15410</v>
      </c>
      <c r="B15411" s="1">
        <v>42682</v>
      </c>
      <c r="C15411" s="2">
        <v>135</v>
      </c>
      <c r="D15411" s="2">
        <v>7.37</v>
      </c>
      <c r="E15411" t="s">
        <v>42806</v>
      </c>
      <c r="F15411" t="s">
        <v>56999</v>
      </c>
      <c r="G15411" t="s">
        <v>84098</v>
      </c>
      <c r="H15411" t="s">
        <v>86645</v>
      </c>
      <c r="I15411" t="s">
        <v>102573</v>
      </c>
      <c r="J15411" t="s">
        <v>143641</v>
      </c>
      <c r="K15411" t="s">
        <v>170696</v>
      </c>
      <c r="L15411" t="s">
        <v>172899</v>
      </c>
    </row>
    <row r="15412" spans="1:12" x14ac:dyDescent="0.2">
      <c r="A15412" t="s">
        <v>15411</v>
      </c>
      <c r="B15412" s="1">
        <v>42682</v>
      </c>
      <c r="C15412" s="2">
        <v>135</v>
      </c>
      <c r="D15412" s="2">
        <v>5.13</v>
      </c>
      <c r="E15412" t="s">
        <v>42806</v>
      </c>
      <c r="F15412" t="s">
        <v>57000</v>
      </c>
      <c r="G15412" t="s">
        <v>84098</v>
      </c>
      <c r="H15412" t="s">
        <v>86645</v>
      </c>
      <c r="I15412" t="s">
        <v>102574</v>
      </c>
      <c r="J15412" t="s">
        <v>143642</v>
      </c>
      <c r="K15412" t="s">
        <v>170696</v>
      </c>
      <c r="L15412" t="s">
        <v>172899</v>
      </c>
    </row>
    <row r="15413" spans="1:12" x14ac:dyDescent="0.2">
      <c r="A15413" t="s">
        <v>15412</v>
      </c>
      <c r="B15413" s="1">
        <v>42682</v>
      </c>
      <c r="C15413" s="2">
        <v>135</v>
      </c>
      <c r="D15413" s="2">
        <v>6.55</v>
      </c>
      <c r="E15413" t="s">
        <v>42806</v>
      </c>
      <c r="F15413" t="s">
        <v>57001</v>
      </c>
      <c r="G15413" t="s">
        <v>84098</v>
      </c>
      <c r="H15413" t="s">
        <v>86645</v>
      </c>
      <c r="I15413" t="s">
        <v>102575</v>
      </c>
      <c r="J15413" t="s">
        <v>143643</v>
      </c>
      <c r="K15413" t="s">
        <v>170696</v>
      </c>
      <c r="L15413" t="s">
        <v>172899</v>
      </c>
    </row>
    <row r="15414" spans="1:12" x14ac:dyDescent="0.2">
      <c r="A15414" t="s">
        <v>15413</v>
      </c>
      <c r="B15414" s="1">
        <v>42682</v>
      </c>
      <c r="C15414" s="2">
        <v>135</v>
      </c>
      <c r="D15414" s="2">
        <v>9.1</v>
      </c>
      <c r="E15414" t="s">
        <v>42806</v>
      </c>
      <c r="F15414" t="s">
        <v>57002</v>
      </c>
      <c r="G15414" t="s">
        <v>84098</v>
      </c>
      <c r="H15414" t="s">
        <v>86645</v>
      </c>
      <c r="I15414" t="s">
        <v>102576</v>
      </c>
      <c r="J15414" t="s">
        <v>143644</v>
      </c>
      <c r="K15414" t="s">
        <v>170696</v>
      </c>
      <c r="L15414" t="s">
        <v>172899</v>
      </c>
    </row>
    <row r="15415" spans="1:12" x14ac:dyDescent="0.2">
      <c r="A15415" t="s">
        <v>15414</v>
      </c>
      <c r="B15415" s="1">
        <v>42682</v>
      </c>
      <c r="C15415" s="2">
        <v>135</v>
      </c>
      <c r="D15415" s="2">
        <v>5.43</v>
      </c>
      <c r="E15415" t="s">
        <v>42806</v>
      </c>
      <c r="F15415" t="s">
        <v>57003</v>
      </c>
      <c r="G15415" t="s">
        <v>84098</v>
      </c>
      <c r="H15415" t="s">
        <v>86645</v>
      </c>
      <c r="I15415" t="s">
        <v>102577</v>
      </c>
      <c r="J15415" t="s">
        <v>143645</v>
      </c>
      <c r="K15415" t="s">
        <v>170696</v>
      </c>
      <c r="L15415" t="s">
        <v>172899</v>
      </c>
    </row>
    <row r="15416" spans="1:12" x14ac:dyDescent="0.2">
      <c r="A15416" t="s">
        <v>15415</v>
      </c>
      <c r="B15416" s="1">
        <v>42682</v>
      </c>
      <c r="C15416" s="2">
        <v>135</v>
      </c>
      <c r="D15416" s="2">
        <v>2.85</v>
      </c>
      <c r="E15416" t="s">
        <v>42806</v>
      </c>
      <c r="F15416" t="s">
        <v>57004</v>
      </c>
      <c r="G15416" t="s">
        <v>84098</v>
      </c>
      <c r="H15416" t="s">
        <v>86645</v>
      </c>
      <c r="I15416" t="s">
        <v>102578</v>
      </c>
      <c r="J15416" t="s">
        <v>143646</v>
      </c>
      <c r="K15416" t="s">
        <v>170696</v>
      </c>
      <c r="L15416" t="s">
        <v>172899</v>
      </c>
    </row>
    <row r="15417" spans="1:12" x14ac:dyDescent="0.2">
      <c r="A15417" t="s">
        <v>15416</v>
      </c>
      <c r="B15417" s="1">
        <v>42682</v>
      </c>
      <c r="C15417" s="2">
        <v>135</v>
      </c>
      <c r="D15417" s="2">
        <v>6.87</v>
      </c>
      <c r="E15417" t="s">
        <v>42806</v>
      </c>
      <c r="F15417" t="s">
        <v>57005</v>
      </c>
      <c r="G15417" t="s">
        <v>84098</v>
      </c>
      <c r="H15417" t="s">
        <v>86645</v>
      </c>
      <c r="I15417" t="s">
        <v>102579</v>
      </c>
      <c r="J15417" t="s">
        <v>143647</v>
      </c>
      <c r="K15417" t="s">
        <v>170696</v>
      </c>
      <c r="L15417" t="s">
        <v>172899</v>
      </c>
    </row>
    <row r="15418" spans="1:12" x14ac:dyDescent="0.2">
      <c r="A15418" t="s">
        <v>15417</v>
      </c>
      <c r="B15418" s="1">
        <v>42682</v>
      </c>
      <c r="C15418" s="2">
        <v>135</v>
      </c>
      <c r="D15418" s="2">
        <v>11.89</v>
      </c>
      <c r="E15418" t="s">
        <v>42806</v>
      </c>
      <c r="F15418" t="s">
        <v>57006</v>
      </c>
      <c r="G15418" t="s">
        <v>84098</v>
      </c>
      <c r="H15418" t="s">
        <v>86645</v>
      </c>
      <c r="I15418" t="s">
        <v>102580</v>
      </c>
      <c r="J15418" t="s">
        <v>143648</v>
      </c>
      <c r="K15418" t="s">
        <v>170696</v>
      </c>
      <c r="L15418" t="s">
        <v>172899</v>
      </c>
    </row>
    <row r="15419" spans="1:12" x14ac:dyDescent="0.2">
      <c r="A15419" t="s">
        <v>15418</v>
      </c>
      <c r="B15419" s="1">
        <v>42682</v>
      </c>
      <c r="C15419" s="2">
        <v>135</v>
      </c>
      <c r="D15419" s="2">
        <v>5.3</v>
      </c>
      <c r="E15419" t="s">
        <v>42806</v>
      </c>
      <c r="F15419" t="s">
        <v>57007</v>
      </c>
      <c r="G15419" t="s">
        <v>84098</v>
      </c>
      <c r="H15419" t="s">
        <v>86645</v>
      </c>
      <c r="I15419" t="s">
        <v>102581</v>
      </c>
      <c r="J15419" t="s">
        <v>143649</v>
      </c>
      <c r="K15419" t="s">
        <v>170696</v>
      </c>
      <c r="L15419" t="s">
        <v>172899</v>
      </c>
    </row>
    <row r="15420" spans="1:12" x14ac:dyDescent="0.2">
      <c r="A15420" t="s">
        <v>15419</v>
      </c>
      <c r="B15420" s="1">
        <v>42682</v>
      </c>
      <c r="C15420" s="2">
        <v>135</v>
      </c>
      <c r="D15420" s="2">
        <v>2.6</v>
      </c>
      <c r="E15420" t="s">
        <v>42806</v>
      </c>
      <c r="F15420" t="s">
        <v>57007</v>
      </c>
      <c r="G15420" t="s">
        <v>84098</v>
      </c>
      <c r="H15420" t="s">
        <v>86645</v>
      </c>
      <c r="I15420" t="s">
        <v>102581</v>
      </c>
      <c r="J15420" t="s">
        <v>143650</v>
      </c>
      <c r="K15420" t="s">
        <v>170696</v>
      </c>
      <c r="L15420" t="s">
        <v>172899</v>
      </c>
    </row>
    <row r="15421" spans="1:12" x14ac:dyDescent="0.2">
      <c r="A15421" t="s">
        <v>15420</v>
      </c>
      <c r="B15421" s="1">
        <v>42682</v>
      </c>
      <c r="C15421" s="2">
        <v>135</v>
      </c>
      <c r="D15421" s="2">
        <v>8.9600000000000009</v>
      </c>
      <c r="E15421" t="s">
        <v>42806</v>
      </c>
      <c r="F15421" t="s">
        <v>57008</v>
      </c>
      <c r="G15421" t="s">
        <v>84098</v>
      </c>
      <c r="H15421" t="s">
        <v>86645</v>
      </c>
      <c r="I15421" t="s">
        <v>102582</v>
      </c>
      <c r="J15421" t="s">
        <v>143651</v>
      </c>
      <c r="K15421" t="s">
        <v>170696</v>
      </c>
      <c r="L15421" t="s">
        <v>172899</v>
      </c>
    </row>
    <row r="15422" spans="1:12" x14ac:dyDescent="0.2">
      <c r="A15422" t="s">
        <v>15421</v>
      </c>
      <c r="B15422" s="1">
        <v>42682</v>
      </c>
      <c r="C15422" s="2">
        <v>135</v>
      </c>
      <c r="D15422" s="2">
        <v>5.7</v>
      </c>
      <c r="E15422" t="s">
        <v>42806</v>
      </c>
      <c r="F15422" t="s">
        <v>57009</v>
      </c>
      <c r="G15422" t="s">
        <v>84098</v>
      </c>
      <c r="H15422" t="s">
        <v>86645</v>
      </c>
      <c r="I15422" t="s">
        <v>102583</v>
      </c>
      <c r="J15422" t="s">
        <v>143652</v>
      </c>
      <c r="K15422" t="s">
        <v>170696</v>
      </c>
      <c r="L15422" t="s">
        <v>172899</v>
      </c>
    </row>
    <row r="15423" spans="1:12" x14ac:dyDescent="0.2">
      <c r="A15423" t="s">
        <v>15422</v>
      </c>
      <c r="B15423" s="1">
        <v>42682</v>
      </c>
      <c r="C15423" s="2">
        <v>135</v>
      </c>
      <c r="D15423" s="2">
        <v>2.5499999999999998</v>
      </c>
      <c r="E15423" t="s">
        <v>42806</v>
      </c>
      <c r="F15423" t="s">
        <v>57010</v>
      </c>
      <c r="G15423" t="s">
        <v>84098</v>
      </c>
      <c r="H15423" t="s">
        <v>86645</v>
      </c>
      <c r="I15423" t="s">
        <v>102584</v>
      </c>
      <c r="J15423" t="s">
        <v>143653</v>
      </c>
      <c r="K15423" t="s">
        <v>170696</v>
      </c>
      <c r="L15423" t="s">
        <v>172899</v>
      </c>
    </row>
    <row r="15424" spans="1:12" x14ac:dyDescent="0.2">
      <c r="A15424" t="s">
        <v>15423</v>
      </c>
      <c r="B15424" s="1">
        <v>42682</v>
      </c>
      <c r="C15424" s="2">
        <v>135</v>
      </c>
      <c r="D15424" s="2">
        <v>5.32</v>
      </c>
      <c r="E15424" t="s">
        <v>42806</v>
      </c>
      <c r="F15424" t="s">
        <v>57011</v>
      </c>
      <c r="G15424" t="s">
        <v>84098</v>
      </c>
      <c r="H15424" t="s">
        <v>86645</v>
      </c>
      <c r="I15424" t="s">
        <v>102585</v>
      </c>
      <c r="J15424" t="s">
        <v>143654</v>
      </c>
      <c r="K15424" t="s">
        <v>170696</v>
      </c>
      <c r="L15424" t="s">
        <v>172899</v>
      </c>
    </row>
    <row r="15425" spans="1:12" x14ac:dyDescent="0.2">
      <c r="A15425" t="s">
        <v>15424</v>
      </c>
      <c r="B15425" s="1">
        <v>42682</v>
      </c>
      <c r="C15425" s="2">
        <v>135</v>
      </c>
      <c r="D15425" s="2">
        <v>3.99</v>
      </c>
      <c r="E15425" t="s">
        <v>42806</v>
      </c>
      <c r="F15425" t="s">
        <v>57012</v>
      </c>
      <c r="G15425" t="s">
        <v>84098</v>
      </c>
      <c r="H15425" t="s">
        <v>86645</v>
      </c>
      <c r="I15425" t="s">
        <v>102586</v>
      </c>
      <c r="J15425" t="s">
        <v>143655</v>
      </c>
      <c r="K15425" t="s">
        <v>170696</v>
      </c>
      <c r="L15425" t="s">
        <v>172899</v>
      </c>
    </row>
    <row r="15426" spans="1:12" x14ac:dyDescent="0.2">
      <c r="A15426" t="s">
        <v>15425</v>
      </c>
      <c r="B15426" s="1">
        <v>42682</v>
      </c>
      <c r="C15426" s="2">
        <v>135</v>
      </c>
      <c r="D15426" s="2">
        <v>9.99</v>
      </c>
      <c r="E15426" t="s">
        <v>42806</v>
      </c>
      <c r="F15426" t="s">
        <v>57012</v>
      </c>
      <c r="G15426" t="s">
        <v>84098</v>
      </c>
      <c r="H15426" t="s">
        <v>86645</v>
      </c>
      <c r="I15426" t="s">
        <v>102586</v>
      </c>
      <c r="J15426" t="s">
        <v>143656</v>
      </c>
      <c r="K15426" t="s">
        <v>170696</v>
      </c>
      <c r="L15426" t="s">
        <v>172899</v>
      </c>
    </row>
    <row r="15427" spans="1:12" x14ac:dyDescent="0.2">
      <c r="A15427" t="s">
        <v>15426</v>
      </c>
      <c r="B15427" s="1">
        <v>42682</v>
      </c>
      <c r="C15427" s="2">
        <v>135</v>
      </c>
      <c r="D15427" s="2">
        <v>4.3499999999999996</v>
      </c>
      <c r="E15427" t="s">
        <v>42806</v>
      </c>
      <c r="F15427" t="s">
        <v>57012</v>
      </c>
      <c r="G15427" t="s">
        <v>84098</v>
      </c>
      <c r="H15427" t="s">
        <v>86645</v>
      </c>
      <c r="I15427" t="s">
        <v>102587</v>
      </c>
      <c r="J15427" t="s">
        <v>143657</v>
      </c>
      <c r="K15427" t="s">
        <v>170696</v>
      </c>
      <c r="L15427" t="s">
        <v>172899</v>
      </c>
    </row>
    <row r="15428" spans="1:12" x14ac:dyDescent="0.2">
      <c r="A15428" t="s">
        <v>15427</v>
      </c>
      <c r="B15428" s="1">
        <v>42683</v>
      </c>
      <c r="C15428" s="2">
        <v>135</v>
      </c>
      <c r="D15428" s="2">
        <v>8.2799999999999994</v>
      </c>
      <c r="E15428" t="s">
        <v>42806</v>
      </c>
      <c r="F15428" t="s">
        <v>57013</v>
      </c>
      <c r="G15428" t="s">
        <v>84098</v>
      </c>
      <c r="H15428" t="s">
        <v>86645</v>
      </c>
      <c r="I15428" t="s">
        <v>102588</v>
      </c>
      <c r="J15428" t="s">
        <v>143658</v>
      </c>
      <c r="K15428" t="s">
        <v>170696</v>
      </c>
      <c r="L15428" t="s">
        <v>172899</v>
      </c>
    </row>
    <row r="15429" spans="1:12" x14ac:dyDescent="0.2">
      <c r="A15429" t="s">
        <v>15428</v>
      </c>
      <c r="B15429" s="1">
        <v>42683</v>
      </c>
      <c r="C15429" s="2">
        <v>135</v>
      </c>
      <c r="D15429" s="2">
        <v>4.42</v>
      </c>
      <c r="E15429" t="s">
        <v>42806</v>
      </c>
      <c r="F15429" t="s">
        <v>57014</v>
      </c>
      <c r="G15429" t="s">
        <v>84098</v>
      </c>
      <c r="H15429" t="s">
        <v>86645</v>
      </c>
      <c r="I15429" t="s">
        <v>102589</v>
      </c>
      <c r="J15429" t="s">
        <v>143659</v>
      </c>
      <c r="K15429" t="s">
        <v>170696</v>
      </c>
      <c r="L15429" t="s">
        <v>172899</v>
      </c>
    </row>
    <row r="15430" spans="1:12" x14ac:dyDescent="0.2">
      <c r="A15430" t="s">
        <v>15429</v>
      </c>
      <c r="B15430" s="1">
        <v>42683</v>
      </c>
      <c r="C15430" s="2">
        <v>135</v>
      </c>
      <c r="D15430" s="2">
        <v>3.78</v>
      </c>
      <c r="E15430" t="s">
        <v>42806</v>
      </c>
      <c r="F15430" t="s">
        <v>57015</v>
      </c>
      <c r="G15430" t="s">
        <v>84098</v>
      </c>
      <c r="H15430" t="s">
        <v>86645</v>
      </c>
      <c r="I15430" t="s">
        <v>102590</v>
      </c>
      <c r="J15430" t="s">
        <v>143660</v>
      </c>
      <c r="K15430" t="s">
        <v>170696</v>
      </c>
      <c r="L15430" t="s">
        <v>172899</v>
      </c>
    </row>
    <row r="15431" spans="1:12" x14ac:dyDescent="0.2">
      <c r="A15431" t="s">
        <v>15430</v>
      </c>
      <c r="B15431" s="1">
        <v>42683</v>
      </c>
      <c r="C15431" s="2">
        <v>135</v>
      </c>
      <c r="D15431" s="2">
        <v>5.7</v>
      </c>
      <c r="E15431" t="s">
        <v>42806</v>
      </c>
      <c r="F15431" t="s">
        <v>57016</v>
      </c>
      <c r="G15431" t="s">
        <v>84098</v>
      </c>
      <c r="H15431" t="s">
        <v>86645</v>
      </c>
      <c r="I15431" t="s">
        <v>102591</v>
      </c>
      <c r="J15431" t="s">
        <v>143661</v>
      </c>
      <c r="K15431" t="s">
        <v>170696</v>
      </c>
      <c r="L15431" t="s">
        <v>172899</v>
      </c>
    </row>
    <row r="15432" spans="1:12" x14ac:dyDescent="0.2">
      <c r="A15432" t="s">
        <v>15431</v>
      </c>
      <c r="B15432" s="1">
        <v>42683</v>
      </c>
      <c r="C15432" s="2">
        <v>135</v>
      </c>
      <c r="D15432" s="2">
        <v>3.71</v>
      </c>
      <c r="E15432" t="s">
        <v>42806</v>
      </c>
      <c r="F15432" t="s">
        <v>57017</v>
      </c>
      <c r="G15432" t="s">
        <v>84098</v>
      </c>
      <c r="H15432" t="s">
        <v>86645</v>
      </c>
      <c r="I15432" t="s">
        <v>102592</v>
      </c>
      <c r="J15432" t="s">
        <v>143662</v>
      </c>
      <c r="K15432" t="s">
        <v>170696</v>
      </c>
      <c r="L15432" t="s">
        <v>172899</v>
      </c>
    </row>
    <row r="15433" spans="1:12" x14ac:dyDescent="0.2">
      <c r="A15433" t="s">
        <v>15432</v>
      </c>
      <c r="B15433" s="1">
        <v>42683</v>
      </c>
      <c r="C15433" s="2">
        <v>135</v>
      </c>
      <c r="D15433" s="2">
        <v>10.44</v>
      </c>
      <c r="E15433" t="s">
        <v>42806</v>
      </c>
      <c r="F15433" t="s">
        <v>57018</v>
      </c>
      <c r="G15433" t="s">
        <v>84098</v>
      </c>
      <c r="H15433" t="s">
        <v>86645</v>
      </c>
      <c r="I15433" t="s">
        <v>102593</v>
      </c>
      <c r="J15433" t="s">
        <v>143663</v>
      </c>
      <c r="K15433" t="s">
        <v>170696</v>
      </c>
      <c r="L15433" t="s">
        <v>172899</v>
      </c>
    </row>
    <row r="15434" spans="1:12" x14ac:dyDescent="0.2">
      <c r="A15434" t="s">
        <v>15433</v>
      </c>
      <c r="B15434" s="1">
        <v>42683</v>
      </c>
      <c r="C15434" s="2">
        <v>135</v>
      </c>
      <c r="D15434" s="2">
        <v>7.68</v>
      </c>
      <c r="E15434" t="s">
        <v>42806</v>
      </c>
      <c r="F15434" t="s">
        <v>57019</v>
      </c>
      <c r="G15434" t="s">
        <v>84098</v>
      </c>
      <c r="H15434" t="s">
        <v>86645</v>
      </c>
      <c r="I15434" t="s">
        <v>102594</v>
      </c>
      <c r="J15434" t="s">
        <v>143664</v>
      </c>
      <c r="K15434" t="s">
        <v>170696</v>
      </c>
      <c r="L15434" t="s">
        <v>172899</v>
      </c>
    </row>
    <row r="15435" spans="1:12" x14ac:dyDescent="0.2">
      <c r="A15435" t="s">
        <v>15434</v>
      </c>
      <c r="B15435" s="1">
        <v>42683</v>
      </c>
      <c r="C15435" s="2">
        <v>135</v>
      </c>
      <c r="D15435" s="2">
        <v>5.7</v>
      </c>
      <c r="E15435" t="s">
        <v>42806</v>
      </c>
      <c r="F15435" t="s">
        <v>57020</v>
      </c>
      <c r="G15435" t="s">
        <v>84098</v>
      </c>
      <c r="H15435" t="s">
        <v>86645</v>
      </c>
      <c r="I15435" t="s">
        <v>102595</v>
      </c>
      <c r="J15435" t="s">
        <v>143665</v>
      </c>
      <c r="K15435" t="s">
        <v>170696</v>
      </c>
      <c r="L15435" t="s">
        <v>172899</v>
      </c>
    </row>
    <row r="15436" spans="1:12" x14ac:dyDescent="0.2">
      <c r="A15436" t="s">
        <v>15435</v>
      </c>
      <c r="B15436" s="1">
        <v>42683</v>
      </c>
      <c r="C15436" s="2">
        <v>135</v>
      </c>
      <c r="D15436" s="2">
        <v>5.98</v>
      </c>
      <c r="E15436" t="s">
        <v>42806</v>
      </c>
      <c r="F15436" t="s">
        <v>57021</v>
      </c>
      <c r="G15436" t="s">
        <v>84098</v>
      </c>
      <c r="H15436" t="s">
        <v>86645</v>
      </c>
      <c r="I15436" t="s">
        <v>102596</v>
      </c>
      <c r="J15436" t="s">
        <v>143666</v>
      </c>
      <c r="K15436" t="s">
        <v>170696</v>
      </c>
      <c r="L15436" t="s">
        <v>172899</v>
      </c>
    </row>
    <row r="15437" spans="1:12" x14ac:dyDescent="0.2">
      <c r="A15437" t="s">
        <v>15436</v>
      </c>
      <c r="B15437" s="1">
        <v>42683</v>
      </c>
      <c r="C15437" s="2">
        <v>135</v>
      </c>
      <c r="D15437" s="2">
        <v>3.59</v>
      </c>
      <c r="E15437" t="s">
        <v>42806</v>
      </c>
      <c r="F15437" t="s">
        <v>57022</v>
      </c>
      <c r="G15437" t="s">
        <v>84098</v>
      </c>
      <c r="H15437" t="s">
        <v>86645</v>
      </c>
      <c r="I15437" t="s">
        <v>102597</v>
      </c>
      <c r="J15437" t="s">
        <v>143667</v>
      </c>
      <c r="K15437" t="s">
        <v>170696</v>
      </c>
      <c r="L15437" t="s">
        <v>172899</v>
      </c>
    </row>
    <row r="15438" spans="1:12" x14ac:dyDescent="0.2">
      <c r="A15438" t="s">
        <v>15437</v>
      </c>
      <c r="B15438" s="1">
        <v>42683</v>
      </c>
      <c r="C15438" s="2">
        <v>135</v>
      </c>
      <c r="D15438" s="2">
        <v>3.64</v>
      </c>
      <c r="E15438" t="s">
        <v>42806</v>
      </c>
      <c r="F15438" t="s">
        <v>57023</v>
      </c>
      <c r="G15438" t="s">
        <v>84098</v>
      </c>
      <c r="H15438" t="s">
        <v>86645</v>
      </c>
      <c r="I15438" t="s">
        <v>102598</v>
      </c>
      <c r="J15438" t="s">
        <v>143668</v>
      </c>
      <c r="K15438" t="s">
        <v>170696</v>
      </c>
      <c r="L15438" t="s">
        <v>172899</v>
      </c>
    </row>
    <row r="15439" spans="1:12" x14ac:dyDescent="0.2">
      <c r="A15439" t="s">
        <v>15438</v>
      </c>
      <c r="B15439" s="1">
        <v>42683</v>
      </c>
      <c r="C15439" s="2">
        <v>135</v>
      </c>
      <c r="D15439" s="2">
        <v>4.2</v>
      </c>
      <c r="E15439" t="s">
        <v>42806</v>
      </c>
      <c r="F15439" t="s">
        <v>57024</v>
      </c>
      <c r="G15439" t="s">
        <v>84098</v>
      </c>
      <c r="H15439" t="s">
        <v>86645</v>
      </c>
      <c r="I15439" t="s">
        <v>102599</v>
      </c>
      <c r="J15439" t="s">
        <v>143669</v>
      </c>
      <c r="K15439" t="s">
        <v>170696</v>
      </c>
      <c r="L15439" t="s">
        <v>172899</v>
      </c>
    </row>
    <row r="15440" spans="1:12" x14ac:dyDescent="0.2">
      <c r="A15440" t="s">
        <v>15439</v>
      </c>
      <c r="B15440" s="1">
        <v>42683</v>
      </c>
      <c r="C15440" s="2">
        <v>135</v>
      </c>
      <c r="D15440" s="2">
        <v>3.71</v>
      </c>
      <c r="E15440" t="s">
        <v>42806</v>
      </c>
      <c r="F15440" t="s">
        <v>57024</v>
      </c>
      <c r="G15440" t="s">
        <v>84098</v>
      </c>
      <c r="H15440" t="s">
        <v>86645</v>
      </c>
      <c r="I15440" t="s">
        <v>102600</v>
      </c>
      <c r="J15440" t="s">
        <v>143670</v>
      </c>
      <c r="K15440" t="s">
        <v>170696</v>
      </c>
      <c r="L15440" t="s">
        <v>172899</v>
      </c>
    </row>
    <row r="15441" spans="1:12" x14ac:dyDescent="0.2">
      <c r="A15441" t="s">
        <v>15440</v>
      </c>
      <c r="B15441" s="1">
        <v>42683</v>
      </c>
      <c r="C15441" s="2">
        <v>135</v>
      </c>
      <c r="D15441" s="2">
        <v>2.08</v>
      </c>
      <c r="E15441" t="s">
        <v>42806</v>
      </c>
      <c r="F15441" t="s">
        <v>57025</v>
      </c>
      <c r="G15441" t="s">
        <v>84098</v>
      </c>
      <c r="H15441" t="s">
        <v>86645</v>
      </c>
      <c r="I15441" t="s">
        <v>102601</v>
      </c>
      <c r="J15441" t="s">
        <v>143671</v>
      </c>
      <c r="K15441" t="s">
        <v>170696</v>
      </c>
      <c r="L15441" t="s">
        <v>172899</v>
      </c>
    </row>
    <row r="15442" spans="1:12" x14ac:dyDescent="0.2">
      <c r="A15442" t="s">
        <v>15441</v>
      </c>
      <c r="B15442" s="1">
        <v>42683</v>
      </c>
      <c r="C15442" s="2">
        <v>135</v>
      </c>
      <c r="D15442" s="2">
        <v>8.84</v>
      </c>
      <c r="E15442" t="s">
        <v>42806</v>
      </c>
      <c r="F15442" t="s">
        <v>57026</v>
      </c>
      <c r="G15442" t="s">
        <v>84098</v>
      </c>
      <c r="H15442" t="s">
        <v>86645</v>
      </c>
      <c r="I15442" t="s">
        <v>102602</v>
      </c>
      <c r="J15442" t="s">
        <v>143672</v>
      </c>
      <c r="K15442" t="s">
        <v>170696</v>
      </c>
      <c r="L15442" t="s">
        <v>172899</v>
      </c>
    </row>
    <row r="15443" spans="1:12" x14ac:dyDescent="0.2">
      <c r="A15443" t="s">
        <v>15442</v>
      </c>
      <c r="B15443" s="1">
        <v>42683</v>
      </c>
      <c r="C15443" s="2">
        <v>135</v>
      </c>
      <c r="D15443" s="2">
        <v>7.29</v>
      </c>
      <c r="E15443" t="s">
        <v>42806</v>
      </c>
      <c r="F15443" t="s">
        <v>57027</v>
      </c>
      <c r="G15443" t="s">
        <v>84098</v>
      </c>
      <c r="H15443" t="s">
        <v>86645</v>
      </c>
      <c r="I15443" t="s">
        <v>102603</v>
      </c>
      <c r="J15443" t="s">
        <v>143673</v>
      </c>
      <c r="K15443" t="s">
        <v>170696</v>
      </c>
      <c r="L15443" t="s">
        <v>172899</v>
      </c>
    </row>
    <row r="15444" spans="1:12" x14ac:dyDescent="0.2">
      <c r="A15444" t="s">
        <v>15443</v>
      </c>
      <c r="B15444" s="1">
        <v>42683</v>
      </c>
      <c r="C15444" s="2">
        <v>135</v>
      </c>
      <c r="D15444" s="2">
        <v>3.85</v>
      </c>
      <c r="E15444" t="s">
        <v>42806</v>
      </c>
      <c r="F15444" t="s">
        <v>57028</v>
      </c>
      <c r="G15444" t="s">
        <v>84098</v>
      </c>
      <c r="H15444" t="s">
        <v>86645</v>
      </c>
      <c r="I15444" t="s">
        <v>102604</v>
      </c>
      <c r="J15444" t="s">
        <v>143674</v>
      </c>
      <c r="K15444" t="s">
        <v>170696</v>
      </c>
      <c r="L15444" t="s">
        <v>172899</v>
      </c>
    </row>
    <row r="15445" spans="1:12" x14ac:dyDescent="0.2">
      <c r="A15445" t="s">
        <v>15444</v>
      </c>
      <c r="B15445" s="1">
        <v>42683</v>
      </c>
      <c r="C15445" s="2">
        <v>135</v>
      </c>
      <c r="D15445" s="2">
        <v>9.94</v>
      </c>
      <c r="E15445" t="s">
        <v>42806</v>
      </c>
      <c r="F15445" t="s">
        <v>57029</v>
      </c>
      <c r="G15445" t="s">
        <v>84098</v>
      </c>
      <c r="H15445" t="s">
        <v>86645</v>
      </c>
      <c r="I15445" t="s">
        <v>102605</v>
      </c>
      <c r="J15445" t="s">
        <v>143675</v>
      </c>
      <c r="K15445" t="s">
        <v>170696</v>
      </c>
      <c r="L15445" t="s">
        <v>172899</v>
      </c>
    </row>
    <row r="15446" spans="1:12" x14ac:dyDescent="0.2">
      <c r="A15446" t="s">
        <v>15445</v>
      </c>
      <c r="B15446" s="1">
        <v>42683</v>
      </c>
      <c r="C15446" s="2">
        <v>135</v>
      </c>
      <c r="D15446" s="2">
        <v>10.26</v>
      </c>
      <c r="E15446" t="s">
        <v>42806</v>
      </c>
      <c r="F15446" t="s">
        <v>57030</v>
      </c>
      <c r="G15446" t="s">
        <v>84098</v>
      </c>
      <c r="H15446" t="s">
        <v>86645</v>
      </c>
      <c r="I15446" t="s">
        <v>102605</v>
      </c>
      <c r="J15446" t="s">
        <v>143676</v>
      </c>
      <c r="K15446" t="s">
        <v>170696</v>
      </c>
      <c r="L15446" t="s">
        <v>172899</v>
      </c>
    </row>
    <row r="15447" spans="1:12" x14ac:dyDescent="0.2">
      <c r="A15447" t="s">
        <v>15446</v>
      </c>
      <c r="B15447" s="1">
        <v>42683</v>
      </c>
      <c r="C15447" s="2">
        <v>135</v>
      </c>
      <c r="D15447" s="2">
        <v>5.22</v>
      </c>
      <c r="E15447" t="s">
        <v>42806</v>
      </c>
      <c r="F15447" t="s">
        <v>57031</v>
      </c>
      <c r="G15447" t="s">
        <v>84098</v>
      </c>
      <c r="H15447" t="s">
        <v>86645</v>
      </c>
      <c r="I15447" t="s">
        <v>102606</v>
      </c>
      <c r="J15447" t="s">
        <v>143677</v>
      </c>
      <c r="K15447" t="s">
        <v>170696</v>
      </c>
      <c r="L15447" t="s">
        <v>172899</v>
      </c>
    </row>
    <row r="15448" spans="1:12" x14ac:dyDescent="0.2">
      <c r="A15448" t="s">
        <v>15447</v>
      </c>
      <c r="B15448" s="1">
        <v>42683</v>
      </c>
      <c r="C15448" s="2">
        <v>135</v>
      </c>
      <c r="D15448" s="2">
        <v>3.42</v>
      </c>
      <c r="E15448" t="s">
        <v>42806</v>
      </c>
      <c r="F15448" t="s">
        <v>57032</v>
      </c>
      <c r="G15448" t="s">
        <v>84098</v>
      </c>
      <c r="H15448" t="s">
        <v>86645</v>
      </c>
      <c r="I15448" t="s">
        <v>102607</v>
      </c>
      <c r="J15448" t="s">
        <v>143678</v>
      </c>
      <c r="K15448" t="s">
        <v>170696</v>
      </c>
      <c r="L15448" t="s">
        <v>172899</v>
      </c>
    </row>
    <row r="15449" spans="1:12" x14ac:dyDescent="0.2">
      <c r="A15449" t="s">
        <v>15448</v>
      </c>
      <c r="B15449" s="1">
        <v>42683</v>
      </c>
      <c r="C15449" s="2">
        <v>135</v>
      </c>
      <c r="D15449" s="2">
        <v>5.13</v>
      </c>
      <c r="E15449" t="s">
        <v>42806</v>
      </c>
      <c r="F15449" t="s">
        <v>57033</v>
      </c>
      <c r="G15449" t="s">
        <v>84098</v>
      </c>
      <c r="H15449" t="s">
        <v>86645</v>
      </c>
      <c r="I15449" t="s">
        <v>102608</v>
      </c>
      <c r="J15449" t="s">
        <v>143679</v>
      </c>
      <c r="K15449" t="s">
        <v>170696</v>
      </c>
      <c r="L15449" t="s">
        <v>172899</v>
      </c>
    </row>
    <row r="15450" spans="1:12" x14ac:dyDescent="0.2">
      <c r="A15450" t="s">
        <v>15449</v>
      </c>
      <c r="B15450" s="1">
        <v>42683</v>
      </c>
      <c r="C15450" s="2">
        <v>135</v>
      </c>
      <c r="D15450" s="2">
        <v>3.98</v>
      </c>
      <c r="E15450" t="s">
        <v>42806</v>
      </c>
      <c r="F15450" t="s">
        <v>57034</v>
      </c>
      <c r="G15450" t="s">
        <v>84098</v>
      </c>
      <c r="H15450" t="s">
        <v>86645</v>
      </c>
      <c r="I15450" t="s">
        <v>102609</v>
      </c>
      <c r="J15450" t="s">
        <v>143680</v>
      </c>
      <c r="K15450" t="s">
        <v>170696</v>
      </c>
      <c r="L15450" t="s">
        <v>172899</v>
      </c>
    </row>
    <row r="15451" spans="1:12" x14ac:dyDescent="0.2">
      <c r="A15451" t="s">
        <v>15450</v>
      </c>
      <c r="B15451" s="1">
        <v>42683</v>
      </c>
      <c r="C15451" s="2">
        <v>135</v>
      </c>
      <c r="D15451" s="2">
        <v>5.51</v>
      </c>
      <c r="E15451" t="s">
        <v>42806</v>
      </c>
      <c r="F15451" t="s">
        <v>57035</v>
      </c>
      <c r="G15451" t="s">
        <v>84098</v>
      </c>
      <c r="H15451" t="s">
        <v>86645</v>
      </c>
      <c r="I15451" t="s">
        <v>102610</v>
      </c>
      <c r="J15451" t="s">
        <v>143681</v>
      </c>
      <c r="K15451" t="s">
        <v>170696</v>
      </c>
      <c r="L15451" t="s">
        <v>172899</v>
      </c>
    </row>
    <row r="15452" spans="1:12" x14ac:dyDescent="0.2">
      <c r="A15452" t="s">
        <v>15451</v>
      </c>
      <c r="B15452" s="1">
        <v>42683</v>
      </c>
      <c r="C15452" s="2">
        <v>135</v>
      </c>
      <c r="D15452" s="2">
        <v>7.25</v>
      </c>
      <c r="E15452" t="s">
        <v>42806</v>
      </c>
      <c r="F15452" t="s">
        <v>57036</v>
      </c>
      <c r="G15452" t="s">
        <v>84098</v>
      </c>
      <c r="H15452" t="s">
        <v>86645</v>
      </c>
      <c r="I15452" t="s">
        <v>102611</v>
      </c>
      <c r="J15452" t="s">
        <v>143682</v>
      </c>
      <c r="K15452" t="s">
        <v>170696</v>
      </c>
      <c r="L15452" t="s">
        <v>172899</v>
      </c>
    </row>
    <row r="15453" spans="1:12" x14ac:dyDescent="0.2">
      <c r="A15453" t="s">
        <v>15452</v>
      </c>
      <c r="B15453" s="1">
        <v>42683</v>
      </c>
      <c r="C15453" s="2">
        <v>135</v>
      </c>
      <c r="D15453" s="2">
        <v>4.24</v>
      </c>
      <c r="E15453" t="s">
        <v>42806</v>
      </c>
      <c r="F15453" t="s">
        <v>57037</v>
      </c>
      <c r="G15453" t="s">
        <v>84098</v>
      </c>
      <c r="H15453" t="s">
        <v>86645</v>
      </c>
      <c r="I15453" t="s">
        <v>102612</v>
      </c>
      <c r="J15453" t="s">
        <v>143683</v>
      </c>
      <c r="K15453" t="s">
        <v>170696</v>
      </c>
      <c r="L15453" t="s">
        <v>172899</v>
      </c>
    </row>
    <row r="15454" spans="1:12" x14ac:dyDescent="0.2">
      <c r="A15454" t="s">
        <v>15453</v>
      </c>
      <c r="B15454" s="1">
        <v>42683</v>
      </c>
      <c r="C15454" s="2">
        <v>135</v>
      </c>
      <c r="D15454" s="2">
        <v>6.75</v>
      </c>
      <c r="E15454" t="s">
        <v>42806</v>
      </c>
      <c r="F15454" t="s">
        <v>57038</v>
      </c>
      <c r="G15454" t="s">
        <v>84098</v>
      </c>
      <c r="H15454" t="s">
        <v>86645</v>
      </c>
      <c r="I15454" t="s">
        <v>102613</v>
      </c>
      <c r="J15454" t="s">
        <v>143684</v>
      </c>
      <c r="K15454" t="s">
        <v>170696</v>
      </c>
      <c r="L15454" t="s">
        <v>172899</v>
      </c>
    </row>
    <row r="15455" spans="1:12" x14ac:dyDescent="0.2">
      <c r="A15455" t="s">
        <v>15454</v>
      </c>
      <c r="B15455" s="1">
        <v>42683</v>
      </c>
      <c r="C15455" s="2">
        <v>135</v>
      </c>
      <c r="D15455" s="2">
        <v>4.68</v>
      </c>
      <c r="E15455" t="s">
        <v>42806</v>
      </c>
      <c r="F15455" t="s">
        <v>57039</v>
      </c>
      <c r="G15455" t="s">
        <v>84098</v>
      </c>
      <c r="H15455" t="s">
        <v>86645</v>
      </c>
      <c r="I15455" t="s">
        <v>102614</v>
      </c>
      <c r="J15455" t="s">
        <v>143685</v>
      </c>
      <c r="K15455" t="s">
        <v>170696</v>
      </c>
      <c r="L15455" t="s">
        <v>172899</v>
      </c>
    </row>
    <row r="15456" spans="1:12" x14ac:dyDescent="0.2">
      <c r="A15456" t="s">
        <v>15455</v>
      </c>
      <c r="B15456" s="1">
        <v>42683</v>
      </c>
      <c r="C15456" s="2">
        <v>135</v>
      </c>
      <c r="D15456" s="2">
        <v>9.2799999999999994</v>
      </c>
      <c r="E15456" t="s">
        <v>42806</v>
      </c>
      <c r="F15456" t="s">
        <v>57040</v>
      </c>
      <c r="G15456" t="s">
        <v>84098</v>
      </c>
      <c r="H15456" t="s">
        <v>86645</v>
      </c>
      <c r="I15456" t="s">
        <v>102615</v>
      </c>
      <c r="J15456" t="s">
        <v>143686</v>
      </c>
      <c r="K15456" t="s">
        <v>170696</v>
      </c>
      <c r="L15456" t="s">
        <v>172899</v>
      </c>
    </row>
    <row r="15457" spans="1:12" x14ac:dyDescent="0.2">
      <c r="A15457" t="s">
        <v>15456</v>
      </c>
      <c r="B15457" s="1">
        <v>42683</v>
      </c>
      <c r="C15457" s="2">
        <v>135</v>
      </c>
      <c r="D15457" s="2">
        <v>5.88</v>
      </c>
      <c r="E15457" t="s">
        <v>42806</v>
      </c>
      <c r="F15457" t="s">
        <v>57041</v>
      </c>
      <c r="G15457" t="s">
        <v>84098</v>
      </c>
      <c r="H15457" t="s">
        <v>86645</v>
      </c>
      <c r="I15457" t="s">
        <v>102616</v>
      </c>
      <c r="J15457" t="s">
        <v>143687</v>
      </c>
      <c r="K15457" t="s">
        <v>170696</v>
      </c>
      <c r="L15457" t="s">
        <v>172899</v>
      </c>
    </row>
    <row r="15458" spans="1:12" x14ac:dyDescent="0.2">
      <c r="A15458" t="s">
        <v>15457</v>
      </c>
      <c r="B15458" s="1">
        <v>42683</v>
      </c>
      <c r="C15458" s="2">
        <v>135</v>
      </c>
      <c r="D15458" s="2">
        <v>5.4</v>
      </c>
      <c r="E15458" t="s">
        <v>42806</v>
      </c>
      <c r="F15458" t="s">
        <v>57042</v>
      </c>
      <c r="G15458" t="s">
        <v>84098</v>
      </c>
      <c r="H15458" t="s">
        <v>86645</v>
      </c>
      <c r="I15458" t="s">
        <v>102617</v>
      </c>
      <c r="J15458" t="s">
        <v>143688</v>
      </c>
      <c r="K15458" t="s">
        <v>170696</v>
      </c>
      <c r="L15458" t="s">
        <v>172899</v>
      </c>
    </row>
    <row r="15459" spans="1:12" x14ac:dyDescent="0.2">
      <c r="A15459" t="s">
        <v>15458</v>
      </c>
      <c r="B15459" s="1">
        <v>42683</v>
      </c>
      <c r="C15459" s="2">
        <v>135</v>
      </c>
      <c r="D15459" s="2">
        <v>8.32</v>
      </c>
      <c r="E15459" t="s">
        <v>42806</v>
      </c>
      <c r="F15459" t="s">
        <v>57043</v>
      </c>
      <c r="G15459" t="s">
        <v>84098</v>
      </c>
      <c r="H15459" t="s">
        <v>86645</v>
      </c>
      <c r="I15459" t="s">
        <v>102618</v>
      </c>
      <c r="J15459" t="s">
        <v>143689</v>
      </c>
      <c r="K15459" t="s">
        <v>170696</v>
      </c>
      <c r="L15459" t="s">
        <v>172899</v>
      </c>
    </row>
    <row r="15460" spans="1:12" x14ac:dyDescent="0.2">
      <c r="A15460" t="s">
        <v>15459</v>
      </c>
      <c r="B15460" s="1">
        <v>42683</v>
      </c>
      <c r="C15460" s="2">
        <v>135</v>
      </c>
      <c r="D15460" s="2">
        <v>4.8499999999999996</v>
      </c>
      <c r="E15460" t="s">
        <v>42806</v>
      </c>
      <c r="F15460" t="s">
        <v>57044</v>
      </c>
      <c r="G15460" t="s">
        <v>84098</v>
      </c>
      <c r="H15460" t="s">
        <v>86645</v>
      </c>
      <c r="I15460" t="s">
        <v>102619</v>
      </c>
      <c r="J15460" t="s">
        <v>143690</v>
      </c>
      <c r="K15460" t="s">
        <v>170696</v>
      </c>
      <c r="L15460" t="s">
        <v>172899</v>
      </c>
    </row>
    <row r="15461" spans="1:12" x14ac:dyDescent="0.2">
      <c r="A15461" t="s">
        <v>15460</v>
      </c>
      <c r="B15461" s="1">
        <v>42683</v>
      </c>
      <c r="C15461" s="2">
        <v>135</v>
      </c>
      <c r="D15461" s="2">
        <v>8.64</v>
      </c>
      <c r="E15461" t="s">
        <v>42806</v>
      </c>
      <c r="F15461" t="s">
        <v>57045</v>
      </c>
      <c r="G15461" t="s">
        <v>84098</v>
      </c>
      <c r="H15461" t="s">
        <v>86645</v>
      </c>
      <c r="I15461" t="s">
        <v>102620</v>
      </c>
      <c r="J15461" t="s">
        <v>143691</v>
      </c>
      <c r="K15461" t="s">
        <v>170696</v>
      </c>
      <c r="L15461" t="s">
        <v>172899</v>
      </c>
    </row>
    <row r="15462" spans="1:12" x14ac:dyDescent="0.2">
      <c r="A15462" t="s">
        <v>15461</v>
      </c>
      <c r="B15462" s="1">
        <v>42683</v>
      </c>
      <c r="C15462" s="2">
        <v>135</v>
      </c>
      <c r="D15462" s="2">
        <v>7.98</v>
      </c>
      <c r="E15462" t="s">
        <v>42806</v>
      </c>
      <c r="F15462" t="s">
        <v>57046</v>
      </c>
      <c r="G15462" t="s">
        <v>84098</v>
      </c>
      <c r="H15462" t="s">
        <v>86645</v>
      </c>
      <c r="I15462" t="s">
        <v>102621</v>
      </c>
      <c r="J15462" t="s">
        <v>143692</v>
      </c>
      <c r="K15462" t="s">
        <v>170696</v>
      </c>
      <c r="L15462" t="s">
        <v>172899</v>
      </c>
    </row>
    <row r="15463" spans="1:12" x14ac:dyDescent="0.2">
      <c r="A15463" t="s">
        <v>15462</v>
      </c>
      <c r="B15463" s="1">
        <v>42683</v>
      </c>
      <c r="C15463" s="2">
        <v>135</v>
      </c>
      <c r="D15463" s="2">
        <v>4.8</v>
      </c>
      <c r="E15463" t="s">
        <v>42806</v>
      </c>
      <c r="F15463" t="s">
        <v>57047</v>
      </c>
      <c r="G15463" t="s">
        <v>84098</v>
      </c>
      <c r="H15463" t="s">
        <v>86645</v>
      </c>
      <c r="I15463" t="s">
        <v>102622</v>
      </c>
      <c r="J15463" t="s">
        <v>143693</v>
      </c>
      <c r="K15463" t="s">
        <v>170696</v>
      </c>
      <c r="L15463" t="s">
        <v>172899</v>
      </c>
    </row>
    <row r="15464" spans="1:12" x14ac:dyDescent="0.2">
      <c r="A15464" t="s">
        <v>15463</v>
      </c>
      <c r="B15464" s="1">
        <v>42683</v>
      </c>
      <c r="C15464" s="2">
        <v>135</v>
      </c>
      <c r="D15464" s="2">
        <v>4.95</v>
      </c>
      <c r="E15464" t="s">
        <v>42806</v>
      </c>
      <c r="F15464" t="s">
        <v>57048</v>
      </c>
      <c r="G15464" t="s">
        <v>84098</v>
      </c>
      <c r="H15464" t="s">
        <v>86645</v>
      </c>
      <c r="I15464" t="s">
        <v>102623</v>
      </c>
      <c r="J15464" t="s">
        <v>143694</v>
      </c>
      <c r="K15464" t="s">
        <v>170696</v>
      </c>
      <c r="L15464" t="s">
        <v>172899</v>
      </c>
    </row>
    <row r="15465" spans="1:12" x14ac:dyDescent="0.2">
      <c r="A15465" t="s">
        <v>15464</v>
      </c>
      <c r="B15465" s="1">
        <v>42683</v>
      </c>
      <c r="C15465" s="2">
        <v>135</v>
      </c>
      <c r="D15465" s="2">
        <v>5.13</v>
      </c>
      <c r="E15465" t="s">
        <v>42806</v>
      </c>
      <c r="F15465" t="s">
        <v>57049</v>
      </c>
      <c r="G15465" t="s">
        <v>84098</v>
      </c>
      <c r="H15465" t="s">
        <v>86645</v>
      </c>
      <c r="I15465" t="s">
        <v>102624</v>
      </c>
      <c r="J15465" t="s">
        <v>143695</v>
      </c>
      <c r="K15465" t="s">
        <v>170696</v>
      </c>
      <c r="L15465" t="s">
        <v>172899</v>
      </c>
    </row>
    <row r="15466" spans="1:12" x14ac:dyDescent="0.2">
      <c r="A15466" t="s">
        <v>15465</v>
      </c>
      <c r="B15466" s="1">
        <v>42683</v>
      </c>
      <c r="C15466" s="2">
        <v>135</v>
      </c>
      <c r="D15466" s="2">
        <v>3.92</v>
      </c>
      <c r="E15466" t="s">
        <v>42806</v>
      </c>
      <c r="F15466" t="s">
        <v>57050</v>
      </c>
      <c r="G15466" t="s">
        <v>84098</v>
      </c>
      <c r="H15466" t="s">
        <v>86645</v>
      </c>
      <c r="I15466" t="s">
        <v>102625</v>
      </c>
      <c r="J15466" t="s">
        <v>143696</v>
      </c>
      <c r="K15466" t="s">
        <v>170696</v>
      </c>
      <c r="L15466" t="s">
        <v>172899</v>
      </c>
    </row>
    <row r="15467" spans="1:12" x14ac:dyDescent="0.2">
      <c r="A15467" t="s">
        <v>15466</v>
      </c>
      <c r="B15467" s="1">
        <v>42683</v>
      </c>
      <c r="C15467" s="2">
        <v>135</v>
      </c>
      <c r="D15467" s="2">
        <v>7.54</v>
      </c>
      <c r="E15467" t="s">
        <v>42806</v>
      </c>
      <c r="F15467" t="s">
        <v>57051</v>
      </c>
      <c r="G15467" t="s">
        <v>84098</v>
      </c>
      <c r="H15467" t="s">
        <v>86645</v>
      </c>
      <c r="I15467" t="s">
        <v>102626</v>
      </c>
      <c r="J15467" t="s">
        <v>143697</v>
      </c>
      <c r="K15467" t="s">
        <v>170696</v>
      </c>
      <c r="L15467" t="s">
        <v>172899</v>
      </c>
    </row>
    <row r="15468" spans="1:12" x14ac:dyDescent="0.2">
      <c r="A15468" t="s">
        <v>15467</v>
      </c>
      <c r="B15468" s="1">
        <v>42683</v>
      </c>
      <c r="C15468" s="2">
        <v>135</v>
      </c>
      <c r="D15468" s="2">
        <v>4.7699999999999996</v>
      </c>
      <c r="E15468" t="s">
        <v>42806</v>
      </c>
      <c r="F15468" t="s">
        <v>57052</v>
      </c>
      <c r="G15468" t="s">
        <v>84098</v>
      </c>
      <c r="H15468" t="s">
        <v>86645</v>
      </c>
      <c r="I15468" t="s">
        <v>102627</v>
      </c>
      <c r="J15468" t="s">
        <v>143698</v>
      </c>
      <c r="K15468" t="s">
        <v>170696</v>
      </c>
      <c r="L15468" t="s">
        <v>172899</v>
      </c>
    </row>
    <row r="15469" spans="1:12" x14ac:dyDescent="0.2">
      <c r="A15469" t="s">
        <v>15468</v>
      </c>
      <c r="B15469" s="1">
        <v>42683</v>
      </c>
      <c r="C15469" s="2">
        <v>135</v>
      </c>
      <c r="D15469" s="2">
        <v>6.27</v>
      </c>
      <c r="E15469" t="s">
        <v>42806</v>
      </c>
      <c r="F15469" t="s">
        <v>57053</v>
      </c>
      <c r="G15469" t="s">
        <v>84098</v>
      </c>
      <c r="H15469" t="s">
        <v>86645</v>
      </c>
      <c r="I15469" t="s">
        <v>102628</v>
      </c>
      <c r="J15469" t="s">
        <v>143699</v>
      </c>
      <c r="K15469" t="s">
        <v>170696</v>
      </c>
      <c r="L15469" t="s">
        <v>172899</v>
      </c>
    </row>
    <row r="15470" spans="1:12" x14ac:dyDescent="0.2">
      <c r="A15470" t="s">
        <v>15469</v>
      </c>
      <c r="B15470" s="1">
        <v>42683</v>
      </c>
      <c r="C15470" s="2">
        <v>135</v>
      </c>
      <c r="D15470" s="2">
        <v>6.96</v>
      </c>
      <c r="E15470" t="s">
        <v>42806</v>
      </c>
      <c r="F15470" t="s">
        <v>57054</v>
      </c>
      <c r="G15470" t="s">
        <v>84098</v>
      </c>
      <c r="H15470" t="s">
        <v>86645</v>
      </c>
      <c r="I15470" t="s">
        <v>102629</v>
      </c>
      <c r="J15470" t="s">
        <v>143700</v>
      </c>
      <c r="K15470" t="s">
        <v>170696</v>
      </c>
      <c r="L15470" t="s">
        <v>172899</v>
      </c>
    </row>
    <row r="15471" spans="1:12" x14ac:dyDescent="0.2">
      <c r="A15471" t="s">
        <v>15470</v>
      </c>
      <c r="B15471" s="1">
        <v>42684</v>
      </c>
      <c r="C15471" s="2">
        <v>135</v>
      </c>
      <c r="D15471" s="2">
        <v>7</v>
      </c>
      <c r="E15471" t="s">
        <v>42806</v>
      </c>
      <c r="F15471" t="s">
        <v>57055</v>
      </c>
      <c r="G15471" t="s">
        <v>84098</v>
      </c>
      <c r="H15471" t="s">
        <v>86645</v>
      </c>
      <c r="I15471" t="s">
        <v>102630</v>
      </c>
      <c r="J15471" t="s">
        <v>143701</v>
      </c>
      <c r="K15471" t="s">
        <v>170696</v>
      </c>
      <c r="L15471" t="s">
        <v>172899</v>
      </c>
    </row>
    <row r="15472" spans="1:12" x14ac:dyDescent="0.2">
      <c r="A15472" t="s">
        <v>15471</v>
      </c>
      <c r="B15472" s="1">
        <v>42684</v>
      </c>
      <c r="C15472" s="2">
        <v>135</v>
      </c>
      <c r="D15472" s="2">
        <v>2.7</v>
      </c>
      <c r="E15472" t="s">
        <v>42806</v>
      </c>
      <c r="F15472" t="s">
        <v>57056</v>
      </c>
      <c r="G15472" t="s">
        <v>84098</v>
      </c>
      <c r="H15472" t="s">
        <v>86645</v>
      </c>
      <c r="I15472" t="s">
        <v>102631</v>
      </c>
      <c r="J15472" t="s">
        <v>143702</v>
      </c>
      <c r="K15472" t="s">
        <v>170696</v>
      </c>
      <c r="L15472" t="s">
        <v>172899</v>
      </c>
    </row>
    <row r="15473" spans="1:12" x14ac:dyDescent="0.2">
      <c r="A15473" t="s">
        <v>15472</v>
      </c>
      <c r="B15473" s="1">
        <v>42684</v>
      </c>
      <c r="C15473" s="2">
        <v>135</v>
      </c>
      <c r="D15473" s="2">
        <v>7.42</v>
      </c>
      <c r="E15473" t="s">
        <v>42806</v>
      </c>
      <c r="F15473" t="s">
        <v>57057</v>
      </c>
      <c r="G15473" t="s">
        <v>84098</v>
      </c>
      <c r="H15473" t="s">
        <v>86645</v>
      </c>
      <c r="I15473" t="s">
        <v>102632</v>
      </c>
      <c r="J15473" t="s">
        <v>143703</v>
      </c>
      <c r="K15473" t="s">
        <v>170696</v>
      </c>
      <c r="L15473" t="s">
        <v>172899</v>
      </c>
    </row>
    <row r="15474" spans="1:12" x14ac:dyDescent="0.2">
      <c r="A15474" t="s">
        <v>15473</v>
      </c>
      <c r="B15474" s="1">
        <v>42684</v>
      </c>
      <c r="C15474" s="2">
        <v>135</v>
      </c>
      <c r="D15474" s="2">
        <v>13.63</v>
      </c>
      <c r="E15474" t="s">
        <v>42806</v>
      </c>
      <c r="F15474" t="s">
        <v>57058</v>
      </c>
      <c r="G15474" t="s">
        <v>84098</v>
      </c>
      <c r="H15474" t="s">
        <v>86645</v>
      </c>
      <c r="I15474" t="s">
        <v>102633</v>
      </c>
      <c r="J15474" t="s">
        <v>143704</v>
      </c>
      <c r="K15474" t="s">
        <v>170696</v>
      </c>
      <c r="L15474" t="s">
        <v>172899</v>
      </c>
    </row>
    <row r="15475" spans="1:12" x14ac:dyDescent="0.2">
      <c r="A15475" t="s">
        <v>15474</v>
      </c>
      <c r="B15475" s="1">
        <v>42684</v>
      </c>
      <c r="C15475" s="2">
        <v>135</v>
      </c>
      <c r="D15475" s="2">
        <v>7.8</v>
      </c>
      <c r="E15475" t="s">
        <v>42806</v>
      </c>
      <c r="F15475" t="s">
        <v>57059</v>
      </c>
      <c r="G15475" t="s">
        <v>84098</v>
      </c>
      <c r="H15475" t="s">
        <v>86645</v>
      </c>
      <c r="I15475" t="s">
        <v>102634</v>
      </c>
      <c r="J15475" t="s">
        <v>143705</v>
      </c>
      <c r="K15475" t="s">
        <v>170696</v>
      </c>
      <c r="L15475" t="s">
        <v>172899</v>
      </c>
    </row>
    <row r="15476" spans="1:12" x14ac:dyDescent="0.2">
      <c r="A15476" t="s">
        <v>15475</v>
      </c>
      <c r="B15476" s="1">
        <v>42684</v>
      </c>
      <c r="C15476" s="2">
        <v>135</v>
      </c>
      <c r="D15476" s="2">
        <v>9.74</v>
      </c>
      <c r="E15476" t="s">
        <v>42806</v>
      </c>
      <c r="F15476" t="s">
        <v>57060</v>
      </c>
      <c r="G15476" t="s">
        <v>84098</v>
      </c>
      <c r="H15476" t="s">
        <v>86645</v>
      </c>
      <c r="I15476" t="s">
        <v>102635</v>
      </c>
      <c r="J15476" t="s">
        <v>143706</v>
      </c>
      <c r="K15476" t="s">
        <v>170696</v>
      </c>
      <c r="L15476" t="s">
        <v>172899</v>
      </c>
    </row>
    <row r="15477" spans="1:12" x14ac:dyDescent="0.2">
      <c r="A15477" t="s">
        <v>15476</v>
      </c>
      <c r="B15477" s="1">
        <v>42684</v>
      </c>
      <c r="C15477" s="2">
        <v>135</v>
      </c>
      <c r="D15477" s="2">
        <v>8.1199999999999992</v>
      </c>
      <c r="E15477" t="s">
        <v>42806</v>
      </c>
      <c r="F15477" t="s">
        <v>57061</v>
      </c>
      <c r="G15477" t="s">
        <v>84098</v>
      </c>
      <c r="H15477" t="s">
        <v>86645</v>
      </c>
      <c r="I15477" t="s">
        <v>102636</v>
      </c>
      <c r="J15477" t="s">
        <v>143707</v>
      </c>
      <c r="K15477" t="s">
        <v>170696</v>
      </c>
      <c r="L15477" t="s">
        <v>172899</v>
      </c>
    </row>
    <row r="15478" spans="1:12" x14ac:dyDescent="0.2">
      <c r="A15478" t="s">
        <v>15477</v>
      </c>
      <c r="B15478" s="1">
        <v>42684</v>
      </c>
      <c r="C15478" s="2">
        <v>135</v>
      </c>
      <c r="D15478" s="2">
        <v>3.78</v>
      </c>
      <c r="E15478" t="s">
        <v>42806</v>
      </c>
      <c r="F15478" t="s">
        <v>57062</v>
      </c>
      <c r="G15478" t="s">
        <v>84098</v>
      </c>
      <c r="H15478" t="s">
        <v>86645</v>
      </c>
      <c r="I15478" t="s">
        <v>102637</v>
      </c>
      <c r="J15478" t="s">
        <v>143708</v>
      </c>
      <c r="K15478" t="s">
        <v>170696</v>
      </c>
      <c r="L15478" t="s">
        <v>172899</v>
      </c>
    </row>
    <row r="15479" spans="1:12" x14ac:dyDescent="0.2">
      <c r="A15479" t="s">
        <v>15478</v>
      </c>
      <c r="B15479" s="1">
        <v>42684</v>
      </c>
      <c r="C15479" s="2">
        <v>135</v>
      </c>
      <c r="D15479" s="2">
        <v>6.62</v>
      </c>
      <c r="E15479" t="s">
        <v>42806</v>
      </c>
      <c r="F15479" t="s">
        <v>57063</v>
      </c>
      <c r="G15479" t="s">
        <v>84098</v>
      </c>
      <c r="H15479" t="s">
        <v>86645</v>
      </c>
      <c r="I15479" t="s">
        <v>102638</v>
      </c>
      <c r="J15479" t="s">
        <v>143709</v>
      </c>
      <c r="K15479" t="s">
        <v>170696</v>
      </c>
      <c r="L15479" t="s">
        <v>172899</v>
      </c>
    </row>
    <row r="15480" spans="1:12" x14ac:dyDescent="0.2">
      <c r="A15480" t="s">
        <v>15479</v>
      </c>
      <c r="B15480" s="1">
        <v>42684</v>
      </c>
      <c r="C15480" s="2">
        <v>135</v>
      </c>
      <c r="D15480" s="2">
        <v>6.67</v>
      </c>
      <c r="E15480" t="s">
        <v>42806</v>
      </c>
      <c r="F15480" t="s">
        <v>57064</v>
      </c>
      <c r="G15480" t="s">
        <v>84098</v>
      </c>
      <c r="H15480" t="s">
        <v>86645</v>
      </c>
      <c r="I15480" t="s">
        <v>102639</v>
      </c>
      <c r="J15480" t="s">
        <v>143710</v>
      </c>
      <c r="K15480" t="s">
        <v>170696</v>
      </c>
      <c r="L15480" t="s">
        <v>172899</v>
      </c>
    </row>
    <row r="15481" spans="1:12" x14ac:dyDescent="0.2">
      <c r="A15481" t="s">
        <v>15480</v>
      </c>
      <c r="B15481" s="1">
        <v>42684</v>
      </c>
      <c r="C15481" s="2">
        <v>135</v>
      </c>
      <c r="D15481" s="2">
        <v>7.56</v>
      </c>
      <c r="E15481" t="s">
        <v>42806</v>
      </c>
      <c r="F15481" t="s">
        <v>57065</v>
      </c>
      <c r="G15481" t="s">
        <v>84098</v>
      </c>
      <c r="H15481" t="s">
        <v>86645</v>
      </c>
      <c r="I15481" t="s">
        <v>102640</v>
      </c>
      <c r="J15481" t="s">
        <v>143711</v>
      </c>
      <c r="K15481" t="s">
        <v>170696</v>
      </c>
      <c r="L15481" t="s">
        <v>172899</v>
      </c>
    </row>
    <row r="15482" spans="1:12" x14ac:dyDescent="0.2">
      <c r="A15482" t="s">
        <v>15481</v>
      </c>
      <c r="B15482" s="1">
        <v>42684</v>
      </c>
      <c r="C15482" s="2">
        <v>135</v>
      </c>
      <c r="D15482" s="2">
        <v>6.89</v>
      </c>
      <c r="E15482" t="s">
        <v>42806</v>
      </c>
      <c r="F15482" t="s">
        <v>57066</v>
      </c>
      <c r="G15482" t="s">
        <v>84098</v>
      </c>
      <c r="H15482" t="s">
        <v>86645</v>
      </c>
      <c r="I15482" t="s">
        <v>102641</v>
      </c>
      <c r="J15482" t="s">
        <v>143712</v>
      </c>
      <c r="K15482" t="s">
        <v>170696</v>
      </c>
      <c r="L15482" t="s">
        <v>172899</v>
      </c>
    </row>
    <row r="15483" spans="1:12" x14ac:dyDescent="0.2">
      <c r="A15483" t="s">
        <v>15482</v>
      </c>
      <c r="B15483" s="1">
        <v>42684</v>
      </c>
      <c r="C15483" s="2">
        <v>135</v>
      </c>
      <c r="D15483" s="2">
        <v>6.32</v>
      </c>
      <c r="E15483" t="s">
        <v>42806</v>
      </c>
      <c r="F15483" t="s">
        <v>57067</v>
      </c>
      <c r="G15483" t="s">
        <v>84098</v>
      </c>
      <c r="H15483" t="s">
        <v>86645</v>
      </c>
      <c r="I15483" t="s">
        <v>102642</v>
      </c>
      <c r="J15483" t="s">
        <v>143713</v>
      </c>
      <c r="K15483" t="s">
        <v>170696</v>
      </c>
      <c r="L15483" t="s">
        <v>172899</v>
      </c>
    </row>
    <row r="15484" spans="1:12" x14ac:dyDescent="0.2">
      <c r="A15484" t="s">
        <v>15483</v>
      </c>
      <c r="B15484" s="1">
        <v>42684</v>
      </c>
      <c r="C15484" s="2">
        <v>135</v>
      </c>
      <c r="D15484" s="2">
        <v>5.8</v>
      </c>
      <c r="E15484" t="s">
        <v>42806</v>
      </c>
      <c r="F15484" t="s">
        <v>57068</v>
      </c>
      <c r="G15484" t="s">
        <v>84098</v>
      </c>
      <c r="H15484" t="s">
        <v>86645</v>
      </c>
      <c r="I15484" t="s">
        <v>102643</v>
      </c>
      <c r="J15484" t="s">
        <v>143714</v>
      </c>
      <c r="K15484" t="s">
        <v>170696</v>
      </c>
      <c r="L15484" t="s">
        <v>172899</v>
      </c>
    </row>
    <row r="15485" spans="1:12" x14ac:dyDescent="0.2">
      <c r="A15485" t="s">
        <v>15484</v>
      </c>
      <c r="B15485" s="1">
        <v>42684</v>
      </c>
      <c r="C15485" s="2">
        <v>135</v>
      </c>
      <c r="D15485" s="2">
        <v>5.13</v>
      </c>
      <c r="E15485" t="s">
        <v>42806</v>
      </c>
      <c r="F15485" t="s">
        <v>57069</v>
      </c>
      <c r="G15485" t="s">
        <v>84098</v>
      </c>
      <c r="H15485" t="s">
        <v>86645</v>
      </c>
      <c r="I15485" t="s">
        <v>102644</v>
      </c>
      <c r="J15485" t="s">
        <v>143715</v>
      </c>
      <c r="K15485" t="s">
        <v>170696</v>
      </c>
      <c r="L15485" t="s">
        <v>172899</v>
      </c>
    </row>
    <row r="15486" spans="1:12" x14ac:dyDescent="0.2">
      <c r="A15486" t="s">
        <v>15485</v>
      </c>
      <c r="B15486" s="1">
        <v>42684</v>
      </c>
      <c r="C15486" s="2">
        <v>135</v>
      </c>
      <c r="D15486" s="2">
        <v>2.2400000000000002</v>
      </c>
      <c r="E15486" t="s">
        <v>42806</v>
      </c>
      <c r="F15486" t="s">
        <v>57070</v>
      </c>
      <c r="G15486" t="s">
        <v>84098</v>
      </c>
      <c r="H15486" t="s">
        <v>86645</v>
      </c>
      <c r="I15486" t="s">
        <v>102645</v>
      </c>
      <c r="J15486" t="s">
        <v>143716</v>
      </c>
      <c r="K15486" t="s">
        <v>170696</v>
      </c>
      <c r="L15486" t="s">
        <v>172899</v>
      </c>
    </row>
    <row r="15487" spans="1:12" x14ac:dyDescent="0.2">
      <c r="A15487" t="s">
        <v>15486</v>
      </c>
      <c r="B15487" s="1">
        <v>42684</v>
      </c>
      <c r="C15487" s="2">
        <v>135</v>
      </c>
      <c r="D15487" s="2">
        <v>5.7</v>
      </c>
      <c r="E15487" t="s">
        <v>42806</v>
      </c>
      <c r="F15487" t="s">
        <v>57071</v>
      </c>
      <c r="G15487" t="s">
        <v>84098</v>
      </c>
      <c r="H15487" t="s">
        <v>86645</v>
      </c>
      <c r="I15487" t="s">
        <v>102646</v>
      </c>
      <c r="J15487" t="s">
        <v>143717</v>
      </c>
      <c r="K15487" t="s">
        <v>170696</v>
      </c>
      <c r="L15487" t="s">
        <v>172899</v>
      </c>
    </row>
    <row r="15488" spans="1:12" x14ac:dyDescent="0.2">
      <c r="A15488" t="s">
        <v>15487</v>
      </c>
      <c r="B15488" s="1">
        <v>42684</v>
      </c>
      <c r="C15488" s="2">
        <v>135</v>
      </c>
      <c r="D15488" s="2">
        <v>3.24</v>
      </c>
      <c r="E15488" t="s">
        <v>42806</v>
      </c>
      <c r="F15488" t="s">
        <v>57071</v>
      </c>
      <c r="G15488" t="s">
        <v>84098</v>
      </c>
      <c r="H15488" t="s">
        <v>86645</v>
      </c>
      <c r="I15488" t="s">
        <v>102647</v>
      </c>
      <c r="J15488" t="s">
        <v>143718</v>
      </c>
      <c r="K15488" t="s">
        <v>170696</v>
      </c>
      <c r="L15488" t="s">
        <v>172899</v>
      </c>
    </row>
    <row r="15489" spans="1:12" x14ac:dyDescent="0.2">
      <c r="A15489" t="s">
        <v>15488</v>
      </c>
      <c r="B15489" s="1">
        <v>42684</v>
      </c>
      <c r="C15489" s="2">
        <v>135</v>
      </c>
      <c r="D15489" s="2">
        <v>6.38</v>
      </c>
      <c r="E15489" t="s">
        <v>42806</v>
      </c>
      <c r="F15489" t="s">
        <v>57072</v>
      </c>
      <c r="G15489" t="s">
        <v>84098</v>
      </c>
      <c r="H15489" t="s">
        <v>86645</v>
      </c>
      <c r="I15489" t="s">
        <v>102648</v>
      </c>
      <c r="J15489" t="s">
        <v>143719</v>
      </c>
      <c r="K15489" t="s">
        <v>170696</v>
      </c>
      <c r="L15489" t="s">
        <v>172899</v>
      </c>
    </row>
    <row r="15490" spans="1:12" x14ac:dyDescent="0.2">
      <c r="A15490" t="s">
        <v>15489</v>
      </c>
      <c r="B15490" s="1">
        <v>42684</v>
      </c>
      <c r="C15490" s="2">
        <v>135</v>
      </c>
      <c r="D15490" s="2">
        <v>3.64</v>
      </c>
      <c r="E15490" t="s">
        <v>42806</v>
      </c>
      <c r="F15490" t="s">
        <v>57073</v>
      </c>
      <c r="G15490" t="s">
        <v>84098</v>
      </c>
      <c r="H15490" t="s">
        <v>86645</v>
      </c>
      <c r="I15490" t="s">
        <v>102649</v>
      </c>
      <c r="J15490" t="s">
        <v>143720</v>
      </c>
      <c r="K15490" t="s">
        <v>170696</v>
      </c>
      <c r="L15490" t="s">
        <v>172899</v>
      </c>
    </row>
    <row r="15491" spans="1:12" x14ac:dyDescent="0.2">
      <c r="A15491" t="s">
        <v>15490</v>
      </c>
      <c r="B15491" s="1">
        <v>42684</v>
      </c>
      <c r="C15491" s="2">
        <v>135</v>
      </c>
      <c r="D15491" s="2">
        <v>5.98</v>
      </c>
      <c r="E15491" t="s">
        <v>42806</v>
      </c>
      <c r="F15491" t="s">
        <v>57074</v>
      </c>
      <c r="G15491" t="s">
        <v>84098</v>
      </c>
      <c r="H15491" t="s">
        <v>86645</v>
      </c>
      <c r="I15491" t="s">
        <v>102650</v>
      </c>
      <c r="J15491" t="s">
        <v>143721</v>
      </c>
      <c r="K15491" t="s">
        <v>170696</v>
      </c>
      <c r="L15491" t="s">
        <v>172899</v>
      </c>
    </row>
    <row r="15492" spans="1:12" x14ac:dyDescent="0.2">
      <c r="A15492" t="s">
        <v>15491</v>
      </c>
      <c r="B15492" s="1">
        <v>42684</v>
      </c>
      <c r="C15492" s="2">
        <v>135</v>
      </c>
      <c r="D15492" s="2">
        <v>14.04</v>
      </c>
      <c r="E15492" t="s">
        <v>42806</v>
      </c>
      <c r="F15492" t="s">
        <v>57075</v>
      </c>
      <c r="G15492" t="s">
        <v>84099</v>
      </c>
      <c r="H15492" t="s">
        <v>86646</v>
      </c>
      <c r="I15492" t="s">
        <v>102651</v>
      </c>
      <c r="J15492" t="s">
        <v>143722</v>
      </c>
      <c r="K15492" t="s">
        <v>170696</v>
      </c>
      <c r="L15492" t="s">
        <v>172900</v>
      </c>
    </row>
    <row r="15493" spans="1:12" x14ac:dyDescent="0.2">
      <c r="A15493" t="s">
        <v>15492</v>
      </c>
      <c r="B15493" s="1">
        <v>42684</v>
      </c>
      <c r="C15493" s="2">
        <v>135</v>
      </c>
      <c r="D15493" s="2">
        <v>8.1199999999999992</v>
      </c>
      <c r="E15493" t="s">
        <v>42806</v>
      </c>
      <c r="F15493" t="s">
        <v>57076</v>
      </c>
      <c r="G15493" t="s">
        <v>84100</v>
      </c>
      <c r="H15493" t="s">
        <v>86647</v>
      </c>
      <c r="I15493" t="s">
        <v>102652</v>
      </c>
      <c r="J15493" t="s">
        <v>143723</v>
      </c>
      <c r="K15493" t="s">
        <v>170696</v>
      </c>
      <c r="L15493" t="s">
        <v>172901</v>
      </c>
    </row>
    <row r="15494" spans="1:12" x14ac:dyDescent="0.2">
      <c r="A15494" t="s">
        <v>15493</v>
      </c>
      <c r="B15494" s="1">
        <v>42684</v>
      </c>
      <c r="C15494" s="2">
        <v>135</v>
      </c>
      <c r="D15494" s="2">
        <v>3.64</v>
      </c>
      <c r="E15494" t="s">
        <v>42806</v>
      </c>
      <c r="F15494" t="s">
        <v>57077</v>
      </c>
      <c r="G15494" t="s">
        <v>84100</v>
      </c>
      <c r="H15494" t="s">
        <v>86647</v>
      </c>
      <c r="I15494" t="s">
        <v>102653</v>
      </c>
      <c r="J15494" t="s">
        <v>143724</v>
      </c>
      <c r="K15494" t="s">
        <v>170696</v>
      </c>
      <c r="L15494" t="s">
        <v>172901</v>
      </c>
    </row>
    <row r="15495" spans="1:12" x14ac:dyDescent="0.2">
      <c r="A15495" t="s">
        <v>15494</v>
      </c>
      <c r="B15495" s="1">
        <v>42684</v>
      </c>
      <c r="C15495" s="2">
        <v>135</v>
      </c>
      <c r="D15495" s="2">
        <v>18.46</v>
      </c>
      <c r="E15495" t="s">
        <v>42806</v>
      </c>
      <c r="F15495" t="s">
        <v>57078</v>
      </c>
      <c r="G15495" t="s">
        <v>84100</v>
      </c>
      <c r="H15495" t="s">
        <v>86647</v>
      </c>
      <c r="I15495" t="s">
        <v>102654</v>
      </c>
      <c r="J15495" t="s">
        <v>143725</v>
      </c>
      <c r="K15495" t="s">
        <v>170696</v>
      </c>
      <c r="L15495" t="s">
        <v>172901</v>
      </c>
    </row>
    <row r="15496" spans="1:12" x14ac:dyDescent="0.2">
      <c r="A15496" t="s">
        <v>15495</v>
      </c>
      <c r="B15496" s="1">
        <v>42684</v>
      </c>
      <c r="C15496" s="2">
        <v>135</v>
      </c>
      <c r="D15496" s="2">
        <v>11.89</v>
      </c>
      <c r="E15496" t="s">
        <v>42806</v>
      </c>
      <c r="F15496" t="s">
        <v>57079</v>
      </c>
      <c r="G15496" t="s">
        <v>84100</v>
      </c>
      <c r="H15496" t="s">
        <v>86647</v>
      </c>
      <c r="I15496" t="s">
        <v>102655</v>
      </c>
      <c r="J15496" t="s">
        <v>143726</v>
      </c>
      <c r="K15496" t="s">
        <v>170696</v>
      </c>
      <c r="L15496" t="s">
        <v>172901</v>
      </c>
    </row>
    <row r="15497" spans="1:12" x14ac:dyDescent="0.2">
      <c r="A15497" t="s">
        <v>15496</v>
      </c>
      <c r="B15497" s="1">
        <v>42684</v>
      </c>
      <c r="C15497" s="2">
        <v>135</v>
      </c>
      <c r="D15497" s="2">
        <v>3.9</v>
      </c>
      <c r="E15497" t="s">
        <v>42806</v>
      </c>
      <c r="F15497" t="s">
        <v>57080</v>
      </c>
      <c r="G15497" t="s">
        <v>84100</v>
      </c>
      <c r="H15497" t="s">
        <v>86647</v>
      </c>
      <c r="I15497" t="s">
        <v>102656</v>
      </c>
      <c r="J15497" t="s">
        <v>143727</v>
      </c>
      <c r="K15497" t="s">
        <v>170696</v>
      </c>
      <c r="L15497" t="s">
        <v>172901</v>
      </c>
    </row>
    <row r="15498" spans="1:12" x14ac:dyDescent="0.2">
      <c r="A15498" t="s">
        <v>15497</v>
      </c>
      <c r="B15498" s="1">
        <v>42684</v>
      </c>
      <c r="C15498" s="2">
        <v>135</v>
      </c>
      <c r="D15498" s="2">
        <v>8.06</v>
      </c>
      <c r="E15498" t="s">
        <v>42806</v>
      </c>
      <c r="F15498" t="s">
        <v>57081</v>
      </c>
      <c r="G15498" t="s">
        <v>84100</v>
      </c>
      <c r="H15498" t="s">
        <v>86647</v>
      </c>
      <c r="I15498" t="s">
        <v>102656</v>
      </c>
      <c r="J15498" t="s">
        <v>143728</v>
      </c>
      <c r="K15498" t="s">
        <v>170696</v>
      </c>
      <c r="L15498" t="s">
        <v>172901</v>
      </c>
    </row>
    <row r="15499" spans="1:12" x14ac:dyDescent="0.2">
      <c r="A15499" t="s">
        <v>15498</v>
      </c>
      <c r="B15499" s="1">
        <v>42684</v>
      </c>
      <c r="C15499" s="2">
        <v>135</v>
      </c>
      <c r="D15499" s="2">
        <v>3.99</v>
      </c>
      <c r="E15499" t="s">
        <v>42806</v>
      </c>
      <c r="F15499" t="s">
        <v>57082</v>
      </c>
      <c r="G15499" t="s">
        <v>84100</v>
      </c>
      <c r="H15499" t="s">
        <v>86647</v>
      </c>
      <c r="I15499" t="s">
        <v>102657</v>
      </c>
      <c r="J15499" t="s">
        <v>143729</v>
      </c>
      <c r="K15499" t="s">
        <v>170696</v>
      </c>
      <c r="L15499" t="s">
        <v>172901</v>
      </c>
    </row>
    <row r="15500" spans="1:12" x14ac:dyDescent="0.2">
      <c r="A15500" t="s">
        <v>15499</v>
      </c>
      <c r="B15500" s="1">
        <v>42684</v>
      </c>
      <c r="C15500" s="2">
        <v>135</v>
      </c>
      <c r="D15500" s="2">
        <v>5.65</v>
      </c>
      <c r="E15500" t="s">
        <v>42806</v>
      </c>
      <c r="F15500" t="s">
        <v>57083</v>
      </c>
      <c r="G15500" t="s">
        <v>84100</v>
      </c>
      <c r="H15500" t="s">
        <v>86647</v>
      </c>
      <c r="I15500" t="s">
        <v>102658</v>
      </c>
      <c r="J15500" t="s">
        <v>143730</v>
      </c>
      <c r="K15500" t="s">
        <v>170696</v>
      </c>
      <c r="L15500" t="s">
        <v>172901</v>
      </c>
    </row>
    <row r="15501" spans="1:12" x14ac:dyDescent="0.2">
      <c r="A15501" t="s">
        <v>15500</v>
      </c>
      <c r="B15501" s="1">
        <v>42684</v>
      </c>
      <c r="C15501" s="2">
        <v>135</v>
      </c>
      <c r="D15501" s="2">
        <v>2.85</v>
      </c>
      <c r="E15501" t="s">
        <v>42806</v>
      </c>
      <c r="F15501" t="s">
        <v>57084</v>
      </c>
      <c r="G15501" t="s">
        <v>84100</v>
      </c>
      <c r="H15501" t="s">
        <v>86647</v>
      </c>
      <c r="I15501" t="s">
        <v>102659</v>
      </c>
      <c r="J15501" t="s">
        <v>143731</v>
      </c>
      <c r="K15501" t="s">
        <v>170696</v>
      </c>
      <c r="L15501" t="s">
        <v>172901</v>
      </c>
    </row>
    <row r="15502" spans="1:12" x14ac:dyDescent="0.2">
      <c r="A15502" t="s">
        <v>15501</v>
      </c>
      <c r="B15502" s="1">
        <v>42684</v>
      </c>
      <c r="C15502" s="2">
        <v>135</v>
      </c>
      <c r="D15502" s="2">
        <v>3.78</v>
      </c>
      <c r="E15502" t="s">
        <v>42806</v>
      </c>
      <c r="F15502" t="s">
        <v>57085</v>
      </c>
      <c r="G15502" t="s">
        <v>84100</v>
      </c>
      <c r="H15502" t="s">
        <v>86647</v>
      </c>
      <c r="I15502" t="s">
        <v>102660</v>
      </c>
      <c r="J15502" t="s">
        <v>143732</v>
      </c>
      <c r="K15502" t="s">
        <v>170696</v>
      </c>
      <c r="L15502" t="s">
        <v>172901</v>
      </c>
    </row>
    <row r="15503" spans="1:12" x14ac:dyDescent="0.2">
      <c r="A15503" t="s">
        <v>15502</v>
      </c>
      <c r="B15503" s="1">
        <v>42684</v>
      </c>
      <c r="C15503" s="2">
        <v>135</v>
      </c>
      <c r="D15503" s="2">
        <v>6.84</v>
      </c>
      <c r="E15503" t="s">
        <v>42806</v>
      </c>
      <c r="F15503" t="s">
        <v>57086</v>
      </c>
      <c r="G15503" t="s">
        <v>84100</v>
      </c>
      <c r="H15503" t="s">
        <v>86647</v>
      </c>
      <c r="I15503" t="s">
        <v>102661</v>
      </c>
      <c r="J15503" t="s">
        <v>143733</v>
      </c>
      <c r="K15503" t="s">
        <v>170696</v>
      </c>
      <c r="L15503" t="s">
        <v>172901</v>
      </c>
    </row>
    <row r="15504" spans="1:12" x14ac:dyDescent="0.2">
      <c r="A15504" t="s">
        <v>15503</v>
      </c>
      <c r="B15504" s="1">
        <v>42684</v>
      </c>
      <c r="C15504" s="2">
        <v>135</v>
      </c>
      <c r="D15504" s="2">
        <v>4.6399999999999997</v>
      </c>
      <c r="E15504" t="s">
        <v>42806</v>
      </c>
      <c r="F15504" t="s">
        <v>57087</v>
      </c>
      <c r="G15504" t="s">
        <v>84100</v>
      </c>
      <c r="H15504" t="s">
        <v>86647</v>
      </c>
      <c r="I15504" t="s">
        <v>102662</v>
      </c>
      <c r="J15504" t="s">
        <v>143734</v>
      </c>
      <c r="K15504" t="s">
        <v>170696</v>
      </c>
      <c r="L15504" t="s">
        <v>172901</v>
      </c>
    </row>
    <row r="15505" spans="1:12" x14ac:dyDescent="0.2">
      <c r="A15505" t="s">
        <v>15504</v>
      </c>
      <c r="B15505" s="1">
        <v>42684</v>
      </c>
      <c r="C15505" s="2">
        <v>135</v>
      </c>
      <c r="D15505" s="2">
        <v>5.3</v>
      </c>
      <c r="E15505" t="s">
        <v>42806</v>
      </c>
      <c r="F15505" t="s">
        <v>57088</v>
      </c>
      <c r="G15505" t="s">
        <v>84100</v>
      </c>
      <c r="H15505" t="s">
        <v>86647</v>
      </c>
      <c r="I15505" t="s">
        <v>102663</v>
      </c>
      <c r="J15505" t="s">
        <v>143735</v>
      </c>
      <c r="K15505" t="s">
        <v>170696</v>
      </c>
      <c r="L15505" t="s">
        <v>172901</v>
      </c>
    </row>
    <row r="15506" spans="1:12" x14ac:dyDescent="0.2">
      <c r="A15506" t="s">
        <v>15505</v>
      </c>
      <c r="B15506" s="1">
        <v>42684</v>
      </c>
      <c r="C15506" s="2">
        <v>135</v>
      </c>
      <c r="D15506" s="2">
        <v>5.23</v>
      </c>
      <c r="E15506" t="s">
        <v>42806</v>
      </c>
      <c r="F15506" t="s">
        <v>57089</v>
      </c>
      <c r="G15506" t="s">
        <v>84100</v>
      </c>
      <c r="H15506" t="s">
        <v>86647</v>
      </c>
      <c r="I15506" t="s">
        <v>102664</v>
      </c>
      <c r="J15506" t="s">
        <v>143736</v>
      </c>
      <c r="K15506" t="s">
        <v>170696</v>
      </c>
      <c r="L15506" t="s">
        <v>172901</v>
      </c>
    </row>
    <row r="15507" spans="1:12" x14ac:dyDescent="0.2">
      <c r="A15507" t="s">
        <v>15506</v>
      </c>
      <c r="B15507" s="1">
        <v>42685</v>
      </c>
      <c r="C15507" s="2">
        <v>135</v>
      </c>
      <c r="D15507" s="2">
        <v>3.99</v>
      </c>
      <c r="E15507" t="s">
        <v>42806</v>
      </c>
      <c r="F15507" t="s">
        <v>57090</v>
      </c>
      <c r="G15507" t="s">
        <v>84100</v>
      </c>
      <c r="H15507" t="s">
        <v>86647</v>
      </c>
      <c r="I15507" t="s">
        <v>102665</v>
      </c>
      <c r="J15507" t="s">
        <v>143737</v>
      </c>
      <c r="K15507" t="s">
        <v>170696</v>
      </c>
      <c r="L15507" t="s">
        <v>172901</v>
      </c>
    </row>
    <row r="15508" spans="1:12" x14ac:dyDescent="0.2">
      <c r="A15508" t="s">
        <v>15507</v>
      </c>
      <c r="B15508" s="1">
        <v>42685</v>
      </c>
      <c r="C15508" s="2">
        <v>135</v>
      </c>
      <c r="D15508" s="2">
        <v>5</v>
      </c>
      <c r="E15508" t="s">
        <v>42806</v>
      </c>
      <c r="F15508" t="s">
        <v>57091</v>
      </c>
      <c r="G15508" t="s">
        <v>84100</v>
      </c>
      <c r="H15508" t="s">
        <v>86647</v>
      </c>
      <c r="I15508" t="s">
        <v>102666</v>
      </c>
      <c r="J15508" t="s">
        <v>143738</v>
      </c>
      <c r="K15508" t="s">
        <v>170696</v>
      </c>
      <c r="L15508" t="s">
        <v>172901</v>
      </c>
    </row>
    <row r="15509" spans="1:12" x14ac:dyDescent="0.2">
      <c r="A15509" t="s">
        <v>15508</v>
      </c>
      <c r="B15509" s="1">
        <v>42685</v>
      </c>
      <c r="C15509" s="2">
        <v>135</v>
      </c>
      <c r="D15509" s="2">
        <v>7.19</v>
      </c>
      <c r="E15509" t="s">
        <v>42806</v>
      </c>
      <c r="F15509" t="s">
        <v>57092</v>
      </c>
      <c r="G15509" t="s">
        <v>84100</v>
      </c>
      <c r="H15509" t="s">
        <v>86647</v>
      </c>
      <c r="I15509" t="s">
        <v>102667</v>
      </c>
      <c r="J15509" t="s">
        <v>143739</v>
      </c>
      <c r="K15509" t="s">
        <v>170696</v>
      </c>
      <c r="L15509" t="s">
        <v>172901</v>
      </c>
    </row>
    <row r="15510" spans="1:12" x14ac:dyDescent="0.2">
      <c r="A15510" t="s">
        <v>15509</v>
      </c>
      <c r="B15510" s="1">
        <v>42685</v>
      </c>
      <c r="C15510" s="2">
        <v>135</v>
      </c>
      <c r="D15510" s="2">
        <v>7.63</v>
      </c>
      <c r="E15510" t="s">
        <v>42806</v>
      </c>
      <c r="F15510" t="s">
        <v>57093</v>
      </c>
      <c r="G15510" t="s">
        <v>84100</v>
      </c>
      <c r="H15510" t="s">
        <v>86647</v>
      </c>
      <c r="I15510" t="s">
        <v>102668</v>
      </c>
      <c r="J15510" t="s">
        <v>143740</v>
      </c>
      <c r="K15510" t="s">
        <v>170696</v>
      </c>
      <c r="L15510" t="s">
        <v>172901</v>
      </c>
    </row>
    <row r="15511" spans="1:12" x14ac:dyDescent="0.2">
      <c r="A15511" t="s">
        <v>15510</v>
      </c>
      <c r="B15511" s="1">
        <v>42685</v>
      </c>
      <c r="C15511" s="2">
        <v>135</v>
      </c>
      <c r="D15511" s="2">
        <v>8.83</v>
      </c>
      <c r="E15511" t="s">
        <v>42806</v>
      </c>
      <c r="F15511" t="s">
        <v>57094</v>
      </c>
      <c r="G15511" t="s">
        <v>84100</v>
      </c>
      <c r="H15511" t="s">
        <v>86647</v>
      </c>
      <c r="I15511" t="s">
        <v>102669</v>
      </c>
      <c r="J15511" t="s">
        <v>143741</v>
      </c>
      <c r="K15511" t="s">
        <v>170696</v>
      </c>
      <c r="L15511" t="s">
        <v>172901</v>
      </c>
    </row>
    <row r="15512" spans="1:12" x14ac:dyDescent="0.2">
      <c r="A15512" t="s">
        <v>15511</v>
      </c>
      <c r="B15512" s="1">
        <v>42685</v>
      </c>
      <c r="C15512" s="2">
        <v>135</v>
      </c>
      <c r="D15512" s="2">
        <v>7.12</v>
      </c>
      <c r="E15512" t="s">
        <v>42806</v>
      </c>
      <c r="F15512" t="s">
        <v>57095</v>
      </c>
      <c r="G15512" t="s">
        <v>84100</v>
      </c>
      <c r="H15512" t="s">
        <v>86647</v>
      </c>
      <c r="I15512" t="s">
        <v>102670</v>
      </c>
      <c r="J15512" t="s">
        <v>143742</v>
      </c>
      <c r="K15512" t="s">
        <v>170696</v>
      </c>
      <c r="L15512" t="s">
        <v>172901</v>
      </c>
    </row>
    <row r="15513" spans="1:12" x14ac:dyDescent="0.2">
      <c r="A15513" t="s">
        <v>15512</v>
      </c>
      <c r="B15513" s="1">
        <v>42685</v>
      </c>
      <c r="C15513" s="2">
        <v>135</v>
      </c>
      <c r="D15513" s="2">
        <v>3.99</v>
      </c>
      <c r="E15513" t="s">
        <v>42806</v>
      </c>
      <c r="F15513" t="s">
        <v>57096</v>
      </c>
      <c r="G15513" t="s">
        <v>84100</v>
      </c>
      <c r="H15513" t="s">
        <v>86647</v>
      </c>
      <c r="I15513" t="s">
        <v>102671</v>
      </c>
      <c r="J15513" t="s">
        <v>143743</v>
      </c>
      <c r="K15513" t="s">
        <v>170696</v>
      </c>
      <c r="L15513" t="s">
        <v>172901</v>
      </c>
    </row>
    <row r="15514" spans="1:12" x14ac:dyDescent="0.2">
      <c r="A15514" t="s">
        <v>15513</v>
      </c>
      <c r="B15514" s="1">
        <v>42685</v>
      </c>
      <c r="C15514" s="2">
        <v>135</v>
      </c>
      <c r="D15514" s="2">
        <v>2</v>
      </c>
      <c r="E15514" t="s">
        <v>42806</v>
      </c>
      <c r="F15514" t="s">
        <v>57097</v>
      </c>
      <c r="G15514" t="s">
        <v>84100</v>
      </c>
      <c r="H15514" t="s">
        <v>86647</v>
      </c>
      <c r="I15514" t="s">
        <v>102672</v>
      </c>
      <c r="J15514" t="s">
        <v>143744</v>
      </c>
      <c r="K15514" t="s">
        <v>170696</v>
      </c>
      <c r="L15514" t="s">
        <v>172901</v>
      </c>
    </row>
    <row r="15515" spans="1:12" x14ac:dyDescent="0.2">
      <c r="A15515" t="s">
        <v>15514</v>
      </c>
      <c r="B15515" s="1">
        <v>42685</v>
      </c>
      <c r="C15515" s="2">
        <v>135</v>
      </c>
      <c r="D15515" s="2">
        <v>5.83</v>
      </c>
      <c r="E15515" t="s">
        <v>42806</v>
      </c>
      <c r="F15515" t="s">
        <v>57098</v>
      </c>
      <c r="G15515" t="s">
        <v>84100</v>
      </c>
      <c r="H15515" t="s">
        <v>86647</v>
      </c>
      <c r="I15515" t="s">
        <v>102673</v>
      </c>
      <c r="J15515" t="s">
        <v>143745</v>
      </c>
      <c r="K15515" t="s">
        <v>170696</v>
      </c>
      <c r="L15515" t="s">
        <v>172901</v>
      </c>
    </row>
    <row r="15516" spans="1:12" x14ac:dyDescent="0.2">
      <c r="A15516" t="s">
        <v>15515</v>
      </c>
      <c r="B15516" s="1">
        <v>42685</v>
      </c>
      <c r="C15516" s="2">
        <v>135</v>
      </c>
      <c r="D15516" s="2">
        <v>3.71</v>
      </c>
      <c r="E15516" t="s">
        <v>42806</v>
      </c>
      <c r="F15516" t="s">
        <v>57099</v>
      </c>
      <c r="G15516" t="s">
        <v>84100</v>
      </c>
      <c r="H15516" t="s">
        <v>86647</v>
      </c>
      <c r="I15516" t="s">
        <v>102674</v>
      </c>
      <c r="J15516" t="s">
        <v>143746</v>
      </c>
      <c r="K15516" t="s">
        <v>170696</v>
      </c>
      <c r="L15516" t="s">
        <v>172901</v>
      </c>
    </row>
    <row r="15517" spans="1:12" x14ac:dyDescent="0.2">
      <c r="A15517" t="s">
        <v>15516</v>
      </c>
      <c r="B15517" s="1">
        <v>42685</v>
      </c>
      <c r="C15517" s="2">
        <v>135</v>
      </c>
      <c r="D15517" s="2">
        <v>3.99</v>
      </c>
      <c r="E15517" t="s">
        <v>42806</v>
      </c>
      <c r="F15517" t="s">
        <v>57100</v>
      </c>
      <c r="G15517" t="s">
        <v>84100</v>
      </c>
      <c r="H15517" t="s">
        <v>86647</v>
      </c>
      <c r="I15517" t="s">
        <v>102675</v>
      </c>
      <c r="J15517" t="s">
        <v>143747</v>
      </c>
      <c r="K15517" t="s">
        <v>170696</v>
      </c>
      <c r="L15517" t="s">
        <v>172901</v>
      </c>
    </row>
    <row r="15518" spans="1:12" x14ac:dyDescent="0.2">
      <c r="A15518" t="s">
        <v>15517</v>
      </c>
      <c r="B15518" s="1">
        <v>42685</v>
      </c>
      <c r="C15518" s="2">
        <v>135</v>
      </c>
      <c r="D15518" s="2">
        <v>7.95</v>
      </c>
      <c r="E15518" t="s">
        <v>42806</v>
      </c>
      <c r="F15518" t="s">
        <v>57101</v>
      </c>
      <c r="G15518" t="s">
        <v>84100</v>
      </c>
      <c r="H15518" t="s">
        <v>86647</v>
      </c>
      <c r="I15518" t="s">
        <v>102676</v>
      </c>
      <c r="J15518" t="s">
        <v>143748</v>
      </c>
      <c r="K15518" t="s">
        <v>170696</v>
      </c>
      <c r="L15518" t="s">
        <v>172901</v>
      </c>
    </row>
    <row r="15519" spans="1:12" x14ac:dyDescent="0.2">
      <c r="A15519" t="s">
        <v>15518</v>
      </c>
      <c r="B15519" s="1">
        <v>42685</v>
      </c>
      <c r="C15519" s="2">
        <v>135</v>
      </c>
      <c r="D15519" s="2">
        <v>5.98</v>
      </c>
      <c r="E15519" t="s">
        <v>42806</v>
      </c>
      <c r="F15519" t="s">
        <v>57102</v>
      </c>
      <c r="G15519" t="s">
        <v>84100</v>
      </c>
      <c r="H15519" t="s">
        <v>86647</v>
      </c>
      <c r="I15519" t="s">
        <v>102677</v>
      </c>
      <c r="J15519" t="s">
        <v>143749</v>
      </c>
      <c r="K15519" t="s">
        <v>170696</v>
      </c>
      <c r="L15519" t="s">
        <v>172901</v>
      </c>
    </row>
    <row r="15520" spans="1:12" x14ac:dyDescent="0.2">
      <c r="A15520" t="s">
        <v>15519</v>
      </c>
      <c r="B15520" s="1">
        <v>42685</v>
      </c>
      <c r="C15520" s="2">
        <v>135</v>
      </c>
      <c r="D15520" s="2">
        <v>6.5</v>
      </c>
      <c r="E15520" t="s">
        <v>42806</v>
      </c>
      <c r="F15520" t="s">
        <v>57103</v>
      </c>
      <c r="G15520" t="s">
        <v>84100</v>
      </c>
      <c r="H15520" t="s">
        <v>86647</v>
      </c>
      <c r="I15520" t="s">
        <v>102678</v>
      </c>
      <c r="J15520" t="s">
        <v>143750</v>
      </c>
      <c r="K15520" t="s">
        <v>170696</v>
      </c>
      <c r="L15520" t="s">
        <v>172901</v>
      </c>
    </row>
    <row r="15521" spans="1:12" x14ac:dyDescent="0.2">
      <c r="A15521" t="s">
        <v>15520</v>
      </c>
      <c r="B15521" s="1">
        <v>42685</v>
      </c>
      <c r="C15521" s="2">
        <v>135</v>
      </c>
      <c r="D15521" s="2">
        <v>5.4</v>
      </c>
      <c r="E15521" t="s">
        <v>42806</v>
      </c>
      <c r="F15521" t="s">
        <v>57104</v>
      </c>
      <c r="G15521" t="s">
        <v>84100</v>
      </c>
      <c r="H15521" t="s">
        <v>86647</v>
      </c>
      <c r="I15521" t="s">
        <v>102678</v>
      </c>
      <c r="J15521" t="s">
        <v>143751</v>
      </c>
      <c r="K15521" t="s">
        <v>170696</v>
      </c>
      <c r="L15521" t="s">
        <v>172901</v>
      </c>
    </row>
    <row r="15522" spans="1:12" x14ac:dyDescent="0.2">
      <c r="A15522" t="s">
        <v>15521</v>
      </c>
      <c r="B15522" s="1">
        <v>42685</v>
      </c>
      <c r="C15522" s="2">
        <v>135</v>
      </c>
      <c r="D15522" s="2">
        <v>3.99</v>
      </c>
      <c r="E15522" t="s">
        <v>42806</v>
      </c>
      <c r="F15522" t="s">
        <v>57105</v>
      </c>
      <c r="G15522" t="s">
        <v>84100</v>
      </c>
      <c r="H15522" t="s">
        <v>86647</v>
      </c>
      <c r="I15522" t="s">
        <v>102679</v>
      </c>
      <c r="J15522" t="s">
        <v>143752</v>
      </c>
      <c r="K15522" t="s">
        <v>170696</v>
      </c>
      <c r="L15522" t="s">
        <v>172901</v>
      </c>
    </row>
    <row r="15523" spans="1:12" x14ac:dyDescent="0.2">
      <c r="A15523" t="s">
        <v>15522</v>
      </c>
      <c r="B15523" s="1">
        <v>42685</v>
      </c>
      <c r="C15523" s="2">
        <v>135</v>
      </c>
      <c r="D15523" s="2">
        <v>7.02</v>
      </c>
      <c r="E15523" t="s">
        <v>42806</v>
      </c>
      <c r="F15523" t="s">
        <v>57106</v>
      </c>
      <c r="G15523" t="s">
        <v>84100</v>
      </c>
      <c r="H15523" t="s">
        <v>86647</v>
      </c>
      <c r="I15523" t="s">
        <v>102680</v>
      </c>
      <c r="J15523" t="s">
        <v>143753</v>
      </c>
      <c r="K15523" t="s">
        <v>170696</v>
      </c>
      <c r="L15523" t="s">
        <v>172901</v>
      </c>
    </row>
    <row r="15524" spans="1:12" x14ac:dyDescent="0.2">
      <c r="A15524" t="s">
        <v>15523</v>
      </c>
      <c r="B15524" s="1">
        <v>42685</v>
      </c>
      <c r="C15524" s="2">
        <v>135</v>
      </c>
      <c r="D15524" s="2">
        <v>3.64</v>
      </c>
      <c r="E15524" t="s">
        <v>42806</v>
      </c>
      <c r="F15524" t="s">
        <v>57107</v>
      </c>
      <c r="G15524" t="s">
        <v>84100</v>
      </c>
      <c r="H15524" t="s">
        <v>86647</v>
      </c>
      <c r="I15524" t="s">
        <v>102681</v>
      </c>
      <c r="J15524" t="s">
        <v>143754</v>
      </c>
      <c r="K15524" t="s">
        <v>170696</v>
      </c>
      <c r="L15524" t="s">
        <v>172901</v>
      </c>
    </row>
    <row r="15525" spans="1:12" x14ac:dyDescent="0.2">
      <c r="A15525" t="s">
        <v>15524</v>
      </c>
      <c r="B15525" s="1">
        <v>42685</v>
      </c>
      <c r="C15525" s="2">
        <v>135</v>
      </c>
      <c r="D15525" s="2">
        <v>5.52</v>
      </c>
      <c r="E15525" t="s">
        <v>42806</v>
      </c>
      <c r="F15525" t="s">
        <v>57108</v>
      </c>
      <c r="G15525" t="s">
        <v>84100</v>
      </c>
      <c r="H15525" t="s">
        <v>86647</v>
      </c>
      <c r="I15525" t="s">
        <v>102682</v>
      </c>
      <c r="J15525" t="s">
        <v>143755</v>
      </c>
      <c r="K15525" t="s">
        <v>170696</v>
      </c>
      <c r="L15525" t="s">
        <v>172901</v>
      </c>
    </row>
    <row r="15526" spans="1:12" x14ac:dyDescent="0.2">
      <c r="A15526" t="s">
        <v>15525</v>
      </c>
      <c r="B15526" s="1">
        <v>42685</v>
      </c>
      <c r="C15526" s="2">
        <v>135</v>
      </c>
      <c r="D15526" s="2">
        <v>3.7</v>
      </c>
      <c r="E15526" t="s">
        <v>42806</v>
      </c>
      <c r="F15526" t="s">
        <v>57109</v>
      </c>
      <c r="G15526" t="s">
        <v>84100</v>
      </c>
      <c r="H15526" t="s">
        <v>86647</v>
      </c>
      <c r="I15526" t="s">
        <v>102683</v>
      </c>
      <c r="J15526" t="s">
        <v>143756</v>
      </c>
      <c r="K15526" t="s">
        <v>170696</v>
      </c>
      <c r="L15526" t="s">
        <v>172901</v>
      </c>
    </row>
    <row r="15527" spans="1:12" x14ac:dyDescent="0.2">
      <c r="A15527" t="s">
        <v>15526</v>
      </c>
      <c r="B15527" s="1">
        <v>42685</v>
      </c>
      <c r="C15527" s="2">
        <v>135</v>
      </c>
      <c r="D15527" s="2">
        <v>9.2799999999999994</v>
      </c>
      <c r="E15527" t="s">
        <v>42806</v>
      </c>
      <c r="F15527" t="s">
        <v>57110</v>
      </c>
      <c r="G15527" t="s">
        <v>84100</v>
      </c>
      <c r="H15527" t="s">
        <v>86647</v>
      </c>
      <c r="I15527" t="s">
        <v>102684</v>
      </c>
      <c r="J15527" t="s">
        <v>143757</v>
      </c>
      <c r="K15527" t="s">
        <v>170696</v>
      </c>
      <c r="L15527" t="s">
        <v>172901</v>
      </c>
    </row>
    <row r="15528" spans="1:12" x14ac:dyDescent="0.2">
      <c r="A15528" t="s">
        <v>15527</v>
      </c>
      <c r="B15528" s="1">
        <v>42686</v>
      </c>
      <c r="C15528" s="2">
        <v>135</v>
      </c>
      <c r="D15528" s="2">
        <v>6.27</v>
      </c>
      <c r="E15528" t="s">
        <v>42806</v>
      </c>
      <c r="F15528" t="s">
        <v>57111</v>
      </c>
      <c r="G15528" t="s">
        <v>84100</v>
      </c>
      <c r="H15528" t="s">
        <v>86647</v>
      </c>
      <c r="I15528" t="s">
        <v>102685</v>
      </c>
      <c r="J15528" t="s">
        <v>143758</v>
      </c>
      <c r="K15528" t="s">
        <v>170696</v>
      </c>
      <c r="L15528" t="s">
        <v>172901</v>
      </c>
    </row>
    <row r="15529" spans="1:12" x14ac:dyDescent="0.2">
      <c r="A15529" t="s">
        <v>15528</v>
      </c>
      <c r="B15529" s="1">
        <v>42686</v>
      </c>
      <c r="C15529" s="2">
        <v>135</v>
      </c>
      <c r="D15529" s="2">
        <v>8.1</v>
      </c>
      <c r="E15529" t="s">
        <v>42806</v>
      </c>
      <c r="F15529" t="s">
        <v>57112</v>
      </c>
      <c r="G15529" t="s">
        <v>84100</v>
      </c>
      <c r="H15529" t="s">
        <v>86647</v>
      </c>
      <c r="I15529" t="s">
        <v>102686</v>
      </c>
      <c r="J15529" t="s">
        <v>143759</v>
      </c>
      <c r="K15529" t="s">
        <v>170696</v>
      </c>
      <c r="L15529" t="s">
        <v>172901</v>
      </c>
    </row>
    <row r="15530" spans="1:12" x14ac:dyDescent="0.2">
      <c r="A15530" t="s">
        <v>15529</v>
      </c>
      <c r="B15530" s="1">
        <v>42686</v>
      </c>
      <c r="C15530" s="2">
        <v>135</v>
      </c>
      <c r="D15530" s="2">
        <v>4.95</v>
      </c>
      <c r="E15530" t="s">
        <v>42806</v>
      </c>
      <c r="F15530" t="s">
        <v>57113</v>
      </c>
      <c r="G15530" t="s">
        <v>84100</v>
      </c>
      <c r="H15530" t="s">
        <v>86647</v>
      </c>
      <c r="I15530" t="s">
        <v>102687</v>
      </c>
      <c r="J15530" t="s">
        <v>143760</v>
      </c>
      <c r="K15530" t="s">
        <v>170696</v>
      </c>
      <c r="L15530" t="s">
        <v>172901</v>
      </c>
    </row>
    <row r="15531" spans="1:12" x14ac:dyDescent="0.2">
      <c r="A15531" t="s">
        <v>15530</v>
      </c>
      <c r="B15531" s="1">
        <v>42686</v>
      </c>
      <c r="C15531" s="2">
        <v>135</v>
      </c>
      <c r="D15531" s="2">
        <v>5.3</v>
      </c>
      <c r="E15531" t="s">
        <v>42806</v>
      </c>
      <c r="F15531" t="s">
        <v>57114</v>
      </c>
      <c r="G15531" t="s">
        <v>84100</v>
      </c>
      <c r="H15531" t="s">
        <v>86647</v>
      </c>
      <c r="I15531" t="s">
        <v>102688</v>
      </c>
      <c r="J15531" t="s">
        <v>143761</v>
      </c>
      <c r="K15531" t="s">
        <v>170696</v>
      </c>
      <c r="L15531" t="s">
        <v>172901</v>
      </c>
    </row>
    <row r="15532" spans="1:12" x14ac:dyDescent="0.2">
      <c r="A15532" t="s">
        <v>15531</v>
      </c>
      <c r="B15532" s="1">
        <v>42686</v>
      </c>
      <c r="C15532" s="2">
        <v>135</v>
      </c>
      <c r="D15532" s="2">
        <v>8.3699999999999992</v>
      </c>
      <c r="E15532" t="s">
        <v>42806</v>
      </c>
      <c r="F15532" t="s">
        <v>57115</v>
      </c>
      <c r="G15532" t="s">
        <v>84100</v>
      </c>
      <c r="H15532" t="s">
        <v>86647</v>
      </c>
      <c r="I15532" t="s">
        <v>102689</v>
      </c>
      <c r="J15532" t="s">
        <v>143762</v>
      </c>
      <c r="K15532" t="s">
        <v>170696</v>
      </c>
      <c r="L15532" t="s">
        <v>172901</v>
      </c>
    </row>
    <row r="15533" spans="1:12" x14ac:dyDescent="0.2">
      <c r="A15533" t="s">
        <v>15532</v>
      </c>
      <c r="B15533" s="1">
        <v>42686</v>
      </c>
      <c r="C15533" s="2">
        <v>135</v>
      </c>
      <c r="D15533" s="2">
        <v>11.69</v>
      </c>
      <c r="E15533" t="s">
        <v>42806</v>
      </c>
      <c r="F15533" t="s">
        <v>57116</v>
      </c>
      <c r="G15533" t="s">
        <v>84100</v>
      </c>
      <c r="H15533" t="s">
        <v>86647</v>
      </c>
      <c r="I15533" t="s">
        <v>102690</v>
      </c>
      <c r="J15533" t="s">
        <v>143763</v>
      </c>
      <c r="K15533" t="s">
        <v>170696</v>
      </c>
      <c r="L15533" t="s">
        <v>172901</v>
      </c>
    </row>
    <row r="15534" spans="1:12" x14ac:dyDescent="0.2">
      <c r="A15534" t="s">
        <v>15533</v>
      </c>
      <c r="B15534" s="1">
        <v>42686</v>
      </c>
      <c r="C15534" s="2">
        <v>135</v>
      </c>
      <c r="D15534" s="2">
        <v>4.51</v>
      </c>
      <c r="E15534" t="s">
        <v>42806</v>
      </c>
      <c r="F15534" t="s">
        <v>57117</v>
      </c>
      <c r="G15534" t="s">
        <v>84100</v>
      </c>
      <c r="H15534" t="s">
        <v>86647</v>
      </c>
      <c r="I15534" t="s">
        <v>102691</v>
      </c>
      <c r="J15534" t="s">
        <v>143764</v>
      </c>
      <c r="K15534" t="s">
        <v>170696</v>
      </c>
      <c r="L15534" t="s">
        <v>172901</v>
      </c>
    </row>
    <row r="15535" spans="1:12" x14ac:dyDescent="0.2">
      <c r="A15535" t="s">
        <v>15534</v>
      </c>
      <c r="B15535" s="1">
        <v>42686</v>
      </c>
      <c r="C15535" s="2">
        <v>135</v>
      </c>
      <c r="D15535" s="2">
        <v>7.7</v>
      </c>
      <c r="E15535" t="s">
        <v>42806</v>
      </c>
      <c r="F15535" t="s">
        <v>57118</v>
      </c>
      <c r="G15535" t="s">
        <v>84100</v>
      </c>
      <c r="H15535" t="s">
        <v>86647</v>
      </c>
      <c r="I15535" t="s">
        <v>102692</v>
      </c>
      <c r="J15535" t="s">
        <v>143765</v>
      </c>
      <c r="K15535" t="s">
        <v>170696</v>
      </c>
      <c r="L15535" t="s">
        <v>172901</v>
      </c>
    </row>
    <row r="15536" spans="1:12" x14ac:dyDescent="0.2">
      <c r="A15536" t="s">
        <v>15535</v>
      </c>
      <c r="B15536" s="1">
        <v>42686</v>
      </c>
      <c r="C15536" s="2">
        <v>135</v>
      </c>
      <c r="D15536" s="2">
        <v>4.7699999999999996</v>
      </c>
      <c r="E15536" t="s">
        <v>42806</v>
      </c>
      <c r="F15536" t="s">
        <v>57119</v>
      </c>
      <c r="G15536" t="s">
        <v>84100</v>
      </c>
      <c r="H15536" t="s">
        <v>86647</v>
      </c>
      <c r="I15536" t="s">
        <v>102693</v>
      </c>
      <c r="J15536" t="s">
        <v>143766</v>
      </c>
      <c r="K15536" t="s">
        <v>170696</v>
      </c>
      <c r="L15536" t="s">
        <v>172901</v>
      </c>
    </row>
    <row r="15537" spans="1:12" x14ac:dyDescent="0.2">
      <c r="A15537" t="s">
        <v>15536</v>
      </c>
      <c r="B15537" s="1">
        <v>42686</v>
      </c>
      <c r="C15537" s="2">
        <v>135</v>
      </c>
      <c r="D15537" s="2">
        <v>3.7</v>
      </c>
      <c r="E15537" t="s">
        <v>42806</v>
      </c>
      <c r="F15537" t="s">
        <v>57119</v>
      </c>
      <c r="G15537" t="s">
        <v>84100</v>
      </c>
      <c r="H15537" t="s">
        <v>86647</v>
      </c>
      <c r="I15537" t="s">
        <v>102693</v>
      </c>
      <c r="J15537" t="s">
        <v>143766</v>
      </c>
      <c r="K15537" t="s">
        <v>170696</v>
      </c>
      <c r="L15537" t="s">
        <v>172901</v>
      </c>
    </row>
    <row r="15538" spans="1:12" x14ac:dyDescent="0.2">
      <c r="A15538" t="s">
        <v>15537</v>
      </c>
      <c r="B15538" s="1">
        <v>42686</v>
      </c>
      <c r="C15538" s="2">
        <v>135</v>
      </c>
      <c r="D15538" s="2">
        <v>6.28</v>
      </c>
      <c r="E15538" t="s">
        <v>42806</v>
      </c>
      <c r="F15538" t="s">
        <v>57120</v>
      </c>
      <c r="G15538" t="s">
        <v>84100</v>
      </c>
      <c r="H15538" t="s">
        <v>86647</v>
      </c>
      <c r="I15538" t="s">
        <v>102694</v>
      </c>
      <c r="J15538" t="s">
        <v>143767</v>
      </c>
      <c r="K15538" t="s">
        <v>170696</v>
      </c>
      <c r="L15538" t="s">
        <v>172901</v>
      </c>
    </row>
    <row r="15539" spans="1:12" x14ac:dyDescent="0.2">
      <c r="A15539" t="s">
        <v>15538</v>
      </c>
      <c r="B15539" s="1">
        <v>42686</v>
      </c>
      <c r="C15539" s="2">
        <v>135</v>
      </c>
      <c r="D15539" s="2">
        <v>4.8</v>
      </c>
      <c r="E15539" t="s">
        <v>42806</v>
      </c>
      <c r="F15539" t="s">
        <v>57121</v>
      </c>
      <c r="G15539" t="s">
        <v>84100</v>
      </c>
      <c r="H15539" t="s">
        <v>86647</v>
      </c>
      <c r="I15539" t="s">
        <v>102695</v>
      </c>
      <c r="J15539" t="s">
        <v>143768</v>
      </c>
      <c r="K15539" t="s">
        <v>170696</v>
      </c>
      <c r="L15539" t="s">
        <v>172901</v>
      </c>
    </row>
    <row r="15540" spans="1:12" x14ac:dyDescent="0.2">
      <c r="A15540" t="s">
        <v>15539</v>
      </c>
      <c r="B15540" s="1">
        <v>42686</v>
      </c>
      <c r="C15540" s="2">
        <v>135</v>
      </c>
      <c r="D15540" s="2">
        <v>7.41</v>
      </c>
      <c r="E15540" t="s">
        <v>42806</v>
      </c>
      <c r="F15540" t="s">
        <v>57122</v>
      </c>
      <c r="G15540" t="s">
        <v>84100</v>
      </c>
      <c r="H15540" t="s">
        <v>86647</v>
      </c>
      <c r="I15540" t="s">
        <v>102696</v>
      </c>
      <c r="J15540" t="s">
        <v>143769</v>
      </c>
      <c r="K15540" t="s">
        <v>170696</v>
      </c>
      <c r="L15540" t="s">
        <v>172901</v>
      </c>
    </row>
    <row r="15541" spans="1:12" x14ac:dyDescent="0.2">
      <c r="A15541" t="s">
        <v>15540</v>
      </c>
      <c r="B15541" s="1">
        <v>42686</v>
      </c>
      <c r="C15541" s="2">
        <v>135</v>
      </c>
      <c r="D15541" s="2">
        <v>3.92</v>
      </c>
      <c r="E15541" t="s">
        <v>42806</v>
      </c>
      <c r="F15541" t="s">
        <v>57123</v>
      </c>
      <c r="G15541" t="s">
        <v>84100</v>
      </c>
      <c r="H15541" t="s">
        <v>86647</v>
      </c>
      <c r="I15541" t="s">
        <v>102697</v>
      </c>
      <c r="J15541" t="s">
        <v>143770</v>
      </c>
      <c r="K15541" t="s">
        <v>170696</v>
      </c>
      <c r="L15541" t="s">
        <v>172901</v>
      </c>
    </row>
    <row r="15542" spans="1:12" x14ac:dyDescent="0.2">
      <c r="A15542" t="s">
        <v>15541</v>
      </c>
      <c r="B15542" s="1">
        <v>42686</v>
      </c>
      <c r="C15542" s="2">
        <v>135</v>
      </c>
      <c r="D15542" s="2">
        <v>5.36</v>
      </c>
      <c r="E15542" t="s">
        <v>42806</v>
      </c>
      <c r="F15542" t="s">
        <v>57124</v>
      </c>
      <c r="G15542" t="s">
        <v>84100</v>
      </c>
      <c r="H15542" t="s">
        <v>86647</v>
      </c>
      <c r="I15542" t="s">
        <v>102698</v>
      </c>
      <c r="J15542" t="s">
        <v>143771</v>
      </c>
      <c r="K15542" t="s">
        <v>170696</v>
      </c>
      <c r="L15542" t="s">
        <v>172901</v>
      </c>
    </row>
    <row r="15543" spans="1:12" x14ac:dyDescent="0.2">
      <c r="A15543" t="s">
        <v>15542</v>
      </c>
      <c r="B15543" s="1">
        <v>42686</v>
      </c>
      <c r="C15543" s="2">
        <v>135</v>
      </c>
      <c r="D15543" s="2">
        <v>4.5599999999999996</v>
      </c>
      <c r="E15543" t="s">
        <v>42806</v>
      </c>
      <c r="F15543" t="s">
        <v>57125</v>
      </c>
      <c r="G15543" t="s">
        <v>84100</v>
      </c>
      <c r="H15543" t="s">
        <v>86647</v>
      </c>
      <c r="I15543" t="s">
        <v>102699</v>
      </c>
      <c r="J15543" t="s">
        <v>143772</v>
      </c>
      <c r="K15543" t="s">
        <v>170696</v>
      </c>
      <c r="L15543" t="s">
        <v>172901</v>
      </c>
    </row>
    <row r="15544" spans="1:12" x14ac:dyDescent="0.2">
      <c r="A15544" t="s">
        <v>15543</v>
      </c>
      <c r="B15544" s="1">
        <v>42686</v>
      </c>
      <c r="C15544" s="2">
        <v>135</v>
      </c>
      <c r="D15544" s="2">
        <v>5.04</v>
      </c>
      <c r="E15544" t="s">
        <v>42806</v>
      </c>
      <c r="F15544" t="s">
        <v>57126</v>
      </c>
      <c r="G15544" t="s">
        <v>84100</v>
      </c>
      <c r="H15544" t="s">
        <v>86647</v>
      </c>
      <c r="I15544" t="s">
        <v>102700</v>
      </c>
      <c r="J15544" t="s">
        <v>143773</v>
      </c>
      <c r="K15544" t="s">
        <v>170696</v>
      </c>
      <c r="L15544" t="s">
        <v>172901</v>
      </c>
    </row>
    <row r="15545" spans="1:12" x14ac:dyDescent="0.2">
      <c r="A15545" t="s">
        <v>15544</v>
      </c>
      <c r="B15545" s="1">
        <v>42686</v>
      </c>
      <c r="C15545" s="2">
        <v>135</v>
      </c>
      <c r="D15545" s="2">
        <v>6</v>
      </c>
      <c r="E15545" t="s">
        <v>42806</v>
      </c>
      <c r="F15545" t="s">
        <v>57127</v>
      </c>
      <c r="G15545" t="s">
        <v>84100</v>
      </c>
      <c r="H15545" t="s">
        <v>86647</v>
      </c>
      <c r="I15545" t="s">
        <v>102701</v>
      </c>
      <c r="J15545" t="s">
        <v>143774</v>
      </c>
      <c r="K15545" t="s">
        <v>170696</v>
      </c>
      <c r="L15545" t="s">
        <v>172901</v>
      </c>
    </row>
    <row r="15546" spans="1:12" x14ac:dyDescent="0.2">
      <c r="A15546" t="s">
        <v>15545</v>
      </c>
      <c r="B15546" s="1">
        <v>42686</v>
      </c>
      <c r="C15546" s="2">
        <v>135</v>
      </c>
      <c r="D15546" s="2">
        <v>4.6399999999999997</v>
      </c>
      <c r="E15546" t="s">
        <v>42806</v>
      </c>
      <c r="F15546" t="s">
        <v>57128</v>
      </c>
      <c r="G15546" t="s">
        <v>84100</v>
      </c>
      <c r="H15546" t="s">
        <v>86647</v>
      </c>
      <c r="I15546" t="s">
        <v>102702</v>
      </c>
      <c r="J15546" t="s">
        <v>143775</v>
      </c>
      <c r="K15546" t="s">
        <v>170696</v>
      </c>
      <c r="L15546" t="s">
        <v>172901</v>
      </c>
    </row>
    <row r="15547" spans="1:12" x14ac:dyDescent="0.2">
      <c r="A15547" t="s">
        <v>15546</v>
      </c>
      <c r="B15547" s="1">
        <v>42686</v>
      </c>
      <c r="C15547" s="2">
        <v>135</v>
      </c>
      <c r="D15547" s="2">
        <v>6.87</v>
      </c>
      <c r="E15547" t="s">
        <v>42806</v>
      </c>
      <c r="F15547" t="s">
        <v>57129</v>
      </c>
      <c r="G15547" t="s">
        <v>84100</v>
      </c>
      <c r="H15547" t="s">
        <v>86647</v>
      </c>
      <c r="I15547" t="s">
        <v>102703</v>
      </c>
      <c r="J15547" t="s">
        <v>143776</v>
      </c>
      <c r="K15547" t="s">
        <v>170696</v>
      </c>
      <c r="L15547" t="s">
        <v>172901</v>
      </c>
    </row>
    <row r="15548" spans="1:12" x14ac:dyDescent="0.2">
      <c r="A15548" t="s">
        <v>15547</v>
      </c>
      <c r="B15548" s="1">
        <v>42686</v>
      </c>
      <c r="C15548" s="2">
        <v>135</v>
      </c>
      <c r="D15548" s="2">
        <v>6.84</v>
      </c>
      <c r="E15548" t="s">
        <v>42806</v>
      </c>
      <c r="F15548" t="s">
        <v>57130</v>
      </c>
      <c r="G15548" t="s">
        <v>84100</v>
      </c>
      <c r="H15548" t="s">
        <v>86647</v>
      </c>
      <c r="I15548" t="s">
        <v>102704</v>
      </c>
      <c r="J15548" t="s">
        <v>143777</v>
      </c>
      <c r="K15548" t="s">
        <v>170696</v>
      </c>
      <c r="L15548" t="s">
        <v>172901</v>
      </c>
    </row>
    <row r="15549" spans="1:12" x14ac:dyDescent="0.2">
      <c r="A15549" t="s">
        <v>15548</v>
      </c>
      <c r="B15549" s="1">
        <v>42686</v>
      </c>
      <c r="C15549" s="2">
        <v>135</v>
      </c>
      <c r="D15549" s="2">
        <v>4.7699999999999996</v>
      </c>
      <c r="E15549" t="s">
        <v>42806</v>
      </c>
      <c r="F15549" t="s">
        <v>57131</v>
      </c>
      <c r="G15549" t="s">
        <v>84100</v>
      </c>
      <c r="H15549" t="s">
        <v>86647</v>
      </c>
      <c r="I15549" t="s">
        <v>102705</v>
      </c>
      <c r="J15549" t="s">
        <v>143778</v>
      </c>
      <c r="K15549" t="s">
        <v>170696</v>
      </c>
      <c r="L15549" t="s">
        <v>172901</v>
      </c>
    </row>
    <row r="15550" spans="1:12" x14ac:dyDescent="0.2">
      <c r="A15550" t="s">
        <v>15549</v>
      </c>
      <c r="B15550" s="1">
        <v>42686</v>
      </c>
      <c r="C15550" s="2">
        <v>135</v>
      </c>
      <c r="D15550" s="2">
        <v>4.05</v>
      </c>
      <c r="E15550" t="s">
        <v>42806</v>
      </c>
      <c r="F15550" t="s">
        <v>57132</v>
      </c>
      <c r="G15550" t="s">
        <v>84100</v>
      </c>
      <c r="H15550" t="s">
        <v>86647</v>
      </c>
      <c r="I15550" t="s">
        <v>102705</v>
      </c>
      <c r="J15550" t="s">
        <v>143779</v>
      </c>
      <c r="K15550" t="s">
        <v>170696</v>
      </c>
      <c r="L15550" t="s">
        <v>172901</v>
      </c>
    </row>
    <row r="15551" spans="1:12" x14ac:dyDescent="0.2">
      <c r="A15551" t="s">
        <v>15550</v>
      </c>
      <c r="B15551" s="1">
        <v>42686</v>
      </c>
      <c r="C15551" s="2">
        <v>135</v>
      </c>
      <c r="D15551" s="2">
        <v>9.98</v>
      </c>
      <c r="E15551" t="s">
        <v>42806</v>
      </c>
      <c r="F15551" t="s">
        <v>57133</v>
      </c>
      <c r="G15551" t="s">
        <v>84100</v>
      </c>
      <c r="H15551" t="s">
        <v>86647</v>
      </c>
      <c r="I15551" t="s">
        <v>102706</v>
      </c>
      <c r="J15551" t="s">
        <v>143780</v>
      </c>
      <c r="K15551" t="s">
        <v>170696</v>
      </c>
      <c r="L15551" t="s">
        <v>172901</v>
      </c>
    </row>
    <row r="15552" spans="1:12" x14ac:dyDescent="0.2">
      <c r="A15552" t="s">
        <v>15551</v>
      </c>
      <c r="B15552" s="1">
        <v>42686</v>
      </c>
      <c r="C15552" s="2">
        <v>135</v>
      </c>
      <c r="D15552" s="2">
        <v>3.42</v>
      </c>
      <c r="E15552" t="s">
        <v>42806</v>
      </c>
      <c r="F15552" t="s">
        <v>57134</v>
      </c>
      <c r="G15552" t="s">
        <v>84100</v>
      </c>
      <c r="H15552" t="s">
        <v>86647</v>
      </c>
      <c r="I15552" t="s">
        <v>102707</v>
      </c>
      <c r="J15552" t="s">
        <v>143781</v>
      </c>
      <c r="K15552" t="s">
        <v>170696</v>
      </c>
      <c r="L15552" t="s">
        <v>172901</v>
      </c>
    </row>
    <row r="15553" spans="1:12" x14ac:dyDescent="0.2">
      <c r="A15553" t="s">
        <v>15552</v>
      </c>
      <c r="B15553" s="1">
        <v>42686</v>
      </c>
      <c r="C15553" s="2">
        <v>135</v>
      </c>
      <c r="D15553" s="2">
        <v>9.57</v>
      </c>
      <c r="E15553" t="s">
        <v>42806</v>
      </c>
      <c r="F15553" t="s">
        <v>57135</v>
      </c>
      <c r="G15553" t="s">
        <v>84100</v>
      </c>
      <c r="H15553" t="s">
        <v>86647</v>
      </c>
      <c r="I15553" t="s">
        <v>102708</v>
      </c>
      <c r="J15553" t="s">
        <v>143782</v>
      </c>
      <c r="K15553" t="s">
        <v>170696</v>
      </c>
      <c r="L15553" t="s">
        <v>172901</v>
      </c>
    </row>
    <row r="15554" spans="1:12" x14ac:dyDescent="0.2">
      <c r="A15554" t="s">
        <v>15553</v>
      </c>
      <c r="B15554" s="1">
        <v>42686</v>
      </c>
      <c r="C15554" s="2">
        <v>135</v>
      </c>
      <c r="D15554" s="2">
        <v>4.95</v>
      </c>
      <c r="E15554" t="s">
        <v>42806</v>
      </c>
      <c r="F15554" t="s">
        <v>57136</v>
      </c>
      <c r="G15554" t="s">
        <v>84100</v>
      </c>
      <c r="H15554" t="s">
        <v>86647</v>
      </c>
      <c r="I15554" t="s">
        <v>102709</v>
      </c>
      <c r="J15554" t="s">
        <v>143783</v>
      </c>
      <c r="K15554" t="s">
        <v>170696</v>
      </c>
      <c r="L15554" t="s">
        <v>172901</v>
      </c>
    </row>
    <row r="15555" spans="1:12" x14ac:dyDescent="0.2">
      <c r="A15555" t="s">
        <v>15554</v>
      </c>
      <c r="B15555" s="1">
        <v>42686</v>
      </c>
      <c r="C15555" s="2">
        <v>135</v>
      </c>
      <c r="D15555" s="2">
        <v>5.8</v>
      </c>
      <c r="E15555" t="s">
        <v>42806</v>
      </c>
      <c r="F15555" t="s">
        <v>57137</v>
      </c>
      <c r="G15555" t="s">
        <v>84100</v>
      </c>
      <c r="H15555" t="s">
        <v>86647</v>
      </c>
      <c r="I15555" t="s">
        <v>102710</v>
      </c>
      <c r="J15555" t="s">
        <v>143784</v>
      </c>
      <c r="K15555" t="s">
        <v>170696</v>
      </c>
      <c r="L15555" t="s">
        <v>172901</v>
      </c>
    </row>
    <row r="15556" spans="1:12" x14ac:dyDescent="0.2">
      <c r="A15556" t="s">
        <v>15555</v>
      </c>
      <c r="B15556" s="1">
        <v>42686</v>
      </c>
      <c r="C15556" s="2">
        <v>135</v>
      </c>
      <c r="D15556" s="2">
        <v>5.7</v>
      </c>
      <c r="E15556" t="s">
        <v>42806</v>
      </c>
      <c r="F15556" t="s">
        <v>57138</v>
      </c>
      <c r="G15556" t="s">
        <v>84100</v>
      </c>
      <c r="H15556" t="s">
        <v>86647</v>
      </c>
      <c r="I15556" t="s">
        <v>102711</v>
      </c>
      <c r="J15556" t="s">
        <v>143785</v>
      </c>
      <c r="K15556" t="s">
        <v>170696</v>
      </c>
      <c r="L15556" t="s">
        <v>172901</v>
      </c>
    </row>
    <row r="15557" spans="1:12" x14ac:dyDescent="0.2">
      <c r="A15557" t="s">
        <v>15556</v>
      </c>
      <c r="B15557" s="1">
        <v>42686</v>
      </c>
      <c r="C15557" s="2">
        <v>135</v>
      </c>
      <c r="D15557" s="2">
        <v>9.69</v>
      </c>
      <c r="E15557" t="s">
        <v>42806</v>
      </c>
      <c r="F15557" t="s">
        <v>57139</v>
      </c>
      <c r="G15557" t="s">
        <v>84100</v>
      </c>
      <c r="H15557" t="s">
        <v>86647</v>
      </c>
      <c r="I15557" t="s">
        <v>102712</v>
      </c>
      <c r="J15557" t="s">
        <v>143786</v>
      </c>
      <c r="K15557" t="s">
        <v>170696</v>
      </c>
      <c r="L15557" t="s">
        <v>172901</v>
      </c>
    </row>
    <row r="15558" spans="1:12" x14ac:dyDescent="0.2">
      <c r="A15558" t="s">
        <v>15557</v>
      </c>
      <c r="B15558" s="1">
        <v>42686</v>
      </c>
      <c r="C15558" s="2">
        <v>135</v>
      </c>
      <c r="D15558" s="2">
        <v>9.52</v>
      </c>
      <c r="E15558" t="s">
        <v>42806</v>
      </c>
      <c r="F15558" t="s">
        <v>57140</v>
      </c>
      <c r="G15558" t="s">
        <v>84100</v>
      </c>
      <c r="H15558" t="s">
        <v>86647</v>
      </c>
      <c r="I15558" t="s">
        <v>102713</v>
      </c>
      <c r="J15558" t="s">
        <v>143787</v>
      </c>
      <c r="K15558" t="s">
        <v>170696</v>
      </c>
      <c r="L15558" t="s">
        <v>172901</v>
      </c>
    </row>
    <row r="15559" spans="1:12" x14ac:dyDescent="0.2">
      <c r="A15559" t="s">
        <v>15558</v>
      </c>
      <c r="B15559" s="1">
        <v>42686</v>
      </c>
      <c r="C15559" s="2">
        <v>135</v>
      </c>
      <c r="D15559" s="2">
        <v>2.7</v>
      </c>
      <c r="E15559" t="s">
        <v>42806</v>
      </c>
      <c r="F15559" t="s">
        <v>57141</v>
      </c>
      <c r="G15559" t="s">
        <v>84100</v>
      </c>
      <c r="H15559" t="s">
        <v>86647</v>
      </c>
      <c r="I15559" t="s">
        <v>102714</v>
      </c>
      <c r="J15559" t="s">
        <v>143788</v>
      </c>
      <c r="K15559" t="s">
        <v>170696</v>
      </c>
      <c r="L15559" t="s">
        <v>172901</v>
      </c>
    </row>
    <row r="15560" spans="1:12" x14ac:dyDescent="0.2">
      <c r="A15560" t="s">
        <v>15559</v>
      </c>
      <c r="B15560" s="1">
        <v>42686</v>
      </c>
      <c r="C15560" s="2">
        <v>135</v>
      </c>
      <c r="D15560" s="2">
        <v>4.7699999999999996</v>
      </c>
      <c r="E15560" t="s">
        <v>42806</v>
      </c>
      <c r="F15560" t="s">
        <v>57142</v>
      </c>
      <c r="G15560" t="s">
        <v>84100</v>
      </c>
      <c r="H15560" t="s">
        <v>86647</v>
      </c>
      <c r="I15560" t="s">
        <v>102715</v>
      </c>
      <c r="J15560" t="s">
        <v>143789</v>
      </c>
      <c r="K15560" t="s">
        <v>170696</v>
      </c>
      <c r="L15560" t="s">
        <v>172901</v>
      </c>
    </row>
    <row r="15561" spans="1:12" x14ac:dyDescent="0.2">
      <c r="A15561" t="s">
        <v>15560</v>
      </c>
      <c r="B15561" s="1">
        <v>42686</v>
      </c>
      <c r="C15561" s="2">
        <v>135</v>
      </c>
      <c r="D15561" s="2">
        <v>5.67</v>
      </c>
      <c r="E15561" t="s">
        <v>42806</v>
      </c>
      <c r="F15561" t="s">
        <v>57143</v>
      </c>
      <c r="G15561" t="s">
        <v>84100</v>
      </c>
      <c r="H15561" t="s">
        <v>86647</v>
      </c>
      <c r="I15561" t="s">
        <v>102716</v>
      </c>
      <c r="J15561" t="s">
        <v>143790</v>
      </c>
      <c r="K15561" t="s">
        <v>170696</v>
      </c>
      <c r="L15561" t="s">
        <v>172901</v>
      </c>
    </row>
    <row r="15562" spans="1:12" x14ac:dyDescent="0.2">
      <c r="A15562" t="s">
        <v>15561</v>
      </c>
      <c r="B15562" s="1">
        <v>42686</v>
      </c>
      <c r="C15562" s="2">
        <v>135</v>
      </c>
      <c r="D15562" s="2">
        <v>6.63</v>
      </c>
      <c r="E15562" t="s">
        <v>42806</v>
      </c>
      <c r="F15562" t="s">
        <v>57144</v>
      </c>
      <c r="G15562" t="s">
        <v>84100</v>
      </c>
      <c r="H15562" t="s">
        <v>86647</v>
      </c>
      <c r="I15562" t="s">
        <v>102717</v>
      </c>
      <c r="J15562" t="s">
        <v>143791</v>
      </c>
      <c r="K15562" t="s">
        <v>170696</v>
      </c>
      <c r="L15562" t="s">
        <v>172901</v>
      </c>
    </row>
    <row r="15563" spans="1:12" x14ac:dyDescent="0.2">
      <c r="A15563" t="s">
        <v>15562</v>
      </c>
      <c r="B15563" s="1">
        <v>42686</v>
      </c>
      <c r="C15563" s="2">
        <v>135</v>
      </c>
      <c r="D15563" s="2">
        <v>5.99</v>
      </c>
      <c r="E15563" t="s">
        <v>42806</v>
      </c>
      <c r="F15563" t="s">
        <v>57145</v>
      </c>
      <c r="G15563" t="s">
        <v>84100</v>
      </c>
      <c r="H15563" t="s">
        <v>86647</v>
      </c>
      <c r="I15563" t="s">
        <v>102718</v>
      </c>
      <c r="J15563" t="s">
        <v>143792</v>
      </c>
      <c r="K15563" t="s">
        <v>170696</v>
      </c>
      <c r="L15563" t="s">
        <v>172901</v>
      </c>
    </row>
    <row r="15564" spans="1:12" x14ac:dyDescent="0.2">
      <c r="A15564" t="s">
        <v>15563</v>
      </c>
      <c r="B15564" s="1">
        <v>42686</v>
      </c>
      <c r="C15564" s="2">
        <v>135</v>
      </c>
      <c r="D15564" s="2">
        <v>3.24</v>
      </c>
      <c r="E15564" t="s">
        <v>42806</v>
      </c>
      <c r="F15564" t="s">
        <v>57146</v>
      </c>
      <c r="G15564" t="s">
        <v>84100</v>
      </c>
      <c r="H15564" t="s">
        <v>86647</v>
      </c>
      <c r="I15564" t="s">
        <v>102719</v>
      </c>
      <c r="J15564" t="s">
        <v>143793</v>
      </c>
      <c r="K15564" t="s">
        <v>170696</v>
      </c>
      <c r="L15564" t="s">
        <v>172901</v>
      </c>
    </row>
    <row r="15565" spans="1:12" x14ac:dyDescent="0.2">
      <c r="A15565" t="s">
        <v>15564</v>
      </c>
      <c r="B15565" s="1">
        <v>42686</v>
      </c>
      <c r="C15565" s="2">
        <v>135</v>
      </c>
      <c r="D15565" s="2">
        <v>5.7</v>
      </c>
      <c r="E15565" t="s">
        <v>42806</v>
      </c>
      <c r="F15565" t="s">
        <v>57147</v>
      </c>
      <c r="G15565" t="s">
        <v>84100</v>
      </c>
      <c r="H15565" t="s">
        <v>86647</v>
      </c>
      <c r="I15565" t="s">
        <v>102720</v>
      </c>
      <c r="J15565" t="s">
        <v>143794</v>
      </c>
      <c r="K15565" t="s">
        <v>170696</v>
      </c>
      <c r="L15565" t="s">
        <v>172901</v>
      </c>
    </row>
    <row r="15566" spans="1:12" x14ac:dyDescent="0.2">
      <c r="A15566" t="s">
        <v>15565</v>
      </c>
      <c r="B15566" s="1">
        <v>42686</v>
      </c>
      <c r="C15566" s="2">
        <v>135</v>
      </c>
      <c r="D15566" s="2">
        <v>7.85</v>
      </c>
      <c r="E15566" t="s">
        <v>42806</v>
      </c>
      <c r="F15566" t="s">
        <v>57148</v>
      </c>
      <c r="G15566" t="s">
        <v>84100</v>
      </c>
      <c r="H15566" t="s">
        <v>86647</v>
      </c>
      <c r="I15566" t="s">
        <v>102721</v>
      </c>
      <c r="J15566" t="s">
        <v>143795</v>
      </c>
      <c r="K15566" t="s">
        <v>170696</v>
      </c>
      <c r="L15566" t="s">
        <v>172901</v>
      </c>
    </row>
    <row r="15567" spans="1:12" x14ac:dyDescent="0.2">
      <c r="A15567" t="s">
        <v>15566</v>
      </c>
      <c r="B15567" s="1">
        <v>42686</v>
      </c>
      <c r="C15567" s="2">
        <v>135</v>
      </c>
      <c r="D15567" s="2">
        <v>6.9</v>
      </c>
      <c r="E15567" t="s">
        <v>42806</v>
      </c>
      <c r="F15567" t="s">
        <v>57148</v>
      </c>
      <c r="G15567" t="s">
        <v>84100</v>
      </c>
      <c r="H15567" t="s">
        <v>86647</v>
      </c>
      <c r="I15567" t="s">
        <v>102722</v>
      </c>
      <c r="J15567" t="s">
        <v>143796</v>
      </c>
      <c r="K15567" t="s">
        <v>170696</v>
      </c>
      <c r="L15567" t="s">
        <v>172901</v>
      </c>
    </row>
    <row r="15568" spans="1:12" x14ac:dyDescent="0.2">
      <c r="A15568" t="s">
        <v>15567</v>
      </c>
      <c r="B15568" s="1">
        <v>42686</v>
      </c>
      <c r="C15568" s="2">
        <v>135</v>
      </c>
      <c r="D15568" s="2">
        <v>39</v>
      </c>
      <c r="E15568" t="s">
        <v>42806</v>
      </c>
      <c r="F15568" t="s">
        <v>57149</v>
      </c>
      <c r="G15568" t="s">
        <v>84101</v>
      </c>
      <c r="H15568" t="s">
        <v>86648</v>
      </c>
      <c r="I15568" t="s">
        <v>102723</v>
      </c>
      <c r="J15568" t="s">
        <v>143797</v>
      </c>
      <c r="K15568" t="s">
        <v>170696</v>
      </c>
      <c r="L15568" t="s">
        <v>172902</v>
      </c>
    </row>
    <row r="15569" spans="1:12" x14ac:dyDescent="0.2">
      <c r="A15569" t="s">
        <v>15568</v>
      </c>
      <c r="B15569" s="1">
        <v>42686</v>
      </c>
      <c r="C15569" s="2">
        <v>135</v>
      </c>
      <c r="D15569" s="2">
        <v>11.97</v>
      </c>
      <c r="E15569" t="s">
        <v>42806</v>
      </c>
      <c r="F15569" t="s">
        <v>57150</v>
      </c>
      <c r="G15569" t="s">
        <v>84102</v>
      </c>
      <c r="H15569" t="s">
        <v>86649</v>
      </c>
      <c r="I15569" t="s">
        <v>102724</v>
      </c>
      <c r="J15569" t="s">
        <v>143798</v>
      </c>
      <c r="K15569" t="s">
        <v>170696</v>
      </c>
      <c r="L15569" t="s">
        <v>172903</v>
      </c>
    </row>
    <row r="15570" spans="1:12" x14ac:dyDescent="0.2">
      <c r="A15570" t="s">
        <v>15569</v>
      </c>
      <c r="B15570" s="1">
        <v>42686</v>
      </c>
      <c r="C15570" s="2">
        <v>135</v>
      </c>
      <c r="D15570" s="2">
        <v>6.84</v>
      </c>
      <c r="E15570" t="s">
        <v>42806</v>
      </c>
      <c r="F15570" t="s">
        <v>57151</v>
      </c>
      <c r="G15570" t="s">
        <v>84102</v>
      </c>
      <c r="H15570" t="s">
        <v>86649</v>
      </c>
      <c r="I15570" t="s">
        <v>102725</v>
      </c>
      <c r="J15570" t="s">
        <v>143799</v>
      </c>
      <c r="K15570" t="s">
        <v>170696</v>
      </c>
      <c r="L15570" t="s">
        <v>172903</v>
      </c>
    </row>
    <row r="15571" spans="1:12" x14ac:dyDescent="0.2">
      <c r="A15571" t="s">
        <v>15570</v>
      </c>
      <c r="B15571" s="1">
        <v>42686</v>
      </c>
      <c r="C15571" s="2">
        <v>135</v>
      </c>
      <c r="D15571" s="2">
        <v>6.39</v>
      </c>
      <c r="E15571" t="s">
        <v>42806</v>
      </c>
      <c r="F15571" t="s">
        <v>57152</v>
      </c>
      <c r="G15571" t="s">
        <v>84102</v>
      </c>
      <c r="H15571" t="s">
        <v>86649</v>
      </c>
      <c r="I15571" t="s">
        <v>102726</v>
      </c>
      <c r="J15571" t="s">
        <v>143800</v>
      </c>
      <c r="K15571" t="s">
        <v>170696</v>
      </c>
      <c r="L15571" t="s">
        <v>172903</v>
      </c>
    </row>
    <row r="15572" spans="1:12" x14ac:dyDescent="0.2">
      <c r="A15572" t="s">
        <v>15571</v>
      </c>
      <c r="B15572" s="1">
        <v>42686</v>
      </c>
      <c r="C15572" s="2">
        <v>135</v>
      </c>
      <c r="D15572" s="2">
        <v>4.41</v>
      </c>
      <c r="E15572" t="s">
        <v>42806</v>
      </c>
      <c r="F15572" t="s">
        <v>57153</v>
      </c>
      <c r="G15572" t="s">
        <v>84102</v>
      </c>
      <c r="H15572" t="s">
        <v>86649</v>
      </c>
      <c r="I15572" t="s">
        <v>102727</v>
      </c>
      <c r="J15572" t="s">
        <v>143801</v>
      </c>
      <c r="K15572" t="s">
        <v>170696</v>
      </c>
      <c r="L15572" t="s">
        <v>172903</v>
      </c>
    </row>
    <row r="15573" spans="1:12" x14ac:dyDescent="0.2">
      <c r="A15573" t="s">
        <v>15572</v>
      </c>
      <c r="B15573" s="1">
        <v>42686</v>
      </c>
      <c r="C15573" s="2">
        <v>135</v>
      </c>
      <c r="D15573" s="2">
        <v>3.71</v>
      </c>
      <c r="E15573" t="s">
        <v>42806</v>
      </c>
      <c r="F15573" t="s">
        <v>57154</v>
      </c>
      <c r="G15573" t="s">
        <v>84102</v>
      </c>
      <c r="H15573" t="s">
        <v>86649</v>
      </c>
      <c r="I15573" t="s">
        <v>102728</v>
      </c>
      <c r="J15573" t="s">
        <v>143802</v>
      </c>
      <c r="K15573" t="s">
        <v>170696</v>
      </c>
      <c r="L15573" t="s">
        <v>172903</v>
      </c>
    </row>
    <row r="15574" spans="1:12" x14ac:dyDescent="0.2">
      <c r="A15574" t="s">
        <v>15573</v>
      </c>
      <c r="B15574" s="1">
        <v>42688</v>
      </c>
      <c r="C15574" s="2">
        <v>135</v>
      </c>
      <c r="D15574" s="2">
        <v>3.38</v>
      </c>
      <c r="E15574" t="s">
        <v>42806</v>
      </c>
      <c r="F15574" t="s">
        <v>57155</v>
      </c>
      <c r="G15574" t="s">
        <v>84102</v>
      </c>
      <c r="H15574" t="s">
        <v>86649</v>
      </c>
      <c r="I15574" t="s">
        <v>102729</v>
      </c>
      <c r="J15574" t="s">
        <v>143803</v>
      </c>
      <c r="K15574" t="s">
        <v>170696</v>
      </c>
      <c r="L15574" t="s">
        <v>172903</v>
      </c>
    </row>
    <row r="15575" spans="1:12" x14ac:dyDescent="0.2">
      <c r="A15575" t="s">
        <v>15574</v>
      </c>
      <c r="B15575" s="1">
        <v>42688</v>
      </c>
      <c r="C15575" s="2">
        <v>135</v>
      </c>
      <c r="D15575" s="2">
        <v>9.9499999999999993</v>
      </c>
      <c r="E15575" t="s">
        <v>42806</v>
      </c>
      <c r="F15575" t="s">
        <v>57156</v>
      </c>
      <c r="G15575" t="s">
        <v>84102</v>
      </c>
      <c r="H15575" t="s">
        <v>86649</v>
      </c>
      <c r="I15575" t="s">
        <v>102730</v>
      </c>
      <c r="J15575" t="s">
        <v>143804</v>
      </c>
      <c r="K15575" t="s">
        <v>170696</v>
      </c>
      <c r="L15575" t="s">
        <v>172903</v>
      </c>
    </row>
    <row r="15576" spans="1:12" x14ac:dyDescent="0.2">
      <c r="A15576" t="s">
        <v>15575</v>
      </c>
      <c r="B15576" s="1">
        <v>42688</v>
      </c>
      <c r="C15576" s="2">
        <v>135</v>
      </c>
      <c r="D15576" s="2">
        <v>3.7</v>
      </c>
      <c r="E15576" t="s">
        <v>42806</v>
      </c>
      <c r="F15576" t="s">
        <v>57157</v>
      </c>
      <c r="G15576" t="s">
        <v>84102</v>
      </c>
      <c r="H15576" t="s">
        <v>86649</v>
      </c>
      <c r="I15576" t="s">
        <v>102731</v>
      </c>
      <c r="J15576" t="s">
        <v>143805</v>
      </c>
      <c r="K15576" t="s">
        <v>170696</v>
      </c>
      <c r="L15576" t="s">
        <v>172903</v>
      </c>
    </row>
    <row r="15577" spans="1:12" x14ac:dyDescent="0.2">
      <c r="A15577" t="s">
        <v>15576</v>
      </c>
      <c r="B15577" s="1">
        <v>42688</v>
      </c>
      <c r="C15577" s="2">
        <v>135</v>
      </c>
      <c r="D15577" s="2">
        <v>8.18</v>
      </c>
      <c r="E15577" t="s">
        <v>42806</v>
      </c>
      <c r="F15577" t="s">
        <v>57158</v>
      </c>
      <c r="G15577" t="s">
        <v>84102</v>
      </c>
      <c r="H15577" t="s">
        <v>86649</v>
      </c>
      <c r="I15577" t="s">
        <v>102732</v>
      </c>
      <c r="J15577" t="s">
        <v>143806</v>
      </c>
      <c r="K15577" t="s">
        <v>170696</v>
      </c>
      <c r="L15577" t="s">
        <v>172903</v>
      </c>
    </row>
    <row r="15578" spans="1:12" x14ac:dyDescent="0.2">
      <c r="A15578" t="s">
        <v>15577</v>
      </c>
      <c r="B15578" s="1">
        <v>42688</v>
      </c>
      <c r="C15578" s="2">
        <v>135</v>
      </c>
      <c r="D15578" s="2">
        <v>8.1199999999999992</v>
      </c>
      <c r="E15578" t="s">
        <v>42806</v>
      </c>
      <c r="F15578" t="s">
        <v>57159</v>
      </c>
      <c r="G15578" t="s">
        <v>84102</v>
      </c>
      <c r="H15578" t="s">
        <v>86649</v>
      </c>
      <c r="I15578" t="s">
        <v>102733</v>
      </c>
      <c r="J15578" t="s">
        <v>143807</v>
      </c>
      <c r="K15578" t="s">
        <v>170696</v>
      </c>
      <c r="L15578" t="s">
        <v>172903</v>
      </c>
    </row>
    <row r="15579" spans="1:12" x14ac:dyDescent="0.2">
      <c r="A15579" t="s">
        <v>15578</v>
      </c>
      <c r="B15579" s="1">
        <v>42688</v>
      </c>
      <c r="C15579" s="2">
        <v>135</v>
      </c>
      <c r="D15579" s="2">
        <v>3.99</v>
      </c>
      <c r="E15579" t="s">
        <v>42806</v>
      </c>
      <c r="F15579" t="s">
        <v>57160</v>
      </c>
      <c r="G15579" t="s">
        <v>84102</v>
      </c>
      <c r="H15579" t="s">
        <v>86649</v>
      </c>
      <c r="I15579" t="s">
        <v>102734</v>
      </c>
      <c r="J15579" t="s">
        <v>143808</v>
      </c>
      <c r="K15579" t="s">
        <v>170696</v>
      </c>
      <c r="L15579" t="s">
        <v>172903</v>
      </c>
    </row>
    <row r="15580" spans="1:12" x14ac:dyDescent="0.2">
      <c r="A15580" t="s">
        <v>15579</v>
      </c>
      <c r="B15580" s="1">
        <v>42688</v>
      </c>
      <c r="C15580" s="2">
        <v>135</v>
      </c>
      <c r="D15580" s="2">
        <v>6.86</v>
      </c>
      <c r="E15580" t="s">
        <v>42806</v>
      </c>
      <c r="F15580" t="s">
        <v>57161</v>
      </c>
      <c r="G15580" t="s">
        <v>84102</v>
      </c>
      <c r="H15580" t="s">
        <v>86649</v>
      </c>
      <c r="I15580" t="s">
        <v>102735</v>
      </c>
      <c r="J15580" t="s">
        <v>143809</v>
      </c>
      <c r="K15580" t="s">
        <v>170696</v>
      </c>
      <c r="L15580" t="s">
        <v>172903</v>
      </c>
    </row>
    <row r="15581" spans="1:12" x14ac:dyDescent="0.2">
      <c r="A15581" t="s">
        <v>15580</v>
      </c>
      <c r="B15581" s="1">
        <v>42688</v>
      </c>
      <c r="C15581" s="2">
        <v>135</v>
      </c>
      <c r="D15581" s="2">
        <v>7.28</v>
      </c>
      <c r="E15581" t="s">
        <v>42806</v>
      </c>
      <c r="F15581" t="s">
        <v>57162</v>
      </c>
      <c r="G15581" t="s">
        <v>84102</v>
      </c>
      <c r="H15581" t="s">
        <v>86649</v>
      </c>
      <c r="I15581" t="s">
        <v>102736</v>
      </c>
      <c r="J15581" t="s">
        <v>143810</v>
      </c>
      <c r="K15581" t="s">
        <v>170696</v>
      </c>
      <c r="L15581" t="s">
        <v>172903</v>
      </c>
    </row>
    <row r="15582" spans="1:12" x14ac:dyDescent="0.2">
      <c r="A15582" t="s">
        <v>15581</v>
      </c>
      <c r="B15582" s="1">
        <v>42688</v>
      </c>
      <c r="C15582" s="2">
        <v>135</v>
      </c>
      <c r="D15582" s="2">
        <v>3.08</v>
      </c>
      <c r="E15582" t="s">
        <v>42806</v>
      </c>
      <c r="F15582" t="s">
        <v>57163</v>
      </c>
      <c r="G15582" t="s">
        <v>84102</v>
      </c>
      <c r="H15582" t="s">
        <v>86649</v>
      </c>
      <c r="I15582" t="s">
        <v>102737</v>
      </c>
      <c r="J15582" t="s">
        <v>143811</v>
      </c>
      <c r="K15582" t="s">
        <v>170696</v>
      </c>
      <c r="L15582" t="s">
        <v>172903</v>
      </c>
    </row>
    <row r="15583" spans="1:12" x14ac:dyDescent="0.2">
      <c r="A15583" t="s">
        <v>15582</v>
      </c>
      <c r="B15583" s="1">
        <v>42688</v>
      </c>
      <c r="C15583" s="2">
        <v>135</v>
      </c>
      <c r="D15583" s="2">
        <v>4.42</v>
      </c>
      <c r="E15583" t="s">
        <v>42806</v>
      </c>
      <c r="F15583" t="s">
        <v>57164</v>
      </c>
      <c r="G15583" t="s">
        <v>84102</v>
      </c>
      <c r="H15583" t="s">
        <v>86649</v>
      </c>
      <c r="I15583" t="s">
        <v>102738</v>
      </c>
      <c r="J15583" t="s">
        <v>143812</v>
      </c>
      <c r="K15583" t="s">
        <v>170696</v>
      </c>
      <c r="L15583" t="s">
        <v>172903</v>
      </c>
    </row>
    <row r="15584" spans="1:12" x14ac:dyDescent="0.2">
      <c r="A15584" t="s">
        <v>15583</v>
      </c>
      <c r="B15584" s="1">
        <v>42688</v>
      </c>
      <c r="C15584" s="2">
        <v>135</v>
      </c>
      <c r="D15584" s="2">
        <v>4.0599999999999996</v>
      </c>
      <c r="E15584" t="s">
        <v>42806</v>
      </c>
      <c r="F15584" t="s">
        <v>57165</v>
      </c>
      <c r="G15584" t="s">
        <v>84102</v>
      </c>
      <c r="H15584" t="s">
        <v>86649</v>
      </c>
      <c r="I15584" t="s">
        <v>102739</v>
      </c>
      <c r="J15584" t="s">
        <v>143813</v>
      </c>
      <c r="K15584" t="s">
        <v>170696</v>
      </c>
      <c r="L15584" t="s">
        <v>172903</v>
      </c>
    </row>
    <row r="15585" spans="1:12" x14ac:dyDescent="0.2">
      <c r="A15585" t="s">
        <v>15584</v>
      </c>
      <c r="B15585" s="1">
        <v>42688</v>
      </c>
      <c r="C15585" s="2">
        <v>135</v>
      </c>
      <c r="D15585" s="2">
        <v>5.7</v>
      </c>
      <c r="E15585" t="s">
        <v>42806</v>
      </c>
      <c r="F15585" t="s">
        <v>57166</v>
      </c>
      <c r="G15585" t="s">
        <v>84102</v>
      </c>
      <c r="H15585" t="s">
        <v>86649</v>
      </c>
      <c r="I15585" t="s">
        <v>102740</v>
      </c>
      <c r="J15585" t="s">
        <v>143814</v>
      </c>
      <c r="K15585" t="s">
        <v>170696</v>
      </c>
      <c r="L15585" t="s">
        <v>172903</v>
      </c>
    </row>
    <row r="15586" spans="1:12" x14ac:dyDescent="0.2">
      <c r="A15586" t="s">
        <v>15585</v>
      </c>
      <c r="B15586" s="1">
        <v>42688</v>
      </c>
      <c r="C15586" s="2">
        <v>135</v>
      </c>
      <c r="D15586" s="2">
        <v>5.72</v>
      </c>
      <c r="E15586" t="s">
        <v>42806</v>
      </c>
      <c r="F15586" t="s">
        <v>57167</v>
      </c>
      <c r="G15586" t="s">
        <v>84102</v>
      </c>
      <c r="H15586" t="s">
        <v>86649</v>
      </c>
      <c r="I15586" t="s">
        <v>102741</v>
      </c>
      <c r="J15586" t="s">
        <v>143815</v>
      </c>
      <c r="K15586" t="s">
        <v>170696</v>
      </c>
      <c r="L15586" t="s">
        <v>172903</v>
      </c>
    </row>
    <row r="15587" spans="1:12" x14ac:dyDescent="0.2">
      <c r="A15587" t="s">
        <v>15586</v>
      </c>
      <c r="B15587" s="1">
        <v>42688</v>
      </c>
      <c r="C15587" s="2">
        <v>135</v>
      </c>
      <c r="D15587" s="2">
        <v>4.9000000000000004</v>
      </c>
      <c r="E15587" t="s">
        <v>42806</v>
      </c>
      <c r="F15587" t="s">
        <v>57168</v>
      </c>
      <c r="G15587" t="s">
        <v>84102</v>
      </c>
      <c r="H15587" t="s">
        <v>86649</v>
      </c>
      <c r="I15587" t="s">
        <v>102742</v>
      </c>
      <c r="J15587" t="s">
        <v>143816</v>
      </c>
      <c r="K15587" t="s">
        <v>170696</v>
      </c>
      <c r="L15587" t="s">
        <v>172903</v>
      </c>
    </row>
    <row r="15588" spans="1:12" x14ac:dyDescent="0.2">
      <c r="A15588" t="s">
        <v>15587</v>
      </c>
      <c r="B15588" s="1">
        <v>42688</v>
      </c>
      <c r="C15588" s="2">
        <v>135</v>
      </c>
      <c r="D15588" s="2">
        <v>4.7699999999999996</v>
      </c>
      <c r="E15588" t="s">
        <v>42806</v>
      </c>
      <c r="F15588" t="s">
        <v>57169</v>
      </c>
      <c r="G15588" t="s">
        <v>84102</v>
      </c>
      <c r="H15588" t="s">
        <v>86649</v>
      </c>
      <c r="I15588" t="s">
        <v>102743</v>
      </c>
      <c r="J15588" t="s">
        <v>143817</v>
      </c>
      <c r="K15588" t="s">
        <v>170696</v>
      </c>
      <c r="L15588" t="s">
        <v>172903</v>
      </c>
    </row>
    <row r="15589" spans="1:12" x14ac:dyDescent="0.2">
      <c r="A15589" t="s">
        <v>15588</v>
      </c>
      <c r="B15589" s="1">
        <v>42688</v>
      </c>
      <c r="C15589" s="2">
        <v>135</v>
      </c>
      <c r="D15589" s="2">
        <v>7.25</v>
      </c>
      <c r="E15589" t="s">
        <v>42806</v>
      </c>
      <c r="F15589" t="s">
        <v>57170</v>
      </c>
      <c r="G15589" t="s">
        <v>84102</v>
      </c>
      <c r="H15589" t="s">
        <v>86649</v>
      </c>
      <c r="I15589" t="s">
        <v>102744</v>
      </c>
      <c r="J15589" t="s">
        <v>143818</v>
      </c>
      <c r="K15589" t="s">
        <v>170696</v>
      </c>
      <c r="L15589" t="s">
        <v>172903</v>
      </c>
    </row>
    <row r="15590" spans="1:12" x14ac:dyDescent="0.2">
      <c r="A15590" t="s">
        <v>15589</v>
      </c>
      <c r="B15590" s="1">
        <v>42688</v>
      </c>
      <c r="C15590" s="2">
        <v>135</v>
      </c>
      <c r="D15590" s="2">
        <v>9.2899999999999991</v>
      </c>
      <c r="E15590" t="s">
        <v>42806</v>
      </c>
      <c r="F15590" t="s">
        <v>57171</v>
      </c>
      <c r="G15590" t="s">
        <v>84102</v>
      </c>
      <c r="H15590" t="s">
        <v>86649</v>
      </c>
      <c r="I15590" t="s">
        <v>102745</v>
      </c>
      <c r="J15590" t="s">
        <v>143819</v>
      </c>
      <c r="K15590" t="s">
        <v>170696</v>
      </c>
      <c r="L15590" t="s">
        <v>172903</v>
      </c>
    </row>
    <row r="15591" spans="1:12" x14ac:dyDescent="0.2">
      <c r="A15591" t="s">
        <v>15590</v>
      </c>
      <c r="B15591" s="1">
        <v>42688</v>
      </c>
      <c r="C15591" s="2">
        <v>135</v>
      </c>
      <c r="D15591" s="2">
        <v>9.4</v>
      </c>
      <c r="E15591" t="s">
        <v>42806</v>
      </c>
      <c r="F15591" t="s">
        <v>57172</v>
      </c>
      <c r="G15591" t="s">
        <v>84102</v>
      </c>
      <c r="H15591" t="s">
        <v>86649</v>
      </c>
      <c r="I15591" t="s">
        <v>102746</v>
      </c>
      <c r="J15591" t="s">
        <v>143820</v>
      </c>
      <c r="K15591" t="s">
        <v>170696</v>
      </c>
      <c r="L15591" t="s">
        <v>172903</v>
      </c>
    </row>
    <row r="15592" spans="1:12" x14ac:dyDescent="0.2">
      <c r="A15592" t="s">
        <v>15591</v>
      </c>
      <c r="B15592" s="1">
        <v>42688</v>
      </c>
      <c r="C15592" s="2">
        <v>135</v>
      </c>
      <c r="D15592" s="2">
        <v>5.17</v>
      </c>
      <c r="E15592" t="s">
        <v>42806</v>
      </c>
      <c r="F15592" t="s">
        <v>57173</v>
      </c>
      <c r="G15592" t="s">
        <v>84102</v>
      </c>
      <c r="H15592" t="s">
        <v>86649</v>
      </c>
      <c r="I15592" t="s">
        <v>102747</v>
      </c>
      <c r="J15592" t="s">
        <v>143821</v>
      </c>
      <c r="K15592" t="s">
        <v>170696</v>
      </c>
      <c r="L15592" t="s">
        <v>172903</v>
      </c>
    </row>
    <row r="15593" spans="1:12" x14ac:dyDescent="0.2">
      <c r="A15593" t="s">
        <v>15592</v>
      </c>
      <c r="B15593" s="1">
        <v>42688</v>
      </c>
      <c r="C15593" s="2">
        <v>135</v>
      </c>
      <c r="D15593" s="2">
        <v>2.6</v>
      </c>
      <c r="E15593" t="s">
        <v>42806</v>
      </c>
      <c r="F15593" t="s">
        <v>57174</v>
      </c>
      <c r="G15593" t="s">
        <v>84102</v>
      </c>
      <c r="H15593" t="s">
        <v>86649</v>
      </c>
      <c r="I15593" t="s">
        <v>102748</v>
      </c>
      <c r="J15593" t="s">
        <v>143822</v>
      </c>
      <c r="K15593" t="s">
        <v>170696</v>
      </c>
      <c r="L15593" t="s">
        <v>172903</v>
      </c>
    </row>
    <row r="15594" spans="1:12" x14ac:dyDescent="0.2">
      <c r="A15594" t="s">
        <v>15593</v>
      </c>
      <c r="B15594" s="1">
        <v>42688</v>
      </c>
      <c r="C15594" s="2">
        <v>135</v>
      </c>
      <c r="D15594" s="2">
        <v>3.71</v>
      </c>
      <c r="E15594" t="s">
        <v>42806</v>
      </c>
      <c r="F15594" t="s">
        <v>57175</v>
      </c>
      <c r="G15594" t="s">
        <v>84102</v>
      </c>
      <c r="H15594" t="s">
        <v>86649</v>
      </c>
      <c r="I15594" t="s">
        <v>102749</v>
      </c>
      <c r="J15594" t="s">
        <v>143823</v>
      </c>
      <c r="K15594" t="s">
        <v>170696</v>
      </c>
      <c r="L15594" t="s">
        <v>172903</v>
      </c>
    </row>
    <row r="15595" spans="1:12" x14ac:dyDescent="0.2">
      <c r="A15595" t="s">
        <v>15594</v>
      </c>
      <c r="B15595" s="1">
        <v>42688</v>
      </c>
      <c r="C15595" s="2">
        <v>135</v>
      </c>
      <c r="D15595" s="2">
        <v>6.33</v>
      </c>
      <c r="E15595" t="s">
        <v>42806</v>
      </c>
      <c r="F15595" t="s">
        <v>57176</v>
      </c>
      <c r="G15595" t="s">
        <v>84102</v>
      </c>
      <c r="H15595" t="s">
        <v>86649</v>
      </c>
      <c r="I15595" t="s">
        <v>102750</v>
      </c>
      <c r="J15595" t="s">
        <v>143824</v>
      </c>
      <c r="K15595" t="s">
        <v>170696</v>
      </c>
      <c r="L15595" t="s">
        <v>172903</v>
      </c>
    </row>
    <row r="15596" spans="1:12" x14ac:dyDescent="0.2">
      <c r="A15596" t="s">
        <v>15595</v>
      </c>
      <c r="B15596" s="1">
        <v>42689</v>
      </c>
      <c r="C15596" s="2">
        <v>135</v>
      </c>
      <c r="D15596" s="2">
        <v>10.199999999999999</v>
      </c>
      <c r="E15596" t="s">
        <v>42806</v>
      </c>
      <c r="F15596" t="s">
        <v>57177</v>
      </c>
      <c r="G15596" t="s">
        <v>84102</v>
      </c>
      <c r="H15596" t="s">
        <v>86649</v>
      </c>
      <c r="I15596" t="s">
        <v>102751</v>
      </c>
      <c r="J15596" t="s">
        <v>143825</v>
      </c>
      <c r="K15596" t="s">
        <v>170696</v>
      </c>
      <c r="L15596" t="s">
        <v>172903</v>
      </c>
    </row>
    <row r="15597" spans="1:12" x14ac:dyDescent="0.2">
      <c r="A15597" t="s">
        <v>15596</v>
      </c>
      <c r="B15597" s="1">
        <v>42689</v>
      </c>
      <c r="C15597" s="2">
        <v>135</v>
      </c>
      <c r="D15597" s="2">
        <v>7.02</v>
      </c>
      <c r="E15597" t="s">
        <v>42806</v>
      </c>
      <c r="F15597" t="s">
        <v>57178</v>
      </c>
      <c r="G15597" t="s">
        <v>84102</v>
      </c>
      <c r="H15597" t="s">
        <v>86649</v>
      </c>
      <c r="I15597" t="s">
        <v>102752</v>
      </c>
      <c r="J15597" t="s">
        <v>143826</v>
      </c>
      <c r="K15597" t="s">
        <v>170696</v>
      </c>
      <c r="L15597" t="s">
        <v>172903</v>
      </c>
    </row>
    <row r="15598" spans="1:12" x14ac:dyDescent="0.2">
      <c r="A15598" t="s">
        <v>15597</v>
      </c>
      <c r="B15598" s="1">
        <v>42689</v>
      </c>
      <c r="C15598" s="2">
        <v>135</v>
      </c>
      <c r="D15598" s="2">
        <v>4.76</v>
      </c>
      <c r="E15598" t="s">
        <v>42806</v>
      </c>
      <c r="F15598" t="s">
        <v>57179</v>
      </c>
      <c r="G15598" t="s">
        <v>84102</v>
      </c>
      <c r="H15598" t="s">
        <v>86649</v>
      </c>
      <c r="I15598" t="s">
        <v>102753</v>
      </c>
      <c r="J15598" t="s">
        <v>143827</v>
      </c>
      <c r="K15598" t="s">
        <v>170696</v>
      </c>
      <c r="L15598" t="s">
        <v>172903</v>
      </c>
    </row>
    <row r="15599" spans="1:12" x14ac:dyDescent="0.2">
      <c r="A15599" t="s">
        <v>15598</v>
      </c>
      <c r="B15599" s="1">
        <v>42689</v>
      </c>
      <c r="C15599" s="2">
        <v>135</v>
      </c>
      <c r="D15599" s="2">
        <v>28.5</v>
      </c>
      <c r="E15599" t="s">
        <v>42806</v>
      </c>
      <c r="F15599" t="s">
        <v>57180</v>
      </c>
      <c r="G15599" t="s">
        <v>84103</v>
      </c>
      <c r="H15599" t="s">
        <v>86650</v>
      </c>
      <c r="I15599" t="s">
        <v>102754</v>
      </c>
      <c r="J15599" t="s">
        <v>143828</v>
      </c>
      <c r="K15599" t="s">
        <v>170696</v>
      </c>
      <c r="L15599" t="s">
        <v>172904</v>
      </c>
    </row>
    <row r="15600" spans="1:12" x14ac:dyDescent="0.2">
      <c r="A15600" t="s">
        <v>15599</v>
      </c>
      <c r="B15600" s="1">
        <v>42689</v>
      </c>
      <c r="C15600" s="2">
        <v>135</v>
      </c>
      <c r="D15600" s="2">
        <v>5.56</v>
      </c>
      <c r="E15600" t="s">
        <v>42806</v>
      </c>
      <c r="F15600" t="s">
        <v>57181</v>
      </c>
      <c r="G15600" t="s">
        <v>84104</v>
      </c>
      <c r="H15600" t="s">
        <v>86651</v>
      </c>
      <c r="I15600" t="s">
        <v>102755</v>
      </c>
      <c r="J15600" t="s">
        <v>143829</v>
      </c>
      <c r="K15600" t="s">
        <v>170696</v>
      </c>
      <c r="L15600" t="s">
        <v>172905</v>
      </c>
    </row>
    <row r="15601" spans="1:12" x14ac:dyDescent="0.2">
      <c r="A15601" t="s">
        <v>15600</v>
      </c>
      <c r="B15601" s="1">
        <v>42689</v>
      </c>
      <c r="C15601" s="2">
        <v>135</v>
      </c>
      <c r="D15601" s="2">
        <v>7.58</v>
      </c>
      <c r="E15601" t="s">
        <v>42806</v>
      </c>
      <c r="F15601" t="s">
        <v>57182</v>
      </c>
      <c r="G15601" t="s">
        <v>84104</v>
      </c>
      <c r="H15601" t="s">
        <v>86651</v>
      </c>
      <c r="I15601" t="s">
        <v>102755</v>
      </c>
      <c r="J15601" t="s">
        <v>143830</v>
      </c>
      <c r="K15601" t="s">
        <v>170696</v>
      </c>
      <c r="L15601" t="s">
        <v>172905</v>
      </c>
    </row>
    <row r="15602" spans="1:12" x14ac:dyDescent="0.2">
      <c r="A15602" t="s">
        <v>15601</v>
      </c>
      <c r="B15602" s="1">
        <v>42689</v>
      </c>
      <c r="C15602" s="2">
        <v>135</v>
      </c>
      <c r="D15602" s="2">
        <v>5.78</v>
      </c>
      <c r="E15602" t="s">
        <v>42806</v>
      </c>
      <c r="F15602" t="s">
        <v>57183</v>
      </c>
      <c r="G15602" t="s">
        <v>84104</v>
      </c>
      <c r="H15602" t="s">
        <v>86651</v>
      </c>
      <c r="I15602" t="s">
        <v>102756</v>
      </c>
      <c r="J15602" t="s">
        <v>143831</v>
      </c>
      <c r="K15602" t="s">
        <v>170696</v>
      </c>
      <c r="L15602" t="s">
        <v>172905</v>
      </c>
    </row>
    <row r="15603" spans="1:12" x14ac:dyDescent="0.2">
      <c r="A15603" t="s">
        <v>15602</v>
      </c>
      <c r="B15603" s="1">
        <v>42689</v>
      </c>
      <c r="C15603" s="2">
        <v>135</v>
      </c>
      <c r="D15603" s="2">
        <v>5.04</v>
      </c>
      <c r="E15603" t="s">
        <v>42806</v>
      </c>
      <c r="F15603" t="s">
        <v>57184</v>
      </c>
      <c r="G15603" t="s">
        <v>84104</v>
      </c>
      <c r="H15603" t="s">
        <v>86651</v>
      </c>
      <c r="I15603" t="s">
        <v>102757</v>
      </c>
      <c r="J15603" t="s">
        <v>143832</v>
      </c>
      <c r="K15603" t="s">
        <v>170696</v>
      </c>
      <c r="L15603" t="s">
        <v>172905</v>
      </c>
    </row>
    <row r="15604" spans="1:12" x14ac:dyDescent="0.2">
      <c r="A15604" t="s">
        <v>15603</v>
      </c>
      <c r="B15604" s="1">
        <v>42689</v>
      </c>
      <c r="C15604" s="2">
        <v>135</v>
      </c>
      <c r="D15604" s="2">
        <v>7</v>
      </c>
      <c r="E15604" t="s">
        <v>42806</v>
      </c>
      <c r="F15604" t="s">
        <v>57185</v>
      </c>
      <c r="G15604" t="s">
        <v>84104</v>
      </c>
      <c r="H15604" t="s">
        <v>86651</v>
      </c>
      <c r="I15604" t="s">
        <v>102758</v>
      </c>
      <c r="J15604" t="s">
        <v>143833</v>
      </c>
      <c r="K15604" t="s">
        <v>170696</v>
      </c>
      <c r="L15604" t="s">
        <v>172905</v>
      </c>
    </row>
    <row r="15605" spans="1:12" x14ac:dyDescent="0.2">
      <c r="A15605" t="s">
        <v>15604</v>
      </c>
      <c r="B15605" s="1">
        <v>42689</v>
      </c>
      <c r="C15605" s="2">
        <v>135</v>
      </c>
      <c r="D15605" s="2">
        <v>10.55</v>
      </c>
      <c r="E15605" t="s">
        <v>42806</v>
      </c>
      <c r="F15605" t="s">
        <v>57186</v>
      </c>
      <c r="G15605" t="s">
        <v>84104</v>
      </c>
      <c r="H15605" t="s">
        <v>86652</v>
      </c>
      <c r="I15605" t="s">
        <v>102759</v>
      </c>
      <c r="J15605" t="s">
        <v>143834</v>
      </c>
      <c r="K15605" t="s">
        <v>170696</v>
      </c>
      <c r="L15605" t="s">
        <v>172906</v>
      </c>
    </row>
    <row r="15606" spans="1:12" x14ac:dyDescent="0.2">
      <c r="A15606" t="s">
        <v>15605</v>
      </c>
      <c r="B15606" s="1">
        <v>42689</v>
      </c>
      <c r="C15606" s="2">
        <v>135</v>
      </c>
      <c r="D15606" s="2">
        <v>12</v>
      </c>
      <c r="E15606" t="s">
        <v>42806</v>
      </c>
      <c r="F15606" t="s">
        <v>57187</v>
      </c>
      <c r="G15606" t="s">
        <v>84104</v>
      </c>
      <c r="H15606" t="s">
        <v>86653</v>
      </c>
      <c r="I15606" t="s">
        <v>102760</v>
      </c>
      <c r="J15606" t="s">
        <v>143835</v>
      </c>
      <c r="K15606" t="s">
        <v>170696</v>
      </c>
      <c r="L15606" t="s">
        <v>172907</v>
      </c>
    </row>
    <row r="15607" spans="1:12" x14ac:dyDescent="0.2">
      <c r="A15607" t="s">
        <v>15606</v>
      </c>
      <c r="B15607" s="1">
        <v>42689</v>
      </c>
      <c r="C15607" s="2">
        <v>135</v>
      </c>
      <c r="D15607" s="2">
        <v>8.18</v>
      </c>
      <c r="E15607" t="s">
        <v>42806</v>
      </c>
      <c r="F15607" t="s">
        <v>57188</v>
      </c>
      <c r="G15607" t="s">
        <v>84104</v>
      </c>
      <c r="H15607" t="s">
        <v>86653</v>
      </c>
      <c r="I15607" t="s">
        <v>102761</v>
      </c>
      <c r="J15607" t="s">
        <v>143836</v>
      </c>
      <c r="K15607" t="s">
        <v>170696</v>
      </c>
      <c r="L15607" t="s">
        <v>172907</v>
      </c>
    </row>
    <row r="15608" spans="1:12" x14ac:dyDescent="0.2">
      <c r="A15608" t="s">
        <v>15607</v>
      </c>
      <c r="B15608" s="1">
        <v>42689</v>
      </c>
      <c r="C15608" s="2">
        <v>135</v>
      </c>
      <c r="D15608" s="2">
        <v>5.04</v>
      </c>
      <c r="E15608" t="s">
        <v>42806</v>
      </c>
      <c r="F15608" t="s">
        <v>57189</v>
      </c>
      <c r="G15608" t="s">
        <v>84104</v>
      </c>
      <c r="H15608" t="s">
        <v>86653</v>
      </c>
      <c r="I15608" t="s">
        <v>102762</v>
      </c>
      <c r="J15608" t="s">
        <v>143837</v>
      </c>
      <c r="K15608" t="s">
        <v>170696</v>
      </c>
      <c r="L15608" t="s">
        <v>172907</v>
      </c>
    </row>
    <row r="15609" spans="1:12" x14ac:dyDescent="0.2">
      <c r="A15609" t="s">
        <v>15608</v>
      </c>
      <c r="B15609" s="1">
        <v>42689</v>
      </c>
      <c r="C15609" s="2">
        <v>135</v>
      </c>
      <c r="D15609" s="2">
        <v>4.68</v>
      </c>
      <c r="E15609" t="s">
        <v>42806</v>
      </c>
      <c r="F15609" t="s">
        <v>57190</v>
      </c>
      <c r="G15609" t="s">
        <v>84104</v>
      </c>
      <c r="H15609" t="s">
        <v>86653</v>
      </c>
      <c r="I15609" t="s">
        <v>102763</v>
      </c>
      <c r="J15609" t="s">
        <v>143838</v>
      </c>
      <c r="K15609" t="s">
        <v>170696</v>
      </c>
      <c r="L15609" t="s">
        <v>172907</v>
      </c>
    </row>
    <row r="15610" spans="1:12" x14ac:dyDescent="0.2">
      <c r="A15610" t="s">
        <v>15609</v>
      </c>
      <c r="B15610" s="1">
        <v>42689</v>
      </c>
      <c r="C15610" s="2">
        <v>135</v>
      </c>
      <c r="D15610" s="2">
        <v>4.84</v>
      </c>
      <c r="E15610" t="s">
        <v>42806</v>
      </c>
      <c r="F15610" t="s">
        <v>57191</v>
      </c>
      <c r="G15610" t="s">
        <v>84104</v>
      </c>
      <c r="H15610" t="s">
        <v>86653</v>
      </c>
      <c r="I15610" t="s">
        <v>102764</v>
      </c>
      <c r="J15610" t="s">
        <v>143839</v>
      </c>
      <c r="K15610" t="s">
        <v>170696</v>
      </c>
      <c r="L15610" t="s">
        <v>172907</v>
      </c>
    </row>
    <row r="15611" spans="1:12" x14ac:dyDescent="0.2">
      <c r="A15611" t="s">
        <v>15610</v>
      </c>
      <c r="B15611" s="1">
        <v>42690</v>
      </c>
      <c r="C15611" s="2">
        <v>135</v>
      </c>
      <c r="D15611" s="2">
        <v>5.67</v>
      </c>
      <c r="E15611" t="s">
        <v>42806</v>
      </c>
      <c r="F15611" t="s">
        <v>57192</v>
      </c>
      <c r="G15611" t="s">
        <v>84104</v>
      </c>
      <c r="H15611" t="s">
        <v>86653</v>
      </c>
      <c r="I15611" t="s">
        <v>102765</v>
      </c>
      <c r="J15611" t="s">
        <v>143840</v>
      </c>
      <c r="K15611" t="s">
        <v>170696</v>
      </c>
      <c r="L15611" t="s">
        <v>172907</v>
      </c>
    </row>
    <row r="15612" spans="1:12" x14ac:dyDescent="0.2">
      <c r="A15612" t="s">
        <v>15611</v>
      </c>
      <c r="B15612" s="1">
        <v>42690</v>
      </c>
      <c r="C15612" s="2">
        <v>135</v>
      </c>
      <c r="D15612" s="2">
        <v>9.01</v>
      </c>
      <c r="E15612" t="s">
        <v>42806</v>
      </c>
      <c r="F15612" t="s">
        <v>57193</v>
      </c>
      <c r="G15612" t="s">
        <v>84104</v>
      </c>
      <c r="H15612" t="s">
        <v>86653</v>
      </c>
      <c r="I15612" t="s">
        <v>102766</v>
      </c>
      <c r="J15612" t="s">
        <v>143841</v>
      </c>
      <c r="K15612" t="s">
        <v>170696</v>
      </c>
      <c r="L15612" t="s">
        <v>172907</v>
      </c>
    </row>
    <row r="15613" spans="1:12" x14ac:dyDescent="0.2">
      <c r="A15613" t="s">
        <v>15612</v>
      </c>
      <c r="B15613" s="1">
        <v>42690</v>
      </c>
      <c r="C15613" s="2">
        <v>135</v>
      </c>
      <c r="D15613" s="2">
        <v>4.76</v>
      </c>
      <c r="E15613" t="s">
        <v>42806</v>
      </c>
      <c r="F15613" t="s">
        <v>57194</v>
      </c>
      <c r="G15613" t="s">
        <v>84104</v>
      </c>
      <c r="H15613" t="s">
        <v>86653</v>
      </c>
      <c r="I15613" t="s">
        <v>102766</v>
      </c>
      <c r="J15613" t="s">
        <v>143842</v>
      </c>
      <c r="K15613" t="s">
        <v>170696</v>
      </c>
      <c r="L15613" t="s">
        <v>172907</v>
      </c>
    </row>
    <row r="15614" spans="1:12" x14ac:dyDescent="0.2">
      <c r="A15614" t="s">
        <v>15613</v>
      </c>
      <c r="B15614" s="1">
        <v>42690</v>
      </c>
      <c r="C15614" s="2">
        <v>135</v>
      </c>
      <c r="D15614" s="2">
        <v>9.4</v>
      </c>
      <c r="E15614" t="s">
        <v>42806</v>
      </c>
      <c r="F15614" t="s">
        <v>57195</v>
      </c>
      <c r="G15614" t="s">
        <v>84104</v>
      </c>
      <c r="H15614" t="s">
        <v>86653</v>
      </c>
      <c r="I15614" t="s">
        <v>102767</v>
      </c>
      <c r="J15614" t="s">
        <v>143843</v>
      </c>
      <c r="K15614" t="s">
        <v>170696</v>
      </c>
      <c r="L15614" t="s">
        <v>172907</v>
      </c>
    </row>
    <row r="15615" spans="1:12" x14ac:dyDescent="0.2">
      <c r="A15615" t="s">
        <v>15614</v>
      </c>
      <c r="B15615" s="1">
        <v>42690</v>
      </c>
      <c r="C15615" s="2">
        <v>135</v>
      </c>
      <c r="D15615" s="2">
        <v>11.8</v>
      </c>
      <c r="E15615" t="s">
        <v>42806</v>
      </c>
      <c r="F15615" t="s">
        <v>57196</v>
      </c>
      <c r="G15615" t="s">
        <v>84104</v>
      </c>
      <c r="H15615" t="s">
        <v>86653</v>
      </c>
      <c r="I15615" t="s">
        <v>102768</v>
      </c>
      <c r="J15615" t="s">
        <v>143844</v>
      </c>
      <c r="K15615" t="s">
        <v>170696</v>
      </c>
      <c r="L15615" t="s">
        <v>172907</v>
      </c>
    </row>
    <row r="15616" spans="1:12" x14ac:dyDescent="0.2">
      <c r="A15616" t="s">
        <v>15615</v>
      </c>
      <c r="B15616" s="1">
        <v>42690</v>
      </c>
      <c r="C15616" s="2">
        <v>135</v>
      </c>
      <c r="D15616" s="2">
        <v>5.99</v>
      </c>
      <c r="E15616" t="s">
        <v>42806</v>
      </c>
      <c r="F15616" t="s">
        <v>57197</v>
      </c>
      <c r="G15616" t="s">
        <v>84104</v>
      </c>
      <c r="H15616" t="s">
        <v>86653</v>
      </c>
      <c r="I15616" t="s">
        <v>102769</v>
      </c>
      <c r="J15616" t="s">
        <v>143845</v>
      </c>
      <c r="K15616" t="s">
        <v>170696</v>
      </c>
      <c r="L15616" t="s">
        <v>172907</v>
      </c>
    </row>
    <row r="15617" spans="1:12" x14ac:dyDescent="0.2">
      <c r="A15617" t="s">
        <v>15616</v>
      </c>
      <c r="B15617" s="1">
        <v>42690</v>
      </c>
      <c r="C15617" s="2">
        <v>135</v>
      </c>
      <c r="D15617" s="2">
        <v>3.99</v>
      </c>
      <c r="E15617" t="s">
        <v>42806</v>
      </c>
      <c r="F15617" t="s">
        <v>57198</v>
      </c>
      <c r="G15617" t="s">
        <v>84104</v>
      </c>
      <c r="H15617" t="s">
        <v>86653</v>
      </c>
      <c r="I15617" t="s">
        <v>102770</v>
      </c>
      <c r="J15617" t="s">
        <v>143846</v>
      </c>
      <c r="K15617" t="s">
        <v>170696</v>
      </c>
      <c r="L15617" t="s">
        <v>172907</v>
      </c>
    </row>
    <row r="15618" spans="1:12" x14ac:dyDescent="0.2">
      <c r="A15618" t="s">
        <v>15617</v>
      </c>
      <c r="B15618" s="1">
        <v>42690</v>
      </c>
      <c r="C15618" s="2">
        <v>135</v>
      </c>
      <c r="D15618" s="2">
        <v>9.4</v>
      </c>
      <c r="E15618" t="s">
        <v>42806</v>
      </c>
      <c r="F15618" t="s">
        <v>57199</v>
      </c>
      <c r="G15618" t="s">
        <v>84104</v>
      </c>
      <c r="H15618" t="s">
        <v>86653</v>
      </c>
      <c r="I15618" t="s">
        <v>102771</v>
      </c>
      <c r="J15618" t="s">
        <v>143847</v>
      </c>
      <c r="K15618" t="s">
        <v>170696</v>
      </c>
      <c r="L15618" t="s">
        <v>172907</v>
      </c>
    </row>
    <row r="15619" spans="1:12" x14ac:dyDescent="0.2">
      <c r="A15619" t="s">
        <v>15618</v>
      </c>
      <c r="B15619" s="1">
        <v>42690</v>
      </c>
      <c r="C15619" s="2">
        <v>135</v>
      </c>
      <c r="D15619" s="2">
        <v>5.5</v>
      </c>
      <c r="E15619" t="s">
        <v>42806</v>
      </c>
      <c r="F15619" t="s">
        <v>57200</v>
      </c>
      <c r="G15619" t="s">
        <v>84104</v>
      </c>
      <c r="H15619" t="s">
        <v>86653</v>
      </c>
      <c r="I15619" t="s">
        <v>102772</v>
      </c>
      <c r="J15619" t="s">
        <v>143848</v>
      </c>
      <c r="K15619" t="s">
        <v>170696</v>
      </c>
      <c r="L15619" t="s">
        <v>172907</v>
      </c>
    </row>
    <row r="15620" spans="1:12" x14ac:dyDescent="0.2">
      <c r="A15620" t="s">
        <v>15619</v>
      </c>
      <c r="B15620" s="1">
        <v>42690</v>
      </c>
      <c r="C15620" s="2">
        <v>135</v>
      </c>
      <c r="D15620" s="2">
        <v>8.83</v>
      </c>
      <c r="E15620" t="s">
        <v>42806</v>
      </c>
      <c r="F15620" t="s">
        <v>57201</v>
      </c>
      <c r="G15620" t="s">
        <v>84104</v>
      </c>
      <c r="H15620" t="s">
        <v>86653</v>
      </c>
      <c r="I15620" t="s">
        <v>102773</v>
      </c>
      <c r="J15620" t="s">
        <v>143849</v>
      </c>
      <c r="K15620" t="s">
        <v>170696</v>
      </c>
      <c r="L15620" t="s">
        <v>172907</v>
      </c>
    </row>
    <row r="15621" spans="1:12" x14ac:dyDescent="0.2">
      <c r="A15621" t="s">
        <v>15620</v>
      </c>
      <c r="B15621" s="1">
        <v>42690</v>
      </c>
      <c r="C15621" s="2">
        <v>135</v>
      </c>
      <c r="D15621" s="2">
        <v>7.69</v>
      </c>
      <c r="E15621" t="s">
        <v>42806</v>
      </c>
      <c r="F15621" t="s">
        <v>57202</v>
      </c>
      <c r="G15621" t="s">
        <v>84104</v>
      </c>
      <c r="H15621" t="s">
        <v>86653</v>
      </c>
      <c r="I15621" t="s">
        <v>102774</v>
      </c>
      <c r="J15621" t="s">
        <v>143850</v>
      </c>
      <c r="K15621" t="s">
        <v>170696</v>
      </c>
      <c r="L15621" t="s">
        <v>172907</v>
      </c>
    </row>
    <row r="15622" spans="1:12" x14ac:dyDescent="0.2">
      <c r="A15622" t="s">
        <v>15621</v>
      </c>
      <c r="B15622" s="1">
        <v>42690</v>
      </c>
      <c r="C15622" s="2">
        <v>135</v>
      </c>
      <c r="D15622" s="2">
        <v>3.79</v>
      </c>
      <c r="E15622" t="s">
        <v>42806</v>
      </c>
      <c r="F15622" t="s">
        <v>57203</v>
      </c>
      <c r="G15622" t="s">
        <v>84104</v>
      </c>
      <c r="H15622" t="s">
        <v>86653</v>
      </c>
      <c r="I15622" t="s">
        <v>102775</v>
      </c>
      <c r="J15622" t="s">
        <v>143851</v>
      </c>
      <c r="K15622" t="s">
        <v>170696</v>
      </c>
      <c r="L15622" t="s">
        <v>172907</v>
      </c>
    </row>
    <row r="15623" spans="1:12" x14ac:dyDescent="0.2">
      <c r="A15623" t="s">
        <v>15622</v>
      </c>
      <c r="B15623" s="1">
        <v>42690</v>
      </c>
      <c r="C15623" s="2">
        <v>135</v>
      </c>
      <c r="D15623" s="2">
        <v>10.87</v>
      </c>
      <c r="E15623" t="s">
        <v>42806</v>
      </c>
      <c r="F15623" t="s">
        <v>57204</v>
      </c>
      <c r="G15623" t="s">
        <v>84104</v>
      </c>
      <c r="H15623" t="s">
        <v>86653</v>
      </c>
      <c r="I15623" t="s">
        <v>102776</v>
      </c>
      <c r="J15623" t="s">
        <v>143852</v>
      </c>
      <c r="K15623" t="s">
        <v>170696</v>
      </c>
      <c r="L15623" t="s">
        <v>172907</v>
      </c>
    </row>
    <row r="15624" spans="1:12" x14ac:dyDescent="0.2">
      <c r="A15624" t="s">
        <v>15623</v>
      </c>
      <c r="B15624" s="1">
        <v>42690</v>
      </c>
      <c r="C15624" s="2">
        <v>135</v>
      </c>
      <c r="D15624" s="2">
        <v>5.42</v>
      </c>
      <c r="E15624" t="s">
        <v>42806</v>
      </c>
      <c r="F15624" t="s">
        <v>57205</v>
      </c>
      <c r="G15624" t="s">
        <v>84104</v>
      </c>
      <c r="H15624" t="s">
        <v>86653</v>
      </c>
      <c r="I15624" t="s">
        <v>102777</v>
      </c>
      <c r="J15624" t="s">
        <v>143853</v>
      </c>
      <c r="K15624" t="s">
        <v>170696</v>
      </c>
      <c r="L15624" t="s">
        <v>172907</v>
      </c>
    </row>
    <row r="15625" spans="1:12" x14ac:dyDescent="0.2">
      <c r="A15625" t="s">
        <v>15624</v>
      </c>
      <c r="B15625" s="1">
        <v>42690</v>
      </c>
      <c r="C15625" s="2">
        <v>135</v>
      </c>
      <c r="D15625" s="2">
        <v>3.99</v>
      </c>
      <c r="E15625" t="s">
        <v>42806</v>
      </c>
      <c r="F15625" t="s">
        <v>57206</v>
      </c>
      <c r="G15625" t="s">
        <v>84104</v>
      </c>
      <c r="H15625" t="s">
        <v>86653</v>
      </c>
      <c r="I15625" t="s">
        <v>102778</v>
      </c>
      <c r="J15625" t="s">
        <v>143854</v>
      </c>
      <c r="K15625" t="s">
        <v>170696</v>
      </c>
      <c r="L15625" t="s">
        <v>172907</v>
      </c>
    </row>
    <row r="15626" spans="1:12" x14ac:dyDescent="0.2">
      <c r="A15626" t="s">
        <v>15625</v>
      </c>
      <c r="B15626" s="1">
        <v>42690</v>
      </c>
      <c r="C15626" s="2">
        <v>135</v>
      </c>
      <c r="D15626" s="2">
        <v>2.86</v>
      </c>
      <c r="E15626" t="s">
        <v>42806</v>
      </c>
      <c r="F15626" t="s">
        <v>57207</v>
      </c>
      <c r="G15626" t="s">
        <v>84104</v>
      </c>
      <c r="H15626" t="s">
        <v>86653</v>
      </c>
      <c r="I15626" t="s">
        <v>102779</v>
      </c>
      <c r="J15626" t="s">
        <v>143855</v>
      </c>
      <c r="K15626" t="s">
        <v>170696</v>
      </c>
      <c r="L15626" t="s">
        <v>172907</v>
      </c>
    </row>
    <row r="15627" spans="1:12" x14ac:dyDescent="0.2">
      <c r="A15627" t="s">
        <v>15626</v>
      </c>
      <c r="B15627" s="1">
        <v>42690</v>
      </c>
      <c r="C15627" s="2">
        <v>135</v>
      </c>
      <c r="D15627" s="2">
        <v>5.57</v>
      </c>
      <c r="E15627" t="s">
        <v>42806</v>
      </c>
      <c r="F15627" t="s">
        <v>57208</v>
      </c>
      <c r="G15627" t="s">
        <v>84104</v>
      </c>
      <c r="H15627" t="s">
        <v>86653</v>
      </c>
      <c r="I15627" t="s">
        <v>102780</v>
      </c>
      <c r="J15627" t="s">
        <v>143856</v>
      </c>
      <c r="K15627" t="s">
        <v>170696</v>
      </c>
      <c r="L15627" t="s">
        <v>172907</v>
      </c>
    </row>
    <row r="15628" spans="1:12" x14ac:dyDescent="0.2">
      <c r="A15628" t="s">
        <v>15627</v>
      </c>
      <c r="B15628" s="1">
        <v>42690</v>
      </c>
      <c r="C15628" s="2">
        <v>135</v>
      </c>
      <c r="D15628" s="2">
        <v>5.7</v>
      </c>
      <c r="E15628" t="s">
        <v>42806</v>
      </c>
      <c r="F15628" t="s">
        <v>57209</v>
      </c>
      <c r="G15628" t="s">
        <v>84104</v>
      </c>
      <c r="H15628" t="s">
        <v>86653</v>
      </c>
      <c r="I15628" t="s">
        <v>102781</v>
      </c>
      <c r="J15628" t="s">
        <v>143857</v>
      </c>
      <c r="K15628" t="s">
        <v>170696</v>
      </c>
      <c r="L15628" t="s">
        <v>172907</v>
      </c>
    </row>
    <row r="15629" spans="1:12" x14ac:dyDescent="0.2">
      <c r="A15629" t="s">
        <v>15628</v>
      </c>
      <c r="B15629" s="1">
        <v>42690</v>
      </c>
      <c r="C15629" s="2">
        <v>135</v>
      </c>
      <c r="D15629" s="2">
        <v>5.88</v>
      </c>
      <c r="E15629" t="s">
        <v>42806</v>
      </c>
      <c r="F15629" t="s">
        <v>57210</v>
      </c>
      <c r="G15629" t="s">
        <v>84104</v>
      </c>
      <c r="H15629" t="s">
        <v>86653</v>
      </c>
      <c r="I15629" t="s">
        <v>102782</v>
      </c>
      <c r="J15629" t="s">
        <v>143858</v>
      </c>
      <c r="K15629" t="s">
        <v>170696</v>
      </c>
      <c r="L15629" t="s">
        <v>172907</v>
      </c>
    </row>
    <row r="15630" spans="1:12" x14ac:dyDescent="0.2">
      <c r="A15630" t="s">
        <v>15629</v>
      </c>
      <c r="B15630" s="1">
        <v>42690</v>
      </c>
      <c r="C15630" s="2">
        <v>135</v>
      </c>
      <c r="D15630" s="2">
        <v>6.09</v>
      </c>
      <c r="E15630" t="s">
        <v>42806</v>
      </c>
      <c r="F15630" t="s">
        <v>57211</v>
      </c>
      <c r="G15630" t="s">
        <v>84104</v>
      </c>
      <c r="H15630" t="s">
        <v>86653</v>
      </c>
      <c r="I15630" t="s">
        <v>102783</v>
      </c>
      <c r="J15630" t="s">
        <v>143859</v>
      </c>
      <c r="K15630" t="s">
        <v>170696</v>
      </c>
      <c r="L15630" t="s">
        <v>172907</v>
      </c>
    </row>
    <row r="15631" spans="1:12" x14ac:dyDescent="0.2">
      <c r="A15631" t="s">
        <v>15630</v>
      </c>
      <c r="B15631" s="1">
        <v>42690</v>
      </c>
      <c r="C15631" s="2">
        <v>135</v>
      </c>
      <c r="D15631" s="2">
        <v>4.24</v>
      </c>
      <c r="E15631" t="s">
        <v>42806</v>
      </c>
      <c r="F15631" t="s">
        <v>57212</v>
      </c>
      <c r="G15631" t="s">
        <v>84104</v>
      </c>
      <c r="H15631" t="s">
        <v>86653</v>
      </c>
      <c r="I15631" t="s">
        <v>102784</v>
      </c>
      <c r="J15631" t="s">
        <v>143860</v>
      </c>
      <c r="K15631" t="s">
        <v>170696</v>
      </c>
      <c r="L15631" t="s">
        <v>172907</v>
      </c>
    </row>
    <row r="15632" spans="1:12" x14ac:dyDescent="0.2">
      <c r="A15632" t="s">
        <v>15631</v>
      </c>
      <c r="B15632" s="1">
        <v>42690</v>
      </c>
      <c r="C15632" s="2">
        <v>135</v>
      </c>
      <c r="D15632" s="2">
        <v>7.56</v>
      </c>
      <c r="E15632" t="s">
        <v>42806</v>
      </c>
      <c r="F15632" t="s">
        <v>57213</v>
      </c>
      <c r="G15632" t="s">
        <v>84104</v>
      </c>
      <c r="H15632" t="s">
        <v>86653</v>
      </c>
      <c r="I15632" t="s">
        <v>102785</v>
      </c>
      <c r="J15632" t="s">
        <v>143861</v>
      </c>
      <c r="K15632" t="s">
        <v>170696</v>
      </c>
      <c r="L15632" t="s">
        <v>172907</v>
      </c>
    </row>
    <row r="15633" spans="1:12" x14ac:dyDescent="0.2">
      <c r="A15633" t="s">
        <v>15632</v>
      </c>
      <c r="B15633" s="1">
        <v>42690</v>
      </c>
      <c r="C15633" s="2">
        <v>135</v>
      </c>
      <c r="D15633" s="2">
        <v>5.04</v>
      </c>
      <c r="E15633" t="s">
        <v>42806</v>
      </c>
      <c r="F15633" t="s">
        <v>57214</v>
      </c>
      <c r="G15633" t="s">
        <v>84104</v>
      </c>
      <c r="H15633" t="s">
        <v>86653</v>
      </c>
      <c r="I15633" t="s">
        <v>102786</v>
      </c>
      <c r="J15633" t="s">
        <v>143862</v>
      </c>
      <c r="K15633" t="s">
        <v>170696</v>
      </c>
      <c r="L15633" t="s">
        <v>172907</v>
      </c>
    </row>
    <row r="15634" spans="1:12" x14ac:dyDescent="0.2">
      <c r="A15634" t="s">
        <v>15633</v>
      </c>
      <c r="B15634" s="1">
        <v>42690</v>
      </c>
      <c r="C15634" s="2">
        <v>135</v>
      </c>
      <c r="D15634" s="2">
        <v>8.8000000000000007</v>
      </c>
      <c r="E15634" t="s">
        <v>42806</v>
      </c>
      <c r="F15634" t="s">
        <v>57215</v>
      </c>
      <c r="G15634" t="s">
        <v>84104</v>
      </c>
      <c r="H15634" t="s">
        <v>86653</v>
      </c>
      <c r="I15634" t="s">
        <v>102787</v>
      </c>
      <c r="J15634" t="s">
        <v>143863</v>
      </c>
      <c r="K15634" t="s">
        <v>170696</v>
      </c>
      <c r="L15634" t="s">
        <v>172907</v>
      </c>
    </row>
    <row r="15635" spans="1:12" x14ac:dyDescent="0.2">
      <c r="A15635" t="s">
        <v>15634</v>
      </c>
      <c r="B15635" s="1">
        <v>42690</v>
      </c>
      <c r="C15635" s="2">
        <v>135</v>
      </c>
      <c r="D15635" s="2">
        <v>7.95</v>
      </c>
      <c r="E15635" t="s">
        <v>42806</v>
      </c>
      <c r="F15635" t="s">
        <v>57216</v>
      </c>
      <c r="G15635" t="s">
        <v>84104</v>
      </c>
      <c r="H15635" t="s">
        <v>86653</v>
      </c>
      <c r="I15635" t="s">
        <v>102788</v>
      </c>
      <c r="J15635" t="s">
        <v>143864</v>
      </c>
      <c r="K15635" t="s">
        <v>170696</v>
      </c>
      <c r="L15635" t="s">
        <v>172907</v>
      </c>
    </row>
    <row r="15636" spans="1:12" x14ac:dyDescent="0.2">
      <c r="A15636" t="s">
        <v>15635</v>
      </c>
      <c r="B15636" s="1">
        <v>42690</v>
      </c>
      <c r="C15636" s="2">
        <v>135</v>
      </c>
      <c r="D15636" s="2">
        <v>4.32</v>
      </c>
      <c r="E15636" t="s">
        <v>42806</v>
      </c>
      <c r="F15636" t="s">
        <v>57217</v>
      </c>
      <c r="G15636" t="s">
        <v>84104</v>
      </c>
      <c r="H15636" t="s">
        <v>86653</v>
      </c>
      <c r="I15636" t="s">
        <v>102789</v>
      </c>
      <c r="J15636" t="s">
        <v>143865</v>
      </c>
      <c r="K15636" t="s">
        <v>170696</v>
      </c>
      <c r="L15636" t="s">
        <v>172907</v>
      </c>
    </row>
    <row r="15637" spans="1:12" x14ac:dyDescent="0.2">
      <c r="A15637" t="s">
        <v>15636</v>
      </c>
      <c r="B15637" s="1">
        <v>42690</v>
      </c>
      <c r="C15637" s="2">
        <v>135</v>
      </c>
      <c r="D15637" s="2">
        <v>6.21</v>
      </c>
      <c r="E15637" t="s">
        <v>42806</v>
      </c>
      <c r="F15637" t="s">
        <v>57218</v>
      </c>
      <c r="G15637" t="s">
        <v>84104</v>
      </c>
      <c r="H15637" t="s">
        <v>86653</v>
      </c>
      <c r="I15637" t="s">
        <v>102790</v>
      </c>
      <c r="J15637" t="s">
        <v>143866</v>
      </c>
      <c r="K15637" t="s">
        <v>170696</v>
      </c>
      <c r="L15637" t="s">
        <v>172907</v>
      </c>
    </row>
    <row r="15638" spans="1:12" x14ac:dyDescent="0.2">
      <c r="A15638" t="s">
        <v>15637</v>
      </c>
      <c r="B15638" s="1">
        <v>42690</v>
      </c>
      <c r="C15638" s="2">
        <v>135</v>
      </c>
      <c r="D15638" s="2">
        <v>9.2799999999999994</v>
      </c>
      <c r="E15638" t="s">
        <v>42806</v>
      </c>
      <c r="F15638" t="s">
        <v>57219</v>
      </c>
      <c r="G15638" t="s">
        <v>84104</v>
      </c>
      <c r="H15638" t="s">
        <v>86653</v>
      </c>
      <c r="I15638" t="s">
        <v>102791</v>
      </c>
      <c r="J15638" t="s">
        <v>143867</v>
      </c>
      <c r="K15638" t="s">
        <v>170696</v>
      </c>
      <c r="L15638" t="s">
        <v>172907</v>
      </c>
    </row>
    <row r="15639" spans="1:12" x14ac:dyDescent="0.2">
      <c r="A15639" t="s">
        <v>15638</v>
      </c>
      <c r="B15639" s="1">
        <v>42690</v>
      </c>
      <c r="C15639" s="2">
        <v>135</v>
      </c>
      <c r="D15639" s="2">
        <v>3.71</v>
      </c>
      <c r="E15639" t="s">
        <v>42806</v>
      </c>
      <c r="F15639" t="s">
        <v>57220</v>
      </c>
      <c r="G15639" t="s">
        <v>84104</v>
      </c>
      <c r="H15639" t="s">
        <v>86653</v>
      </c>
      <c r="I15639" t="s">
        <v>102792</v>
      </c>
      <c r="J15639" t="s">
        <v>143868</v>
      </c>
      <c r="K15639" t="s">
        <v>170696</v>
      </c>
      <c r="L15639" t="s">
        <v>172907</v>
      </c>
    </row>
    <row r="15640" spans="1:12" x14ac:dyDescent="0.2">
      <c r="A15640" t="s">
        <v>15639</v>
      </c>
      <c r="B15640" s="1">
        <v>42690</v>
      </c>
      <c r="C15640" s="2">
        <v>135</v>
      </c>
      <c r="D15640" s="2">
        <v>3.27</v>
      </c>
      <c r="E15640" t="s">
        <v>42806</v>
      </c>
      <c r="F15640" t="s">
        <v>57221</v>
      </c>
      <c r="G15640" t="s">
        <v>84104</v>
      </c>
      <c r="H15640" t="s">
        <v>86653</v>
      </c>
      <c r="I15640" t="s">
        <v>102793</v>
      </c>
      <c r="J15640" t="s">
        <v>143869</v>
      </c>
      <c r="K15640" t="s">
        <v>170696</v>
      </c>
      <c r="L15640" t="s">
        <v>172907</v>
      </c>
    </row>
    <row r="15641" spans="1:12" x14ac:dyDescent="0.2">
      <c r="A15641" t="s">
        <v>15640</v>
      </c>
      <c r="B15641" s="1">
        <v>42690</v>
      </c>
      <c r="C15641" s="2">
        <v>135</v>
      </c>
      <c r="D15641" s="2">
        <v>4.5599999999999996</v>
      </c>
      <c r="E15641" t="s">
        <v>42806</v>
      </c>
      <c r="F15641" t="s">
        <v>57222</v>
      </c>
      <c r="G15641" t="s">
        <v>84104</v>
      </c>
      <c r="H15641" t="s">
        <v>86653</v>
      </c>
      <c r="I15641" t="s">
        <v>102794</v>
      </c>
      <c r="J15641" t="s">
        <v>143870</v>
      </c>
      <c r="K15641" t="s">
        <v>170696</v>
      </c>
      <c r="L15641" t="s">
        <v>172907</v>
      </c>
    </row>
    <row r="15642" spans="1:12" x14ac:dyDescent="0.2">
      <c r="A15642" t="s">
        <v>15641</v>
      </c>
      <c r="B15642" s="1">
        <v>42690</v>
      </c>
      <c r="C15642" s="2">
        <v>135</v>
      </c>
      <c r="D15642" s="2">
        <v>5.04</v>
      </c>
      <c r="E15642" t="s">
        <v>42806</v>
      </c>
      <c r="F15642" t="s">
        <v>57223</v>
      </c>
      <c r="G15642" t="s">
        <v>84104</v>
      </c>
      <c r="H15642" t="s">
        <v>86653</v>
      </c>
      <c r="I15642" t="s">
        <v>102795</v>
      </c>
      <c r="J15642" t="s">
        <v>143871</v>
      </c>
      <c r="K15642" t="s">
        <v>170696</v>
      </c>
      <c r="L15642" t="s">
        <v>172907</v>
      </c>
    </row>
    <row r="15643" spans="1:12" x14ac:dyDescent="0.2">
      <c r="A15643" t="s">
        <v>15642</v>
      </c>
      <c r="B15643" s="1">
        <v>42690</v>
      </c>
      <c r="C15643" s="2">
        <v>135</v>
      </c>
      <c r="D15643" s="2">
        <v>4.0999999999999996</v>
      </c>
      <c r="E15643" t="s">
        <v>42806</v>
      </c>
      <c r="F15643" t="s">
        <v>57224</v>
      </c>
      <c r="G15643" t="s">
        <v>84104</v>
      </c>
      <c r="H15643" t="s">
        <v>86653</v>
      </c>
      <c r="I15643" t="s">
        <v>102796</v>
      </c>
      <c r="J15643" t="s">
        <v>143872</v>
      </c>
      <c r="K15643" t="s">
        <v>170696</v>
      </c>
      <c r="L15643" t="s">
        <v>172907</v>
      </c>
    </row>
    <row r="15644" spans="1:12" x14ac:dyDescent="0.2">
      <c r="A15644" t="s">
        <v>15643</v>
      </c>
      <c r="B15644" s="1">
        <v>42690</v>
      </c>
      <c r="C15644" s="2">
        <v>135</v>
      </c>
      <c r="D15644" s="2">
        <v>5.6</v>
      </c>
      <c r="E15644" t="s">
        <v>42806</v>
      </c>
      <c r="F15644" t="s">
        <v>57225</v>
      </c>
      <c r="G15644" t="s">
        <v>84104</v>
      </c>
      <c r="H15644" t="s">
        <v>86653</v>
      </c>
      <c r="I15644" t="s">
        <v>102797</v>
      </c>
      <c r="J15644" t="s">
        <v>143873</v>
      </c>
      <c r="K15644" t="s">
        <v>170696</v>
      </c>
      <c r="L15644" t="s">
        <v>172907</v>
      </c>
    </row>
    <row r="15645" spans="1:12" x14ac:dyDescent="0.2">
      <c r="A15645" t="s">
        <v>15644</v>
      </c>
      <c r="B15645" s="1">
        <v>42690</v>
      </c>
      <c r="C15645" s="2">
        <v>135</v>
      </c>
      <c r="D15645" s="2">
        <v>7.95</v>
      </c>
      <c r="E15645" t="s">
        <v>42806</v>
      </c>
      <c r="F15645" t="s">
        <v>57226</v>
      </c>
      <c r="G15645" t="s">
        <v>84104</v>
      </c>
      <c r="H15645" t="s">
        <v>86653</v>
      </c>
      <c r="I15645" t="s">
        <v>102798</v>
      </c>
      <c r="J15645" t="s">
        <v>143874</v>
      </c>
      <c r="K15645" t="s">
        <v>170696</v>
      </c>
      <c r="L15645" t="s">
        <v>172907</v>
      </c>
    </row>
    <row r="15646" spans="1:12" x14ac:dyDescent="0.2">
      <c r="A15646" t="s">
        <v>15645</v>
      </c>
      <c r="B15646" s="1">
        <v>42690</v>
      </c>
      <c r="C15646" s="2">
        <v>135</v>
      </c>
      <c r="D15646" s="2">
        <v>6.12</v>
      </c>
      <c r="E15646" t="s">
        <v>42806</v>
      </c>
      <c r="F15646" t="s">
        <v>57227</v>
      </c>
      <c r="G15646" t="s">
        <v>84104</v>
      </c>
      <c r="H15646" t="s">
        <v>86653</v>
      </c>
      <c r="I15646" t="s">
        <v>102799</v>
      </c>
      <c r="J15646" t="s">
        <v>143875</v>
      </c>
      <c r="K15646" t="s">
        <v>170696</v>
      </c>
      <c r="L15646" t="s">
        <v>172907</v>
      </c>
    </row>
    <row r="15647" spans="1:12" x14ac:dyDescent="0.2">
      <c r="A15647" t="s">
        <v>15646</v>
      </c>
      <c r="B15647" s="1">
        <v>42690</v>
      </c>
      <c r="C15647" s="2">
        <v>135</v>
      </c>
      <c r="D15647" s="2">
        <v>3.38</v>
      </c>
      <c r="E15647" t="s">
        <v>42806</v>
      </c>
      <c r="F15647" t="s">
        <v>57228</v>
      </c>
      <c r="G15647" t="s">
        <v>84104</v>
      </c>
      <c r="H15647" t="s">
        <v>86653</v>
      </c>
      <c r="I15647" t="s">
        <v>102800</v>
      </c>
      <c r="J15647" t="s">
        <v>143876</v>
      </c>
      <c r="K15647" t="s">
        <v>170696</v>
      </c>
      <c r="L15647" t="s">
        <v>172907</v>
      </c>
    </row>
    <row r="15648" spans="1:12" x14ac:dyDescent="0.2">
      <c r="A15648" t="s">
        <v>15647</v>
      </c>
      <c r="B15648" s="1">
        <v>42690</v>
      </c>
      <c r="C15648" s="2">
        <v>135</v>
      </c>
      <c r="D15648" s="2">
        <v>5.72</v>
      </c>
      <c r="E15648" t="s">
        <v>42806</v>
      </c>
      <c r="F15648" t="s">
        <v>57229</v>
      </c>
      <c r="G15648" t="s">
        <v>84104</v>
      </c>
      <c r="H15648" t="s">
        <v>86653</v>
      </c>
      <c r="I15648" t="s">
        <v>102801</v>
      </c>
      <c r="J15648" t="s">
        <v>143877</v>
      </c>
      <c r="K15648" t="s">
        <v>170696</v>
      </c>
      <c r="L15648" t="s">
        <v>172907</v>
      </c>
    </row>
    <row r="15649" spans="1:12" x14ac:dyDescent="0.2">
      <c r="A15649" t="s">
        <v>15648</v>
      </c>
      <c r="B15649" s="1">
        <v>42690</v>
      </c>
      <c r="C15649" s="2">
        <v>135</v>
      </c>
      <c r="D15649" s="2">
        <v>7.28</v>
      </c>
      <c r="E15649" t="s">
        <v>42806</v>
      </c>
      <c r="F15649" t="s">
        <v>57230</v>
      </c>
      <c r="G15649" t="s">
        <v>84104</v>
      </c>
      <c r="H15649" t="s">
        <v>86653</v>
      </c>
      <c r="I15649" t="s">
        <v>102802</v>
      </c>
      <c r="J15649" t="s">
        <v>143878</v>
      </c>
      <c r="K15649" t="s">
        <v>170696</v>
      </c>
      <c r="L15649" t="s">
        <v>172907</v>
      </c>
    </row>
    <row r="15650" spans="1:12" x14ac:dyDescent="0.2">
      <c r="A15650" t="s">
        <v>15649</v>
      </c>
      <c r="B15650" s="1">
        <v>42690</v>
      </c>
      <c r="C15650" s="2">
        <v>135</v>
      </c>
      <c r="D15650" s="2">
        <v>5.13</v>
      </c>
      <c r="E15650" t="s">
        <v>42806</v>
      </c>
      <c r="F15650" t="s">
        <v>57231</v>
      </c>
      <c r="G15650" t="s">
        <v>84104</v>
      </c>
      <c r="H15650" t="s">
        <v>86653</v>
      </c>
      <c r="I15650" t="s">
        <v>102803</v>
      </c>
      <c r="J15650" t="s">
        <v>143879</v>
      </c>
      <c r="K15650" t="s">
        <v>170696</v>
      </c>
      <c r="L15650" t="s">
        <v>172907</v>
      </c>
    </row>
    <row r="15651" spans="1:12" x14ac:dyDescent="0.2">
      <c r="A15651" t="s">
        <v>15650</v>
      </c>
      <c r="B15651" s="1">
        <v>42691</v>
      </c>
      <c r="C15651" s="2">
        <v>135</v>
      </c>
      <c r="D15651" s="2">
        <v>6.36</v>
      </c>
      <c r="E15651" t="s">
        <v>42806</v>
      </c>
      <c r="F15651" t="s">
        <v>57232</v>
      </c>
      <c r="G15651" t="s">
        <v>84104</v>
      </c>
      <c r="H15651" t="s">
        <v>86653</v>
      </c>
      <c r="I15651" t="s">
        <v>102804</v>
      </c>
      <c r="J15651" t="s">
        <v>143880</v>
      </c>
      <c r="K15651" t="s">
        <v>170696</v>
      </c>
      <c r="L15651" t="s">
        <v>172907</v>
      </c>
    </row>
    <row r="15652" spans="1:12" x14ac:dyDescent="0.2">
      <c r="A15652" t="s">
        <v>15651</v>
      </c>
      <c r="B15652" s="1">
        <v>42691</v>
      </c>
      <c r="C15652" s="2">
        <v>135</v>
      </c>
      <c r="D15652" s="2">
        <v>5.83</v>
      </c>
      <c r="E15652" t="s">
        <v>42806</v>
      </c>
      <c r="F15652" t="s">
        <v>57233</v>
      </c>
      <c r="G15652" t="s">
        <v>84104</v>
      </c>
      <c r="H15652" t="s">
        <v>86653</v>
      </c>
      <c r="I15652" t="s">
        <v>102805</v>
      </c>
      <c r="J15652" t="s">
        <v>143881</v>
      </c>
      <c r="K15652" t="s">
        <v>170696</v>
      </c>
      <c r="L15652" t="s">
        <v>172907</v>
      </c>
    </row>
    <row r="15653" spans="1:12" x14ac:dyDescent="0.2">
      <c r="A15653" t="s">
        <v>15652</v>
      </c>
      <c r="B15653" s="1">
        <v>42691</v>
      </c>
      <c r="C15653" s="2">
        <v>135</v>
      </c>
      <c r="D15653" s="2">
        <v>5.04</v>
      </c>
      <c r="E15653" t="s">
        <v>42806</v>
      </c>
      <c r="F15653" t="s">
        <v>57234</v>
      </c>
      <c r="G15653" t="s">
        <v>84104</v>
      </c>
      <c r="H15653" t="s">
        <v>86653</v>
      </c>
      <c r="I15653" t="s">
        <v>102806</v>
      </c>
      <c r="J15653" t="s">
        <v>143882</v>
      </c>
      <c r="K15653" t="s">
        <v>170696</v>
      </c>
      <c r="L15653" t="s">
        <v>172907</v>
      </c>
    </row>
    <row r="15654" spans="1:12" x14ac:dyDescent="0.2">
      <c r="A15654" t="s">
        <v>15653</v>
      </c>
      <c r="B15654" s="1">
        <v>42691</v>
      </c>
      <c r="C15654" s="2">
        <v>135</v>
      </c>
      <c r="D15654" s="2">
        <v>6.55</v>
      </c>
      <c r="E15654" t="s">
        <v>42806</v>
      </c>
      <c r="F15654" t="s">
        <v>57235</v>
      </c>
      <c r="G15654" t="s">
        <v>84104</v>
      </c>
      <c r="H15654" t="s">
        <v>86653</v>
      </c>
      <c r="I15654" t="s">
        <v>102807</v>
      </c>
      <c r="J15654" t="s">
        <v>143883</v>
      </c>
      <c r="K15654" t="s">
        <v>170696</v>
      </c>
      <c r="L15654" t="s">
        <v>172907</v>
      </c>
    </row>
    <row r="15655" spans="1:12" x14ac:dyDescent="0.2">
      <c r="A15655" t="s">
        <v>15654</v>
      </c>
      <c r="B15655" s="1">
        <v>42691</v>
      </c>
      <c r="C15655" s="2">
        <v>135</v>
      </c>
      <c r="D15655" s="2">
        <v>8.2100000000000009</v>
      </c>
      <c r="E15655" t="s">
        <v>42806</v>
      </c>
      <c r="F15655" t="s">
        <v>57235</v>
      </c>
      <c r="G15655" t="s">
        <v>84104</v>
      </c>
      <c r="H15655" t="s">
        <v>86653</v>
      </c>
      <c r="I15655" t="s">
        <v>102808</v>
      </c>
      <c r="J15655" t="s">
        <v>143884</v>
      </c>
      <c r="K15655" t="s">
        <v>170696</v>
      </c>
      <c r="L15655" t="s">
        <v>172907</v>
      </c>
    </row>
    <row r="15656" spans="1:12" x14ac:dyDescent="0.2">
      <c r="A15656" t="s">
        <v>15655</v>
      </c>
      <c r="B15656" s="1">
        <v>42691</v>
      </c>
      <c r="C15656" s="2">
        <v>135</v>
      </c>
      <c r="D15656" s="2">
        <v>4.83</v>
      </c>
      <c r="E15656" t="s">
        <v>42806</v>
      </c>
      <c r="F15656" t="s">
        <v>57235</v>
      </c>
      <c r="G15656" t="s">
        <v>84104</v>
      </c>
      <c r="H15656" t="s">
        <v>86653</v>
      </c>
      <c r="I15656" t="s">
        <v>102809</v>
      </c>
      <c r="J15656" t="s">
        <v>143885</v>
      </c>
      <c r="K15656" t="s">
        <v>170696</v>
      </c>
      <c r="L15656" t="s">
        <v>172907</v>
      </c>
    </row>
    <row r="15657" spans="1:12" x14ac:dyDescent="0.2">
      <c r="A15657" t="s">
        <v>15656</v>
      </c>
      <c r="B15657" s="1">
        <v>42691</v>
      </c>
      <c r="C15657" s="2">
        <v>135</v>
      </c>
      <c r="D15657" s="2">
        <v>7.29</v>
      </c>
      <c r="E15657" t="s">
        <v>42806</v>
      </c>
      <c r="F15657" t="s">
        <v>57236</v>
      </c>
      <c r="G15657" t="s">
        <v>84104</v>
      </c>
      <c r="H15657" t="s">
        <v>86653</v>
      </c>
      <c r="I15657" t="s">
        <v>102810</v>
      </c>
      <c r="J15657" t="s">
        <v>143886</v>
      </c>
      <c r="K15657" t="s">
        <v>170696</v>
      </c>
      <c r="L15657" t="s">
        <v>172907</v>
      </c>
    </row>
    <row r="15658" spans="1:12" x14ac:dyDescent="0.2">
      <c r="A15658" t="s">
        <v>15657</v>
      </c>
      <c r="B15658" s="1">
        <v>42691</v>
      </c>
      <c r="C15658" s="2">
        <v>135</v>
      </c>
      <c r="D15658" s="2">
        <v>5.32</v>
      </c>
      <c r="E15658" t="s">
        <v>42806</v>
      </c>
      <c r="F15658" t="s">
        <v>57237</v>
      </c>
      <c r="G15658" t="s">
        <v>84104</v>
      </c>
      <c r="H15658" t="s">
        <v>86653</v>
      </c>
      <c r="I15658" t="s">
        <v>102811</v>
      </c>
      <c r="J15658" t="s">
        <v>143887</v>
      </c>
      <c r="K15658" t="s">
        <v>170696</v>
      </c>
      <c r="L15658" t="s">
        <v>172907</v>
      </c>
    </row>
    <row r="15659" spans="1:12" x14ac:dyDescent="0.2">
      <c r="A15659" t="s">
        <v>15658</v>
      </c>
      <c r="B15659" s="1">
        <v>42691</v>
      </c>
      <c r="C15659" s="2">
        <v>135</v>
      </c>
      <c r="D15659" s="2">
        <v>9.1199999999999992</v>
      </c>
      <c r="E15659" t="s">
        <v>42806</v>
      </c>
      <c r="F15659" t="s">
        <v>57238</v>
      </c>
      <c r="G15659" t="s">
        <v>84104</v>
      </c>
      <c r="H15659" t="s">
        <v>86653</v>
      </c>
      <c r="I15659" t="s">
        <v>102812</v>
      </c>
      <c r="J15659" t="s">
        <v>143888</v>
      </c>
      <c r="K15659" t="s">
        <v>170696</v>
      </c>
      <c r="L15659" t="s">
        <v>172907</v>
      </c>
    </row>
    <row r="15660" spans="1:12" x14ac:dyDescent="0.2">
      <c r="A15660" t="s">
        <v>15659</v>
      </c>
      <c r="B15660" s="1">
        <v>42691</v>
      </c>
      <c r="C15660" s="2">
        <v>135</v>
      </c>
      <c r="D15660" s="2">
        <v>4.7699999999999996</v>
      </c>
      <c r="E15660" t="s">
        <v>42806</v>
      </c>
      <c r="F15660" t="s">
        <v>57239</v>
      </c>
      <c r="G15660" t="s">
        <v>84104</v>
      </c>
      <c r="H15660" t="s">
        <v>86653</v>
      </c>
      <c r="I15660" t="s">
        <v>102813</v>
      </c>
      <c r="J15660" t="s">
        <v>143889</v>
      </c>
      <c r="K15660" t="s">
        <v>170696</v>
      </c>
      <c r="L15660" t="s">
        <v>172907</v>
      </c>
    </row>
    <row r="15661" spans="1:12" x14ac:dyDescent="0.2">
      <c r="A15661" t="s">
        <v>15660</v>
      </c>
      <c r="B15661" s="1">
        <v>42691</v>
      </c>
      <c r="C15661" s="2">
        <v>135</v>
      </c>
      <c r="D15661" s="2">
        <v>7</v>
      </c>
      <c r="E15661" t="s">
        <v>42806</v>
      </c>
      <c r="F15661" t="s">
        <v>57240</v>
      </c>
      <c r="G15661" t="s">
        <v>84104</v>
      </c>
      <c r="H15661" t="s">
        <v>86653</v>
      </c>
      <c r="I15661" t="s">
        <v>102814</v>
      </c>
      <c r="J15661" t="s">
        <v>143890</v>
      </c>
      <c r="K15661" t="s">
        <v>170696</v>
      </c>
      <c r="L15661" t="s">
        <v>172907</v>
      </c>
    </row>
    <row r="15662" spans="1:12" x14ac:dyDescent="0.2">
      <c r="A15662" t="s">
        <v>15661</v>
      </c>
      <c r="B15662" s="1">
        <v>42691</v>
      </c>
      <c r="C15662" s="2">
        <v>135</v>
      </c>
      <c r="D15662" s="2">
        <v>7.41</v>
      </c>
      <c r="E15662" t="s">
        <v>42806</v>
      </c>
      <c r="F15662" t="s">
        <v>57241</v>
      </c>
      <c r="G15662" t="s">
        <v>84104</v>
      </c>
      <c r="H15662" t="s">
        <v>86653</v>
      </c>
      <c r="I15662" t="s">
        <v>102815</v>
      </c>
      <c r="J15662" t="s">
        <v>143891</v>
      </c>
      <c r="K15662" t="s">
        <v>170696</v>
      </c>
      <c r="L15662" t="s">
        <v>172907</v>
      </c>
    </row>
    <row r="15663" spans="1:12" x14ac:dyDescent="0.2">
      <c r="A15663" t="s">
        <v>15662</v>
      </c>
      <c r="B15663" s="1">
        <v>42691</v>
      </c>
      <c r="C15663" s="2">
        <v>135</v>
      </c>
      <c r="D15663" s="2">
        <v>6.93</v>
      </c>
      <c r="E15663" t="s">
        <v>42806</v>
      </c>
      <c r="F15663" t="s">
        <v>57242</v>
      </c>
      <c r="G15663" t="s">
        <v>84104</v>
      </c>
      <c r="H15663" t="s">
        <v>86653</v>
      </c>
      <c r="I15663" t="s">
        <v>102816</v>
      </c>
      <c r="J15663" t="s">
        <v>143892</v>
      </c>
      <c r="K15663" t="s">
        <v>170696</v>
      </c>
      <c r="L15663" t="s">
        <v>172907</v>
      </c>
    </row>
    <row r="15664" spans="1:12" x14ac:dyDescent="0.2">
      <c r="A15664" t="s">
        <v>15663</v>
      </c>
      <c r="B15664" s="1">
        <v>42691</v>
      </c>
      <c r="C15664" s="2">
        <v>135</v>
      </c>
      <c r="D15664" s="2">
        <v>3.27</v>
      </c>
      <c r="E15664" t="s">
        <v>42806</v>
      </c>
      <c r="F15664" t="s">
        <v>57243</v>
      </c>
      <c r="G15664" t="s">
        <v>84104</v>
      </c>
      <c r="H15664" t="s">
        <v>86653</v>
      </c>
      <c r="I15664" t="s">
        <v>102817</v>
      </c>
      <c r="J15664" t="s">
        <v>143893</v>
      </c>
      <c r="K15664" t="s">
        <v>170696</v>
      </c>
      <c r="L15664" t="s">
        <v>172907</v>
      </c>
    </row>
    <row r="15665" spans="1:12" x14ac:dyDescent="0.2">
      <c r="A15665" t="s">
        <v>15664</v>
      </c>
      <c r="B15665" s="1">
        <v>42691</v>
      </c>
      <c r="C15665" s="2">
        <v>135</v>
      </c>
      <c r="D15665" s="2">
        <v>6.36</v>
      </c>
      <c r="E15665" t="s">
        <v>42806</v>
      </c>
      <c r="F15665" t="s">
        <v>57244</v>
      </c>
      <c r="G15665" t="s">
        <v>84104</v>
      </c>
      <c r="H15665" t="s">
        <v>86653</v>
      </c>
      <c r="I15665" t="s">
        <v>102818</v>
      </c>
      <c r="J15665" t="s">
        <v>143894</v>
      </c>
      <c r="K15665" t="s">
        <v>170696</v>
      </c>
      <c r="L15665" t="s">
        <v>172907</v>
      </c>
    </row>
    <row r="15666" spans="1:12" x14ac:dyDescent="0.2">
      <c r="A15666" t="s">
        <v>15665</v>
      </c>
      <c r="B15666" s="1">
        <v>42691</v>
      </c>
      <c r="C15666" s="2">
        <v>135</v>
      </c>
      <c r="D15666" s="2">
        <v>3.24</v>
      </c>
      <c r="E15666" t="s">
        <v>42806</v>
      </c>
      <c r="F15666" t="s">
        <v>57245</v>
      </c>
      <c r="G15666" t="s">
        <v>84104</v>
      </c>
      <c r="H15666" t="s">
        <v>86653</v>
      </c>
      <c r="I15666" t="s">
        <v>102819</v>
      </c>
      <c r="J15666" t="s">
        <v>143895</v>
      </c>
      <c r="K15666" t="s">
        <v>170696</v>
      </c>
      <c r="L15666" t="s">
        <v>172907</v>
      </c>
    </row>
    <row r="15667" spans="1:12" x14ac:dyDescent="0.2">
      <c r="A15667" t="s">
        <v>15666</v>
      </c>
      <c r="B15667" s="1">
        <v>42691</v>
      </c>
      <c r="C15667" s="2">
        <v>135</v>
      </c>
      <c r="D15667" s="2">
        <v>5.7</v>
      </c>
      <c r="E15667" t="s">
        <v>42806</v>
      </c>
      <c r="F15667" t="s">
        <v>57246</v>
      </c>
      <c r="G15667" t="s">
        <v>84104</v>
      </c>
      <c r="H15667" t="s">
        <v>86653</v>
      </c>
      <c r="I15667" t="s">
        <v>102820</v>
      </c>
      <c r="J15667" t="s">
        <v>143896</v>
      </c>
      <c r="K15667" t="s">
        <v>170696</v>
      </c>
      <c r="L15667" t="s">
        <v>172907</v>
      </c>
    </row>
    <row r="15668" spans="1:12" x14ac:dyDescent="0.2">
      <c r="A15668" t="s">
        <v>15667</v>
      </c>
      <c r="B15668" s="1">
        <v>42691</v>
      </c>
      <c r="C15668" s="2">
        <v>135</v>
      </c>
      <c r="D15668" s="2">
        <v>3.2</v>
      </c>
      <c r="E15668" t="s">
        <v>42806</v>
      </c>
      <c r="F15668" t="s">
        <v>57247</v>
      </c>
      <c r="G15668" t="s">
        <v>84104</v>
      </c>
      <c r="H15668" t="s">
        <v>86653</v>
      </c>
      <c r="I15668" t="s">
        <v>102821</v>
      </c>
      <c r="J15668" t="s">
        <v>143897</v>
      </c>
      <c r="K15668" t="s">
        <v>170696</v>
      </c>
      <c r="L15668" t="s">
        <v>172907</v>
      </c>
    </row>
    <row r="15669" spans="1:12" x14ac:dyDescent="0.2">
      <c r="A15669" t="s">
        <v>15668</v>
      </c>
      <c r="B15669" s="1">
        <v>42691</v>
      </c>
      <c r="C15669" s="2">
        <v>135</v>
      </c>
      <c r="D15669" s="2">
        <v>6.36</v>
      </c>
      <c r="E15669" t="s">
        <v>42806</v>
      </c>
      <c r="F15669" t="s">
        <v>57248</v>
      </c>
      <c r="G15669" t="s">
        <v>84104</v>
      </c>
      <c r="H15669" t="s">
        <v>86653</v>
      </c>
      <c r="I15669" t="s">
        <v>102822</v>
      </c>
      <c r="J15669" t="s">
        <v>143898</v>
      </c>
      <c r="K15669" t="s">
        <v>170696</v>
      </c>
      <c r="L15669" t="s">
        <v>172907</v>
      </c>
    </row>
    <row r="15670" spans="1:12" x14ac:dyDescent="0.2">
      <c r="A15670" t="s">
        <v>15669</v>
      </c>
      <c r="B15670" s="1">
        <v>42691</v>
      </c>
      <c r="C15670" s="2">
        <v>135</v>
      </c>
      <c r="D15670" s="2">
        <v>5.99</v>
      </c>
      <c r="E15670" t="s">
        <v>42806</v>
      </c>
      <c r="F15670" t="s">
        <v>57249</v>
      </c>
      <c r="G15670" t="s">
        <v>84104</v>
      </c>
      <c r="H15670" t="s">
        <v>86653</v>
      </c>
      <c r="I15670" t="s">
        <v>102823</v>
      </c>
      <c r="J15670" t="s">
        <v>143899</v>
      </c>
      <c r="K15670" t="s">
        <v>170696</v>
      </c>
      <c r="L15670" t="s">
        <v>172907</v>
      </c>
    </row>
    <row r="15671" spans="1:12" x14ac:dyDescent="0.2">
      <c r="A15671" t="s">
        <v>15670</v>
      </c>
      <c r="B15671" s="1">
        <v>42691</v>
      </c>
      <c r="C15671" s="2">
        <v>135</v>
      </c>
      <c r="D15671" s="2">
        <v>4.68</v>
      </c>
      <c r="E15671" t="s">
        <v>42806</v>
      </c>
      <c r="F15671" t="s">
        <v>57250</v>
      </c>
      <c r="G15671" t="s">
        <v>84104</v>
      </c>
      <c r="H15671" t="s">
        <v>86653</v>
      </c>
      <c r="I15671" t="s">
        <v>102824</v>
      </c>
      <c r="J15671" t="s">
        <v>143900</v>
      </c>
      <c r="K15671" t="s">
        <v>170696</v>
      </c>
      <c r="L15671" t="s">
        <v>172907</v>
      </c>
    </row>
    <row r="15672" spans="1:12" x14ac:dyDescent="0.2">
      <c r="A15672" t="s">
        <v>15671</v>
      </c>
      <c r="B15672" s="1">
        <v>42691</v>
      </c>
      <c r="C15672" s="2">
        <v>135</v>
      </c>
      <c r="D15672" s="2">
        <v>2.9</v>
      </c>
      <c r="E15672" t="s">
        <v>42806</v>
      </c>
      <c r="F15672" t="s">
        <v>57251</v>
      </c>
      <c r="G15672" t="s">
        <v>84104</v>
      </c>
      <c r="H15672" t="s">
        <v>86653</v>
      </c>
      <c r="I15672" t="s">
        <v>102825</v>
      </c>
      <c r="J15672" t="s">
        <v>143901</v>
      </c>
      <c r="K15672" t="s">
        <v>170696</v>
      </c>
      <c r="L15672" t="s">
        <v>172907</v>
      </c>
    </row>
    <row r="15673" spans="1:12" x14ac:dyDescent="0.2">
      <c r="A15673" t="s">
        <v>15672</v>
      </c>
      <c r="B15673" s="1">
        <v>42691</v>
      </c>
      <c r="C15673" s="2">
        <v>135</v>
      </c>
      <c r="D15673" s="2">
        <v>6.16</v>
      </c>
      <c r="E15673" t="s">
        <v>42806</v>
      </c>
      <c r="F15673" t="s">
        <v>57252</v>
      </c>
      <c r="G15673" t="s">
        <v>84104</v>
      </c>
      <c r="H15673" t="s">
        <v>86653</v>
      </c>
      <c r="I15673" t="s">
        <v>102826</v>
      </c>
      <c r="J15673" t="s">
        <v>143902</v>
      </c>
      <c r="K15673" t="s">
        <v>170696</v>
      </c>
      <c r="L15673" t="s">
        <v>172907</v>
      </c>
    </row>
    <row r="15674" spans="1:12" x14ac:dyDescent="0.2">
      <c r="A15674" t="s">
        <v>15673</v>
      </c>
      <c r="B15674" s="1">
        <v>42691</v>
      </c>
      <c r="C15674" s="2">
        <v>135</v>
      </c>
      <c r="D15674" s="2">
        <v>15.1</v>
      </c>
      <c r="E15674" t="s">
        <v>42806</v>
      </c>
      <c r="F15674" t="s">
        <v>57253</v>
      </c>
      <c r="G15674" t="s">
        <v>84104</v>
      </c>
      <c r="H15674" t="s">
        <v>86653</v>
      </c>
      <c r="I15674" t="s">
        <v>102827</v>
      </c>
      <c r="J15674" t="s">
        <v>143903</v>
      </c>
      <c r="K15674" t="s">
        <v>170696</v>
      </c>
      <c r="L15674" t="s">
        <v>172907</v>
      </c>
    </row>
    <row r="15675" spans="1:12" x14ac:dyDescent="0.2">
      <c r="A15675" t="s">
        <v>15674</v>
      </c>
      <c r="B15675" s="1">
        <v>42691</v>
      </c>
      <c r="C15675" s="2">
        <v>135</v>
      </c>
      <c r="D15675" s="2">
        <v>6.84</v>
      </c>
      <c r="E15675" t="s">
        <v>42806</v>
      </c>
      <c r="F15675" t="s">
        <v>57254</v>
      </c>
      <c r="G15675" t="s">
        <v>84104</v>
      </c>
      <c r="H15675" t="s">
        <v>86653</v>
      </c>
      <c r="I15675" t="s">
        <v>102828</v>
      </c>
      <c r="J15675" t="s">
        <v>143904</v>
      </c>
      <c r="K15675" t="s">
        <v>170696</v>
      </c>
      <c r="L15675" t="s">
        <v>172907</v>
      </c>
    </row>
    <row r="15676" spans="1:12" x14ac:dyDescent="0.2">
      <c r="A15676" t="s">
        <v>15675</v>
      </c>
      <c r="B15676" s="1">
        <v>42691</v>
      </c>
      <c r="C15676" s="2">
        <v>135</v>
      </c>
      <c r="D15676" s="2">
        <v>7.7</v>
      </c>
      <c r="E15676" t="s">
        <v>42806</v>
      </c>
      <c r="F15676" t="s">
        <v>57255</v>
      </c>
      <c r="G15676" t="s">
        <v>84104</v>
      </c>
      <c r="H15676" t="s">
        <v>86653</v>
      </c>
      <c r="I15676" t="s">
        <v>102829</v>
      </c>
      <c r="J15676" t="s">
        <v>143905</v>
      </c>
      <c r="K15676" t="s">
        <v>170696</v>
      </c>
      <c r="L15676" t="s">
        <v>172907</v>
      </c>
    </row>
    <row r="15677" spans="1:12" x14ac:dyDescent="0.2">
      <c r="A15677" t="s">
        <v>15676</v>
      </c>
      <c r="B15677" s="1">
        <v>42691</v>
      </c>
      <c r="C15677" s="2">
        <v>135</v>
      </c>
      <c r="D15677" s="2">
        <v>27.07</v>
      </c>
      <c r="E15677" t="s">
        <v>42806</v>
      </c>
      <c r="F15677" t="s">
        <v>57256</v>
      </c>
      <c r="G15677" t="s">
        <v>84104</v>
      </c>
      <c r="H15677" t="s">
        <v>86654</v>
      </c>
      <c r="I15677" t="s">
        <v>102830</v>
      </c>
      <c r="J15677" t="s">
        <v>143906</v>
      </c>
      <c r="K15677" t="s">
        <v>170696</v>
      </c>
      <c r="L15677" t="s">
        <v>172908</v>
      </c>
    </row>
    <row r="15678" spans="1:12" x14ac:dyDescent="0.2">
      <c r="A15678" t="s">
        <v>15677</v>
      </c>
      <c r="B15678" s="1">
        <v>42691</v>
      </c>
      <c r="C15678" s="2">
        <v>135</v>
      </c>
      <c r="D15678" s="2">
        <v>23.92</v>
      </c>
      <c r="E15678" t="s">
        <v>42806</v>
      </c>
      <c r="F15678" t="s">
        <v>57257</v>
      </c>
      <c r="G15678" t="s">
        <v>84104</v>
      </c>
      <c r="H15678" t="s">
        <v>86655</v>
      </c>
      <c r="I15678" t="s">
        <v>102831</v>
      </c>
      <c r="J15678" t="s">
        <v>143907</v>
      </c>
      <c r="K15678" t="s">
        <v>170696</v>
      </c>
      <c r="L15678" t="s">
        <v>172909</v>
      </c>
    </row>
    <row r="15679" spans="1:12" x14ac:dyDescent="0.2">
      <c r="A15679" t="s">
        <v>15678</v>
      </c>
      <c r="B15679" s="1">
        <v>42691</v>
      </c>
      <c r="C15679" s="2">
        <v>135</v>
      </c>
      <c r="D15679" s="2">
        <v>11.2</v>
      </c>
      <c r="E15679" t="s">
        <v>42806</v>
      </c>
      <c r="F15679" t="s">
        <v>57258</v>
      </c>
      <c r="G15679" t="s">
        <v>84104</v>
      </c>
      <c r="H15679" t="s">
        <v>86655</v>
      </c>
      <c r="I15679" t="s">
        <v>102832</v>
      </c>
      <c r="J15679" t="s">
        <v>143908</v>
      </c>
      <c r="K15679" t="s">
        <v>170696</v>
      </c>
      <c r="L15679" t="s">
        <v>172909</v>
      </c>
    </row>
    <row r="15680" spans="1:12" x14ac:dyDescent="0.2">
      <c r="A15680" t="s">
        <v>15679</v>
      </c>
      <c r="B15680" s="1">
        <v>42691</v>
      </c>
      <c r="C15680" s="2">
        <v>135</v>
      </c>
      <c r="D15680" s="2">
        <v>5.77</v>
      </c>
      <c r="E15680" t="s">
        <v>42806</v>
      </c>
      <c r="F15680" t="s">
        <v>57259</v>
      </c>
      <c r="G15680" t="s">
        <v>84104</v>
      </c>
      <c r="H15680" t="s">
        <v>86655</v>
      </c>
      <c r="I15680" t="s">
        <v>102833</v>
      </c>
      <c r="J15680" t="s">
        <v>143909</v>
      </c>
      <c r="K15680" t="s">
        <v>170696</v>
      </c>
      <c r="L15680" t="s">
        <v>172909</v>
      </c>
    </row>
    <row r="15681" spans="1:12" x14ac:dyDescent="0.2">
      <c r="A15681" t="s">
        <v>15680</v>
      </c>
      <c r="B15681" s="1">
        <v>42691</v>
      </c>
      <c r="C15681" s="2">
        <v>135</v>
      </c>
      <c r="D15681" s="2">
        <v>4.42</v>
      </c>
      <c r="E15681" t="s">
        <v>42806</v>
      </c>
      <c r="F15681" t="s">
        <v>57260</v>
      </c>
      <c r="G15681" t="s">
        <v>84104</v>
      </c>
      <c r="H15681" t="s">
        <v>86655</v>
      </c>
      <c r="I15681" t="s">
        <v>102834</v>
      </c>
      <c r="J15681" t="s">
        <v>143910</v>
      </c>
      <c r="K15681" t="s">
        <v>170696</v>
      </c>
      <c r="L15681" t="s">
        <v>172909</v>
      </c>
    </row>
    <row r="15682" spans="1:12" x14ac:dyDescent="0.2">
      <c r="A15682" t="s">
        <v>15681</v>
      </c>
      <c r="B15682" s="1">
        <v>42691</v>
      </c>
      <c r="C15682" s="2">
        <v>135</v>
      </c>
      <c r="D15682" s="2">
        <v>6.84</v>
      </c>
      <c r="E15682" t="s">
        <v>42806</v>
      </c>
      <c r="F15682" t="s">
        <v>57261</v>
      </c>
      <c r="G15682" t="s">
        <v>84104</v>
      </c>
      <c r="H15682" t="s">
        <v>86655</v>
      </c>
      <c r="I15682" t="s">
        <v>102835</v>
      </c>
      <c r="J15682" t="s">
        <v>143911</v>
      </c>
      <c r="K15682" t="s">
        <v>170696</v>
      </c>
      <c r="L15682" t="s">
        <v>172909</v>
      </c>
    </row>
    <row r="15683" spans="1:12" x14ac:dyDescent="0.2">
      <c r="A15683" t="s">
        <v>15682</v>
      </c>
      <c r="B15683" s="1">
        <v>42691</v>
      </c>
      <c r="C15683" s="2">
        <v>135</v>
      </c>
      <c r="D15683" s="2">
        <v>6.27</v>
      </c>
      <c r="E15683" t="s">
        <v>42806</v>
      </c>
      <c r="F15683" t="s">
        <v>57262</v>
      </c>
      <c r="G15683" t="s">
        <v>84104</v>
      </c>
      <c r="H15683" t="s">
        <v>86655</v>
      </c>
      <c r="I15683" t="s">
        <v>102836</v>
      </c>
      <c r="J15683" t="s">
        <v>143912</v>
      </c>
      <c r="K15683" t="s">
        <v>170696</v>
      </c>
      <c r="L15683" t="s">
        <v>172909</v>
      </c>
    </row>
    <row r="15684" spans="1:12" x14ac:dyDescent="0.2">
      <c r="A15684" t="s">
        <v>15683</v>
      </c>
      <c r="B15684" s="1">
        <v>42691</v>
      </c>
      <c r="C15684" s="2">
        <v>135</v>
      </c>
      <c r="D15684" s="2">
        <v>3.24</v>
      </c>
      <c r="E15684" t="s">
        <v>42806</v>
      </c>
      <c r="F15684" t="s">
        <v>57263</v>
      </c>
      <c r="G15684" t="s">
        <v>84104</v>
      </c>
      <c r="H15684" t="s">
        <v>86655</v>
      </c>
      <c r="I15684" t="s">
        <v>102837</v>
      </c>
      <c r="J15684" t="s">
        <v>143913</v>
      </c>
      <c r="K15684" t="s">
        <v>170696</v>
      </c>
      <c r="L15684" t="s">
        <v>172909</v>
      </c>
    </row>
    <row r="15685" spans="1:12" x14ac:dyDescent="0.2">
      <c r="A15685" t="s">
        <v>15684</v>
      </c>
      <c r="B15685" s="1">
        <v>42691</v>
      </c>
      <c r="C15685" s="2">
        <v>135</v>
      </c>
      <c r="D15685" s="2">
        <v>6.55</v>
      </c>
      <c r="E15685" t="s">
        <v>42806</v>
      </c>
      <c r="F15685" t="s">
        <v>57264</v>
      </c>
      <c r="G15685" t="s">
        <v>84104</v>
      </c>
      <c r="H15685" t="s">
        <v>86655</v>
      </c>
      <c r="I15685" t="s">
        <v>102838</v>
      </c>
      <c r="J15685" t="s">
        <v>143914</v>
      </c>
      <c r="K15685" t="s">
        <v>170696</v>
      </c>
      <c r="L15685" t="s">
        <v>172909</v>
      </c>
    </row>
    <row r="15686" spans="1:12" x14ac:dyDescent="0.2">
      <c r="A15686" t="s">
        <v>15685</v>
      </c>
      <c r="B15686" s="1">
        <v>42691</v>
      </c>
      <c r="C15686" s="2">
        <v>135</v>
      </c>
      <c r="D15686" s="2">
        <v>2.6</v>
      </c>
      <c r="E15686" t="s">
        <v>42806</v>
      </c>
      <c r="F15686" t="s">
        <v>57265</v>
      </c>
      <c r="G15686" t="s">
        <v>84104</v>
      </c>
      <c r="H15686" t="s">
        <v>86655</v>
      </c>
      <c r="I15686" t="s">
        <v>102839</v>
      </c>
      <c r="J15686" t="s">
        <v>143915</v>
      </c>
      <c r="K15686" t="s">
        <v>170696</v>
      </c>
      <c r="L15686" t="s">
        <v>172909</v>
      </c>
    </row>
    <row r="15687" spans="1:12" x14ac:dyDescent="0.2">
      <c r="A15687" t="s">
        <v>15686</v>
      </c>
      <c r="B15687" s="1">
        <v>42691</v>
      </c>
      <c r="C15687" s="2">
        <v>135</v>
      </c>
      <c r="D15687" s="2">
        <v>4.5599999999999996</v>
      </c>
      <c r="E15687" t="s">
        <v>42806</v>
      </c>
      <c r="F15687" t="s">
        <v>57266</v>
      </c>
      <c r="G15687" t="s">
        <v>84104</v>
      </c>
      <c r="H15687" t="s">
        <v>86655</v>
      </c>
      <c r="I15687" t="s">
        <v>102840</v>
      </c>
      <c r="J15687" t="s">
        <v>143916</v>
      </c>
      <c r="K15687" t="s">
        <v>170696</v>
      </c>
      <c r="L15687" t="s">
        <v>172909</v>
      </c>
    </row>
    <row r="15688" spans="1:12" x14ac:dyDescent="0.2">
      <c r="A15688" t="s">
        <v>15687</v>
      </c>
      <c r="B15688" s="1">
        <v>42691</v>
      </c>
      <c r="C15688" s="2">
        <v>135</v>
      </c>
      <c r="D15688" s="2">
        <v>6.67</v>
      </c>
      <c r="E15688" t="s">
        <v>42806</v>
      </c>
      <c r="F15688" t="s">
        <v>57267</v>
      </c>
      <c r="G15688" t="s">
        <v>84104</v>
      </c>
      <c r="H15688" t="s">
        <v>86655</v>
      </c>
      <c r="I15688" t="s">
        <v>102841</v>
      </c>
      <c r="J15688" t="s">
        <v>143917</v>
      </c>
      <c r="K15688" t="s">
        <v>170696</v>
      </c>
      <c r="L15688" t="s">
        <v>172909</v>
      </c>
    </row>
    <row r="15689" spans="1:12" x14ac:dyDescent="0.2">
      <c r="A15689" t="s">
        <v>15688</v>
      </c>
      <c r="B15689" s="1">
        <v>42691</v>
      </c>
      <c r="C15689" s="2">
        <v>135</v>
      </c>
      <c r="D15689" s="2">
        <v>5.56</v>
      </c>
      <c r="E15689" t="s">
        <v>42806</v>
      </c>
      <c r="F15689" t="s">
        <v>57268</v>
      </c>
      <c r="G15689" t="s">
        <v>84104</v>
      </c>
      <c r="H15689" t="s">
        <v>86655</v>
      </c>
      <c r="I15689" t="s">
        <v>102842</v>
      </c>
      <c r="J15689" t="s">
        <v>143918</v>
      </c>
      <c r="K15689" t="s">
        <v>170696</v>
      </c>
      <c r="L15689" t="s">
        <v>172909</v>
      </c>
    </row>
    <row r="15690" spans="1:12" x14ac:dyDescent="0.2">
      <c r="A15690" t="s">
        <v>15689</v>
      </c>
      <c r="B15690" s="1">
        <v>42692</v>
      </c>
      <c r="C15690" s="2">
        <v>135</v>
      </c>
      <c r="D15690" s="2">
        <v>7.69</v>
      </c>
      <c r="E15690" t="s">
        <v>42806</v>
      </c>
      <c r="F15690" t="s">
        <v>57269</v>
      </c>
      <c r="G15690" t="s">
        <v>84104</v>
      </c>
      <c r="H15690" t="s">
        <v>86655</v>
      </c>
      <c r="I15690" t="s">
        <v>102843</v>
      </c>
      <c r="J15690" t="s">
        <v>143919</v>
      </c>
      <c r="K15690" t="s">
        <v>170696</v>
      </c>
      <c r="L15690" t="s">
        <v>172909</v>
      </c>
    </row>
    <row r="15691" spans="1:12" x14ac:dyDescent="0.2">
      <c r="A15691" t="s">
        <v>15690</v>
      </c>
      <c r="B15691" s="1">
        <v>42692</v>
      </c>
      <c r="C15691" s="2">
        <v>135</v>
      </c>
      <c r="D15691" s="2">
        <v>7.13</v>
      </c>
      <c r="E15691" t="s">
        <v>42806</v>
      </c>
      <c r="F15691" t="s">
        <v>57270</v>
      </c>
      <c r="G15691" t="s">
        <v>84104</v>
      </c>
      <c r="H15691" t="s">
        <v>86655</v>
      </c>
      <c r="I15691" t="s">
        <v>102844</v>
      </c>
      <c r="J15691" t="s">
        <v>143920</v>
      </c>
      <c r="K15691" t="s">
        <v>170696</v>
      </c>
      <c r="L15691" t="s">
        <v>172909</v>
      </c>
    </row>
    <row r="15692" spans="1:12" x14ac:dyDescent="0.2">
      <c r="A15692" t="s">
        <v>15691</v>
      </c>
      <c r="B15692" s="1">
        <v>42692</v>
      </c>
      <c r="C15692" s="2">
        <v>135</v>
      </c>
      <c r="D15692" s="2">
        <v>3.64</v>
      </c>
      <c r="E15692" t="s">
        <v>42806</v>
      </c>
      <c r="F15692" t="s">
        <v>57271</v>
      </c>
      <c r="G15692" t="s">
        <v>84104</v>
      </c>
      <c r="H15692" t="s">
        <v>86655</v>
      </c>
      <c r="I15692" t="s">
        <v>102845</v>
      </c>
      <c r="J15692" t="s">
        <v>143921</v>
      </c>
      <c r="K15692" t="s">
        <v>170696</v>
      </c>
      <c r="L15692" t="s">
        <v>172909</v>
      </c>
    </row>
    <row r="15693" spans="1:12" x14ac:dyDescent="0.2">
      <c r="A15693" t="s">
        <v>15692</v>
      </c>
      <c r="B15693" s="1">
        <v>42692</v>
      </c>
      <c r="C15693" s="2">
        <v>135</v>
      </c>
      <c r="D15693" s="2">
        <v>6.44</v>
      </c>
      <c r="E15693" t="s">
        <v>42806</v>
      </c>
      <c r="F15693" t="s">
        <v>57272</v>
      </c>
      <c r="G15693" t="s">
        <v>84104</v>
      </c>
      <c r="H15693" t="s">
        <v>86655</v>
      </c>
      <c r="I15693" t="s">
        <v>102846</v>
      </c>
      <c r="J15693" t="s">
        <v>143922</v>
      </c>
      <c r="K15693" t="s">
        <v>170696</v>
      </c>
      <c r="L15693" t="s">
        <v>172909</v>
      </c>
    </row>
    <row r="15694" spans="1:12" x14ac:dyDescent="0.2">
      <c r="A15694" t="s">
        <v>15693</v>
      </c>
      <c r="B15694" s="1">
        <v>42692</v>
      </c>
      <c r="C15694" s="2">
        <v>135</v>
      </c>
      <c r="D15694" s="2">
        <v>3.92</v>
      </c>
      <c r="E15694" t="s">
        <v>42806</v>
      </c>
      <c r="F15694" t="s">
        <v>57273</v>
      </c>
      <c r="G15694" t="s">
        <v>84104</v>
      </c>
      <c r="H15694" t="s">
        <v>86655</v>
      </c>
      <c r="I15694" t="s">
        <v>102847</v>
      </c>
      <c r="J15694" t="s">
        <v>143923</v>
      </c>
      <c r="K15694" t="s">
        <v>170696</v>
      </c>
      <c r="L15694" t="s">
        <v>172909</v>
      </c>
    </row>
    <row r="15695" spans="1:12" x14ac:dyDescent="0.2">
      <c r="A15695" t="s">
        <v>15694</v>
      </c>
      <c r="B15695" s="1">
        <v>42692</v>
      </c>
      <c r="C15695" s="2">
        <v>135</v>
      </c>
      <c r="D15695" s="2">
        <v>7.8</v>
      </c>
      <c r="E15695" t="s">
        <v>42806</v>
      </c>
      <c r="F15695" t="s">
        <v>57274</v>
      </c>
      <c r="G15695" t="s">
        <v>84104</v>
      </c>
      <c r="H15695" t="s">
        <v>86655</v>
      </c>
      <c r="I15695" t="s">
        <v>102848</v>
      </c>
      <c r="J15695" t="s">
        <v>143924</v>
      </c>
      <c r="K15695" t="s">
        <v>170696</v>
      </c>
      <c r="L15695" t="s">
        <v>172909</v>
      </c>
    </row>
    <row r="15696" spans="1:12" x14ac:dyDescent="0.2">
      <c r="A15696" t="s">
        <v>15695</v>
      </c>
      <c r="B15696" s="1">
        <v>42692</v>
      </c>
      <c r="C15696" s="2">
        <v>135</v>
      </c>
      <c r="D15696" s="2">
        <v>7.8</v>
      </c>
      <c r="E15696" t="s">
        <v>42806</v>
      </c>
      <c r="F15696" t="s">
        <v>57275</v>
      </c>
      <c r="G15696" t="s">
        <v>84104</v>
      </c>
      <c r="H15696" t="s">
        <v>86655</v>
      </c>
      <c r="I15696" t="s">
        <v>102849</v>
      </c>
      <c r="J15696" t="s">
        <v>143925</v>
      </c>
      <c r="K15696" t="s">
        <v>170696</v>
      </c>
      <c r="L15696" t="s">
        <v>172909</v>
      </c>
    </row>
    <row r="15697" spans="1:12" x14ac:dyDescent="0.2">
      <c r="A15697" t="s">
        <v>15696</v>
      </c>
      <c r="B15697" s="1">
        <v>42692</v>
      </c>
      <c r="C15697" s="2">
        <v>135</v>
      </c>
      <c r="D15697" s="2">
        <v>17.28</v>
      </c>
      <c r="E15697" t="s">
        <v>42806</v>
      </c>
      <c r="F15697" t="s">
        <v>57276</v>
      </c>
      <c r="G15697" t="s">
        <v>84104</v>
      </c>
      <c r="H15697" t="s">
        <v>86655</v>
      </c>
      <c r="I15697" t="s">
        <v>102850</v>
      </c>
      <c r="J15697" t="s">
        <v>143926</v>
      </c>
      <c r="K15697" t="s">
        <v>170696</v>
      </c>
      <c r="L15697" t="s">
        <v>172909</v>
      </c>
    </row>
    <row r="15698" spans="1:12" x14ac:dyDescent="0.2">
      <c r="A15698" t="s">
        <v>15697</v>
      </c>
      <c r="B15698" s="1">
        <v>42692</v>
      </c>
      <c r="C15698" s="2">
        <v>135</v>
      </c>
      <c r="D15698" s="2">
        <v>13.63</v>
      </c>
      <c r="E15698" t="s">
        <v>42806</v>
      </c>
      <c r="F15698" t="s">
        <v>57277</v>
      </c>
      <c r="G15698" t="s">
        <v>84104</v>
      </c>
      <c r="H15698" t="s">
        <v>86655</v>
      </c>
      <c r="I15698" t="s">
        <v>102851</v>
      </c>
      <c r="J15698" t="s">
        <v>143927</v>
      </c>
      <c r="K15698" t="s">
        <v>170696</v>
      </c>
      <c r="L15698" t="s">
        <v>172909</v>
      </c>
    </row>
    <row r="15699" spans="1:12" x14ac:dyDescent="0.2">
      <c r="A15699" t="s">
        <v>15698</v>
      </c>
      <c r="B15699" s="1">
        <v>42692</v>
      </c>
      <c r="C15699" s="2">
        <v>135</v>
      </c>
      <c r="D15699" s="2">
        <v>3.77</v>
      </c>
      <c r="E15699" t="s">
        <v>42806</v>
      </c>
      <c r="F15699" t="s">
        <v>57278</v>
      </c>
      <c r="G15699" t="s">
        <v>84104</v>
      </c>
      <c r="H15699" t="s">
        <v>86655</v>
      </c>
      <c r="I15699" t="s">
        <v>102852</v>
      </c>
      <c r="J15699" t="s">
        <v>143928</v>
      </c>
      <c r="K15699" t="s">
        <v>170696</v>
      </c>
      <c r="L15699" t="s">
        <v>172909</v>
      </c>
    </row>
    <row r="15700" spans="1:12" x14ac:dyDescent="0.2">
      <c r="A15700" t="s">
        <v>15699</v>
      </c>
      <c r="B15700" s="1">
        <v>42692</v>
      </c>
      <c r="C15700" s="2">
        <v>135</v>
      </c>
      <c r="D15700" s="2">
        <v>6.36</v>
      </c>
      <c r="E15700" t="s">
        <v>42806</v>
      </c>
      <c r="F15700" t="s">
        <v>57279</v>
      </c>
      <c r="G15700" t="s">
        <v>84104</v>
      </c>
      <c r="H15700" t="s">
        <v>86655</v>
      </c>
      <c r="I15700" t="s">
        <v>102853</v>
      </c>
      <c r="J15700" t="s">
        <v>143929</v>
      </c>
      <c r="K15700" t="s">
        <v>170696</v>
      </c>
      <c r="L15700" t="s">
        <v>172909</v>
      </c>
    </row>
    <row r="15701" spans="1:12" x14ac:dyDescent="0.2">
      <c r="A15701" t="s">
        <v>15700</v>
      </c>
      <c r="B15701" s="1">
        <v>42692</v>
      </c>
      <c r="C15701" s="2">
        <v>135</v>
      </c>
      <c r="D15701" s="2">
        <v>3.14</v>
      </c>
      <c r="E15701" t="s">
        <v>42806</v>
      </c>
      <c r="F15701" t="s">
        <v>57280</v>
      </c>
      <c r="G15701" t="s">
        <v>84104</v>
      </c>
      <c r="H15701" t="s">
        <v>86655</v>
      </c>
      <c r="I15701" t="s">
        <v>102854</v>
      </c>
      <c r="J15701" t="s">
        <v>143930</v>
      </c>
      <c r="K15701" t="s">
        <v>170696</v>
      </c>
      <c r="L15701" t="s">
        <v>172909</v>
      </c>
    </row>
    <row r="15702" spans="1:12" x14ac:dyDescent="0.2">
      <c r="A15702" t="s">
        <v>15701</v>
      </c>
      <c r="B15702" s="1">
        <v>42692</v>
      </c>
      <c r="C15702" s="2">
        <v>135</v>
      </c>
      <c r="D15702" s="2">
        <v>10</v>
      </c>
      <c r="E15702" t="s">
        <v>42806</v>
      </c>
      <c r="F15702" t="s">
        <v>57281</v>
      </c>
      <c r="G15702" t="s">
        <v>84104</v>
      </c>
      <c r="H15702" t="s">
        <v>86655</v>
      </c>
      <c r="I15702" t="s">
        <v>102855</v>
      </c>
      <c r="J15702" t="s">
        <v>143931</v>
      </c>
      <c r="K15702" t="s">
        <v>170696</v>
      </c>
      <c r="L15702" t="s">
        <v>172909</v>
      </c>
    </row>
    <row r="15703" spans="1:12" x14ac:dyDescent="0.2">
      <c r="A15703" t="s">
        <v>15702</v>
      </c>
      <c r="B15703" s="1">
        <v>42692</v>
      </c>
      <c r="C15703" s="2">
        <v>135</v>
      </c>
      <c r="D15703" s="2">
        <v>10.15</v>
      </c>
      <c r="E15703" t="s">
        <v>42806</v>
      </c>
      <c r="F15703" t="s">
        <v>57282</v>
      </c>
      <c r="G15703" t="s">
        <v>84104</v>
      </c>
      <c r="H15703" t="s">
        <v>86655</v>
      </c>
      <c r="I15703" t="s">
        <v>102856</v>
      </c>
      <c r="J15703" t="s">
        <v>143932</v>
      </c>
      <c r="K15703" t="s">
        <v>170696</v>
      </c>
      <c r="L15703" t="s">
        <v>172909</v>
      </c>
    </row>
    <row r="15704" spans="1:12" x14ac:dyDescent="0.2">
      <c r="A15704" t="s">
        <v>15703</v>
      </c>
      <c r="B15704" s="1">
        <v>42692</v>
      </c>
      <c r="C15704" s="2">
        <v>135</v>
      </c>
      <c r="D15704" s="2">
        <v>7.7</v>
      </c>
      <c r="E15704" t="s">
        <v>42806</v>
      </c>
      <c r="F15704" t="s">
        <v>57283</v>
      </c>
      <c r="G15704" t="s">
        <v>84104</v>
      </c>
      <c r="H15704" t="s">
        <v>86655</v>
      </c>
      <c r="I15704" t="s">
        <v>102857</v>
      </c>
      <c r="J15704" t="s">
        <v>143933</v>
      </c>
      <c r="K15704" t="s">
        <v>170696</v>
      </c>
      <c r="L15704" t="s">
        <v>172909</v>
      </c>
    </row>
    <row r="15705" spans="1:12" x14ac:dyDescent="0.2">
      <c r="A15705" t="s">
        <v>15704</v>
      </c>
      <c r="B15705" s="1">
        <v>42692</v>
      </c>
      <c r="C15705" s="2">
        <v>135</v>
      </c>
      <c r="D15705" s="2">
        <v>3.7</v>
      </c>
      <c r="E15705" t="s">
        <v>42806</v>
      </c>
      <c r="F15705" t="s">
        <v>57284</v>
      </c>
      <c r="G15705" t="s">
        <v>84104</v>
      </c>
      <c r="H15705" t="s">
        <v>86655</v>
      </c>
      <c r="I15705" t="s">
        <v>102858</v>
      </c>
      <c r="J15705" t="s">
        <v>143934</v>
      </c>
      <c r="K15705" t="s">
        <v>170696</v>
      </c>
      <c r="L15705" t="s">
        <v>172909</v>
      </c>
    </row>
    <row r="15706" spans="1:12" x14ac:dyDescent="0.2">
      <c r="A15706" t="s">
        <v>15705</v>
      </c>
      <c r="B15706" s="1">
        <v>42692</v>
      </c>
      <c r="C15706" s="2">
        <v>135</v>
      </c>
      <c r="D15706" s="2">
        <v>6.27</v>
      </c>
      <c r="E15706" t="s">
        <v>42806</v>
      </c>
      <c r="F15706" t="s">
        <v>57285</v>
      </c>
      <c r="G15706" t="s">
        <v>84104</v>
      </c>
      <c r="H15706" t="s">
        <v>86655</v>
      </c>
      <c r="I15706" t="s">
        <v>102859</v>
      </c>
      <c r="J15706" t="s">
        <v>143935</v>
      </c>
      <c r="K15706" t="s">
        <v>170696</v>
      </c>
      <c r="L15706" t="s">
        <v>172909</v>
      </c>
    </row>
    <row r="15707" spans="1:12" x14ac:dyDescent="0.2">
      <c r="A15707" t="s">
        <v>15706</v>
      </c>
      <c r="B15707" s="1">
        <v>42692</v>
      </c>
      <c r="C15707" s="2">
        <v>135</v>
      </c>
      <c r="D15707" s="2">
        <v>5.6</v>
      </c>
      <c r="E15707" t="s">
        <v>42806</v>
      </c>
      <c r="F15707" t="s">
        <v>57286</v>
      </c>
      <c r="G15707" t="s">
        <v>84104</v>
      </c>
      <c r="H15707" t="s">
        <v>86655</v>
      </c>
      <c r="I15707" t="s">
        <v>102860</v>
      </c>
      <c r="J15707" t="s">
        <v>143936</v>
      </c>
      <c r="K15707" t="s">
        <v>170696</v>
      </c>
      <c r="L15707" t="s">
        <v>172909</v>
      </c>
    </row>
    <row r="15708" spans="1:12" x14ac:dyDescent="0.2">
      <c r="A15708" t="s">
        <v>15707</v>
      </c>
      <c r="B15708" s="1">
        <v>42692</v>
      </c>
      <c r="C15708" s="2">
        <v>135</v>
      </c>
      <c r="D15708" s="2">
        <v>6.48</v>
      </c>
      <c r="E15708" t="s">
        <v>42806</v>
      </c>
      <c r="F15708" t="s">
        <v>57287</v>
      </c>
      <c r="G15708" t="s">
        <v>84104</v>
      </c>
      <c r="H15708" t="s">
        <v>86655</v>
      </c>
      <c r="I15708" t="s">
        <v>102861</v>
      </c>
      <c r="J15708" t="s">
        <v>143937</v>
      </c>
      <c r="K15708" t="s">
        <v>170696</v>
      </c>
      <c r="L15708" t="s">
        <v>172909</v>
      </c>
    </row>
    <row r="15709" spans="1:12" x14ac:dyDescent="0.2">
      <c r="A15709" t="s">
        <v>15708</v>
      </c>
      <c r="B15709" s="1">
        <v>42692</v>
      </c>
      <c r="C15709" s="2">
        <v>135</v>
      </c>
      <c r="D15709" s="2">
        <v>6.1</v>
      </c>
      <c r="E15709" t="s">
        <v>42806</v>
      </c>
      <c r="F15709" t="s">
        <v>57288</v>
      </c>
      <c r="G15709" t="s">
        <v>84104</v>
      </c>
      <c r="H15709" t="s">
        <v>86655</v>
      </c>
      <c r="I15709" t="s">
        <v>102862</v>
      </c>
      <c r="J15709" t="s">
        <v>143938</v>
      </c>
      <c r="K15709" t="s">
        <v>170696</v>
      </c>
      <c r="L15709" t="s">
        <v>172909</v>
      </c>
    </row>
    <row r="15710" spans="1:12" x14ac:dyDescent="0.2">
      <c r="A15710" t="s">
        <v>15709</v>
      </c>
      <c r="B15710" s="1">
        <v>42692</v>
      </c>
      <c r="C15710" s="2">
        <v>135</v>
      </c>
      <c r="D15710" s="2">
        <v>4.4800000000000004</v>
      </c>
      <c r="E15710" t="s">
        <v>42806</v>
      </c>
      <c r="F15710" t="s">
        <v>57289</v>
      </c>
      <c r="G15710" t="s">
        <v>84104</v>
      </c>
      <c r="H15710" t="s">
        <v>86655</v>
      </c>
      <c r="I15710" t="s">
        <v>102863</v>
      </c>
      <c r="J15710" t="s">
        <v>143939</v>
      </c>
      <c r="K15710" t="s">
        <v>170696</v>
      </c>
      <c r="L15710" t="s">
        <v>172909</v>
      </c>
    </row>
    <row r="15711" spans="1:12" x14ac:dyDescent="0.2">
      <c r="A15711" t="s">
        <v>15710</v>
      </c>
      <c r="B15711" s="1">
        <v>42692</v>
      </c>
      <c r="C15711" s="2">
        <v>135</v>
      </c>
      <c r="D15711" s="2">
        <v>5.8</v>
      </c>
      <c r="E15711" t="s">
        <v>42806</v>
      </c>
      <c r="F15711" t="s">
        <v>57290</v>
      </c>
      <c r="G15711" t="s">
        <v>84104</v>
      </c>
      <c r="H15711" t="s">
        <v>86655</v>
      </c>
      <c r="I15711" t="s">
        <v>102864</v>
      </c>
      <c r="J15711" t="s">
        <v>143940</v>
      </c>
      <c r="K15711" t="s">
        <v>170696</v>
      </c>
      <c r="L15711" t="s">
        <v>172909</v>
      </c>
    </row>
    <row r="15712" spans="1:12" x14ac:dyDescent="0.2">
      <c r="A15712" t="s">
        <v>15711</v>
      </c>
      <c r="B15712" s="1">
        <v>42693</v>
      </c>
      <c r="C15712" s="2">
        <v>135</v>
      </c>
      <c r="D15712" s="2">
        <v>5.46</v>
      </c>
      <c r="E15712" t="s">
        <v>42806</v>
      </c>
      <c r="F15712" t="s">
        <v>57291</v>
      </c>
      <c r="G15712" t="s">
        <v>84104</v>
      </c>
      <c r="H15712" t="s">
        <v>86655</v>
      </c>
      <c r="I15712" t="s">
        <v>102865</v>
      </c>
      <c r="J15712" t="s">
        <v>143941</v>
      </c>
      <c r="K15712" t="s">
        <v>170696</v>
      </c>
      <c r="L15712" t="s">
        <v>172909</v>
      </c>
    </row>
    <row r="15713" spans="1:12" x14ac:dyDescent="0.2">
      <c r="A15713" t="s">
        <v>15712</v>
      </c>
      <c r="B15713" s="1">
        <v>42693</v>
      </c>
      <c r="C15713" s="2">
        <v>135</v>
      </c>
      <c r="D15713" s="2">
        <v>4.5599999999999996</v>
      </c>
      <c r="E15713" t="s">
        <v>42806</v>
      </c>
      <c r="F15713" t="s">
        <v>57292</v>
      </c>
      <c r="G15713" t="s">
        <v>84104</v>
      </c>
      <c r="H15713" t="s">
        <v>86655</v>
      </c>
      <c r="I15713" t="s">
        <v>102866</v>
      </c>
      <c r="J15713" t="s">
        <v>143942</v>
      </c>
      <c r="K15713" t="s">
        <v>170696</v>
      </c>
      <c r="L15713" t="s">
        <v>172909</v>
      </c>
    </row>
    <row r="15714" spans="1:12" x14ac:dyDescent="0.2">
      <c r="A15714" t="s">
        <v>15713</v>
      </c>
      <c r="B15714" s="1">
        <v>42693</v>
      </c>
      <c r="C15714" s="2">
        <v>135</v>
      </c>
      <c r="D15714" s="2">
        <v>5.7</v>
      </c>
      <c r="E15714" t="s">
        <v>42806</v>
      </c>
      <c r="F15714" t="s">
        <v>57293</v>
      </c>
      <c r="G15714" t="s">
        <v>84104</v>
      </c>
      <c r="H15714" t="s">
        <v>86655</v>
      </c>
      <c r="I15714" t="s">
        <v>102867</v>
      </c>
      <c r="J15714" t="s">
        <v>143943</v>
      </c>
      <c r="K15714" t="s">
        <v>170696</v>
      </c>
      <c r="L15714" t="s">
        <v>172909</v>
      </c>
    </row>
    <row r="15715" spans="1:12" x14ac:dyDescent="0.2">
      <c r="A15715" t="s">
        <v>15714</v>
      </c>
      <c r="B15715" s="1">
        <v>42693</v>
      </c>
      <c r="C15715" s="2">
        <v>135</v>
      </c>
      <c r="D15715" s="2">
        <v>2.92</v>
      </c>
      <c r="E15715" t="s">
        <v>42806</v>
      </c>
      <c r="F15715" t="s">
        <v>57294</v>
      </c>
      <c r="G15715" t="s">
        <v>84104</v>
      </c>
      <c r="H15715" t="s">
        <v>86655</v>
      </c>
      <c r="I15715" t="s">
        <v>102868</v>
      </c>
      <c r="J15715" t="s">
        <v>143944</v>
      </c>
      <c r="K15715" t="s">
        <v>170696</v>
      </c>
      <c r="L15715" t="s">
        <v>172909</v>
      </c>
    </row>
    <row r="15716" spans="1:12" x14ac:dyDescent="0.2">
      <c r="A15716" t="s">
        <v>15715</v>
      </c>
      <c r="B15716" s="1">
        <v>42693</v>
      </c>
      <c r="C15716" s="2">
        <v>135</v>
      </c>
      <c r="D15716" s="2">
        <v>3.13</v>
      </c>
      <c r="E15716" t="s">
        <v>42806</v>
      </c>
      <c r="F15716" t="s">
        <v>57295</v>
      </c>
      <c r="G15716" t="s">
        <v>84104</v>
      </c>
      <c r="H15716" t="s">
        <v>86655</v>
      </c>
      <c r="I15716" t="s">
        <v>102869</v>
      </c>
      <c r="J15716" t="s">
        <v>143945</v>
      </c>
      <c r="K15716" t="s">
        <v>170696</v>
      </c>
      <c r="L15716" t="s">
        <v>172909</v>
      </c>
    </row>
    <row r="15717" spans="1:12" x14ac:dyDescent="0.2">
      <c r="A15717" t="s">
        <v>15716</v>
      </c>
      <c r="B15717" s="1">
        <v>42693</v>
      </c>
      <c r="C15717" s="2">
        <v>135</v>
      </c>
      <c r="D15717" s="2">
        <v>8.6199999999999992</v>
      </c>
      <c r="E15717" t="s">
        <v>42806</v>
      </c>
      <c r="F15717" t="s">
        <v>57296</v>
      </c>
      <c r="G15717" t="s">
        <v>84104</v>
      </c>
      <c r="H15717" t="s">
        <v>86655</v>
      </c>
      <c r="I15717" t="s">
        <v>102869</v>
      </c>
      <c r="J15717" t="s">
        <v>143946</v>
      </c>
      <c r="K15717" t="s">
        <v>170696</v>
      </c>
      <c r="L15717" t="s">
        <v>172909</v>
      </c>
    </row>
    <row r="15718" spans="1:12" x14ac:dyDescent="0.2">
      <c r="A15718" t="s">
        <v>15717</v>
      </c>
      <c r="B15718" s="1">
        <v>42693</v>
      </c>
      <c r="C15718" s="2">
        <v>135</v>
      </c>
      <c r="D15718" s="2">
        <v>8.1</v>
      </c>
      <c r="E15718" t="s">
        <v>42806</v>
      </c>
      <c r="F15718" t="s">
        <v>57297</v>
      </c>
      <c r="G15718" t="s">
        <v>84104</v>
      </c>
      <c r="H15718" t="s">
        <v>86655</v>
      </c>
      <c r="I15718" t="s">
        <v>102870</v>
      </c>
      <c r="J15718" t="s">
        <v>143947</v>
      </c>
      <c r="K15718" t="s">
        <v>170696</v>
      </c>
      <c r="L15718" t="s">
        <v>172909</v>
      </c>
    </row>
    <row r="15719" spans="1:12" x14ac:dyDescent="0.2">
      <c r="A15719" t="s">
        <v>15718</v>
      </c>
      <c r="B15719" s="1">
        <v>42693</v>
      </c>
      <c r="C15719" s="2">
        <v>136</v>
      </c>
      <c r="D15719" s="2">
        <v>13.29</v>
      </c>
      <c r="E15719" t="s">
        <v>42806</v>
      </c>
      <c r="F15719" t="s">
        <v>57298</v>
      </c>
      <c r="G15719" t="s">
        <v>84104</v>
      </c>
      <c r="H15719" t="s">
        <v>86655</v>
      </c>
      <c r="I15719" t="s">
        <v>102871</v>
      </c>
      <c r="J15719" t="s">
        <v>143948</v>
      </c>
      <c r="K15719" t="s">
        <v>170696</v>
      </c>
      <c r="L15719" t="s">
        <v>172910</v>
      </c>
    </row>
    <row r="15720" spans="1:12" x14ac:dyDescent="0.2">
      <c r="A15720" t="s">
        <v>15719</v>
      </c>
      <c r="B15720" s="1">
        <v>42693</v>
      </c>
      <c r="C15720" s="2">
        <v>135</v>
      </c>
      <c r="D15720" s="2">
        <v>11.11</v>
      </c>
      <c r="E15720" t="s">
        <v>42806</v>
      </c>
      <c r="F15720" t="s">
        <v>57299</v>
      </c>
      <c r="G15720" t="s">
        <v>84104</v>
      </c>
      <c r="H15720" t="s">
        <v>86655</v>
      </c>
      <c r="I15720" t="s">
        <v>102872</v>
      </c>
      <c r="J15720" t="s">
        <v>143949</v>
      </c>
      <c r="K15720" t="s">
        <v>170696</v>
      </c>
      <c r="L15720" t="s">
        <v>172911</v>
      </c>
    </row>
    <row r="15721" spans="1:12" x14ac:dyDescent="0.2">
      <c r="A15721" t="s">
        <v>15720</v>
      </c>
      <c r="B15721" s="1">
        <v>42693</v>
      </c>
      <c r="C15721" s="2">
        <v>135</v>
      </c>
      <c r="D15721" s="2">
        <v>6.36</v>
      </c>
      <c r="E15721" t="s">
        <v>42806</v>
      </c>
      <c r="F15721" t="s">
        <v>57300</v>
      </c>
      <c r="G15721" t="s">
        <v>84104</v>
      </c>
      <c r="H15721" t="s">
        <v>86655</v>
      </c>
      <c r="I15721" t="s">
        <v>102873</v>
      </c>
      <c r="J15721" t="s">
        <v>143950</v>
      </c>
      <c r="K15721" t="s">
        <v>170696</v>
      </c>
      <c r="L15721" t="s">
        <v>172911</v>
      </c>
    </row>
    <row r="15722" spans="1:12" x14ac:dyDescent="0.2">
      <c r="A15722" t="s">
        <v>15721</v>
      </c>
      <c r="B15722" s="1">
        <v>42693</v>
      </c>
      <c r="C15722" s="2">
        <v>135</v>
      </c>
      <c r="D15722" s="2">
        <v>10.26</v>
      </c>
      <c r="E15722" t="s">
        <v>42806</v>
      </c>
      <c r="F15722" t="s">
        <v>57301</v>
      </c>
      <c r="G15722" t="s">
        <v>84104</v>
      </c>
      <c r="H15722" t="s">
        <v>86655</v>
      </c>
      <c r="I15722" t="s">
        <v>102874</v>
      </c>
      <c r="J15722" t="s">
        <v>143951</v>
      </c>
      <c r="K15722" t="s">
        <v>170696</v>
      </c>
      <c r="L15722" t="s">
        <v>172911</v>
      </c>
    </row>
    <row r="15723" spans="1:12" x14ac:dyDescent="0.2">
      <c r="A15723" t="s">
        <v>15722</v>
      </c>
      <c r="B15723" s="1">
        <v>42693</v>
      </c>
      <c r="C15723" s="2">
        <v>135</v>
      </c>
      <c r="D15723" s="2">
        <v>1.53</v>
      </c>
      <c r="E15723" t="s">
        <v>42806</v>
      </c>
      <c r="F15723" t="s">
        <v>57302</v>
      </c>
      <c r="G15723" t="s">
        <v>84104</v>
      </c>
      <c r="H15723" t="s">
        <v>86655</v>
      </c>
      <c r="I15723" t="s">
        <v>102875</v>
      </c>
      <c r="J15723" t="s">
        <v>143952</v>
      </c>
      <c r="K15723" t="s">
        <v>170696</v>
      </c>
      <c r="L15723" t="s">
        <v>172911</v>
      </c>
    </row>
    <row r="15724" spans="1:12" x14ac:dyDescent="0.2">
      <c r="A15724" t="s">
        <v>15723</v>
      </c>
      <c r="B15724" s="1">
        <v>42693</v>
      </c>
      <c r="C15724" s="2">
        <v>135</v>
      </c>
      <c r="D15724" s="2">
        <v>7</v>
      </c>
      <c r="E15724" t="s">
        <v>42806</v>
      </c>
      <c r="F15724" t="s">
        <v>57303</v>
      </c>
      <c r="G15724" t="s">
        <v>84104</v>
      </c>
      <c r="H15724" t="s">
        <v>86655</v>
      </c>
      <c r="I15724" t="s">
        <v>102876</v>
      </c>
      <c r="J15724" t="s">
        <v>143953</v>
      </c>
      <c r="K15724" t="s">
        <v>170696</v>
      </c>
      <c r="L15724" t="s">
        <v>172911</v>
      </c>
    </row>
    <row r="15725" spans="1:12" x14ac:dyDescent="0.2">
      <c r="A15725" t="s">
        <v>15724</v>
      </c>
      <c r="B15725" s="1">
        <v>42693</v>
      </c>
      <c r="C15725" s="2">
        <v>135</v>
      </c>
      <c r="D15725" s="2">
        <v>3.47</v>
      </c>
      <c r="E15725" t="s">
        <v>42806</v>
      </c>
      <c r="F15725" t="s">
        <v>57304</v>
      </c>
      <c r="G15725" t="s">
        <v>84104</v>
      </c>
      <c r="H15725" t="s">
        <v>86655</v>
      </c>
      <c r="I15725" t="s">
        <v>102877</v>
      </c>
      <c r="J15725" t="s">
        <v>143954</v>
      </c>
      <c r="K15725" t="s">
        <v>170696</v>
      </c>
      <c r="L15725" t="s">
        <v>172911</v>
      </c>
    </row>
    <row r="15726" spans="1:12" x14ac:dyDescent="0.2">
      <c r="A15726" t="s">
        <v>15725</v>
      </c>
      <c r="B15726" s="1">
        <v>42693</v>
      </c>
      <c r="C15726" s="2">
        <v>135</v>
      </c>
      <c r="D15726" s="2">
        <v>7.15</v>
      </c>
      <c r="E15726" t="s">
        <v>42806</v>
      </c>
      <c r="F15726" t="s">
        <v>57305</v>
      </c>
      <c r="G15726" t="s">
        <v>84104</v>
      </c>
      <c r="H15726" t="s">
        <v>86655</v>
      </c>
      <c r="I15726" t="s">
        <v>102878</v>
      </c>
      <c r="J15726" t="s">
        <v>143955</v>
      </c>
      <c r="K15726" t="s">
        <v>170696</v>
      </c>
      <c r="L15726" t="s">
        <v>172911</v>
      </c>
    </row>
    <row r="15727" spans="1:12" x14ac:dyDescent="0.2">
      <c r="A15727" t="s">
        <v>15726</v>
      </c>
      <c r="B15727" s="1">
        <v>42693</v>
      </c>
      <c r="C15727" s="2">
        <v>135</v>
      </c>
      <c r="D15727" s="2">
        <v>7.54</v>
      </c>
      <c r="E15727" t="s">
        <v>42806</v>
      </c>
      <c r="F15727" t="s">
        <v>57306</v>
      </c>
      <c r="G15727" t="s">
        <v>84104</v>
      </c>
      <c r="H15727" t="s">
        <v>86655</v>
      </c>
      <c r="I15727" t="s">
        <v>102879</v>
      </c>
      <c r="J15727" t="s">
        <v>143956</v>
      </c>
      <c r="K15727" t="s">
        <v>170696</v>
      </c>
      <c r="L15727" t="s">
        <v>172911</v>
      </c>
    </row>
    <row r="15728" spans="1:12" x14ac:dyDescent="0.2">
      <c r="A15728" t="s">
        <v>15727</v>
      </c>
      <c r="B15728" s="1">
        <v>42693</v>
      </c>
      <c r="C15728" s="2">
        <v>135</v>
      </c>
      <c r="D15728" s="2">
        <v>4.28</v>
      </c>
      <c r="E15728" t="s">
        <v>42806</v>
      </c>
      <c r="F15728" t="s">
        <v>57307</v>
      </c>
      <c r="G15728" t="s">
        <v>84104</v>
      </c>
      <c r="H15728" t="s">
        <v>86655</v>
      </c>
      <c r="I15728" t="s">
        <v>102880</v>
      </c>
      <c r="J15728" t="s">
        <v>143957</v>
      </c>
      <c r="K15728" t="s">
        <v>170696</v>
      </c>
      <c r="L15728" t="s">
        <v>172911</v>
      </c>
    </row>
    <row r="15729" spans="1:12" x14ac:dyDescent="0.2">
      <c r="A15729" t="s">
        <v>15728</v>
      </c>
      <c r="B15729" s="1">
        <v>42693</v>
      </c>
      <c r="C15729" s="2">
        <v>135</v>
      </c>
      <c r="D15729" s="2">
        <v>4.6100000000000003</v>
      </c>
      <c r="E15729" t="s">
        <v>42806</v>
      </c>
      <c r="F15729" t="s">
        <v>57308</v>
      </c>
      <c r="G15729" t="s">
        <v>84104</v>
      </c>
      <c r="H15729" t="s">
        <v>86655</v>
      </c>
      <c r="I15729" t="s">
        <v>102881</v>
      </c>
      <c r="J15729" t="s">
        <v>143958</v>
      </c>
      <c r="K15729" t="s">
        <v>170696</v>
      </c>
      <c r="L15729" t="s">
        <v>172911</v>
      </c>
    </row>
    <row r="15730" spans="1:12" x14ac:dyDescent="0.2">
      <c r="A15730" t="s">
        <v>15729</v>
      </c>
      <c r="B15730" s="1">
        <v>42693</v>
      </c>
      <c r="C15730" s="2">
        <v>135</v>
      </c>
      <c r="D15730" s="2">
        <v>8.27</v>
      </c>
      <c r="E15730" t="s">
        <v>42806</v>
      </c>
      <c r="F15730" t="s">
        <v>57308</v>
      </c>
      <c r="G15730" t="s">
        <v>84104</v>
      </c>
      <c r="H15730" t="s">
        <v>86655</v>
      </c>
      <c r="I15730" t="s">
        <v>102882</v>
      </c>
      <c r="J15730" t="s">
        <v>143959</v>
      </c>
      <c r="K15730" t="s">
        <v>170696</v>
      </c>
      <c r="L15730" t="s">
        <v>172911</v>
      </c>
    </row>
    <row r="15731" spans="1:12" x14ac:dyDescent="0.2">
      <c r="A15731" t="s">
        <v>15730</v>
      </c>
      <c r="B15731" s="1">
        <v>42693</v>
      </c>
      <c r="C15731" s="2">
        <v>135</v>
      </c>
      <c r="D15731" s="2">
        <v>10.6</v>
      </c>
      <c r="E15731" t="s">
        <v>42806</v>
      </c>
      <c r="F15731" t="s">
        <v>57309</v>
      </c>
      <c r="G15731" t="s">
        <v>84104</v>
      </c>
      <c r="H15731" t="s">
        <v>86655</v>
      </c>
      <c r="I15731" t="s">
        <v>102883</v>
      </c>
      <c r="J15731" t="s">
        <v>143960</v>
      </c>
      <c r="K15731" t="s">
        <v>170696</v>
      </c>
      <c r="L15731" t="s">
        <v>172911</v>
      </c>
    </row>
    <row r="15732" spans="1:12" x14ac:dyDescent="0.2">
      <c r="A15732" t="s">
        <v>15731</v>
      </c>
      <c r="B15732" s="1">
        <v>42693</v>
      </c>
      <c r="C15732" s="2">
        <v>135</v>
      </c>
      <c r="D15732" s="2">
        <v>7.28</v>
      </c>
      <c r="E15732" t="s">
        <v>42806</v>
      </c>
      <c r="F15732" t="s">
        <v>57310</v>
      </c>
      <c r="G15732" t="s">
        <v>84104</v>
      </c>
      <c r="H15732" t="s">
        <v>86655</v>
      </c>
      <c r="I15732" t="s">
        <v>102884</v>
      </c>
      <c r="J15732" t="s">
        <v>143961</v>
      </c>
      <c r="K15732" t="s">
        <v>170696</v>
      </c>
      <c r="L15732" t="s">
        <v>172911</v>
      </c>
    </row>
    <row r="15733" spans="1:12" x14ac:dyDescent="0.2">
      <c r="A15733" t="s">
        <v>15732</v>
      </c>
      <c r="B15733" s="1">
        <v>42693</v>
      </c>
      <c r="C15733" s="2">
        <v>135</v>
      </c>
      <c r="D15733" s="2">
        <v>4.8499999999999996</v>
      </c>
      <c r="E15733" t="s">
        <v>42806</v>
      </c>
      <c r="F15733" t="s">
        <v>57311</v>
      </c>
      <c r="G15733" t="s">
        <v>84104</v>
      </c>
      <c r="H15733" t="s">
        <v>86655</v>
      </c>
      <c r="I15733" t="s">
        <v>102885</v>
      </c>
      <c r="J15733" t="s">
        <v>143962</v>
      </c>
      <c r="K15733" t="s">
        <v>170696</v>
      </c>
      <c r="L15733" t="s">
        <v>172911</v>
      </c>
    </row>
    <row r="15734" spans="1:12" x14ac:dyDescent="0.2">
      <c r="A15734" t="s">
        <v>15733</v>
      </c>
      <c r="B15734" s="1">
        <v>42693</v>
      </c>
      <c r="C15734" s="2">
        <v>135</v>
      </c>
      <c r="D15734" s="2">
        <v>8.06</v>
      </c>
      <c r="E15734" t="s">
        <v>42806</v>
      </c>
      <c r="F15734" t="s">
        <v>57312</v>
      </c>
      <c r="G15734" t="s">
        <v>84104</v>
      </c>
      <c r="H15734" t="s">
        <v>86655</v>
      </c>
      <c r="I15734" t="s">
        <v>102886</v>
      </c>
      <c r="J15734" t="s">
        <v>143963</v>
      </c>
      <c r="K15734" t="s">
        <v>170696</v>
      </c>
      <c r="L15734" t="s">
        <v>172911</v>
      </c>
    </row>
    <row r="15735" spans="1:12" x14ac:dyDescent="0.2">
      <c r="A15735" t="s">
        <v>15734</v>
      </c>
      <c r="B15735" s="1">
        <v>42693</v>
      </c>
      <c r="C15735" s="2">
        <v>135</v>
      </c>
      <c r="D15735" s="2">
        <v>5.83</v>
      </c>
      <c r="E15735" t="s">
        <v>42806</v>
      </c>
      <c r="F15735" t="s">
        <v>57312</v>
      </c>
      <c r="G15735" t="s">
        <v>84104</v>
      </c>
      <c r="H15735" t="s">
        <v>86655</v>
      </c>
      <c r="I15735" t="s">
        <v>102886</v>
      </c>
      <c r="J15735" t="s">
        <v>143964</v>
      </c>
      <c r="K15735" t="s">
        <v>170696</v>
      </c>
      <c r="L15735" t="s">
        <v>172911</v>
      </c>
    </row>
    <row r="15736" spans="1:12" x14ac:dyDescent="0.2">
      <c r="A15736" t="s">
        <v>15735</v>
      </c>
      <c r="B15736" s="1">
        <v>42693</v>
      </c>
      <c r="C15736" s="2">
        <v>135</v>
      </c>
      <c r="D15736" s="2">
        <v>4.28</v>
      </c>
      <c r="E15736" t="s">
        <v>42806</v>
      </c>
      <c r="F15736" t="s">
        <v>57313</v>
      </c>
      <c r="G15736" t="s">
        <v>84104</v>
      </c>
      <c r="H15736" t="s">
        <v>86655</v>
      </c>
      <c r="I15736" t="s">
        <v>102887</v>
      </c>
      <c r="J15736" t="s">
        <v>143965</v>
      </c>
      <c r="K15736" t="s">
        <v>170696</v>
      </c>
      <c r="L15736" t="s">
        <v>172911</v>
      </c>
    </row>
    <row r="15737" spans="1:12" x14ac:dyDescent="0.2">
      <c r="A15737" t="s">
        <v>15736</v>
      </c>
      <c r="B15737" s="1">
        <v>42693</v>
      </c>
      <c r="C15737" s="2">
        <v>135</v>
      </c>
      <c r="D15737" s="2">
        <v>3.97</v>
      </c>
      <c r="E15737" t="s">
        <v>42806</v>
      </c>
      <c r="F15737" t="s">
        <v>57314</v>
      </c>
      <c r="G15737" t="s">
        <v>84104</v>
      </c>
      <c r="H15737" t="s">
        <v>86655</v>
      </c>
      <c r="I15737" t="s">
        <v>102888</v>
      </c>
      <c r="J15737" t="s">
        <v>143966</v>
      </c>
      <c r="K15737" t="s">
        <v>170696</v>
      </c>
      <c r="L15737" t="s">
        <v>172911</v>
      </c>
    </row>
    <row r="15738" spans="1:12" x14ac:dyDescent="0.2">
      <c r="A15738" t="s">
        <v>15737</v>
      </c>
      <c r="B15738" s="1">
        <v>42693</v>
      </c>
      <c r="C15738" s="2">
        <v>135</v>
      </c>
      <c r="D15738" s="2">
        <v>11.96</v>
      </c>
      <c r="E15738" t="s">
        <v>42806</v>
      </c>
      <c r="F15738" t="s">
        <v>57315</v>
      </c>
      <c r="G15738" t="s">
        <v>84104</v>
      </c>
      <c r="H15738" t="s">
        <v>86655</v>
      </c>
      <c r="I15738" t="s">
        <v>102889</v>
      </c>
      <c r="J15738" t="s">
        <v>143967</v>
      </c>
      <c r="K15738" t="s">
        <v>170696</v>
      </c>
      <c r="L15738" t="s">
        <v>172911</v>
      </c>
    </row>
    <row r="15739" spans="1:12" x14ac:dyDescent="0.2">
      <c r="A15739" t="s">
        <v>15738</v>
      </c>
      <c r="B15739" s="1">
        <v>42693</v>
      </c>
      <c r="C15739" s="2">
        <v>135</v>
      </c>
      <c r="D15739" s="2">
        <v>3.99</v>
      </c>
      <c r="E15739" t="s">
        <v>42806</v>
      </c>
      <c r="F15739" t="s">
        <v>57316</v>
      </c>
      <c r="G15739" t="s">
        <v>84104</v>
      </c>
      <c r="H15739" t="s">
        <v>86655</v>
      </c>
      <c r="I15739" t="s">
        <v>102890</v>
      </c>
      <c r="J15739" t="s">
        <v>143968</v>
      </c>
      <c r="K15739" t="s">
        <v>170696</v>
      </c>
      <c r="L15739" t="s">
        <v>172911</v>
      </c>
    </row>
    <row r="15740" spans="1:12" x14ac:dyDescent="0.2">
      <c r="A15740" t="s">
        <v>15739</v>
      </c>
      <c r="B15740" s="1">
        <v>42693</v>
      </c>
      <c r="C15740" s="2">
        <v>135</v>
      </c>
      <c r="D15740" s="2">
        <v>14.28</v>
      </c>
      <c r="E15740" t="s">
        <v>42806</v>
      </c>
      <c r="F15740" t="s">
        <v>57317</v>
      </c>
      <c r="G15740" t="s">
        <v>84104</v>
      </c>
      <c r="H15740" t="s">
        <v>86655</v>
      </c>
      <c r="I15740" t="s">
        <v>102891</v>
      </c>
      <c r="J15740" t="s">
        <v>143969</v>
      </c>
      <c r="K15740" t="s">
        <v>170696</v>
      </c>
      <c r="L15740" t="s">
        <v>172911</v>
      </c>
    </row>
    <row r="15741" spans="1:12" x14ac:dyDescent="0.2">
      <c r="A15741" t="s">
        <v>15740</v>
      </c>
      <c r="B15741" s="1">
        <v>42693</v>
      </c>
      <c r="C15741" s="2">
        <v>135</v>
      </c>
      <c r="D15741" s="2">
        <v>6.88</v>
      </c>
      <c r="E15741" t="s">
        <v>42806</v>
      </c>
      <c r="F15741" t="s">
        <v>57318</v>
      </c>
      <c r="G15741" t="s">
        <v>84104</v>
      </c>
      <c r="H15741" t="s">
        <v>86655</v>
      </c>
      <c r="I15741" t="s">
        <v>102892</v>
      </c>
      <c r="J15741" t="s">
        <v>143970</v>
      </c>
      <c r="K15741" t="s">
        <v>170696</v>
      </c>
      <c r="L15741" t="s">
        <v>172911</v>
      </c>
    </row>
    <row r="15742" spans="1:12" x14ac:dyDescent="0.2">
      <c r="A15742" t="s">
        <v>15741</v>
      </c>
      <c r="B15742" s="1">
        <v>42693</v>
      </c>
      <c r="C15742" s="2">
        <v>135</v>
      </c>
      <c r="D15742" s="2">
        <v>4.4800000000000004</v>
      </c>
      <c r="E15742" t="s">
        <v>42806</v>
      </c>
      <c r="F15742" t="s">
        <v>57319</v>
      </c>
      <c r="G15742" t="s">
        <v>84104</v>
      </c>
      <c r="H15742" t="s">
        <v>86655</v>
      </c>
      <c r="I15742" t="s">
        <v>102893</v>
      </c>
      <c r="J15742" t="s">
        <v>143971</v>
      </c>
      <c r="K15742" t="s">
        <v>170696</v>
      </c>
      <c r="L15742" t="s">
        <v>172911</v>
      </c>
    </row>
    <row r="15743" spans="1:12" x14ac:dyDescent="0.2">
      <c r="A15743" t="s">
        <v>15742</v>
      </c>
      <c r="B15743" s="1">
        <v>42693</v>
      </c>
      <c r="C15743" s="2">
        <v>135</v>
      </c>
      <c r="D15743" s="2">
        <v>8.74</v>
      </c>
      <c r="E15743" t="s">
        <v>42806</v>
      </c>
      <c r="F15743" t="s">
        <v>57320</v>
      </c>
      <c r="G15743" t="s">
        <v>84104</v>
      </c>
      <c r="H15743" t="s">
        <v>86655</v>
      </c>
      <c r="I15743" t="s">
        <v>102894</v>
      </c>
      <c r="J15743" t="s">
        <v>143972</v>
      </c>
      <c r="K15743" t="s">
        <v>170696</v>
      </c>
      <c r="L15743" t="s">
        <v>172911</v>
      </c>
    </row>
    <row r="15744" spans="1:12" x14ac:dyDescent="0.2">
      <c r="A15744" t="s">
        <v>15743</v>
      </c>
      <c r="B15744" s="1">
        <v>42693</v>
      </c>
      <c r="C15744" s="2">
        <v>135</v>
      </c>
      <c r="D15744" s="2">
        <v>3.64</v>
      </c>
      <c r="E15744" t="s">
        <v>42806</v>
      </c>
      <c r="F15744" t="s">
        <v>57321</v>
      </c>
      <c r="G15744" t="s">
        <v>84104</v>
      </c>
      <c r="H15744" t="s">
        <v>86655</v>
      </c>
      <c r="I15744" t="s">
        <v>102895</v>
      </c>
      <c r="J15744" t="s">
        <v>143973</v>
      </c>
      <c r="K15744" t="s">
        <v>170696</v>
      </c>
      <c r="L15744" t="s">
        <v>172911</v>
      </c>
    </row>
    <row r="15745" spans="1:12" x14ac:dyDescent="0.2">
      <c r="A15745" t="s">
        <v>15744</v>
      </c>
      <c r="B15745" s="1">
        <v>42693</v>
      </c>
      <c r="C15745" s="2">
        <v>135</v>
      </c>
      <c r="D15745" s="2">
        <v>0.84</v>
      </c>
      <c r="E15745" t="s">
        <v>42806</v>
      </c>
      <c r="F15745" t="s">
        <v>57322</v>
      </c>
      <c r="G15745" t="s">
        <v>84104</v>
      </c>
      <c r="H15745" t="s">
        <v>86655</v>
      </c>
      <c r="I15745" t="s">
        <v>102896</v>
      </c>
      <c r="J15745" t="s">
        <v>143974</v>
      </c>
      <c r="K15745" t="s">
        <v>170696</v>
      </c>
      <c r="L15745" t="s">
        <v>172911</v>
      </c>
    </row>
    <row r="15746" spans="1:12" x14ac:dyDescent="0.2">
      <c r="A15746" t="s">
        <v>15745</v>
      </c>
      <c r="B15746" s="1">
        <v>42693</v>
      </c>
      <c r="C15746" s="2">
        <v>135</v>
      </c>
      <c r="D15746" s="2">
        <v>5.7</v>
      </c>
      <c r="E15746" t="s">
        <v>42806</v>
      </c>
      <c r="F15746" t="s">
        <v>57323</v>
      </c>
      <c r="G15746" t="s">
        <v>84104</v>
      </c>
      <c r="H15746" t="s">
        <v>86655</v>
      </c>
      <c r="I15746" t="s">
        <v>102897</v>
      </c>
      <c r="J15746" t="s">
        <v>143975</v>
      </c>
      <c r="K15746" t="s">
        <v>170696</v>
      </c>
      <c r="L15746" t="s">
        <v>172911</v>
      </c>
    </row>
    <row r="15747" spans="1:12" x14ac:dyDescent="0.2">
      <c r="A15747" t="s">
        <v>15746</v>
      </c>
      <c r="B15747" s="1">
        <v>42693</v>
      </c>
      <c r="C15747" s="2">
        <v>135</v>
      </c>
      <c r="D15747" s="2">
        <v>4.9400000000000004</v>
      </c>
      <c r="E15747" t="s">
        <v>42806</v>
      </c>
      <c r="F15747" t="s">
        <v>57324</v>
      </c>
      <c r="G15747" t="s">
        <v>84104</v>
      </c>
      <c r="H15747" t="s">
        <v>86655</v>
      </c>
      <c r="I15747" t="s">
        <v>102898</v>
      </c>
      <c r="J15747" t="s">
        <v>143976</v>
      </c>
      <c r="K15747" t="s">
        <v>170696</v>
      </c>
      <c r="L15747" t="s">
        <v>172911</v>
      </c>
    </row>
    <row r="15748" spans="1:12" x14ac:dyDescent="0.2">
      <c r="A15748" t="s">
        <v>15747</v>
      </c>
      <c r="B15748" s="1">
        <v>42693</v>
      </c>
      <c r="C15748" s="2">
        <v>135</v>
      </c>
      <c r="D15748" s="2">
        <v>8.27</v>
      </c>
      <c r="E15748" t="s">
        <v>42806</v>
      </c>
      <c r="F15748" t="s">
        <v>57325</v>
      </c>
      <c r="G15748" t="s">
        <v>84104</v>
      </c>
      <c r="H15748" t="s">
        <v>86655</v>
      </c>
      <c r="I15748" t="s">
        <v>102899</v>
      </c>
      <c r="J15748" t="s">
        <v>143977</v>
      </c>
      <c r="K15748" t="s">
        <v>170696</v>
      </c>
      <c r="L15748" t="s">
        <v>172911</v>
      </c>
    </row>
    <row r="15749" spans="1:12" x14ac:dyDescent="0.2">
      <c r="A15749" t="s">
        <v>15748</v>
      </c>
      <c r="B15749" s="1">
        <v>42693</v>
      </c>
      <c r="C15749" s="2">
        <v>135</v>
      </c>
      <c r="D15749" s="2">
        <v>5.99</v>
      </c>
      <c r="E15749" t="s">
        <v>42806</v>
      </c>
      <c r="F15749" t="s">
        <v>57326</v>
      </c>
      <c r="G15749" t="s">
        <v>84104</v>
      </c>
      <c r="H15749" t="s">
        <v>86655</v>
      </c>
      <c r="I15749" t="s">
        <v>102900</v>
      </c>
      <c r="J15749" t="s">
        <v>143978</v>
      </c>
      <c r="K15749" t="s">
        <v>170696</v>
      </c>
      <c r="L15749" t="s">
        <v>172911</v>
      </c>
    </row>
    <row r="15750" spans="1:12" x14ac:dyDescent="0.2">
      <c r="A15750" t="s">
        <v>15749</v>
      </c>
      <c r="B15750" s="1">
        <v>42693</v>
      </c>
      <c r="C15750" s="2">
        <v>135</v>
      </c>
      <c r="D15750" s="2">
        <v>6.89</v>
      </c>
      <c r="E15750" t="s">
        <v>42806</v>
      </c>
      <c r="F15750" t="s">
        <v>57326</v>
      </c>
      <c r="G15750" t="s">
        <v>84104</v>
      </c>
      <c r="H15750" t="s">
        <v>86655</v>
      </c>
      <c r="I15750" t="s">
        <v>102900</v>
      </c>
      <c r="J15750" t="s">
        <v>143978</v>
      </c>
      <c r="K15750" t="s">
        <v>170696</v>
      </c>
      <c r="L15750" t="s">
        <v>172911</v>
      </c>
    </row>
    <row r="15751" spans="1:12" x14ac:dyDescent="0.2">
      <c r="A15751" t="s">
        <v>15750</v>
      </c>
      <c r="B15751" s="1">
        <v>42693</v>
      </c>
      <c r="C15751" s="2">
        <v>135</v>
      </c>
      <c r="D15751" s="2">
        <v>3.13</v>
      </c>
      <c r="E15751" t="s">
        <v>42806</v>
      </c>
      <c r="F15751" t="s">
        <v>57327</v>
      </c>
      <c r="G15751" t="s">
        <v>84104</v>
      </c>
      <c r="H15751" t="s">
        <v>86655</v>
      </c>
      <c r="I15751" t="s">
        <v>102901</v>
      </c>
      <c r="J15751" t="s">
        <v>143979</v>
      </c>
      <c r="K15751" t="s">
        <v>170696</v>
      </c>
      <c r="L15751" t="s">
        <v>172911</v>
      </c>
    </row>
    <row r="15752" spans="1:12" x14ac:dyDescent="0.2">
      <c r="A15752" t="s">
        <v>15751</v>
      </c>
      <c r="B15752" s="1">
        <v>42693</v>
      </c>
      <c r="C15752" s="2">
        <v>135</v>
      </c>
      <c r="D15752" s="2">
        <v>7.25</v>
      </c>
      <c r="E15752" t="s">
        <v>42806</v>
      </c>
      <c r="F15752" t="s">
        <v>57328</v>
      </c>
      <c r="G15752" t="s">
        <v>84104</v>
      </c>
      <c r="H15752" t="s">
        <v>86655</v>
      </c>
      <c r="I15752" t="s">
        <v>102902</v>
      </c>
      <c r="J15752" t="s">
        <v>143980</v>
      </c>
      <c r="K15752" t="s">
        <v>170696</v>
      </c>
      <c r="L15752" t="s">
        <v>172911</v>
      </c>
    </row>
    <row r="15753" spans="1:12" x14ac:dyDescent="0.2">
      <c r="A15753" t="s">
        <v>15752</v>
      </c>
      <c r="B15753" s="1">
        <v>42693</v>
      </c>
      <c r="C15753" s="2">
        <v>135</v>
      </c>
      <c r="D15753" s="2">
        <v>24.8</v>
      </c>
      <c r="E15753" t="s">
        <v>42806</v>
      </c>
      <c r="F15753" t="s">
        <v>57329</v>
      </c>
      <c r="G15753" t="s">
        <v>84104</v>
      </c>
      <c r="H15753" t="s">
        <v>86655</v>
      </c>
      <c r="I15753" t="s">
        <v>102903</v>
      </c>
      <c r="J15753" t="s">
        <v>143981</v>
      </c>
      <c r="K15753" t="s">
        <v>170696</v>
      </c>
      <c r="L15753" t="s">
        <v>172911</v>
      </c>
    </row>
    <row r="15754" spans="1:12" x14ac:dyDescent="0.2">
      <c r="A15754" t="s">
        <v>15753</v>
      </c>
      <c r="B15754" s="1">
        <v>42693</v>
      </c>
      <c r="C15754" s="2">
        <v>135</v>
      </c>
      <c r="D15754" s="2">
        <v>4.5599999999999996</v>
      </c>
      <c r="E15754" t="s">
        <v>42806</v>
      </c>
      <c r="F15754" t="s">
        <v>57330</v>
      </c>
      <c r="G15754" t="s">
        <v>84104</v>
      </c>
      <c r="H15754" t="s">
        <v>86655</v>
      </c>
      <c r="I15754" t="s">
        <v>102904</v>
      </c>
      <c r="J15754" t="s">
        <v>143982</v>
      </c>
      <c r="K15754" t="s">
        <v>170696</v>
      </c>
      <c r="L15754" t="s">
        <v>172911</v>
      </c>
    </row>
    <row r="15755" spans="1:12" x14ac:dyDescent="0.2">
      <c r="A15755" t="s">
        <v>15754</v>
      </c>
      <c r="B15755" s="1">
        <v>42693</v>
      </c>
      <c r="C15755" s="2">
        <v>135</v>
      </c>
      <c r="D15755" s="2">
        <v>2.2799999999999998</v>
      </c>
      <c r="E15755" t="s">
        <v>42806</v>
      </c>
      <c r="F15755" t="s">
        <v>57331</v>
      </c>
      <c r="G15755" t="s">
        <v>84104</v>
      </c>
      <c r="H15755" t="s">
        <v>86655</v>
      </c>
      <c r="I15755" t="s">
        <v>102905</v>
      </c>
      <c r="J15755" t="s">
        <v>143983</v>
      </c>
      <c r="K15755" t="s">
        <v>170696</v>
      </c>
      <c r="L15755" t="s">
        <v>172911</v>
      </c>
    </row>
    <row r="15756" spans="1:12" x14ac:dyDescent="0.2">
      <c r="A15756" t="s">
        <v>15755</v>
      </c>
      <c r="B15756" s="1">
        <v>42693</v>
      </c>
      <c r="C15756" s="2">
        <v>135</v>
      </c>
      <c r="D15756" s="2">
        <v>9.6199999999999992</v>
      </c>
      <c r="E15756" t="s">
        <v>42806</v>
      </c>
      <c r="F15756" t="s">
        <v>57332</v>
      </c>
      <c r="G15756" t="s">
        <v>84104</v>
      </c>
      <c r="H15756" t="s">
        <v>86655</v>
      </c>
      <c r="I15756" t="s">
        <v>102906</v>
      </c>
      <c r="J15756" t="s">
        <v>143984</v>
      </c>
      <c r="K15756" t="s">
        <v>170696</v>
      </c>
      <c r="L15756" t="s">
        <v>172911</v>
      </c>
    </row>
    <row r="15757" spans="1:12" x14ac:dyDescent="0.2">
      <c r="A15757" t="s">
        <v>15756</v>
      </c>
      <c r="B15757" s="1">
        <v>42693</v>
      </c>
      <c r="C15757" s="2">
        <v>135</v>
      </c>
      <c r="D15757" s="2">
        <v>6.7</v>
      </c>
      <c r="E15757" t="s">
        <v>42806</v>
      </c>
      <c r="F15757" t="s">
        <v>57333</v>
      </c>
      <c r="G15757" t="s">
        <v>84104</v>
      </c>
      <c r="H15757" t="s">
        <v>86655</v>
      </c>
      <c r="I15757" t="s">
        <v>102907</v>
      </c>
      <c r="J15757" t="s">
        <v>143985</v>
      </c>
      <c r="K15757" t="s">
        <v>170696</v>
      </c>
      <c r="L15757" t="s">
        <v>172911</v>
      </c>
    </row>
    <row r="15758" spans="1:12" x14ac:dyDescent="0.2">
      <c r="A15758" t="s">
        <v>15757</v>
      </c>
      <c r="B15758" s="1">
        <v>42693</v>
      </c>
      <c r="C15758" s="2">
        <v>135</v>
      </c>
      <c r="D15758" s="2">
        <v>3.7</v>
      </c>
      <c r="E15758" t="s">
        <v>42806</v>
      </c>
      <c r="F15758" t="s">
        <v>57334</v>
      </c>
      <c r="G15758" t="s">
        <v>84104</v>
      </c>
      <c r="H15758" t="s">
        <v>86655</v>
      </c>
      <c r="I15758" t="s">
        <v>102908</v>
      </c>
      <c r="J15758" t="s">
        <v>143986</v>
      </c>
      <c r="K15758" t="s">
        <v>170696</v>
      </c>
      <c r="L15758" t="s">
        <v>172911</v>
      </c>
    </row>
    <row r="15759" spans="1:12" x14ac:dyDescent="0.2">
      <c r="A15759" t="s">
        <v>15758</v>
      </c>
      <c r="B15759" s="1">
        <v>42693</v>
      </c>
      <c r="C15759" s="2">
        <v>135</v>
      </c>
      <c r="D15759" s="2">
        <v>8.51</v>
      </c>
      <c r="E15759" t="s">
        <v>42806</v>
      </c>
      <c r="F15759" t="s">
        <v>57335</v>
      </c>
      <c r="G15759" t="s">
        <v>84104</v>
      </c>
      <c r="H15759" t="s">
        <v>86655</v>
      </c>
      <c r="I15759" t="s">
        <v>102909</v>
      </c>
      <c r="J15759" t="s">
        <v>143987</v>
      </c>
      <c r="K15759" t="s">
        <v>170696</v>
      </c>
      <c r="L15759" t="s">
        <v>172911</v>
      </c>
    </row>
    <row r="15760" spans="1:12" x14ac:dyDescent="0.2">
      <c r="A15760" t="s">
        <v>15759</v>
      </c>
      <c r="B15760" s="1">
        <v>42693</v>
      </c>
      <c r="C15760" s="2">
        <v>135</v>
      </c>
      <c r="D15760" s="2">
        <v>5.67</v>
      </c>
      <c r="E15760" t="s">
        <v>42806</v>
      </c>
      <c r="F15760" t="s">
        <v>57336</v>
      </c>
      <c r="G15760" t="s">
        <v>84104</v>
      </c>
      <c r="H15760" t="s">
        <v>86655</v>
      </c>
      <c r="I15760" t="s">
        <v>102910</v>
      </c>
      <c r="J15760" t="s">
        <v>143988</v>
      </c>
      <c r="K15760" t="s">
        <v>170696</v>
      </c>
      <c r="L15760" t="s">
        <v>172911</v>
      </c>
    </row>
    <row r="15761" spans="1:12" x14ac:dyDescent="0.2">
      <c r="A15761" t="s">
        <v>15760</v>
      </c>
      <c r="B15761" s="1">
        <v>42693</v>
      </c>
      <c r="C15761" s="2">
        <v>135</v>
      </c>
      <c r="D15761" s="2">
        <v>3.19</v>
      </c>
      <c r="E15761" t="s">
        <v>42806</v>
      </c>
      <c r="F15761" t="s">
        <v>57337</v>
      </c>
      <c r="G15761" t="s">
        <v>84104</v>
      </c>
      <c r="H15761" t="s">
        <v>86655</v>
      </c>
      <c r="I15761" t="s">
        <v>102911</v>
      </c>
      <c r="J15761" t="s">
        <v>143989</v>
      </c>
      <c r="K15761" t="s">
        <v>170696</v>
      </c>
      <c r="L15761" t="s">
        <v>172911</v>
      </c>
    </row>
    <row r="15762" spans="1:12" x14ac:dyDescent="0.2">
      <c r="A15762" t="s">
        <v>15761</v>
      </c>
      <c r="B15762" s="1">
        <v>42693</v>
      </c>
      <c r="C15762" s="2">
        <v>135</v>
      </c>
      <c r="D15762" s="2">
        <v>5.88</v>
      </c>
      <c r="E15762" t="s">
        <v>42806</v>
      </c>
      <c r="F15762" t="s">
        <v>57338</v>
      </c>
      <c r="G15762" t="s">
        <v>84104</v>
      </c>
      <c r="H15762" t="s">
        <v>86655</v>
      </c>
      <c r="I15762" t="s">
        <v>102912</v>
      </c>
      <c r="J15762" t="s">
        <v>143990</v>
      </c>
      <c r="K15762" t="s">
        <v>170696</v>
      </c>
      <c r="L15762" t="s">
        <v>172911</v>
      </c>
    </row>
    <row r="15763" spans="1:12" x14ac:dyDescent="0.2">
      <c r="A15763" t="s">
        <v>15762</v>
      </c>
      <c r="B15763" s="1">
        <v>42693</v>
      </c>
      <c r="C15763" s="2">
        <v>135</v>
      </c>
      <c r="D15763" s="2">
        <v>5.61</v>
      </c>
      <c r="E15763" t="s">
        <v>42806</v>
      </c>
      <c r="F15763" t="s">
        <v>57339</v>
      </c>
      <c r="G15763" t="s">
        <v>84104</v>
      </c>
      <c r="H15763" t="s">
        <v>86655</v>
      </c>
      <c r="I15763" t="s">
        <v>102913</v>
      </c>
      <c r="J15763" t="s">
        <v>143991</v>
      </c>
      <c r="K15763" t="s">
        <v>170696</v>
      </c>
      <c r="L15763" t="s">
        <v>172911</v>
      </c>
    </row>
    <row r="15764" spans="1:12" x14ac:dyDescent="0.2">
      <c r="A15764" t="s">
        <v>15763</v>
      </c>
      <c r="B15764" s="1">
        <v>42693</v>
      </c>
      <c r="C15764" s="2">
        <v>135</v>
      </c>
      <c r="D15764" s="2">
        <v>8.25</v>
      </c>
      <c r="E15764" t="s">
        <v>42806</v>
      </c>
      <c r="F15764" t="s">
        <v>57340</v>
      </c>
      <c r="G15764" t="s">
        <v>84104</v>
      </c>
      <c r="H15764" t="s">
        <v>86655</v>
      </c>
      <c r="I15764" t="s">
        <v>102914</v>
      </c>
      <c r="J15764" t="s">
        <v>143992</v>
      </c>
      <c r="K15764" t="s">
        <v>170696</v>
      </c>
      <c r="L15764" t="s">
        <v>172911</v>
      </c>
    </row>
    <row r="15765" spans="1:12" x14ac:dyDescent="0.2">
      <c r="A15765" t="s">
        <v>15764</v>
      </c>
      <c r="B15765" s="1">
        <v>42693</v>
      </c>
      <c r="C15765" s="2">
        <v>135</v>
      </c>
      <c r="D15765" s="2">
        <v>10.08</v>
      </c>
      <c r="E15765" t="s">
        <v>42806</v>
      </c>
      <c r="F15765" t="s">
        <v>57341</v>
      </c>
      <c r="G15765" t="s">
        <v>84104</v>
      </c>
      <c r="H15765" t="s">
        <v>86655</v>
      </c>
      <c r="I15765" t="s">
        <v>102915</v>
      </c>
      <c r="J15765" t="s">
        <v>143993</v>
      </c>
      <c r="K15765" t="s">
        <v>170696</v>
      </c>
      <c r="L15765" t="s">
        <v>172911</v>
      </c>
    </row>
    <row r="15766" spans="1:12" x14ac:dyDescent="0.2">
      <c r="A15766" t="s">
        <v>15765</v>
      </c>
      <c r="B15766" s="1">
        <v>42693</v>
      </c>
      <c r="C15766" s="2">
        <v>135</v>
      </c>
      <c r="D15766" s="2">
        <v>4.2699999999999996</v>
      </c>
      <c r="E15766" t="s">
        <v>42806</v>
      </c>
      <c r="F15766" t="s">
        <v>57342</v>
      </c>
      <c r="G15766" t="s">
        <v>84104</v>
      </c>
      <c r="H15766" t="s">
        <v>86655</v>
      </c>
      <c r="I15766" t="s">
        <v>102916</v>
      </c>
      <c r="J15766" t="s">
        <v>143994</v>
      </c>
      <c r="K15766" t="s">
        <v>170696</v>
      </c>
      <c r="L15766" t="s">
        <v>172911</v>
      </c>
    </row>
    <row r="15767" spans="1:12" x14ac:dyDescent="0.2">
      <c r="A15767" t="s">
        <v>15766</v>
      </c>
      <c r="B15767" s="1">
        <v>42693</v>
      </c>
      <c r="C15767" s="2">
        <v>135</v>
      </c>
      <c r="D15767" s="2">
        <v>6.6</v>
      </c>
      <c r="E15767" t="s">
        <v>42806</v>
      </c>
      <c r="F15767" t="s">
        <v>57343</v>
      </c>
      <c r="G15767" t="s">
        <v>84104</v>
      </c>
      <c r="H15767" t="s">
        <v>86655</v>
      </c>
      <c r="I15767" t="s">
        <v>102917</v>
      </c>
      <c r="J15767" t="s">
        <v>143995</v>
      </c>
      <c r="K15767" t="s">
        <v>170696</v>
      </c>
      <c r="L15767" t="s">
        <v>172911</v>
      </c>
    </row>
    <row r="15768" spans="1:12" x14ac:dyDescent="0.2">
      <c r="A15768" t="s">
        <v>15767</v>
      </c>
      <c r="B15768" s="1">
        <v>42693</v>
      </c>
      <c r="C15768" s="2">
        <v>135</v>
      </c>
      <c r="D15768" s="2">
        <v>9.66</v>
      </c>
      <c r="E15768" t="s">
        <v>42806</v>
      </c>
      <c r="F15768" t="s">
        <v>57344</v>
      </c>
      <c r="G15768" t="s">
        <v>84104</v>
      </c>
      <c r="H15768" t="s">
        <v>86655</v>
      </c>
      <c r="I15768" t="s">
        <v>102918</v>
      </c>
      <c r="J15768" t="s">
        <v>143996</v>
      </c>
      <c r="K15768" t="s">
        <v>170696</v>
      </c>
      <c r="L15768" t="s">
        <v>172911</v>
      </c>
    </row>
    <row r="15769" spans="1:12" x14ac:dyDescent="0.2">
      <c r="A15769" t="s">
        <v>15768</v>
      </c>
      <c r="B15769" s="1">
        <v>42693</v>
      </c>
      <c r="C15769" s="2">
        <v>135</v>
      </c>
      <c r="D15769" s="2">
        <v>8.9600000000000009</v>
      </c>
      <c r="E15769" t="s">
        <v>42806</v>
      </c>
      <c r="F15769" t="s">
        <v>57345</v>
      </c>
      <c r="G15769" t="s">
        <v>84104</v>
      </c>
      <c r="H15769" t="s">
        <v>86655</v>
      </c>
      <c r="I15769" t="s">
        <v>102919</v>
      </c>
      <c r="J15769" t="s">
        <v>143997</v>
      </c>
      <c r="K15769" t="s">
        <v>170696</v>
      </c>
      <c r="L15769" t="s">
        <v>172911</v>
      </c>
    </row>
    <row r="15770" spans="1:12" x14ac:dyDescent="0.2">
      <c r="A15770" t="s">
        <v>15769</v>
      </c>
      <c r="B15770" s="1">
        <v>42693</v>
      </c>
      <c r="C15770" s="2">
        <v>135</v>
      </c>
      <c r="D15770" s="2">
        <v>11.01</v>
      </c>
      <c r="E15770" t="s">
        <v>42806</v>
      </c>
      <c r="F15770" t="s">
        <v>57346</v>
      </c>
      <c r="G15770" t="s">
        <v>84104</v>
      </c>
      <c r="H15770" t="s">
        <v>86655</v>
      </c>
      <c r="I15770" t="s">
        <v>102920</v>
      </c>
      <c r="J15770" t="s">
        <v>143998</v>
      </c>
      <c r="K15770" t="s">
        <v>170696</v>
      </c>
      <c r="L15770" t="s">
        <v>172911</v>
      </c>
    </row>
    <row r="15771" spans="1:12" x14ac:dyDescent="0.2">
      <c r="A15771" t="s">
        <v>15770</v>
      </c>
      <c r="B15771" s="1">
        <v>42693</v>
      </c>
      <c r="C15771" s="2">
        <v>135</v>
      </c>
      <c r="D15771" s="2">
        <v>5.83</v>
      </c>
      <c r="E15771" t="s">
        <v>42806</v>
      </c>
      <c r="F15771" t="s">
        <v>57347</v>
      </c>
      <c r="G15771" t="s">
        <v>84104</v>
      </c>
      <c r="H15771" t="s">
        <v>86655</v>
      </c>
      <c r="I15771" t="s">
        <v>102921</v>
      </c>
      <c r="J15771" t="s">
        <v>143999</v>
      </c>
      <c r="K15771" t="s">
        <v>170696</v>
      </c>
      <c r="L15771" t="s">
        <v>172911</v>
      </c>
    </row>
    <row r="15772" spans="1:12" x14ac:dyDescent="0.2">
      <c r="A15772" t="s">
        <v>15771</v>
      </c>
      <c r="B15772" s="1">
        <v>42693</v>
      </c>
      <c r="C15772" s="2">
        <v>135</v>
      </c>
      <c r="D15772" s="2">
        <v>6.27</v>
      </c>
      <c r="E15772" t="s">
        <v>42806</v>
      </c>
      <c r="F15772" t="s">
        <v>57347</v>
      </c>
      <c r="G15772" t="s">
        <v>84104</v>
      </c>
      <c r="H15772" t="s">
        <v>86655</v>
      </c>
      <c r="I15772" t="s">
        <v>102921</v>
      </c>
      <c r="J15772" t="s">
        <v>144000</v>
      </c>
      <c r="K15772" t="s">
        <v>170696</v>
      </c>
      <c r="L15772" t="s">
        <v>172911</v>
      </c>
    </row>
    <row r="15773" spans="1:12" x14ac:dyDescent="0.2">
      <c r="A15773" t="s">
        <v>15772</v>
      </c>
      <c r="B15773" s="1">
        <v>42693</v>
      </c>
      <c r="C15773" s="2">
        <v>135</v>
      </c>
      <c r="D15773" s="2">
        <v>7.42</v>
      </c>
      <c r="E15773" t="s">
        <v>42806</v>
      </c>
      <c r="F15773" t="s">
        <v>57347</v>
      </c>
      <c r="G15773" t="s">
        <v>84104</v>
      </c>
      <c r="H15773" t="s">
        <v>86655</v>
      </c>
      <c r="I15773" t="s">
        <v>102921</v>
      </c>
      <c r="J15773" t="s">
        <v>144001</v>
      </c>
      <c r="K15773" t="s">
        <v>170696</v>
      </c>
      <c r="L15773" t="s">
        <v>172911</v>
      </c>
    </row>
    <row r="15774" spans="1:12" x14ac:dyDescent="0.2">
      <c r="A15774" t="s">
        <v>15773</v>
      </c>
      <c r="B15774" s="1">
        <v>42693</v>
      </c>
      <c r="C15774" s="2">
        <v>135</v>
      </c>
      <c r="D15774" s="2">
        <v>4.0599999999999996</v>
      </c>
      <c r="E15774" t="s">
        <v>42806</v>
      </c>
      <c r="F15774" t="s">
        <v>57348</v>
      </c>
      <c r="G15774" t="s">
        <v>84104</v>
      </c>
      <c r="H15774" t="s">
        <v>86655</v>
      </c>
      <c r="I15774" t="s">
        <v>102922</v>
      </c>
      <c r="J15774" t="s">
        <v>144002</v>
      </c>
      <c r="K15774" t="s">
        <v>170696</v>
      </c>
      <c r="L15774" t="s">
        <v>172911</v>
      </c>
    </row>
    <row r="15775" spans="1:12" x14ac:dyDescent="0.2">
      <c r="A15775" t="s">
        <v>15774</v>
      </c>
      <c r="B15775" s="1">
        <v>42693</v>
      </c>
      <c r="C15775" s="2">
        <v>135</v>
      </c>
      <c r="D15775" s="2">
        <v>4.4800000000000004</v>
      </c>
      <c r="E15775" t="s">
        <v>42806</v>
      </c>
      <c r="F15775" t="s">
        <v>57349</v>
      </c>
      <c r="G15775" t="s">
        <v>84104</v>
      </c>
      <c r="H15775" t="s">
        <v>86655</v>
      </c>
      <c r="I15775" t="s">
        <v>102923</v>
      </c>
      <c r="J15775" t="s">
        <v>144003</v>
      </c>
      <c r="K15775" t="s">
        <v>170696</v>
      </c>
      <c r="L15775" t="s">
        <v>172911</v>
      </c>
    </row>
    <row r="15776" spans="1:12" x14ac:dyDescent="0.2">
      <c r="A15776" t="s">
        <v>15775</v>
      </c>
      <c r="B15776" s="1">
        <v>42693</v>
      </c>
      <c r="C15776" s="2">
        <v>135</v>
      </c>
      <c r="D15776" s="2">
        <v>11.34</v>
      </c>
      <c r="E15776" t="s">
        <v>42806</v>
      </c>
      <c r="F15776" t="s">
        <v>57350</v>
      </c>
      <c r="G15776" t="s">
        <v>84104</v>
      </c>
      <c r="H15776" t="s">
        <v>86655</v>
      </c>
      <c r="I15776" t="s">
        <v>102924</v>
      </c>
      <c r="J15776" t="s">
        <v>144004</v>
      </c>
      <c r="K15776" t="s">
        <v>170696</v>
      </c>
      <c r="L15776" t="s">
        <v>172911</v>
      </c>
    </row>
    <row r="15777" spans="1:12" x14ac:dyDescent="0.2">
      <c r="A15777" t="s">
        <v>15776</v>
      </c>
      <c r="B15777" s="1">
        <v>42693</v>
      </c>
      <c r="C15777" s="2">
        <v>135</v>
      </c>
      <c r="D15777" s="2">
        <v>8.84</v>
      </c>
      <c r="E15777" t="s">
        <v>42806</v>
      </c>
      <c r="F15777" t="s">
        <v>57351</v>
      </c>
      <c r="G15777" t="s">
        <v>84104</v>
      </c>
      <c r="H15777" t="s">
        <v>86655</v>
      </c>
      <c r="I15777" t="s">
        <v>102925</v>
      </c>
      <c r="J15777" t="s">
        <v>144005</v>
      </c>
      <c r="K15777" t="s">
        <v>170696</v>
      </c>
      <c r="L15777" t="s">
        <v>172911</v>
      </c>
    </row>
    <row r="15778" spans="1:12" x14ac:dyDescent="0.2">
      <c r="A15778" t="s">
        <v>15777</v>
      </c>
      <c r="B15778" s="1">
        <v>42693</v>
      </c>
      <c r="C15778" s="2">
        <v>135</v>
      </c>
      <c r="D15778" s="2">
        <v>7.7</v>
      </c>
      <c r="E15778" t="s">
        <v>42806</v>
      </c>
      <c r="F15778" t="s">
        <v>57352</v>
      </c>
      <c r="G15778" t="s">
        <v>84104</v>
      </c>
      <c r="H15778" t="s">
        <v>86655</v>
      </c>
      <c r="I15778" t="s">
        <v>102926</v>
      </c>
      <c r="J15778" t="s">
        <v>144006</v>
      </c>
      <c r="K15778" t="s">
        <v>170696</v>
      </c>
      <c r="L15778" t="s">
        <v>172911</v>
      </c>
    </row>
    <row r="15779" spans="1:12" x14ac:dyDescent="0.2">
      <c r="A15779" t="s">
        <v>15778</v>
      </c>
      <c r="B15779" s="1">
        <v>42693</v>
      </c>
      <c r="C15779" s="2">
        <v>135</v>
      </c>
      <c r="D15779" s="2">
        <v>9.86</v>
      </c>
      <c r="E15779" t="s">
        <v>42806</v>
      </c>
      <c r="F15779" t="s">
        <v>57353</v>
      </c>
      <c r="G15779" t="s">
        <v>84104</v>
      </c>
      <c r="H15779" t="s">
        <v>86655</v>
      </c>
      <c r="I15779" t="s">
        <v>102927</v>
      </c>
      <c r="J15779" t="s">
        <v>144007</v>
      </c>
      <c r="K15779" t="s">
        <v>170696</v>
      </c>
      <c r="L15779" t="s">
        <v>172911</v>
      </c>
    </row>
    <row r="15780" spans="1:12" x14ac:dyDescent="0.2">
      <c r="A15780" t="s">
        <v>15779</v>
      </c>
      <c r="B15780" s="1">
        <v>42693</v>
      </c>
      <c r="C15780" s="2">
        <v>135</v>
      </c>
      <c r="D15780" s="2">
        <v>6.48</v>
      </c>
      <c r="E15780" t="s">
        <v>42806</v>
      </c>
      <c r="F15780" t="s">
        <v>57354</v>
      </c>
      <c r="G15780" t="s">
        <v>84104</v>
      </c>
      <c r="H15780" t="s">
        <v>86655</v>
      </c>
      <c r="I15780" t="s">
        <v>102928</v>
      </c>
      <c r="J15780" t="s">
        <v>144008</v>
      </c>
      <c r="K15780" t="s">
        <v>170696</v>
      </c>
      <c r="L15780" t="s">
        <v>172911</v>
      </c>
    </row>
    <row r="15781" spans="1:12" x14ac:dyDescent="0.2">
      <c r="A15781" t="s">
        <v>15780</v>
      </c>
      <c r="B15781" s="1">
        <v>42693</v>
      </c>
      <c r="C15781" s="2">
        <v>135</v>
      </c>
      <c r="D15781" s="2">
        <v>5.7</v>
      </c>
      <c r="E15781" t="s">
        <v>42806</v>
      </c>
      <c r="F15781" t="s">
        <v>57355</v>
      </c>
      <c r="G15781" t="s">
        <v>84104</v>
      </c>
      <c r="H15781" t="s">
        <v>86655</v>
      </c>
      <c r="I15781" t="s">
        <v>102929</v>
      </c>
      <c r="J15781" t="s">
        <v>144009</v>
      </c>
      <c r="K15781" t="s">
        <v>170696</v>
      </c>
      <c r="L15781" t="s">
        <v>172911</v>
      </c>
    </row>
    <row r="15782" spans="1:12" x14ac:dyDescent="0.2">
      <c r="A15782" t="s">
        <v>15781</v>
      </c>
      <c r="B15782" s="1">
        <v>42693</v>
      </c>
      <c r="C15782" s="2">
        <v>135</v>
      </c>
      <c r="D15782" s="2">
        <v>2.75</v>
      </c>
      <c r="E15782" t="s">
        <v>42806</v>
      </c>
      <c r="F15782" t="s">
        <v>57356</v>
      </c>
      <c r="G15782" t="s">
        <v>84104</v>
      </c>
      <c r="H15782" t="s">
        <v>86655</v>
      </c>
      <c r="I15782" t="s">
        <v>102930</v>
      </c>
      <c r="J15782" t="s">
        <v>144010</v>
      </c>
      <c r="K15782" t="s">
        <v>170696</v>
      </c>
      <c r="L15782" t="s">
        <v>172911</v>
      </c>
    </row>
    <row r="15783" spans="1:12" x14ac:dyDescent="0.2">
      <c r="A15783" t="s">
        <v>15782</v>
      </c>
      <c r="B15783" s="1">
        <v>42693</v>
      </c>
      <c r="C15783" s="2">
        <v>135</v>
      </c>
      <c r="D15783" s="2">
        <v>6.9</v>
      </c>
      <c r="E15783" t="s">
        <v>42806</v>
      </c>
      <c r="F15783" t="s">
        <v>57357</v>
      </c>
      <c r="G15783" t="s">
        <v>84104</v>
      </c>
      <c r="H15783" t="s">
        <v>86655</v>
      </c>
      <c r="I15783" t="s">
        <v>102931</v>
      </c>
      <c r="J15783" t="s">
        <v>144011</v>
      </c>
      <c r="K15783" t="s">
        <v>170696</v>
      </c>
      <c r="L15783" t="s">
        <v>172911</v>
      </c>
    </row>
    <row r="15784" spans="1:12" x14ac:dyDescent="0.2">
      <c r="A15784" t="s">
        <v>15783</v>
      </c>
      <c r="B15784" s="1">
        <v>42693</v>
      </c>
      <c r="C15784" s="2">
        <v>135</v>
      </c>
      <c r="D15784" s="2">
        <v>3.85</v>
      </c>
      <c r="E15784" t="s">
        <v>42806</v>
      </c>
      <c r="F15784" t="s">
        <v>57358</v>
      </c>
      <c r="G15784" t="s">
        <v>84104</v>
      </c>
      <c r="H15784" t="s">
        <v>86655</v>
      </c>
      <c r="I15784" t="s">
        <v>102932</v>
      </c>
      <c r="J15784" t="s">
        <v>144012</v>
      </c>
      <c r="K15784" t="s">
        <v>170696</v>
      </c>
      <c r="L15784" t="s">
        <v>172911</v>
      </c>
    </row>
    <row r="15785" spans="1:12" x14ac:dyDescent="0.2">
      <c r="A15785" t="s">
        <v>15784</v>
      </c>
      <c r="B15785" s="1">
        <v>42693</v>
      </c>
      <c r="C15785" s="2">
        <v>135</v>
      </c>
      <c r="D15785" s="2">
        <v>6.84</v>
      </c>
      <c r="E15785" t="s">
        <v>42806</v>
      </c>
      <c r="F15785" t="s">
        <v>57359</v>
      </c>
      <c r="G15785" t="s">
        <v>84104</v>
      </c>
      <c r="H15785" t="s">
        <v>86655</v>
      </c>
      <c r="I15785" t="s">
        <v>102933</v>
      </c>
      <c r="J15785" t="s">
        <v>144013</v>
      </c>
      <c r="K15785" t="s">
        <v>170696</v>
      </c>
      <c r="L15785" t="s">
        <v>172911</v>
      </c>
    </row>
    <row r="15786" spans="1:12" x14ac:dyDescent="0.2">
      <c r="A15786" t="s">
        <v>15785</v>
      </c>
      <c r="B15786" s="1">
        <v>42693</v>
      </c>
      <c r="C15786" s="2">
        <v>135</v>
      </c>
      <c r="D15786" s="2">
        <v>8.27</v>
      </c>
      <c r="E15786" t="s">
        <v>42806</v>
      </c>
      <c r="F15786" t="s">
        <v>57360</v>
      </c>
      <c r="G15786" t="s">
        <v>84104</v>
      </c>
      <c r="H15786" t="s">
        <v>86655</v>
      </c>
      <c r="I15786" t="s">
        <v>102934</v>
      </c>
      <c r="J15786" t="s">
        <v>144014</v>
      </c>
      <c r="K15786" t="s">
        <v>170696</v>
      </c>
      <c r="L15786" t="s">
        <v>172911</v>
      </c>
    </row>
    <row r="15787" spans="1:12" x14ac:dyDescent="0.2">
      <c r="A15787" t="s">
        <v>15786</v>
      </c>
      <c r="B15787" s="1">
        <v>42693</v>
      </c>
      <c r="C15787" s="2">
        <v>135</v>
      </c>
      <c r="D15787" s="2">
        <v>4.16</v>
      </c>
      <c r="E15787" t="s">
        <v>42806</v>
      </c>
      <c r="F15787" t="s">
        <v>57361</v>
      </c>
      <c r="G15787" t="s">
        <v>84104</v>
      </c>
      <c r="H15787" t="s">
        <v>86655</v>
      </c>
      <c r="I15787" t="s">
        <v>102935</v>
      </c>
      <c r="J15787" t="s">
        <v>144015</v>
      </c>
      <c r="K15787" t="s">
        <v>170696</v>
      </c>
      <c r="L15787" t="s">
        <v>172911</v>
      </c>
    </row>
    <row r="15788" spans="1:12" x14ac:dyDescent="0.2">
      <c r="A15788" t="s">
        <v>15787</v>
      </c>
      <c r="B15788" s="1">
        <v>42693</v>
      </c>
      <c r="C15788" s="2">
        <v>135</v>
      </c>
      <c r="D15788" s="2">
        <v>4.84</v>
      </c>
      <c r="E15788" t="s">
        <v>42806</v>
      </c>
      <c r="F15788" t="s">
        <v>57362</v>
      </c>
      <c r="G15788" t="s">
        <v>84104</v>
      </c>
      <c r="H15788" t="s">
        <v>86655</v>
      </c>
      <c r="I15788" t="s">
        <v>102935</v>
      </c>
      <c r="J15788" t="s">
        <v>144016</v>
      </c>
      <c r="K15788" t="s">
        <v>170696</v>
      </c>
      <c r="L15788" t="s">
        <v>172911</v>
      </c>
    </row>
    <row r="15789" spans="1:12" x14ac:dyDescent="0.2">
      <c r="A15789" t="s">
        <v>15788</v>
      </c>
      <c r="B15789" s="1">
        <v>42693</v>
      </c>
      <c r="C15789" s="2">
        <v>135</v>
      </c>
      <c r="D15789" s="2">
        <v>6.84</v>
      </c>
      <c r="E15789" t="s">
        <v>42806</v>
      </c>
      <c r="F15789" t="s">
        <v>57363</v>
      </c>
      <c r="G15789" t="s">
        <v>84104</v>
      </c>
      <c r="H15789" t="s">
        <v>86655</v>
      </c>
      <c r="I15789" t="s">
        <v>102936</v>
      </c>
      <c r="J15789" t="s">
        <v>144017</v>
      </c>
      <c r="K15789" t="s">
        <v>170696</v>
      </c>
      <c r="L15789" t="s">
        <v>172911</v>
      </c>
    </row>
    <row r="15790" spans="1:12" x14ac:dyDescent="0.2">
      <c r="A15790" t="s">
        <v>15789</v>
      </c>
      <c r="B15790" s="1">
        <v>42693</v>
      </c>
      <c r="C15790" s="2">
        <v>135</v>
      </c>
      <c r="D15790" s="2">
        <v>5.42</v>
      </c>
      <c r="E15790" t="s">
        <v>42806</v>
      </c>
      <c r="F15790" t="s">
        <v>57364</v>
      </c>
      <c r="G15790" t="s">
        <v>84104</v>
      </c>
      <c r="H15790" t="s">
        <v>86655</v>
      </c>
      <c r="I15790" t="s">
        <v>102937</v>
      </c>
      <c r="J15790" t="s">
        <v>144018</v>
      </c>
      <c r="K15790" t="s">
        <v>170696</v>
      </c>
      <c r="L15790" t="s">
        <v>172911</v>
      </c>
    </row>
    <row r="15791" spans="1:12" x14ac:dyDescent="0.2">
      <c r="A15791" t="s">
        <v>15790</v>
      </c>
      <c r="B15791" s="1">
        <v>42693</v>
      </c>
      <c r="C15791" s="2">
        <v>135</v>
      </c>
      <c r="D15791" s="2">
        <v>6.6</v>
      </c>
      <c r="E15791" t="s">
        <v>42806</v>
      </c>
      <c r="F15791" t="s">
        <v>57365</v>
      </c>
      <c r="G15791" t="s">
        <v>84104</v>
      </c>
      <c r="H15791" t="s">
        <v>86655</v>
      </c>
      <c r="I15791" t="s">
        <v>102938</v>
      </c>
      <c r="J15791" t="s">
        <v>144019</v>
      </c>
      <c r="K15791" t="s">
        <v>170696</v>
      </c>
      <c r="L15791" t="s">
        <v>172911</v>
      </c>
    </row>
    <row r="15792" spans="1:12" x14ac:dyDescent="0.2">
      <c r="A15792" t="s">
        <v>15791</v>
      </c>
      <c r="B15792" s="1">
        <v>42693</v>
      </c>
      <c r="C15792" s="2">
        <v>135</v>
      </c>
      <c r="D15792" s="2">
        <v>5.32</v>
      </c>
      <c r="E15792" t="s">
        <v>42806</v>
      </c>
      <c r="F15792" t="s">
        <v>57366</v>
      </c>
      <c r="G15792" t="s">
        <v>84104</v>
      </c>
      <c r="H15792" t="s">
        <v>86655</v>
      </c>
      <c r="I15792" t="s">
        <v>102939</v>
      </c>
      <c r="J15792" t="s">
        <v>144020</v>
      </c>
      <c r="K15792" t="s">
        <v>170696</v>
      </c>
      <c r="L15792" t="s">
        <v>172911</v>
      </c>
    </row>
    <row r="15793" spans="1:12" x14ac:dyDescent="0.2">
      <c r="A15793" t="s">
        <v>15792</v>
      </c>
      <c r="B15793" s="1">
        <v>42693</v>
      </c>
      <c r="C15793" s="2">
        <v>135</v>
      </c>
      <c r="D15793" s="2">
        <v>5.04</v>
      </c>
      <c r="E15793" t="s">
        <v>42806</v>
      </c>
      <c r="F15793" t="s">
        <v>57366</v>
      </c>
      <c r="G15793" t="s">
        <v>84104</v>
      </c>
      <c r="H15793" t="s">
        <v>86655</v>
      </c>
      <c r="I15793" t="s">
        <v>102940</v>
      </c>
      <c r="J15793" t="s">
        <v>144021</v>
      </c>
      <c r="K15793" t="s">
        <v>170696</v>
      </c>
      <c r="L15793" t="s">
        <v>172911</v>
      </c>
    </row>
    <row r="15794" spans="1:12" x14ac:dyDescent="0.2">
      <c r="A15794" t="s">
        <v>15793</v>
      </c>
      <c r="B15794" s="1">
        <v>42693</v>
      </c>
      <c r="C15794" s="2">
        <v>135</v>
      </c>
      <c r="D15794" s="2">
        <v>4.28</v>
      </c>
      <c r="E15794" t="s">
        <v>42806</v>
      </c>
      <c r="F15794" t="s">
        <v>57367</v>
      </c>
      <c r="G15794" t="s">
        <v>84104</v>
      </c>
      <c r="H15794" t="s">
        <v>86655</v>
      </c>
      <c r="I15794" t="s">
        <v>102941</v>
      </c>
      <c r="J15794" t="s">
        <v>144022</v>
      </c>
      <c r="K15794" t="s">
        <v>170696</v>
      </c>
      <c r="L15794" t="s">
        <v>172911</v>
      </c>
    </row>
    <row r="15795" spans="1:12" x14ac:dyDescent="0.2">
      <c r="A15795" t="s">
        <v>15794</v>
      </c>
      <c r="B15795" s="1">
        <v>42693</v>
      </c>
      <c r="C15795" s="2">
        <v>135</v>
      </c>
      <c r="D15795" s="2">
        <v>6.1</v>
      </c>
      <c r="E15795" t="s">
        <v>42806</v>
      </c>
      <c r="F15795" t="s">
        <v>57368</v>
      </c>
      <c r="G15795" t="s">
        <v>84104</v>
      </c>
      <c r="H15795" t="s">
        <v>86655</v>
      </c>
      <c r="I15795" t="s">
        <v>102942</v>
      </c>
      <c r="J15795" t="s">
        <v>144023</v>
      </c>
      <c r="K15795" t="s">
        <v>170696</v>
      </c>
      <c r="L15795" t="s">
        <v>172911</v>
      </c>
    </row>
    <row r="15796" spans="1:12" x14ac:dyDescent="0.2">
      <c r="A15796" t="s">
        <v>15795</v>
      </c>
      <c r="B15796" s="1">
        <v>42693</v>
      </c>
      <c r="C15796" s="2">
        <v>135</v>
      </c>
      <c r="D15796" s="2">
        <v>8.48</v>
      </c>
      <c r="E15796" t="s">
        <v>42806</v>
      </c>
      <c r="F15796" t="s">
        <v>57369</v>
      </c>
      <c r="G15796" t="s">
        <v>84104</v>
      </c>
      <c r="H15796" t="s">
        <v>86655</v>
      </c>
      <c r="I15796" t="s">
        <v>102943</v>
      </c>
      <c r="J15796" t="s">
        <v>144024</v>
      </c>
      <c r="K15796" t="s">
        <v>170696</v>
      </c>
      <c r="L15796" t="s">
        <v>172911</v>
      </c>
    </row>
    <row r="15797" spans="1:12" x14ac:dyDescent="0.2">
      <c r="A15797" t="s">
        <v>15796</v>
      </c>
      <c r="B15797" s="1">
        <v>42693</v>
      </c>
      <c r="C15797" s="2">
        <v>135</v>
      </c>
      <c r="D15797" s="2">
        <v>5.42</v>
      </c>
      <c r="E15797" t="s">
        <v>42806</v>
      </c>
      <c r="F15797" t="s">
        <v>57370</v>
      </c>
      <c r="G15797" t="s">
        <v>84104</v>
      </c>
      <c r="H15797" t="s">
        <v>86655</v>
      </c>
      <c r="I15797" t="s">
        <v>102944</v>
      </c>
      <c r="J15797" t="s">
        <v>144025</v>
      </c>
      <c r="K15797" t="s">
        <v>170696</v>
      </c>
      <c r="L15797" t="s">
        <v>172911</v>
      </c>
    </row>
    <row r="15798" spans="1:12" x14ac:dyDescent="0.2">
      <c r="A15798" t="s">
        <v>15797</v>
      </c>
      <c r="B15798" s="1">
        <v>42693</v>
      </c>
      <c r="C15798" s="2">
        <v>135</v>
      </c>
      <c r="D15798" s="2">
        <v>5.67</v>
      </c>
      <c r="E15798" t="s">
        <v>42806</v>
      </c>
      <c r="F15798" t="s">
        <v>57371</v>
      </c>
      <c r="G15798" t="s">
        <v>84104</v>
      </c>
      <c r="H15798" t="s">
        <v>86655</v>
      </c>
      <c r="I15798" t="s">
        <v>102945</v>
      </c>
      <c r="J15798" t="s">
        <v>144026</v>
      </c>
      <c r="K15798" t="s">
        <v>170696</v>
      </c>
      <c r="L15798" t="s">
        <v>172911</v>
      </c>
    </row>
    <row r="15799" spans="1:12" x14ac:dyDescent="0.2">
      <c r="A15799" t="s">
        <v>15798</v>
      </c>
      <c r="B15799" s="1">
        <v>42693</v>
      </c>
      <c r="C15799" s="2">
        <v>135</v>
      </c>
      <c r="D15799" s="2">
        <v>5.72</v>
      </c>
      <c r="E15799" t="s">
        <v>42806</v>
      </c>
      <c r="F15799" t="s">
        <v>57372</v>
      </c>
      <c r="G15799" t="s">
        <v>84104</v>
      </c>
      <c r="H15799" t="s">
        <v>86655</v>
      </c>
      <c r="I15799" t="s">
        <v>102946</v>
      </c>
      <c r="J15799" t="s">
        <v>144027</v>
      </c>
      <c r="K15799" t="s">
        <v>170696</v>
      </c>
      <c r="L15799" t="s">
        <v>172911</v>
      </c>
    </row>
    <row r="15800" spans="1:12" x14ac:dyDescent="0.2">
      <c r="A15800" t="s">
        <v>15799</v>
      </c>
      <c r="B15800" s="1">
        <v>42693</v>
      </c>
      <c r="C15800" s="2">
        <v>135</v>
      </c>
      <c r="D15800" s="2">
        <v>4.68</v>
      </c>
      <c r="E15800" t="s">
        <v>42806</v>
      </c>
      <c r="F15800" t="s">
        <v>57373</v>
      </c>
      <c r="G15800" t="s">
        <v>84104</v>
      </c>
      <c r="H15800" t="s">
        <v>86655</v>
      </c>
      <c r="I15800" t="s">
        <v>102947</v>
      </c>
      <c r="J15800" t="s">
        <v>144028</v>
      </c>
      <c r="K15800" t="s">
        <v>170696</v>
      </c>
      <c r="L15800" t="s">
        <v>172911</v>
      </c>
    </row>
    <row r="15801" spans="1:12" x14ac:dyDescent="0.2">
      <c r="A15801" t="s">
        <v>15800</v>
      </c>
      <c r="B15801" s="1">
        <v>42693</v>
      </c>
      <c r="C15801" s="2">
        <v>135</v>
      </c>
      <c r="D15801" s="2">
        <v>7.42</v>
      </c>
      <c r="E15801" t="s">
        <v>42806</v>
      </c>
      <c r="F15801" t="s">
        <v>57374</v>
      </c>
      <c r="G15801" t="s">
        <v>84104</v>
      </c>
      <c r="H15801" t="s">
        <v>86655</v>
      </c>
      <c r="I15801" t="s">
        <v>102948</v>
      </c>
      <c r="J15801" t="s">
        <v>144029</v>
      </c>
      <c r="K15801" t="s">
        <v>170696</v>
      </c>
      <c r="L15801" t="s">
        <v>172911</v>
      </c>
    </row>
    <row r="15802" spans="1:12" x14ac:dyDescent="0.2">
      <c r="A15802" t="s">
        <v>15801</v>
      </c>
      <c r="B15802" s="1">
        <v>42693</v>
      </c>
      <c r="C15802" s="2">
        <v>135</v>
      </c>
      <c r="D15802" s="2">
        <v>3.42</v>
      </c>
      <c r="E15802" t="s">
        <v>42806</v>
      </c>
      <c r="F15802" t="s">
        <v>57375</v>
      </c>
      <c r="G15802" t="s">
        <v>84104</v>
      </c>
      <c r="H15802" t="s">
        <v>86655</v>
      </c>
      <c r="I15802" t="s">
        <v>102949</v>
      </c>
      <c r="J15802" t="s">
        <v>144030</v>
      </c>
      <c r="K15802" t="s">
        <v>170696</v>
      </c>
      <c r="L15802" t="s">
        <v>172911</v>
      </c>
    </row>
    <row r="15803" spans="1:12" x14ac:dyDescent="0.2">
      <c r="A15803" t="s">
        <v>15802</v>
      </c>
      <c r="B15803" s="1">
        <v>42695</v>
      </c>
      <c r="C15803" s="2">
        <v>135</v>
      </c>
      <c r="D15803" s="2">
        <v>7.13</v>
      </c>
      <c r="E15803" t="s">
        <v>42806</v>
      </c>
      <c r="F15803" t="s">
        <v>57376</v>
      </c>
      <c r="G15803" t="s">
        <v>84104</v>
      </c>
      <c r="H15803" t="s">
        <v>86655</v>
      </c>
      <c r="I15803" t="s">
        <v>102950</v>
      </c>
      <c r="J15803" t="s">
        <v>144031</v>
      </c>
      <c r="K15803" t="s">
        <v>170696</v>
      </c>
      <c r="L15803" t="s">
        <v>172911</v>
      </c>
    </row>
    <row r="15804" spans="1:12" x14ac:dyDescent="0.2">
      <c r="A15804" t="s">
        <v>15803</v>
      </c>
      <c r="B15804" s="1">
        <v>42695</v>
      </c>
      <c r="C15804" s="2">
        <v>135</v>
      </c>
      <c r="D15804" s="2">
        <v>9.1199999999999992</v>
      </c>
      <c r="E15804" t="s">
        <v>42806</v>
      </c>
      <c r="F15804" t="s">
        <v>57377</v>
      </c>
      <c r="G15804" t="s">
        <v>84104</v>
      </c>
      <c r="H15804" t="s">
        <v>86655</v>
      </c>
      <c r="I15804" t="s">
        <v>102951</v>
      </c>
      <c r="J15804" t="s">
        <v>144032</v>
      </c>
      <c r="K15804" t="s">
        <v>170696</v>
      </c>
      <c r="L15804" t="s">
        <v>172911</v>
      </c>
    </row>
    <row r="15805" spans="1:12" x14ac:dyDescent="0.2">
      <c r="A15805" t="s">
        <v>15804</v>
      </c>
      <c r="B15805" s="1">
        <v>42695</v>
      </c>
      <c r="C15805" s="2">
        <v>135</v>
      </c>
      <c r="D15805" s="2">
        <v>3.9</v>
      </c>
      <c r="E15805" t="s">
        <v>42806</v>
      </c>
      <c r="F15805" t="s">
        <v>57378</v>
      </c>
      <c r="G15805" t="s">
        <v>84104</v>
      </c>
      <c r="H15805" t="s">
        <v>86655</v>
      </c>
      <c r="I15805" t="s">
        <v>102952</v>
      </c>
      <c r="J15805" t="s">
        <v>144033</v>
      </c>
      <c r="K15805" t="s">
        <v>170696</v>
      </c>
      <c r="L15805" t="s">
        <v>172911</v>
      </c>
    </row>
    <row r="15806" spans="1:12" x14ac:dyDescent="0.2">
      <c r="A15806" t="s">
        <v>15805</v>
      </c>
      <c r="B15806" s="1">
        <v>42695</v>
      </c>
      <c r="C15806" s="2">
        <v>135</v>
      </c>
      <c r="D15806" s="2">
        <v>3.9</v>
      </c>
      <c r="E15806" t="s">
        <v>42806</v>
      </c>
      <c r="F15806" t="s">
        <v>57379</v>
      </c>
      <c r="G15806" t="s">
        <v>84104</v>
      </c>
      <c r="H15806" t="s">
        <v>86655</v>
      </c>
      <c r="I15806" t="s">
        <v>102953</v>
      </c>
      <c r="J15806" t="s">
        <v>144034</v>
      </c>
      <c r="K15806" t="s">
        <v>170696</v>
      </c>
      <c r="L15806" t="s">
        <v>172911</v>
      </c>
    </row>
    <row r="15807" spans="1:12" x14ac:dyDescent="0.2">
      <c r="A15807" t="s">
        <v>15806</v>
      </c>
      <c r="B15807" s="1">
        <v>42695</v>
      </c>
      <c r="C15807" s="2">
        <v>135</v>
      </c>
      <c r="D15807" s="2">
        <v>3.71</v>
      </c>
      <c r="E15807" t="s">
        <v>42806</v>
      </c>
      <c r="F15807" t="s">
        <v>57380</v>
      </c>
      <c r="G15807" t="s">
        <v>84104</v>
      </c>
      <c r="H15807" t="s">
        <v>86655</v>
      </c>
      <c r="I15807" t="s">
        <v>102954</v>
      </c>
      <c r="J15807" t="s">
        <v>144035</v>
      </c>
      <c r="K15807" t="s">
        <v>170696</v>
      </c>
      <c r="L15807" t="s">
        <v>172911</v>
      </c>
    </row>
    <row r="15808" spans="1:12" x14ac:dyDescent="0.2">
      <c r="A15808" t="s">
        <v>15807</v>
      </c>
      <c r="B15808" s="1">
        <v>42695</v>
      </c>
      <c r="C15808" s="2">
        <v>135</v>
      </c>
      <c r="D15808" s="2">
        <v>6.55</v>
      </c>
      <c r="E15808" t="s">
        <v>42806</v>
      </c>
      <c r="F15808" t="s">
        <v>57380</v>
      </c>
      <c r="G15808" t="s">
        <v>84104</v>
      </c>
      <c r="H15808" t="s">
        <v>86655</v>
      </c>
      <c r="I15808" t="s">
        <v>102954</v>
      </c>
      <c r="J15808" t="s">
        <v>144036</v>
      </c>
      <c r="K15808" t="s">
        <v>170696</v>
      </c>
      <c r="L15808" t="s">
        <v>172911</v>
      </c>
    </row>
    <row r="15809" spans="1:12" x14ac:dyDescent="0.2">
      <c r="A15809" t="s">
        <v>15808</v>
      </c>
      <c r="B15809" s="1">
        <v>42695</v>
      </c>
      <c r="C15809" s="2">
        <v>135</v>
      </c>
      <c r="D15809" s="2">
        <v>3.7</v>
      </c>
      <c r="E15809" t="s">
        <v>42806</v>
      </c>
      <c r="F15809" t="s">
        <v>57380</v>
      </c>
      <c r="G15809" t="s">
        <v>84104</v>
      </c>
      <c r="H15809" t="s">
        <v>86655</v>
      </c>
      <c r="I15809" t="s">
        <v>102955</v>
      </c>
      <c r="J15809" t="s">
        <v>144037</v>
      </c>
      <c r="K15809" t="s">
        <v>170696</v>
      </c>
      <c r="L15809" t="s">
        <v>172911</v>
      </c>
    </row>
    <row r="15810" spans="1:12" x14ac:dyDescent="0.2">
      <c r="A15810" t="s">
        <v>15809</v>
      </c>
      <c r="B15810" s="1">
        <v>42695</v>
      </c>
      <c r="C15810" s="2">
        <v>135</v>
      </c>
      <c r="D15810" s="2">
        <v>3.98</v>
      </c>
      <c r="E15810" t="s">
        <v>42806</v>
      </c>
      <c r="F15810" t="s">
        <v>57381</v>
      </c>
      <c r="G15810" t="s">
        <v>84104</v>
      </c>
      <c r="H15810" t="s">
        <v>86655</v>
      </c>
      <c r="I15810" t="s">
        <v>102956</v>
      </c>
      <c r="J15810" t="s">
        <v>144038</v>
      </c>
      <c r="K15810" t="s">
        <v>170696</v>
      </c>
      <c r="L15810" t="s">
        <v>172911</v>
      </c>
    </row>
    <row r="15811" spans="1:12" x14ac:dyDescent="0.2">
      <c r="A15811" t="s">
        <v>15810</v>
      </c>
      <c r="B15811" s="1">
        <v>42695</v>
      </c>
      <c r="C15811" s="2">
        <v>135</v>
      </c>
      <c r="D15811" s="2">
        <v>6.54</v>
      </c>
      <c r="E15811" t="s">
        <v>42806</v>
      </c>
      <c r="F15811" t="s">
        <v>57382</v>
      </c>
      <c r="G15811" t="s">
        <v>84104</v>
      </c>
      <c r="H15811" t="s">
        <v>86655</v>
      </c>
      <c r="I15811" t="s">
        <v>102957</v>
      </c>
      <c r="J15811" t="s">
        <v>144039</v>
      </c>
      <c r="K15811" t="s">
        <v>170696</v>
      </c>
      <c r="L15811" t="s">
        <v>172911</v>
      </c>
    </row>
    <row r="15812" spans="1:12" x14ac:dyDescent="0.2">
      <c r="A15812" t="s">
        <v>15811</v>
      </c>
      <c r="B15812" s="1">
        <v>42695</v>
      </c>
      <c r="C15812" s="2">
        <v>135</v>
      </c>
      <c r="D15812" s="2">
        <v>6.84</v>
      </c>
      <c r="E15812" t="s">
        <v>42806</v>
      </c>
      <c r="F15812" t="s">
        <v>57383</v>
      </c>
      <c r="G15812" t="s">
        <v>84104</v>
      </c>
      <c r="H15812" t="s">
        <v>86655</v>
      </c>
      <c r="I15812" t="s">
        <v>102958</v>
      </c>
      <c r="J15812" t="s">
        <v>144040</v>
      </c>
      <c r="K15812" t="s">
        <v>170696</v>
      </c>
      <c r="L15812" t="s">
        <v>172911</v>
      </c>
    </row>
    <row r="15813" spans="1:12" x14ac:dyDescent="0.2">
      <c r="A15813" t="s">
        <v>15812</v>
      </c>
      <c r="B15813" s="1">
        <v>42695</v>
      </c>
      <c r="C15813" s="2">
        <v>135</v>
      </c>
      <c r="D15813" s="2">
        <v>4.9000000000000004</v>
      </c>
      <c r="E15813" t="s">
        <v>42806</v>
      </c>
      <c r="F15813" t="s">
        <v>57384</v>
      </c>
      <c r="G15813" t="s">
        <v>84104</v>
      </c>
      <c r="H15813" t="s">
        <v>86655</v>
      </c>
      <c r="I15813" t="s">
        <v>102959</v>
      </c>
      <c r="J15813" t="s">
        <v>144041</v>
      </c>
      <c r="K15813" t="s">
        <v>170696</v>
      </c>
      <c r="L15813" t="s">
        <v>172911</v>
      </c>
    </row>
    <row r="15814" spans="1:12" x14ac:dyDescent="0.2">
      <c r="A15814" t="s">
        <v>15813</v>
      </c>
      <c r="B15814" s="1">
        <v>42695</v>
      </c>
      <c r="C15814" s="2">
        <v>135</v>
      </c>
      <c r="D15814" s="2">
        <v>4.42</v>
      </c>
      <c r="E15814" t="s">
        <v>42806</v>
      </c>
      <c r="F15814" t="s">
        <v>57385</v>
      </c>
      <c r="G15814" t="s">
        <v>84104</v>
      </c>
      <c r="H15814" t="s">
        <v>86655</v>
      </c>
      <c r="I15814" t="s">
        <v>102960</v>
      </c>
      <c r="J15814" t="s">
        <v>144042</v>
      </c>
      <c r="K15814" t="s">
        <v>170696</v>
      </c>
      <c r="L15814" t="s">
        <v>172911</v>
      </c>
    </row>
    <row r="15815" spans="1:12" x14ac:dyDescent="0.2">
      <c r="A15815" t="s">
        <v>15814</v>
      </c>
      <c r="B15815" s="1">
        <v>42695</v>
      </c>
      <c r="C15815" s="2">
        <v>135</v>
      </c>
      <c r="D15815" s="2">
        <v>3.9</v>
      </c>
      <c r="E15815" t="s">
        <v>42806</v>
      </c>
      <c r="F15815" t="s">
        <v>57386</v>
      </c>
      <c r="G15815" t="s">
        <v>84104</v>
      </c>
      <c r="H15815" t="s">
        <v>86655</v>
      </c>
      <c r="I15815" t="s">
        <v>102961</v>
      </c>
      <c r="J15815" t="s">
        <v>144043</v>
      </c>
      <c r="K15815" t="s">
        <v>170696</v>
      </c>
      <c r="L15815" t="s">
        <v>172911</v>
      </c>
    </row>
    <row r="15816" spans="1:12" x14ac:dyDescent="0.2">
      <c r="A15816" t="s">
        <v>15815</v>
      </c>
      <c r="B15816" s="1">
        <v>42695</v>
      </c>
      <c r="C15816" s="2">
        <v>135</v>
      </c>
      <c r="D15816" s="2">
        <v>3.71</v>
      </c>
      <c r="E15816" t="s">
        <v>42806</v>
      </c>
      <c r="F15816" t="s">
        <v>57387</v>
      </c>
      <c r="G15816" t="s">
        <v>84104</v>
      </c>
      <c r="H15816" t="s">
        <v>86655</v>
      </c>
      <c r="I15816" t="s">
        <v>102962</v>
      </c>
      <c r="J15816" t="s">
        <v>144044</v>
      </c>
      <c r="K15816" t="s">
        <v>170696</v>
      </c>
      <c r="L15816" t="s">
        <v>172911</v>
      </c>
    </row>
    <row r="15817" spans="1:12" x14ac:dyDescent="0.2">
      <c r="A15817" t="s">
        <v>15816</v>
      </c>
      <c r="B15817" s="1">
        <v>42695</v>
      </c>
      <c r="C15817" s="2">
        <v>135</v>
      </c>
      <c r="D15817" s="2">
        <v>4.28</v>
      </c>
      <c r="E15817" t="s">
        <v>42806</v>
      </c>
      <c r="F15817" t="s">
        <v>57388</v>
      </c>
      <c r="G15817" t="s">
        <v>84104</v>
      </c>
      <c r="H15817" t="s">
        <v>86655</v>
      </c>
      <c r="I15817" t="s">
        <v>102963</v>
      </c>
      <c r="J15817" t="s">
        <v>144045</v>
      </c>
      <c r="K15817" t="s">
        <v>170696</v>
      </c>
      <c r="L15817" t="s">
        <v>172911</v>
      </c>
    </row>
    <row r="15818" spans="1:12" x14ac:dyDescent="0.2">
      <c r="A15818" t="s">
        <v>15817</v>
      </c>
      <c r="B15818" s="1">
        <v>42695</v>
      </c>
      <c r="C15818" s="2">
        <v>135</v>
      </c>
      <c r="D15818" s="2">
        <v>8.27</v>
      </c>
      <c r="E15818" t="s">
        <v>42806</v>
      </c>
      <c r="F15818" t="s">
        <v>57389</v>
      </c>
      <c r="G15818" t="s">
        <v>84104</v>
      </c>
      <c r="H15818" t="s">
        <v>86655</v>
      </c>
      <c r="I15818" t="s">
        <v>102964</v>
      </c>
      <c r="J15818" t="s">
        <v>144046</v>
      </c>
      <c r="K15818" t="s">
        <v>170696</v>
      </c>
      <c r="L15818" t="s">
        <v>172911</v>
      </c>
    </row>
    <row r="15819" spans="1:12" x14ac:dyDescent="0.2">
      <c r="A15819" t="s">
        <v>15818</v>
      </c>
      <c r="B15819" s="1">
        <v>42695</v>
      </c>
      <c r="C15819" s="2">
        <v>135</v>
      </c>
      <c r="D15819" s="2">
        <v>6.16</v>
      </c>
      <c r="E15819" t="s">
        <v>42806</v>
      </c>
      <c r="F15819" t="s">
        <v>57390</v>
      </c>
      <c r="G15819" t="s">
        <v>84104</v>
      </c>
      <c r="H15819" t="s">
        <v>86655</v>
      </c>
      <c r="I15819" t="s">
        <v>102965</v>
      </c>
      <c r="J15819" t="s">
        <v>144047</v>
      </c>
      <c r="K15819" t="s">
        <v>170696</v>
      </c>
      <c r="L15819" t="s">
        <v>172911</v>
      </c>
    </row>
    <row r="15820" spans="1:12" x14ac:dyDescent="0.2">
      <c r="A15820" t="s">
        <v>15819</v>
      </c>
      <c r="B15820" s="1">
        <v>42695</v>
      </c>
      <c r="C15820" s="2">
        <v>135</v>
      </c>
      <c r="D15820" s="2">
        <v>5.55</v>
      </c>
      <c r="E15820" t="s">
        <v>42806</v>
      </c>
      <c r="F15820" t="s">
        <v>57391</v>
      </c>
      <c r="G15820" t="s">
        <v>84104</v>
      </c>
      <c r="H15820" t="s">
        <v>86655</v>
      </c>
      <c r="I15820" t="s">
        <v>102966</v>
      </c>
      <c r="J15820" t="s">
        <v>144048</v>
      </c>
      <c r="K15820" t="s">
        <v>170696</v>
      </c>
      <c r="L15820" t="s">
        <v>172911</v>
      </c>
    </row>
    <row r="15821" spans="1:12" x14ac:dyDescent="0.2">
      <c r="A15821" t="s">
        <v>15820</v>
      </c>
      <c r="B15821" s="1">
        <v>42695</v>
      </c>
      <c r="C15821" s="2">
        <v>135</v>
      </c>
      <c r="D15821" s="2">
        <v>6.44</v>
      </c>
      <c r="E15821" t="s">
        <v>42806</v>
      </c>
      <c r="F15821" t="s">
        <v>57392</v>
      </c>
      <c r="G15821" t="s">
        <v>84104</v>
      </c>
      <c r="H15821" t="s">
        <v>86655</v>
      </c>
      <c r="I15821" t="s">
        <v>102967</v>
      </c>
      <c r="J15821" t="s">
        <v>144049</v>
      </c>
      <c r="K15821" t="s">
        <v>170696</v>
      </c>
      <c r="L15821" t="s">
        <v>172911</v>
      </c>
    </row>
    <row r="15822" spans="1:12" x14ac:dyDescent="0.2">
      <c r="A15822" t="s">
        <v>15821</v>
      </c>
      <c r="B15822" s="1">
        <v>42695</v>
      </c>
      <c r="C15822" s="2">
        <v>135</v>
      </c>
      <c r="D15822" s="2">
        <v>4.32</v>
      </c>
      <c r="E15822" t="s">
        <v>42806</v>
      </c>
      <c r="F15822" t="s">
        <v>57393</v>
      </c>
      <c r="G15822" t="s">
        <v>84104</v>
      </c>
      <c r="H15822" t="s">
        <v>86656</v>
      </c>
      <c r="I15822" t="s">
        <v>102968</v>
      </c>
      <c r="J15822" t="s">
        <v>144050</v>
      </c>
      <c r="K15822" t="s">
        <v>170696</v>
      </c>
      <c r="L15822" t="s">
        <v>172912</v>
      </c>
    </row>
    <row r="15823" spans="1:12" x14ac:dyDescent="0.2">
      <c r="A15823" t="s">
        <v>15822</v>
      </c>
      <c r="B15823" s="1">
        <v>42695</v>
      </c>
      <c r="C15823" s="2">
        <v>135</v>
      </c>
      <c r="D15823" s="2">
        <v>5.7</v>
      </c>
      <c r="E15823" t="s">
        <v>42806</v>
      </c>
      <c r="F15823" t="s">
        <v>57394</v>
      </c>
      <c r="G15823" t="s">
        <v>84104</v>
      </c>
      <c r="H15823" t="s">
        <v>86657</v>
      </c>
      <c r="I15823" t="s">
        <v>102969</v>
      </c>
      <c r="J15823" t="s">
        <v>144051</v>
      </c>
      <c r="K15823" t="s">
        <v>170696</v>
      </c>
      <c r="L15823" t="s">
        <v>172913</v>
      </c>
    </row>
    <row r="15824" spans="1:12" x14ac:dyDescent="0.2">
      <c r="A15824" t="s">
        <v>15823</v>
      </c>
      <c r="B15824" s="1">
        <v>42695</v>
      </c>
      <c r="C15824" s="2">
        <v>135</v>
      </c>
      <c r="D15824" s="2">
        <v>3.99</v>
      </c>
      <c r="E15824" t="s">
        <v>42806</v>
      </c>
      <c r="F15824" t="s">
        <v>57395</v>
      </c>
      <c r="G15824" t="s">
        <v>84104</v>
      </c>
      <c r="H15824" t="s">
        <v>86657</v>
      </c>
      <c r="I15824" t="s">
        <v>102970</v>
      </c>
      <c r="J15824" t="s">
        <v>144052</v>
      </c>
      <c r="K15824" t="s">
        <v>170696</v>
      </c>
      <c r="L15824" t="s">
        <v>172913</v>
      </c>
    </row>
    <row r="15825" spans="1:12" x14ac:dyDescent="0.2">
      <c r="A15825" t="s">
        <v>15824</v>
      </c>
      <c r="B15825" s="1">
        <v>42695</v>
      </c>
      <c r="C15825" s="2">
        <v>135</v>
      </c>
      <c r="D15825" s="2">
        <v>5.42</v>
      </c>
      <c r="E15825" t="s">
        <v>42806</v>
      </c>
      <c r="F15825" t="s">
        <v>57396</v>
      </c>
      <c r="G15825" t="s">
        <v>84104</v>
      </c>
      <c r="H15825" t="s">
        <v>86657</v>
      </c>
      <c r="I15825" t="s">
        <v>102971</v>
      </c>
      <c r="J15825" t="s">
        <v>144053</v>
      </c>
      <c r="K15825" t="s">
        <v>170696</v>
      </c>
      <c r="L15825" t="s">
        <v>172913</v>
      </c>
    </row>
    <row r="15826" spans="1:12" x14ac:dyDescent="0.2">
      <c r="A15826" t="s">
        <v>15825</v>
      </c>
      <c r="B15826" s="1">
        <v>42695</v>
      </c>
      <c r="C15826" s="2">
        <v>135</v>
      </c>
      <c r="D15826" s="2">
        <v>5.55</v>
      </c>
      <c r="E15826" t="s">
        <v>42806</v>
      </c>
      <c r="F15826" t="s">
        <v>57397</v>
      </c>
      <c r="G15826" t="s">
        <v>84104</v>
      </c>
      <c r="H15826" t="s">
        <v>86657</v>
      </c>
      <c r="I15826" t="s">
        <v>102972</v>
      </c>
      <c r="J15826" t="s">
        <v>144054</v>
      </c>
      <c r="K15826" t="s">
        <v>170696</v>
      </c>
      <c r="L15826" t="s">
        <v>172913</v>
      </c>
    </row>
    <row r="15827" spans="1:12" x14ac:dyDescent="0.2">
      <c r="A15827" t="s">
        <v>15826</v>
      </c>
      <c r="B15827" s="1">
        <v>42695</v>
      </c>
      <c r="C15827" s="2">
        <v>135</v>
      </c>
      <c r="D15827" s="2">
        <v>20.58</v>
      </c>
      <c r="E15827" t="s">
        <v>42806</v>
      </c>
      <c r="F15827" t="s">
        <v>57398</v>
      </c>
      <c r="G15827" t="s">
        <v>84105</v>
      </c>
      <c r="H15827" t="s">
        <v>86658</v>
      </c>
      <c r="I15827" t="s">
        <v>102973</v>
      </c>
      <c r="J15827" t="s">
        <v>144055</v>
      </c>
      <c r="K15827" t="s">
        <v>170696</v>
      </c>
      <c r="L15827" t="s">
        <v>172914</v>
      </c>
    </row>
    <row r="15828" spans="1:12" x14ac:dyDescent="0.2">
      <c r="A15828" t="s">
        <v>15827</v>
      </c>
      <c r="B15828" s="1">
        <v>42695</v>
      </c>
      <c r="C15828" s="2">
        <v>135</v>
      </c>
      <c r="D15828" s="2">
        <v>12.83</v>
      </c>
      <c r="E15828" t="s">
        <v>42806</v>
      </c>
      <c r="F15828" t="s">
        <v>57399</v>
      </c>
      <c r="G15828" t="s">
        <v>84106</v>
      </c>
      <c r="H15828" t="s">
        <v>86659</v>
      </c>
      <c r="I15828" t="s">
        <v>102974</v>
      </c>
      <c r="J15828" t="s">
        <v>144056</v>
      </c>
      <c r="K15828" t="s">
        <v>170696</v>
      </c>
      <c r="L15828" t="s">
        <v>172915</v>
      </c>
    </row>
    <row r="15829" spans="1:12" x14ac:dyDescent="0.2">
      <c r="A15829" t="s">
        <v>15828</v>
      </c>
      <c r="B15829" s="1">
        <v>42695</v>
      </c>
      <c r="C15829" s="2">
        <v>135</v>
      </c>
      <c r="D15829" s="2">
        <v>2.65</v>
      </c>
      <c r="E15829" t="s">
        <v>42806</v>
      </c>
      <c r="F15829" t="s">
        <v>57400</v>
      </c>
      <c r="G15829" t="s">
        <v>84106</v>
      </c>
      <c r="H15829" t="s">
        <v>86659</v>
      </c>
      <c r="I15829" t="s">
        <v>102975</v>
      </c>
      <c r="J15829" t="s">
        <v>144057</v>
      </c>
      <c r="K15829" t="s">
        <v>170696</v>
      </c>
      <c r="L15829" t="s">
        <v>172915</v>
      </c>
    </row>
    <row r="15830" spans="1:12" x14ac:dyDescent="0.2">
      <c r="A15830" t="s">
        <v>15829</v>
      </c>
      <c r="B15830" s="1">
        <v>42695</v>
      </c>
      <c r="C15830" s="2">
        <v>135</v>
      </c>
      <c r="D15830" s="2">
        <v>7.28</v>
      </c>
      <c r="E15830" t="s">
        <v>42806</v>
      </c>
      <c r="F15830" t="s">
        <v>57401</v>
      </c>
      <c r="G15830" t="s">
        <v>84106</v>
      </c>
      <c r="H15830" t="s">
        <v>86659</v>
      </c>
      <c r="I15830" t="s">
        <v>102976</v>
      </c>
      <c r="J15830" t="s">
        <v>144058</v>
      </c>
      <c r="K15830" t="s">
        <v>170696</v>
      </c>
      <c r="L15830" t="s">
        <v>172915</v>
      </c>
    </row>
    <row r="15831" spans="1:12" x14ac:dyDescent="0.2">
      <c r="A15831" t="s">
        <v>15830</v>
      </c>
      <c r="B15831" s="1">
        <v>42695</v>
      </c>
      <c r="C15831" s="2">
        <v>135</v>
      </c>
      <c r="D15831" s="2">
        <v>6.55</v>
      </c>
      <c r="E15831" t="s">
        <v>42806</v>
      </c>
      <c r="F15831" t="s">
        <v>57401</v>
      </c>
      <c r="G15831" t="s">
        <v>84106</v>
      </c>
      <c r="H15831" t="s">
        <v>86659</v>
      </c>
      <c r="I15831" t="s">
        <v>102977</v>
      </c>
      <c r="J15831" t="s">
        <v>144059</v>
      </c>
      <c r="K15831" t="s">
        <v>170696</v>
      </c>
      <c r="L15831" t="s">
        <v>172915</v>
      </c>
    </row>
    <row r="15832" spans="1:12" x14ac:dyDescent="0.2">
      <c r="A15832" t="s">
        <v>15831</v>
      </c>
      <c r="B15832" s="1">
        <v>42695</v>
      </c>
      <c r="C15832" s="2">
        <v>135</v>
      </c>
      <c r="D15832" s="2">
        <v>11.1</v>
      </c>
      <c r="E15832" t="s">
        <v>42806</v>
      </c>
      <c r="F15832" t="s">
        <v>57402</v>
      </c>
      <c r="G15832" t="s">
        <v>84106</v>
      </c>
      <c r="H15832" t="s">
        <v>86659</v>
      </c>
      <c r="I15832" t="s">
        <v>102978</v>
      </c>
      <c r="J15832" t="s">
        <v>144060</v>
      </c>
      <c r="K15832" t="s">
        <v>170696</v>
      </c>
      <c r="L15832" t="s">
        <v>172915</v>
      </c>
    </row>
    <row r="15833" spans="1:12" x14ac:dyDescent="0.2">
      <c r="A15833" t="s">
        <v>15832</v>
      </c>
      <c r="B15833" s="1">
        <v>42696</v>
      </c>
      <c r="C15833" s="2">
        <v>135</v>
      </c>
      <c r="D15833" s="2">
        <v>10.029999999999999</v>
      </c>
      <c r="E15833" t="s">
        <v>42806</v>
      </c>
      <c r="F15833" t="s">
        <v>57403</v>
      </c>
      <c r="G15833" t="s">
        <v>84106</v>
      </c>
      <c r="H15833" t="s">
        <v>86659</v>
      </c>
      <c r="I15833" t="s">
        <v>102979</v>
      </c>
      <c r="J15833" t="s">
        <v>144061</v>
      </c>
      <c r="K15833" t="s">
        <v>170696</v>
      </c>
      <c r="L15833" t="s">
        <v>172915</v>
      </c>
    </row>
    <row r="15834" spans="1:12" x14ac:dyDescent="0.2">
      <c r="A15834" t="s">
        <v>15833</v>
      </c>
      <c r="B15834" s="1">
        <v>42696</v>
      </c>
      <c r="C15834" s="2">
        <v>135</v>
      </c>
      <c r="D15834" s="2">
        <v>7.6</v>
      </c>
      <c r="E15834" t="s">
        <v>42806</v>
      </c>
      <c r="F15834" t="s">
        <v>57404</v>
      </c>
      <c r="G15834" t="s">
        <v>84106</v>
      </c>
      <c r="H15834" t="s">
        <v>86659</v>
      </c>
      <c r="I15834" t="s">
        <v>102980</v>
      </c>
      <c r="J15834" t="s">
        <v>144062</v>
      </c>
      <c r="K15834" t="s">
        <v>170696</v>
      </c>
      <c r="L15834" t="s">
        <v>172915</v>
      </c>
    </row>
    <row r="15835" spans="1:12" x14ac:dyDescent="0.2">
      <c r="A15835" t="s">
        <v>15834</v>
      </c>
      <c r="B15835" s="1">
        <v>42696</v>
      </c>
      <c r="C15835" s="2">
        <v>135</v>
      </c>
      <c r="D15835" s="2">
        <v>10.86</v>
      </c>
      <c r="E15835" t="s">
        <v>42806</v>
      </c>
      <c r="F15835" t="s">
        <v>57405</v>
      </c>
      <c r="G15835" t="s">
        <v>84106</v>
      </c>
      <c r="H15835" t="s">
        <v>86659</v>
      </c>
      <c r="I15835" t="s">
        <v>102981</v>
      </c>
      <c r="J15835" t="s">
        <v>144063</v>
      </c>
      <c r="K15835" t="s">
        <v>170696</v>
      </c>
      <c r="L15835" t="s">
        <v>172915</v>
      </c>
    </row>
    <row r="15836" spans="1:12" x14ac:dyDescent="0.2">
      <c r="A15836" t="s">
        <v>15835</v>
      </c>
      <c r="B15836" s="1">
        <v>42696</v>
      </c>
      <c r="C15836" s="2">
        <v>135</v>
      </c>
      <c r="D15836" s="2">
        <v>8.27</v>
      </c>
      <c r="E15836" t="s">
        <v>42806</v>
      </c>
      <c r="F15836" t="s">
        <v>57406</v>
      </c>
      <c r="G15836" t="s">
        <v>84106</v>
      </c>
      <c r="H15836" t="s">
        <v>86659</v>
      </c>
      <c r="I15836" t="s">
        <v>102982</v>
      </c>
      <c r="J15836" t="s">
        <v>144064</v>
      </c>
      <c r="K15836" t="s">
        <v>170696</v>
      </c>
      <c r="L15836" t="s">
        <v>172915</v>
      </c>
    </row>
    <row r="15837" spans="1:12" x14ac:dyDescent="0.2">
      <c r="A15837" t="s">
        <v>15836</v>
      </c>
      <c r="B15837" s="1">
        <v>42696</v>
      </c>
      <c r="C15837" s="2">
        <v>135</v>
      </c>
      <c r="D15837" s="2">
        <v>8.4</v>
      </c>
      <c r="E15837" t="s">
        <v>42806</v>
      </c>
      <c r="F15837" t="s">
        <v>57406</v>
      </c>
      <c r="G15837" t="s">
        <v>84106</v>
      </c>
      <c r="H15837" t="s">
        <v>86659</v>
      </c>
      <c r="I15837" t="s">
        <v>102982</v>
      </c>
      <c r="J15837" t="s">
        <v>144064</v>
      </c>
      <c r="K15837" t="s">
        <v>170696</v>
      </c>
      <c r="L15837" t="s">
        <v>172915</v>
      </c>
    </row>
    <row r="15838" spans="1:12" x14ac:dyDescent="0.2">
      <c r="A15838" t="s">
        <v>15837</v>
      </c>
      <c r="B15838" s="1">
        <v>42696</v>
      </c>
      <c r="C15838" s="2">
        <v>135</v>
      </c>
      <c r="D15838" s="2">
        <v>9.69</v>
      </c>
      <c r="E15838" t="s">
        <v>42806</v>
      </c>
      <c r="F15838" t="s">
        <v>57407</v>
      </c>
      <c r="G15838" t="s">
        <v>84106</v>
      </c>
      <c r="H15838" t="s">
        <v>86659</v>
      </c>
      <c r="I15838" t="s">
        <v>102983</v>
      </c>
      <c r="J15838" t="s">
        <v>144065</v>
      </c>
      <c r="K15838" t="s">
        <v>170696</v>
      </c>
      <c r="L15838" t="s">
        <v>172915</v>
      </c>
    </row>
    <row r="15839" spans="1:12" x14ac:dyDescent="0.2">
      <c r="A15839" t="s">
        <v>15838</v>
      </c>
      <c r="B15839" s="1">
        <v>42696</v>
      </c>
      <c r="C15839" s="2">
        <v>135</v>
      </c>
      <c r="D15839" s="2">
        <v>2.5</v>
      </c>
      <c r="E15839" t="s">
        <v>42806</v>
      </c>
      <c r="F15839" t="s">
        <v>57408</v>
      </c>
      <c r="G15839" t="s">
        <v>84106</v>
      </c>
      <c r="H15839" t="s">
        <v>86660</v>
      </c>
      <c r="I15839" t="s">
        <v>102984</v>
      </c>
      <c r="J15839" t="s">
        <v>144066</v>
      </c>
      <c r="K15839" t="s">
        <v>170696</v>
      </c>
      <c r="L15839" t="s">
        <v>172916</v>
      </c>
    </row>
    <row r="15840" spans="1:12" x14ac:dyDescent="0.2">
      <c r="A15840" t="s">
        <v>15839</v>
      </c>
      <c r="B15840" s="1">
        <v>42696</v>
      </c>
      <c r="C15840" s="2">
        <v>135</v>
      </c>
      <c r="D15840" s="2">
        <v>4.7699999999999996</v>
      </c>
      <c r="E15840" t="s">
        <v>42806</v>
      </c>
      <c r="F15840" t="s">
        <v>57409</v>
      </c>
      <c r="G15840" t="s">
        <v>84106</v>
      </c>
      <c r="H15840" t="s">
        <v>86661</v>
      </c>
      <c r="I15840" t="s">
        <v>102985</v>
      </c>
      <c r="J15840" t="s">
        <v>144067</v>
      </c>
      <c r="K15840" t="s">
        <v>170696</v>
      </c>
      <c r="L15840" t="s">
        <v>172917</v>
      </c>
    </row>
    <row r="15841" spans="1:12" x14ac:dyDescent="0.2">
      <c r="A15841" t="s">
        <v>15840</v>
      </c>
      <c r="B15841" s="1">
        <v>42696</v>
      </c>
      <c r="C15841" s="2">
        <v>135</v>
      </c>
      <c r="D15841" s="2">
        <v>2.52</v>
      </c>
      <c r="E15841" t="s">
        <v>42806</v>
      </c>
      <c r="F15841" t="s">
        <v>57410</v>
      </c>
      <c r="G15841" t="s">
        <v>84106</v>
      </c>
      <c r="H15841" t="s">
        <v>86661</v>
      </c>
      <c r="I15841" t="s">
        <v>102986</v>
      </c>
      <c r="J15841" t="s">
        <v>144068</v>
      </c>
      <c r="K15841" t="s">
        <v>170696</v>
      </c>
      <c r="L15841" t="s">
        <v>172917</v>
      </c>
    </row>
    <row r="15842" spans="1:12" x14ac:dyDescent="0.2">
      <c r="A15842" t="s">
        <v>15841</v>
      </c>
      <c r="B15842" s="1">
        <v>42696</v>
      </c>
      <c r="C15842" s="2">
        <v>135</v>
      </c>
      <c r="D15842" s="2">
        <v>4.4800000000000004</v>
      </c>
      <c r="E15842" t="s">
        <v>42806</v>
      </c>
      <c r="F15842" t="s">
        <v>57411</v>
      </c>
      <c r="G15842" t="s">
        <v>84106</v>
      </c>
      <c r="H15842" t="s">
        <v>86661</v>
      </c>
      <c r="I15842" t="s">
        <v>102987</v>
      </c>
      <c r="J15842" t="s">
        <v>144069</v>
      </c>
      <c r="K15842" t="s">
        <v>170696</v>
      </c>
      <c r="L15842" t="s">
        <v>172917</v>
      </c>
    </row>
    <row r="15843" spans="1:12" x14ac:dyDescent="0.2">
      <c r="A15843" t="s">
        <v>15842</v>
      </c>
      <c r="B15843" s="1">
        <v>42696</v>
      </c>
      <c r="C15843" s="2">
        <v>135</v>
      </c>
      <c r="D15843" s="2">
        <v>4.8499999999999996</v>
      </c>
      <c r="E15843" t="s">
        <v>42806</v>
      </c>
      <c r="F15843" t="s">
        <v>57412</v>
      </c>
      <c r="G15843" t="s">
        <v>84106</v>
      </c>
      <c r="H15843" t="s">
        <v>86661</v>
      </c>
      <c r="I15843" t="s">
        <v>102988</v>
      </c>
      <c r="J15843" t="s">
        <v>144070</v>
      </c>
      <c r="K15843" t="s">
        <v>170696</v>
      </c>
      <c r="L15843" t="s">
        <v>172917</v>
      </c>
    </row>
    <row r="15844" spans="1:12" x14ac:dyDescent="0.2">
      <c r="A15844" t="s">
        <v>15843</v>
      </c>
      <c r="B15844" s="1">
        <v>42696</v>
      </c>
      <c r="C15844" s="2">
        <v>135</v>
      </c>
      <c r="D15844" s="2">
        <v>28</v>
      </c>
      <c r="E15844" t="s">
        <v>42806</v>
      </c>
      <c r="F15844" t="s">
        <v>57413</v>
      </c>
      <c r="G15844" t="s">
        <v>84107</v>
      </c>
      <c r="H15844" t="s">
        <v>86662</v>
      </c>
      <c r="I15844" t="s">
        <v>102989</v>
      </c>
      <c r="J15844" t="s">
        <v>144071</v>
      </c>
      <c r="K15844" t="s">
        <v>170696</v>
      </c>
      <c r="L15844" t="s">
        <v>172918</v>
      </c>
    </row>
    <row r="15845" spans="1:12" x14ac:dyDescent="0.2">
      <c r="A15845" t="s">
        <v>15844</v>
      </c>
      <c r="B15845" s="1">
        <v>42696</v>
      </c>
      <c r="C15845" s="2">
        <v>135</v>
      </c>
      <c r="D15845" s="2">
        <v>8.82</v>
      </c>
      <c r="E15845" t="s">
        <v>42806</v>
      </c>
      <c r="F15845" t="s">
        <v>57414</v>
      </c>
      <c r="G15845" t="s">
        <v>84108</v>
      </c>
      <c r="H15845" t="s">
        <v>86663</v>
      </c>
      <c r="I15845" t="s">
        <v>102990</v>
      </c>
      <c r="J15845" t="s">
        <v>144072</v>
      </c>
      <c r="K15845" t="s">
        <v>170696</v>
      </c>
      <c r="L15845" t="s">
        <v>172919</v>
      </c>
    </row>
    <row r="15846" spans="1:12" x14ac:dyDescent="0.2">
      <c r="A15846" t="s">
        <v>15845</v>
      </c>
      <c r="B15846" s="1">
        <v>42696</v>
      </c>
      <c r="C15846" s="2">
        <v>135</v>
      </c>
      <c r="D15846" s="2">
        <v>12.74</v>
      </c>
      <c r="E15846" t="s">
        <v>42806</v>
      </c>
      <c r="F15846" t="s">
        <v>57415</v>
      </c>
      <c r="G15846" t="s">
        <v>84108</v>
      </c>
      <c r="H15846" t="s">
        <v>86663</v>
      </c>
      <c r="I15846" t="s">
        <v>102991</v>
      </c>
      <c r="J15846" t="s">
        <v>144073</v>
      </c>
      <c r="K15846" t="s">
        <v>170696</v>
      </c>
      <c r="L15846" t="s">
        <v>172919</v>
      </c>
    </row>
    <row r="15847" spans="1:12" x14ac:dyDescent="0.2">
      <c r="A15847" t="s">
        <v>15846</v>
      </c>
      <c r="B15847" s="1">
        <v>42696</v>
      </c>
      <c r="C15847" s="2">
        <v>135</v>
      </c>
      <c r="D15847" s="2">
        <v>4.24</v>
      </c>
      <c r="E15847" t="s">
        <v>42806</v>
      </c>
      <c r="F15847" t="s">
        <v>57416</v>
      </c>
      <c r="G15847" t="s">
        <v>84108</v>
      </c>
      <c r="H15847" t="s">
        <v>86663</v>
      </c>
      <c r="I15847" t="s">
        <v>102992</v>
      </c>
      <c r="J15847" t="s">
        <v>144074</v>
      </c>
      <c r="K15847" t="s">
        <v>170696</v>
      </c>
      <c r="L15847" t="s">
        <v>172919</v>
      </c>
    </row>
    <row r="15848" spans="1:12" x14ac:dyDescent="0.2">
      <c r="A15848" t="s">
        <v>15847</v>
      </c>
      <c r="B15848" s="1">
        <v>42696</v>
      </c>
      <c r="C15848" s="2">
        <v>135</v>
      </c>
      <c r="D15848" s="2">
        <v>2.65</v>
      </c>
      <c r="E15848" t="s">
        <v>42806</v>
      </c>
      <c r="F15848" t="s">
        <v>57417</v>
      </c>
      <c r="G15848" t="s">
        <v>84108</v>
      </c>
      <c r="H15848" t="s">
        <v>86663</v>
      </c>
      <c r="I15848" t="s">
        <v>102993</v>
      </c>
      <c r="J15848" t="s">
        <v>144075</v>
      </c>
      <c r="K15848" t="s">
        <v>170696</v>
      </c>
      <c r="L15848" t="s">
        <v>172919</v>
      </c>
    </row>
    <row r="15849" spans="1:12" x14ac:dyDescent="0.2">
      <c r="A15849" t="s">
        <v>15848</v>
      </c>
      <c r="B15849" s="1">
        <v>42696</v>
      </c>
      <c r="C15849" s="2">
        <v>135</v>
      </c>
      <c r="D15849" s="2">
        <v>9.9700000000000006</v>
      </c>
      <c r="E15849" t="s">
        <v>42806</v>
      </c>
      <c r="F15849" t="s">
        <v>57418</v>
      </c>
      <c r="G15849" t="s">
        <v>84108</v>
      </c>
      <c r="H15849" t="s">
        <v>86663</v>
      </c>
      <c r="I15849" t="s">
        <v>102994</v>
      </c>
      <c r="J15849" t="s">
        <v>144076</v>
      </c>
      <c r="K15849" t="s">
        <v>170696</v>
      </c>
      <c r="L15849" t="s">
        <v>172919</v>
      </c>
    </row>
    <row r="15850" spans="1:12" x14ac:dyDescent="0.2">
      <c r="A15850" t="s">
        <v>15849</v>
      </c>
      <c r="B15850" s="1">
        <v>42696</v>
      </c>
      <c r="C15850" s="2">
        <v>135</v>
      </c>
      <c r="D15850" s="2">
        <v>8.18</v>
      </c>
      <c r="E15850" t="s">
        <v>42806</v>
      </c>
      <c r="F15850" t="s">
        <v>57419</v>
      </c>
      <c r="G15850" t="s">
        <v>84108</v>
      </c>
      <c r="H15850" t="s">
        <v>86663</v>
      </c>
      <c r="I15850" t="s">
        <v>102995</v>
      </c>
      <c r="J15850" t="s">
        <v>144077</v>
      </c>
      <c r="K15850" t="s">
        <v>170696</v>
      </c>
      <c r="L15850" t="s">
        <v>172919</v>
      </c>
    </row>
    <row r="15851" spans="1:12" x14ac:dyDescent="0.2">
      <c r="A15851" t="s">
        <v>15850</v>
      </c>
      <c r="B15851" s="1">
        <v>42696</v>
      </c>
      <c r="C15851" s="2">
        <v>135</v>
      </c>
      <c r="D15851" s="2">
        <v>4.84</v>
      </c>
      <c r="E15851" t="s">
        <v>42806</v>
      </c>
      <c r="F15851" t="s">
        <v>57420</v>
      </c>
      <c r="G15851" t="s">
        <v>84108</v>
      </c>
      <c r="H15851" t="s">
        <v>86663</v>
      </c>
      <c r="I15851" t="s">
        <v>102996</v>
      </c>
      <c r="J15851" t="s">
        <v>144078</v>
      </c>
      <c r="K15851" t="s">
        <v>170696</v>
      </c>
      <c r="L15851" t="s">
        <v>172919</v>
      </c>
    </row>
    <row r="15852" spans="1:12" x14ac:dyDescent="0.2">
      <c r="A15852" t="s">
        <v>15851</v>
      </c>
      <c r="B15852" s="1">
        <v>42696</v>
      </c>
      <c r="C15852" s="2">
        <v>135</v>
      </c>
      <c r="D15852" s="2">
        <v>7.3</v>
      </c>
      <c r="E15852" t="s">
        <v>42806</v>
      </c>
      <c r="F15852" t="s">
        <v>57421</v>
      </c>
      <c r="G15852" t="s">
        <v>84108</v>
      </c>
      <c r="H15852" t="s">
        <v>86663</v>
      </c>
      <c r="I15852" t="s">
        <v>102997</v>
      </c>
      <c r="J15852" t="s">
        <v>144079</v>
      </c>
      <c r="K15852" t="s">
        <v>170696</v>
      </c>
      <c r="L15852" t="s">
        <v>172919</v>
      </c>
    </row>
    <row r="15853" spans="1:12" x14ac:dyDescent="0.2">
      <c r="A15853" t="s">
        <v>15852</v>
      </c>
      <c r="B15853" s="1">
        <v>42696</v>
      </c>
      <c r="C15853" s="2">
        <v>135</v>
      </c>
      <c r="D15853" s="2">
        <v>8.64</v>
      </c>
      <c r="E15853" t="s">
        <v>42806</v>
      </c>
      <c r="F15853" t="s">
        <v>57422</v>
      </c>
      <c r="G15853" t="s">
        <v>84108</v>
      </c>
      <c r="H15853" t="s">
        <v>86663</v>
      </c>
      <c r="I15853" t="s">
        <v>102998</v>
      </c>
      <c r="J15853" t="s">
        <v>144080</v>
      </c>
      <c r="K15853" t="s">
        <v>170696</v>
      </c>
      <c r="L15853" t="s">
        <v>172919</v>
      </c>
    </row>
    <row r="15854" spans="1:12" x14ac:dyDescent="0.2">
      <c r="A15854" t="s">
        <v>15853</v>
      </c>
      <c r="B15854" s="1">
        <v>42696</v>
      </c>
      <c r="C15854" s="2">
        <v>135</v>
      </c>
      <c r="D15854" s="2">
        <v>10.55</v>
      </c>
      <c r="E15854" t="s">
        <v>42806</v>
      </c>
      <c r="F15854" t="s">
        <v>57423</v>
      </c>
      <c r="G15854" t="s">
        <v>84108</v>
      </c>
      <c r="H15854" t="s">
        <v>86663</v>
      </c>
      <c r="I15854" t="s">
        <v>102999</v>
      </c>
      <c r="J15854" t="s">
        <v>144081</v>
      </c>
      <c r="K15854" t="s">
        <v>170696</v>
      </c>
      <c r="L15854" t="s">
        <v>172919</v>
      </c>
    </row>
    <row r="15855" spans="1:12" x14ac:dyDescent="0.2">
      <c r="A15855" t="s">
        <v>15854</v>
      </c>
      <c r="B15855" s="1">
        <v>42696</v>
      </c>
      <c r="C15855" s="2">
        <v>135</v>
      </c>
      <c r="D15855" s="2">
        <v>5.04</v>
      </c>
      <c r="E15855" t="s">
        <v>42806</v>
      </c>
      <c r="F15855" t="s">
        <v>57424</v>
      </c>
      <c r="G15855" t="s">
        <v>84108</v>
      </c>
      <c r="H15855" t="s">
        <v>86663</v>
      </c>
      <c r="I15855" t="s">
        <v>103000</v>
      </c>
      <c r="J15855" t="s">
        <v>144082</v>
      </c>
      <c r="K15855" t="s">
        <v>170696</v>
      </c>
      <c r="L15855" t="s">
        <v>172919</v>
      </c>
    </row>
    <row r="15856" spans="1:12" x14ac:dyDescent="0.2">
      <c r="A15856" t="s">
        <v>15855</v>
      </c>
      <c r="B15856" s="1">
        <v>42696</v>
      </c>
      <c r="C15856" s="2">
        <v>135</v>
      </c>
      <c r="D15856" s="2">
        <v>6.48</v>
      </c>
      <c r="E15856" t="s">
        <v>42806</v>
      </c>
      <c r="F15856" t="s">
        <v>57425</v>
      </c>
      <c r="G15856" t="s">
        <v>84108</v>
      </c>
      <c r="H15856" t="s">
        <v>86663</v>
      </c>
      <c r="I15856" t="s">
        <v>103001</v>
      </c>
      <c r="J15856" t="s">
        <v>144083</v>
      </c>
      <c r="K15856" t="s">
        <v>170696</v>
      </c>
      <c r="L15856" t="s">
        <v>172919</v>
      </c>
    </row>
    <row r="15857" spans="1:12" x14ac:dyDescent="0.2">
      <c r="A15857" t="s">
        <v>15856</v>
      </c>
      <c r="B15857" s="1">
        <v>42696</v>
      </c>
      <c r="C15857" s="2">
        <v>135</v>
      </c>
      <c r="D15857" s="2">
        <v>7.02</v>
      </c>
      <c r="E15857" t="s">
        <v>42806</v>
      </c>
      <c r="F15857" t="s">
        <v>57426</v>
      </c>
      <c r="G15857" t="s">
        <v>84108</v>
      </c>
      <c r="H15857" t="s">
        <v>86663</v>
      </c>
      <c r="I15857" t="s">
        <v>103002</v>
      </c>
      <c r="J15857" t="s">
        <v>144084</v>
      </c>
      <c r="K15857" t="s">
        <v>170696</v>
      </c>
      <c r="L15857" t="s">
        <v>172919</v>
      </c>
    </row>
    <row r="15858" spans="1:12" x14ac:dyDescent="0.2">
      <c r="A15858" t="s">
        <v>15857</v>
      </c>
      <c r="B15858" s="1">
        <v>42696</v>
      </c>
      <c r="C15858" s="2">
        <v>135</v>
      </c>
      <c r="D15858" s="2">
        <v>5.42</v>
      </c>
      <c r="E15858" t="s">
        <v>42806</v>
      </c>
      <c r="F15858" t="s">
        <v>57427</v>
      </c>
      <c r="G15858" t="s">
        <v>84108</v>
      </c>
      <c r="H15858" t="s">
        <v>86663</v>
      </c>
      <c r="I15858" t="s">
        <v>103003</v>
      </c>
      <c r="J15858" t="s">
        <v>144085</v>
      </c>
      <c r="K15858" t="s">
        <v>170696</v>
      </c>
      <c r="L15858" t="s">
        <v>172919</v>
      </c>
    </row>
    <row r="15859" spans="1:12" x14ac:dyDescent="0.2">
      <c r="A15859" t="s">
        <v>15858</v>
      </c>
      <c r="B15859" s="1">
        <v>42696</v>
      </c>
      <c r="C15859" s="2">
        <v>135</v>
      </c>
      <c r="D15859" s="2">
        <v>8.32</v>
      </c>
      <c r="E15859" t="s">
        <v>42806</v>
      </c>
      <c r="F15859" t="s">
        <v>57428</v>
      </c>
      <c r="G15859" t="s">
        <v>84108</v>
      </c>
      <c r="H15859" t="s">
        <v>86663</v>
      </c>
      <c r="I15859" t="s">
        <v>103004</v>
      </c>
      <c r="J15859" t="s">
        <v>144086</v>
      </c>
      <c r="K15859" t="s">
        <v>170696</v>
      </c>
      <c r="L15859" t="s">
        <v>172919</v>
      </c>
    </row>
    <row r="15860" spans="1:12" x14ac:dyDescent="0.2">
      <c r="A15860" t="s">
        <v>15859</v>
      </c>
      <c r="B15860" s="1">
        <v>42696</v>
      </c>
      <c r="C15860" s="2">
        <v>135</v>
      </c>
      <c r="D15860" s="2">
        <v>4.24</v>
      </c>
      <c r="E15860" t="s">
        <v>42806</v>
      </c>
      <c r="F15860" t="s">
        <v>57429</v>
      </c>
      <c r="G15860" t="s">
        <v>84108</v>
      </c>
      <c r="H15860" t="s">
        <v>86663</v>
      </c>
      <c r="I15860" t="s">
        <v>103005</v>
      </c>
      <c r="J15860" t="s">
        <v>144087</v>
      </c>
      <c r="K15860" t="s">
        <v>170696</v>
      </c>
      <c r="L15860" t="s">
        <v>172919</v>
      </c>
    </row>
    <row r="15861" spans="1:12" x14ac:dyDescent="0.2">
      <c r="A15861" t="s">
        <v>15860</v>
      </c>
      <c r="B15861" s="1">
        <v>42696</v>
      </c>
      <c r="C15861" s="2">
        <v>135</v>
      </c>
      <c r="D15861" s="2">
        <v>3.14</v>
      </c>
      <c r="E15861" t="s">
        <v>42806</v>
      </c>
      <c r="F15861" t="s">
        <v>57430</v>
      </c>
      <c r="G15861" t="s">
        <v>84108</v>
      </c>
      <c r="H15861" t="s">
        <v>86663</v>
      </c>
      <c r="I15861" t="s">
        <v>103006</v>
      </c>
      <c r="J15861" t="s">
        <v>144088</v>
      </c>
      <c r="K15861" t="s">
        <v>170696</v>
      </c>
      <c r="L15861" t="s">
        <v>172919</v>
      </c>
    </row>
    <row r="15862" spans="1:12" x14ac:dyDescent="0.2">
      <c r="A15862" t="s">
        <v>15861</v>
      </c>
      <c r="B15862" s="1">
        <v>42696</v>
      </c>
      <c r="C15862" s="2">
        <v>135</v>
      </c>
      <c r="D15862" s="2">
        <v>5.7</v>
      </c>
      <c r="E15862" t="s">
        <v>42806</v>
      </c>
      <c r="F15862" t="s">
        <v>57431</v>
      </c>
      <c r="G15862" t="s">
        <v>84108</v>
      </c>
      <c r="H15862" t="s">
        <v>86663</v>
      </c>
      <c r="I15862" t="s">
        <v>103007</v>
      </c>
      <c r="J15862" t="s">
        <v>144089</v>
      </c>
      <c r="K15862" t="s">
        <v>170696</v>
      </c>
      <c r="L15862" t="s">
        <v>172919</v>
      </c>
    </row>
    <row r="15863" spans="1:12" x14ac:dyDescent="0.2">
      <c r="A15863" t="s">
        <v>15862</v>
      </c>
      <c r="B15863" s="1">
        <v>42696</v>
      </c>
      <c r="C15863" s="2">
        <v>135</v>
      </c>
      <c r="D15863" s="2">
        <v>9.8000000000000007</v>
      </c>
      <c r="E15863" t="s">
        <v>42806</v>
      </c>
      <c r="F15863" t="s">
        <v>57432</v>
      </c>
      <c r="G15863" t="s">
        <v>84108</v>
      </c>
      <c r="H15863" t="s">
        <v>86663</v>
      </c>
      <c r="I15863" t="s">
        <v>103008</v>
      </c>
      <c r="J15863" t="s">
        <v>144090</v>
      </c>
      <c r="K15863" t="s">
        <v>170696</v>
      </c>
      <c r="L15863" t="s">
        <v>172919</v>
      </c>
    </row>
    <row r="15864" spans="1:12" x14ac:dyDescent="0.2">
      <c r="A15864" t="s">
        <v>15863</v>
      </c>
      <c r="B15864" s="1">
        <v>42696</v>
      </c>
      <c r="C15864" s="2">
        <v>135</v>
      </c>
      <c r="D15864" s="2">
        <v>4.8600000000000003</v>
      </c>
      <c r="E15864" t="s">
        <v>42806</v>
      </c>
      <c r="F15864" t="s">
        <v>57433</v>
      </c>
      <c r="G15864" t="s">
        <v>84108</v>
      </c>
      <c r="H15864" t="s">
        <v>86663</v>
      </c>
      <c r="I15864" t="s">
        <v>103009</v>
      </c>
      <c r="J15864" t="s">
        <v>144091</v>
      </c>
      <c r="K15864" t="s">
        <v>170696</v>
      </c>
      <c r="L15864" t="s">
        <v>172919</v>
      </c>
    </row>
    <row r="15865" spans="1:12" x14ac:dyDescent="0.2">
      <c r="A15865" t="s">
        <v>15864</v>
      </c>
      <c r="B15865" s="1">
        <v>42696</v>
      </c>
      <c r="C15865" s="2">
        <v>135</v>
      </c>
      <c r="D15865" s="2">
        <v>4.84</v>
      </c>
      <c r="E15865" t="s">
        <v>42806</v>
      </c>
      <c r="F15865" t="s">
        <v>57434</v>
      </c>
      <c r="G15865" t="s">
        <v>84108</v>
      </c>
      <c r="H15865" t="s">
        <v>86663</v>
      </c>
      <c r="I15865" t="s">
        <v>103010</v>
      </c>
      <c r="J15865" t="s">
        <v>144092</v>
      </c>
      <c r="K15865" t="s">
        <v>170696</v>
      </c>
      <c r="L15865" t="s">
        <v>172919</v>
      </c>
    </row>
    <row r="15866" spans="1:12" x14ac:dyDescent="0.2">
      <c r="A15866" t="s">
        <v>15865</v>
      </c>
      <c r="B15866" s="1">
        <v>42696</v>
      </c>
      <c r="C15866" s="2">
        <v>135</v>
      </c>
      <c r="D15866" s="2">
        <v>11.34</v>
      </c>
      <c r="E15866" t="s">
        <v>42806</v>
      </c>
      <c r="F15866" t="s">
        <v>57435</v>
      </c>
      <c r="G15866" t="s">
        <v>84108</v>
      </c>
      <c r="H15866" t="s">
        <v>86663</v>
      </c>
      <c r="I15866" t="s">
        <v>103011</v>
      </c>
      <c r="J15866" t="s">
        <v>144093</v>
      </c>
      <c r="K15866" t="s">
        <v>170696</v>
      </c>
      <c r="L15866" t="s">
        <v>172919</v>
      </c>
    </row>
    <row r="15867" spans="1:12" x14ac:dyDescent="0.2">
      <c r="A15867" t="s">
        <v>15866</v>
      </c>
      <c r="B15867" s="1">
        <v>42696</v>
      </c>
      <c r="C15867" s="2">
        <v>135</v>
      </c>
      <c r="D15867" s="2">
        <v>9.1</v>
      </c>
      <c r="E15867" t="s">
        <v>42806</v>
      </c>
      <c r="F15867" t="s">
        <v>57436</v>
      </c>
      <c r="G15867" t="s">
        <v>84108</v>
      </c>
      <c r="H15867" t="s">
        <v>86663</v>
      </c>
      <c r="I15867" t="s">
        <v>103012</v>
      </c>
      <c r="J15867" t="s">
        <v>144094</v>
      </c>
      <c r="K15867" t="s">
        <v>170696</v>
      </c>
      <c r="L15867" t="s">
        <v>172919</v>
      </c>
    </row>
    <row r="15868" spans="1:12" x14ac:dyDescent="0.2">
      <c r="A15868" t="s">
        <v>15867</v>
      </c>
      <c r="B15868" s="1">
        <v>42696</v>
      </c>
      <c r="C15868" s="2">
        <v>135</v>
      </c>
      <c r="D15868" s="2">
        <v>10.86</v>
      </c>
      <c r="E15868" t="s">
        <v>42806</v>
      </c>
      <c r="F15868" t="s">
        <v>57437</v>
      </c>
      <c r="G15868" t="s">
        <v>84108</v>
      </c>
      <c r="H15868" t="s">
        <v>86663</v>
      </c>
      <c r="I15868" t="s">
        <v>103013</v>
      </c>
      <c r="J15868" t="s">
        <v>144095</v>
      </c>
      <c r="K15868" t="s">
        <v>170696</v>
      </c>
      <c r="L15868" t="s">
        <v>172919</v>
      </c>
    </row>
    <row r="15869" spans="1:12" x14ac:dyDescent="0.2">
      <c r="A15869" t="s">
        <v>15868</v>
      </c>
      <c r="B15869" s="1">
        <v>42696</v>
      </c>
      <c r="C15869" s="2">
        <v>135</v>
      </c>
      <c r="D15869" s="2">
        <v>4.2</v>
      </c>
      <c r="E15869" t="s">
        <v>42806</v>
      </c>
      <c r="F15869" t="s">
        <v>57438</v>
      </c>
      <c r="G15869" t="s">
        <v>84108</v>
      </c>
      <c r="H15869" t="s">
        <v>86663</v>
      </c>
      <c r="I15869" t="s">
        <v>103014</v>
      </c>
      <c r="J15869" t="s">
        <v>144096</v>
      </c>
      <c r="K15869" t="s">
        <v>170696</v>
      </c>
      <c r="L15869" t="s">
        <v>172919</v>
      </c>
    </row>
    <row r="15870" spans="1:12" x14ac:dyDescent="0.2">
      <c r="A15870" t="s">
        <v>15869</v>
      </c>
      <c r="B15870" s="1">
        <v>42697</v>
      </c>
      <c r="C15870" s="2">
        <v>135</v>
      </c>
      <c r="D15870" s="2">
        <v>4.59</v>
      </c>
      <c r="E15870" t="s">
        <v>42806</v>
      </c>
      <c r="F15870" t="s">
        <v>57439</v>
      </c>
      <c r="G15870" t="s">
        <v>84108</v>
      </c>
      <c r="H15870" t="s">
        <v>86663</v>
      </c>
      <c r="I15870" t="s">
        <v>103015</v>
      </c>
      <c r="J15870" t="s">
        <v>144097</v>
      </c>
      <c r="K15870" t="s">
        <v>170696</v>
      </c>
      <c r="L15870" t="s">
        <v>172919</v>
      </c>
    </row>
    <row r="15871" spans="1:12" x14ac:dyDescent="0.2">
      <c r="A15871" t="s">
        <v>15870</v>
      </c>
      <c r="B15871" s="1">
        <v>42697</v>
      </c>
      <c r="C15871" s="2">
        <v>135</v>
      </c>
      <c r="D15871" s="2">
        <v>9.1199999999999992</v>
      </c>
      <c r="E15871" t="s">
        <v>42806</v>
      </c>
      <c r="F15871" t="s">
        <v>57440</v>
      </c>
      <c r="G15871" t="s">
        <v>84108</v>
      </c>
      <c r="H15871" t="s">
        <v>86663</v>
      </c>
      <c r="I15871" t="s">
        <v>103016</v>
      </c>
      <c r="J15871" t="s">
        <v>144098</v>
      </c>
      <c r="K15871" t="s">
        <v>170696</v>
      </c>
      <c r="L15871" t="s">
        <v>172919</v>
      </c>
    </row>
    <row r="15872" spans="1:12" x14ac:dyDescent="0.2">
      <c r="A15872" t="s">
        <v>15871</v>
      </c>
      <c r="B15872" s="1">
        <v>42697</v>
      </c>
      <c r="C15872" s="2">
        <v>135</v>
      </c>
      <c r="D15872" s="2">
        <v>8.06</v>
      </c>
      <c r="E15872" t="s">
        <v>42806</v>
      </c>
      <c r="F15872" t="s">
        <v>57441</v>
      </c>
      <c r="G15872" t="s">
        <v>84108</v>
      </c>
      <c r="H15872" t="s">
        <v>86663</v>
      </c>
      <c r="I15872" t="s">
        <v>103017</v>
      </c>
      <c r="J15872" t="s">
        <v>144099</v>
      </c>
      <c r="K15872" t="s">
        <v>170696</v>
      </c>
      <c r="L15872" t="s">
        <v>172919</v>
      </c>
    </row>
    <row r="15873" spans="1:12" x14ac:dyDescent="0.2">
      <c r="A15873" t="s">
        <v>15872</v>
      </c>
      <c r="B15873" s="1">
        <v>42697</v>
      </c>
      <c r="C15873" s="2">
        <v>135</v>
      </c>
      <c r="D15873" s="2">
        <v>3.71</v>
      </c>
      <c r="E15873" t="s">
        <v>42806</v>
      </c>
      <c r="F15873" t="s">
        <v>57442</v>
      </c>
      <c r="G15873" t="s">
        <v>84108</v>
      </c>
      <c r="H15873" t="s">
        <v>86663</v>
      </c>
      <c r="I15873" t="s">
        <v>103018</v>
      </c>
      <c r="J15873" t="s">
        <v>144100</v>
      </c>
      <c r="K15873" t="s">
        <v>170696</v>
      </c>
      <c r="L15873" t="s">
        <v>172919</v>
      </c>
    </row>
    <row r="15874" spans="1:12" x14ac:dyDescent="0.2">
      <c r="A15874" t="s">
        <v>15873</v>
      </c>
      <c r="B15874" s="1">
        <v>42697</v>
      </c>
      <c r="C15874" s="2">
        <v>135</v>
      </c>
      <c r="D15874" s="2">
        <v>5.2</v>
      </c>
      <c r="E15874" t="s">
        <v>42806</v>
      </c>
      <c r="F15874" t="s">
        <v>57443</v>
      </c>
      <c r="G15874" t="s">
        <v>84108</v>
      </c>
      <c r="H15874" t="s">
        <v>86663</v>
      </c>
      <c r="I15874" t="s">
        <v>103019</v>
      </c>
      <c r="J15874" t="s">
        <v>144101</v>
      </c>
      <c r="K15874" t="s">
        <v>170696</v>
      </c>
      <c r="L15874" t="s">
        <v>172919</v>
      </c>
    </row>
    <row r="15875" spans="1:12" x14ac:dyDescent="0.2">
      <c r="A15875" t="s">
        <v>15874</v>
      </c>
      <c r="B15875" s="1">
        <v>42697</v>
      </c>
      <c r="C15875" s="2">
        <v>135</v>
      </c>
      <c r="D15875" s="2">
        <v>5.13</v>
      </c>
      <c r="E15875" t="s">
        <v>42806</v>
      </c>
      <c r="F15875" t="s">
        <v>57444</v>
      </c>
      <c r="G15875" t="s">
        <v>84108</v>
      </c>
      <c r="H15875" t="s">
        <v>86663</v>
      </c>
      <c r="I15875" t="s">
        <v>103020</v>
      </c>
      <c r="J15875" t="s">
        <v>144102</v>
      </c>
      <c r="K15875" t="s">
        <v>170696</v>
      </c>
      <c r="L15875" t="s">
        <v>172919</v>
      </c>
    </row>
    <row r="15876" spans="1:12" x14ac:dyDescent="0.2">
      <c r="A15876" t="s">
        <v>15875</v>
      </c>
      <c r="B15876" s="1">
        <v>42697</v>
      </c>
      <c r="C15876" s="2">
        <v>135</v>
      </c>
      <c r="D15876" s="2">
        <v>3.71</v>
      </c>
      <c r="E15876" t="s">
        <v>42806</v>
      </c>
      <c r="F15876" t="s">
        <v>57445</v>
      </c>
      <c r="G15876" t="s">
        <v>84108</v>
      </c>
      <c r="H15876" t="s">
        <v>86663</v>
      </c>
      <c r="I15876" t="s">
        <v>103021</v>
      </c>
      <c r="J15876" t="s">
        <v>144103</v>
      </c>
      <c r="K15876" t="s">
        <v>170696</v>
      </c>
      <c r="L15876" t="s">
        <v>172919</v>
      </c>
    </row>
    <row r="15877" spans="1:12" x14ac:dyDescent="0.2">
      <c r="A15877" t="s">
        <v>15876</v>
      </c>
      <c r="B15877" s="1">
        <v>42697</v>
      </c>
      <c r="C15877" s="2">
        <v>135</v>
      </c>
      <c r="D15877" s="2">
        <v>8.9</v>
      </c>
      <c r="E15877" t="s">
        <v>42806</v>
      </c>
      <c r="F15877" t="s">
        <v>57446</v>
      </c>
      <c r="G15877" t="s">
        <v>84108</v>
      </c>
      <c r="H15877" t="s">
        <v>86663</v>
      </c>
      <c r="I15877" t="s">
        <v>103022</v>
      </c>
      <c r="J15877" t="s">
        <v>144104</v>
      </c>
      <c r="K15877" t="s">
        <v>170696</v>
      </c>
      <c r="L15877" t="s">
        <v>172919</v>
      </c>
    </row>
    <row r="15878" spans="1:12" x14ac:dyDescent="0.2">
      <c r="A15878" t="s">
        <v>15877</v>
      </c>
      <c r="B15878" s="1">
        <v>42697</v>
      </c>
      <c r="C15878" s="2">
        <v>135</v>
      </c>
      <c r="D15878" s="2">
        <v>5.67</v>
      </c>
      <c r="E15878" t="s">
        <v>42806</v>
      </c>
      <c r="F15878" t="s">
        <v>57447</v>
      </c>
      <c r="G15878" t="s">
        <v>84108</v>
      </c>
      <c r="H15878" t="s">
        <v>86663</v>
      </c>
      <c r="I15878" t="s">
        <v>103023</v>
      </c>
      <c r="J15878" t="s">
        <v>144105</v>
      </c>
      <c r="K15878" t="s">
        <v>170696</v>
      </c>
      <c r="L15878" t="s">
        <v>172919</v>
      </c>
    </row>
    <row r="15879" spans="1:12" x14ac:dyDescent="0.2">
      <c r="A15879" t="s">
        <v>15878</v>
      </c>
      <c r="B15879" s="1">
        <v>42697</v>
      </c>
      <c r="C15879" s="2">
        <v>135</v>
      </c>
      <c r="D15879" s="2">
        <v>4.51</v>
      </c>
      <c r="E15879" t="s">
        <v>42806</v>
      </c>
      <c r="F15879" t="s">
        <v>57448</v>
      </c>
      <c r="G15879" t="s">
        <v>84108</v>
      </c>
      <c r="H15879" t="s">
        <v>86663</v>
      </c>
      <c r="I15879" t="s">
        <v>103024</v>
      </c>
      <c r="J15879" t="s">
        <v>144106</v>
      </c>
      <c r="K15879" t="s">
        <v>170696</v>
      </c>
      <c r="L15879" t="s">
        <v>172919</v>
      </c>
    </row>
    <row r="15880" spans="1:12" x14ac:dyDescent="0.2">
      <c r="A15880" t="s">
        <v>15879</v>
      </c>
      <c r="B15880" s="1">
        <v>42697</v>
      </c>
      <c r="C15880" s="2">
        <v>135</v>
      </c>
      <c r="D15880" s="2">
        <v>5.13</v>
      </c>
      <c r="E15880" t="s">
        <v>42806</v>
      </c>
      <c r="F15880" t="s">
        <v>57449</v>
      </c>
      <c r="G15880" t="s">
        <v>84108</v>
      </c>
      <c r="H15880" t="s">
        <v>86663</v>
      </c>
      <c r="I15880" t="s">
        <v>103025</v>
      </c>
      <c r="J15880" t="s">
        <v>144107</v>
      </c>
      <c r="K15880" t="s">
        <v>170696</v>
      </c>
      <c r="L15880" t="s">
        <v>172919</v>
      </c>
    </row>
    <row r="15881" spans="1:12" x14ac:dyDescent="0.2">
      <c r="A15881" t="s">
        <v>15880</v>
      </c>
      <c r="B15881" s="1">
        <v>42697</v>
      </c>
      <c r="C15881" s="2">
        <v>135</v>
      </c>
      <c r="D15881" s="2">
        <v>8.68</v>
      </c>
      <c r="E15881" t="s">
        <v>42806</v>
      </c>
      <c r="F15881" t="s">
        <v>57450</v>
      </c>
      <c r="G15881" t="s">
        <v>84108</v>
      </c>
      <c r="H15881" t="s">
        <v>86663</v>
      </c>
      <c r="I15881" t="s">
        <v>103026</v>
      </c>
      <c r="J15881" t="s">
        <v>144108</v>
      </c>
      <c r="K15881" t="s">
        <v>170696</v>
      </c>
      <c r="L15881" t="s">
        <v>172919</v>
      </c>
    </row>
    <row r="15882" spans="1:12" x14ac:dyDescent="0.2">
      <c r="A15882" t="s">
        <v>15881</v>
      </c>
      <c r="B15882" s="1">
        <v>42697</v>
      </c>
      <c r="C15882" s="2">
        <v>135</v>
      </c>
      <c r="D15882" s="2">
        <v>6.84</v>
      </c>
      <c r="E15882" t="s">
        <v>42806</v>
      </c>
      <c r="F15882" t="s">
        <v>57451</v>
      </c>
      <c r="G15882" t="s">
        <v>84108</v>
      </c>
      <c r="H15882" t="s">
        <v>86663</v>
      </c>
      <c r="I15882" t="s">
        <v>103027</v>
      </c>
      <c r="J15882" t="s">
        <v>144109</v>
      </c>
      <c r="K15882" t="s">
        <v>170696</v>
      </c>
      <c r="L15882" t="s">
        <v>172919</v>
      </c>
    </row>
    <row r="15883" spans="1:12" x14ac:dyDescent="0.2">
      <c r="A15883" t="s">
        <v>15882</v>
      </c>
      <c r="B15883" s="1">
        <v>42697</v>
      </c>
      <c r="C15883" s="2">
        <v>135</v>
      </c>
      <c r="D15883" s="2">
        <v>7.02</v>
      </c>
      <c r="E15883" t="s">
        <v>42806</v>
      </c>
      <c r="F15883" t="s">
        <v>57452</v>
      </c>
      <c r="G15883" t="s">
        <v>84108</v>
      </c>
      <c r="H15883" t="s">
        <v>86663</v>
      </c>
      <c r="I15883" t="s">
        <v>103028</v>
      </c>
      <c r="J15883" t="s">
        <v>144110</v>
      </c>
      <c r="K15883" t="s">
        <v>170696</v>
      </c>
      <c r="L15883" t="s">
        <v>172919</v>
      </c>
    </row>
    <row r="15884" spans="1:12" x14ac:dyDescent="0.2">
      <c r="A15884" t="s">
        <v>15883</v>
      </c>
      <c r="B15884" s="1">
        <v>42697</v>
      </c>
      <c r="C15884" s="2">
        <v>135</v>
      </c>
      <c r="D15884" s="2">
        <v>3.99</v>
      </c>
      <c r="E15884" t="s">
        <v>42806</v>
      </c>
      <c r="F15884" t="s">
        <v>57453</v>
      </c>
      <c r="G15884" t="s">
        <v>84108</v>
      </c>
      <c r="H15884" t="s">
        <v>86663</v>
      </c>
      <c r="I15884" t="s">
        <v>103029</v>
      </c>
      <c r="J15884" t="s">
        <v>144111</v>
      </c>
      <c r="K15884" t="s">
        <v>170696</v>
      </c>
      <c r="L15884" t="s">
        <v>172919</v>
      </c>
    </row>
    <row r="15885" spans="1:12" x14ac:dyDescent="0.2">
      <c r="A15885" t="s">
        <v>15884</v>
      </c>
      <c r="B15885" s="1">
        <v>42697</v>
      </c>
      <c r="C15885" s="2">
        <v>135</v>
      </c>
      <c r="D15885" s="2">
        <v>4.84</v>
      </c>
      <c r="E15885" t="s">
        <v>42806</v>
      </c>
      <c r="F15885" t="s">
        <v>57454</v>
      </c>
      <c r="G15885" t="s">
        <v>84108</v>
      </c>
      <c r="H15885" t="s">
        <v>86663</v>
      </c>
      <c r="I15885" t="s">
        <v>103030</v>
      </c>
      <c r="J15885" t="s">
        <v>144112</v>
      </c>
      <c r="K15885" t="s">
        <v>170696</v>
      </c>
      <c r="L15885" t="s">
        <v>172919</v>
      </c>
    </row>
    <row r="15886" spans="1:12" x14ac:dyDescent="0.2">
      <c r="A15886" t="s">
        <v>15885</v>
      </c>
      <c r="B15886" s="1">
        <v>42697</v>
      </c>
      <c r="C15886" s="2">
        <v>135</v>
      </c>
      <c r="D15886" s="2">
        <v>4.58</v>
      </c>
      <c r="E15886" t="s">
        <v>42806</v>
      </c>
      <c r="F15886" t="s">
        <v>57455</v>
      </c>
      <c r="G15886" t="s">
        <v>84108</v>
      </c>
      <c r="H15886" t="s">
        <v>86663</v>
      </c>
      <c r="I15886" t="s">
        <v>103031</v>
      </c>
      <c r="J15886" t="s">
        <v>144113</v>
      </c>
      <c r="K15886" t="s">
        <v>170696</v>
      </c>
      <c r="L15886" t="s">
        <v>172919</v>
      </c>
    </row>
    <row r="15887" spans="1:12" x14ac:dyDescent="0.2">
      <c r="A15887" t="s">
        <v>15886</v>
      </c>
      <c r="B15887" s="1">
        <v>42697</v>
      </c>
      <c r="C15887" s="2">
        <v>135</v>
      </c>
      <c r="D15887" s="2">
        <v>5.03</v>
      </c>
      <c r="E15887" t="s">
        <v>42806</v>
      </c>
      <c r="F15887" t="s">
        <v>57456</v>
      </c>
      <c r="G15887" t="s">
        <v>84108</v>
      </c>
      <c r="H15887" t="s">
        <v>86663</v>
      </c>
      <c r="I15887" t="s">
        <v>103032</v>
      </c>
      <c r="J15887" t="s">
        <v>144114</v>
      </c>
      <c r="K15887" t="s">
        <v>170696</v>
      </c>
      <c r="L15887" t="s">
        <v>172919</v>
      </c>
    </row>
    <row r="15888" spans="1:12" x14ac:dyDescent="0.2">
      <c r="A15888" t="s">
        <v>15887</v>
      </c>
      <c r="B15888" s="1">
        <v>42700</v>
      </c>
      <c r="C15888" s="2">
        <v>135</v>
      </c>
      <c r="D15888" s="2">
        <v>8.41</v>
      </c>
      <c r="E15888" t="s">
        <v>42806</v>
      </c>
      <c r="F15888" t="s">
        <v>57457</v>
      </c>
      <c r="G15888" t="s">
        <v>84108</v>
      </c>
      <c r="H15888" t="s">
        <v>86663</v>
      </c>
      <c r="I15888" t="s">
        <v>103033</v>
      </c>
      <c r="J15888" t="s">
        <v>144115</v>
      </c>
      <c r="K15888" t="s">
        <v>170696</v>
      </c>
      <c r="L15888" t="s">
        <v>172919</v>
      </c>
    </row>
    <row r="15889" spans="1:12" x14ac:dyDescent="0.2">
      <c r="A15889" t="s">
        <v>15888</v>
      </c>
      <c r="B15889" s="1">
        <v>42700</v>
      </c>
      <c r="C15889" s="2">
        <v>135</v>
      </c>
      <c r="D15889" s="2">
        <v>6.48</v>
      </c>
      <c r="E15889" t="s">
        <v>42806</v>
      </c>
      <c r="F15889" t="s">
        <v>57458</v>
      </c>
      <c r="G15889" t="s">
        <v>84108</v>
      </c>
      <c r="H15889" t="s">
        <v>86663</v>
      </c>
      <c r="I15889" t="s">
        <v>103034</v>
      </c>
      <c r="J15889" t="s">
        <v>144116</v>
      </c>
      <c r="K15889" t="s">
        <v>170696</v>
      </c>
      <c r="L15889" t="s">
        <v>172919</v>
      </c>
    </row>
    <row r="15890" spans="1:12" x14ac:dyDescent="0.2">
      <c r="A15890" t="s">
        <v>15889</v>
      </c>
      <c r="B15890" s="1">
        <v>42700</v>
      </c>
      <c r="C15890" s="2">
        <v>135</v>
      </c>
      <c r="D15890" s="2">
        <v>5.32</v>
      </c>
      <c r="E15890" t="s">
        <v>42806</v>
      </c>
      <c r="F15890" t="s">
        <v>57459</v>
      </c>
      <c r="G15890" t="s">
        <v>84108</v>
      </c>
      <c r="H15890" t="s">
        <v>86663</v>
      </c>
      <c r="I15890" t="s">
        <v>103035</v>
      </c>
      <c r="J15890" t="s">
        <v>144117</v>
      </c>
      <c r="K15890" t="s">
        <v>170696</v>
      </c>
      <c r="L15890" t="s">
        <v>172919</v>
      </c>
    </row>
    <row r="15891" spans="1:12" x14ac:dyDescent="0.2">
      <c r="A15891" t="s">
        <v>15890</v>
      </c>
      <c r="B15891" s="1">
        <v>42700</v>
      </c>
      <c r="C15891" s="2">
        <v>135</v>
      </c>
      <c r="D15891" s="2">
        <v>4.32</v>
      </c>
      <c r="E15891" t="s">
        <v>42806</v>
      </c>
      <c r="F15891" t="s">
        <v>57460</v>
      </c>
      <c r="G15891" t="s">
        <v>84108</v>
      </c>
      <c r="H15891" t="s">
        <v>86663</v>
      </c>
      <c r="I15891" t="s">
        <v>103036</v>
      </c>
      <c r="J15891" t="s">
        <v>144118</v>
      </c>
      <c r="K15891" t="s">
        <v>170696</v>
      </c>
      <c r="L15891" t="s">
        <v>172919</v>
      </c>
    </row>
    <row r="15892" spans="1:12" x14ac:dyDescent="0.2">
      <c r="A15892" t="s">
        <v>15891</v>
      </c>
      <c r="B15892" s="1">
        <v>42700</v>
      </c>
      <c r="C15892" s="2">
        <v>135</v>
      </c>
      <c r="D15892" s="2">
        <v>4.41</v>
      </c>
      <c r="E15892" t="s">
        <v>42806</v>
      </c>
      <c r="F15892" t="s">
        <v>57461</v>
      </c>
      <c r="G15892" t="s">
        <v>84108</v>
      </c>
      <c r="H15892" t="s">
        <v>86663</v>
      </c>
      <c r="I15892" t="s">
        <v>103037</v>
      </c>
      <c r="J15892" t="s">
        <v>144119</v>
      </c>
      <c r="K15892" t="s">
        <v>170696</v>
      </c>
      <c r="L15892" t="s">
        <v>172919</v>
      </c>
    </row>
    <row r="15893" spans="1:12" x14ac:dyDescent="0.2">
      <c r="A15893" t="s">
        <v>15892</v>
      </c>
      <c r="B15893" s="1">
        <v>42700</v>
      </c>
      <c r="C15893" s="2">
        <v>135</v>
      </c>
      <c r="D15893" s="2">
        <v>6.84</v>
      </c>
      <c r="E15893" t="s">
        <v>42806</v>
      </c>
      <c r="F15893" t="s">
        <v>57462</v>
      </c>
      <c r="G15893" t="s">
        <v>84108</v>
      </c>
      <c r="H15893" t="s">
        <v>86663</v>
      </c>
      <c r="I15893" t="s">
        <v>103038</v>
      </c>
      <c r="J15893" t="s">
        <v>144120</v>
      </c>
      <c r="K15893" t="s">
        <v>170696</v>
      </c>
      <c r="L15893" t="s">
        <v>172919</v>
      </c>
    </row>
    <row r="15894" spans="1:12" x14ac:dyDescent="0.2">
      <c r="A15894" t="s">
        <v>15893</v>
      </c>
      <c r="B15894" s="1">
        <v>42700</v>
      </c>
      <c r="C15894" s="2">
        <v>135</v>
      </c>
      <c r="D15894" s="2">
        <v>3.99</v>
      </c>
      <c r="E15894" t="s">
        <v>42806</v>
      </c>
      <c r="F15894" t="s">
        <v>57463</v>
      </c>
      <c r="G15894" t="s">
        <v>84108</v>
      </c>
      <c r="H15894" t="s">
        <v>86663</v>
      </c>
      <c r="I15894" t="s">
        <v>103039</v>
      </c>
      <c r="J15894" t="s">
        <v>144121</v>
      </c>
      <c r="K15894" t="s">
        <v>170696</v>
      </c>
      <c r="L15894" t="s">
        <v>172919</v>
      </c>
    </row>
    <row r="15895" spans="1:12" x14ac:dyDescent="0.2">
      <c r="A15895" t="s">
        <v>15894</v>
      </c>
      <c r="B15895" s="1">
        <v>42700</v>
      </c>
      <c r="C15895" s="2">
        <v>135</v>
      </c>
      <c r="D15895" s="2">
        <v>10.34</v>
      </c>
      <c r="E15895" t="s">
        <v>42806</v>
      </c>
      <c r="F15895" t="s">
        <v>57464</v>
      </c>
      <c r="G15895" t="s">
        <v>84108</v>
      </c>
      <c r="H15895" t="s">
        <v>86663</v>
      </c>
      <c r="I15895" t="s">
        <v>103040</v>
      </c>
      <c r="J15895" t="s">
        <v>144122</v>
      </c>
      <c r="K15895" t="s">
        <v>170696</v>
      </c>
      <c r="L15895" t="s">
        <v>172919</v>
      </c>
    </row>
    <row r="15896" spans="1:12" x14ac:dyDescent="0.2">
      <c r="A15896" t="s">
        <v>15895</v>
      </c>
      <c r="B15896" s="1">
        <v>42700</v>
      </c>
      <c r="C15896" s="2">
        <v>135</v>
      </c>
      <c r="D15896" s="2">
        <v>2.56</v>
      </c>
      <c r="E15896" t="s">
        <v>42806</v>
      </c>
      <c r="F15896" t="s">
        <v>57465</v>
      </c>
      <c r="G15896" t="s">
        <v>84108</v>
      </c>
      <c r="H15896" t="s">
        <v>86663</v>
      </c>
      <c r="I15896" t="s">
        <v>103041</v>
      </c>
      <c r="J15896" t="s">
        <v>144123</v>
      </c>
      <c r="K15896" t="s">
        <v>170696</v>
      </c>
      <c r="L15896" t="s">
        <v>172919</v>
      </c>
    </row>
    <row r="15897" spans="1:12" x14ac:dyDescent="0.2">
      <c r="A15897" t="s">
        <v>15896</v>
      </c>
      <c r="B15897" s="1">
        <v>42700</v>
      </c>
      <c r="C15897" s="2">
        <v>135</v>
      </c>
      <c r="D15897" s="2">
        <v>6.27</v>
      </c>
      <c r="E15897" t="s">
        <v>42806</v>
      </c>
      <c r="F15897" t="s">
        <v>57466</v>
      </c>
      <c r="G15897" t="s">
        <v>84108</v>
      </c>
      <c r="H15897" t="s">
        <v>86663</v>
      </c>
      <c r="I15897" t="s">
        <v>103042</v>
      </c>
      <c r="J15897" t="s">
        <v>144124</v>
      </c>
      <c r="K15897" t="s">
        <v>170696</v>
      </c>
      <c r="L15897" t="s">
        <v>172919</v>
      </c>
    </row>
    <row r="15898" spans="1:12" x14ac:dyDescent="0.2">
      <c r="A15898" t="s">
        <v>15897</v>
      </c>
      <c r="B15898" s="1">
        <v>42700</v>
      </c>
      <c r="C15898" s="2">
        <v>135</v>
      </c>
      <c r="D15898" s="2">
        <v>3.99</v>
      </c>
      <c r="E15898" t="s">
        <v>42806</v>
      </c>
      <c r="F15898" t="s">
        <v>57467</v>
      </c>
      <c r="G15898" t="s">
        <v>84108</v>
      </c>
      <c r="H15898" t="s">
        <v>86663</v>
      </c>
      <c r="I15898" t="s">
        <v>103043</v>
      </c>
      <c r="J15898" t="s">
        <v>144125</v>
      </c>
      <c r="K15898" t="s">
        <v>170696</v>
      </c>
      <c r="L15898" t="s">
        <v>172919</v>
      </c>
    </row>
    <row r="15899" spans="1:12" x14ac:dyDescent="0.2">
      <c r="A15899" t="s">
        <v>15898</v>
      </c>
      <c r="B15899" s="1">
        <v>42700</v>
      </c>
      <c r="C15899" s="2">
        <v>135</v>
      </c>
      <c r="D15899" s="2">
        <v>2.9</v>
      </c>
      <c r="E15899" t="s">
        <v>42806</v>
      </c>
      <c r="F15899" t="s">
        <v>57468</v>
      </c>
      <c r="G15899" t="s">
        <v>84108</v>
      </c>
      <c r="H15899" t="s">
        <v>86663</v>
      </c>
      <c r="I15899" t="s">
        <v>103044</v>
      </c>
      <c r="J15899" t="s">
        <v>144126</v>
      </c>
      <c r="K15899" t="s">
        <v>170696</v>
      </c>
      <c r="L15899" t="s">
        <v>172919</v>
      </c>
    </row>
    <row r="15900" spans="1:12" x14ac:dyDescent="0.2">
      <c r="A15900" t="s">
        <v>15899</v>
      </c>
      <c r="B15900" s="1">
        <v>42700</v>
      </c>
      <c r="C15900" s="2">
        <v>135</v>
      </c>
      <c r="D15900" s="2">
        <v>6.37</v>
      </c>
      <c r="E15900" t="s">
        <v>42806</v>
      </c>
      <c r="F15900" t="s">
        <v>57469</v>
      </c>
      <c r="G15900" t="s">
        <v>84108</v>
      </c>
      <c r="H15900" t="s">
        <v>86663</v>
      </c>
      <c r="I15900" t="s">
        <v>103045</v>
      </c>
      <c r="J15900" t="s">
        <v>144127</v>
      </c>
      <c r="K15900" t="s">
        <v>170696</v>
      </c>
      <c r="L15900" t="s">
        <v>172919</v>
      </c>
    </row>
    <row r="15901" spans="1:12" x14ac:dyDescent="0.2">
      <c r="A15901" t="s">
        <v>15900</v>
      </c>
      <c r="B15901" s="1">
        <v>42700</v>
      </c>
      <c r="C15901" s="2">
        <v>135</v>
      </c>
      <c r="D15901" s="2">
        <v>7.56</v>
      </c>
      <c r="E15901" t="s">
        <v>42806</v>
      </c>
      <c r="F15901" t="s">
        <v>57470</v>
      </c>
      <c r="G15901" t="s">
        <v>84108</v>
      </c>
      <c r="H15901" t="s">
        <v>86663</v>
      </c>
      <c r="I15901" t="s">
        <v>103046</v>
      </c>
      <c r="J15901" t="s">
        <v>144128</v>
      </c>
      <c r="K15901" t="s">
        <v>170696</v>
      </c>
      <c r="L15901" t="s">
        <v>172919</v>
      </c>
    </row>
    <row r="15902" spans="1:12" x14ac:dyDescent="0.2">
      <c r="A15902" t="s">
        <v>15901</v>
      </c>
      <c r="B15902" s="1">
        <v>42700</v>
      </c>
      <c r="C15902" s="2">
        <v>135</v>
      </c>
      <c r="D15902" s="2">
        <v>6.27</v>
      </c>
      <c r="E15902" t="s">
        <v>42806</v>
      </c>
      <c r="F15902" t="s">
        <v>57471</v>
      </c>
      <c r="G15902" t="s">
        <v>84108</v>
      </c>
      <c r="H15902" t="s">
        <v>86663</v>
      </c>
      <c r="I15902" t="s">
        <v>103047</v>
      </c>
      <c r="J15902" t="s">
        <v>144129</v>
      </c>
      <c r="K15902" t="s">
        <v>170696</v>
      </c>
      <c r="L15902" t="s">
        <v>172919</v>
      </c>
    </row>
    <row r="15903" spans="1:12" x14ac:dyDescent="0.2">
      <c r="A15903" t="s">
        <v>15902</v>
      </c>
      <c r="B15903" s="1">
        <v>42700</v>
      </c>
      <c r="C15903" s="2">
        <v>135</v>
      </c>
      <c r="D15903" s="2">
        <v>2.58</v>
      </c>
      <c r="E15903" t="s">
        <v>42806</v>
      </c>
      <c r="F15903" t="s">
        <v>57472</v>
      </c>
      <c r="G15903" t="s">
        <v>84108</v>
      </c>
      <c r="H15903" t="s">
        <v>86663</v>
      </c>
      <c r="I15903" t="s">
        <v>103048</v>
      </c>
      <c r="J15903" t="s">
        <v>144130</v>
      </c>
      <c r="K15903" t="s">
        <v>170696</v>
      </c>
      <c r="L15903" t="s">
        <v>172919</v>
      </c>
    </row>
    <row r="15904" spans="1:12" x14ac:dyDescent="0.2">
      <c r="A15904" t="s">
        <v>15903</v>
      </c>
      <c r="B15904" s="1">
        <v>42700</v>
      </c>
      <c r="C15904" s="2">
        <v>135</v>
      </c>
      <c r="D15904" s="2">
        <v>4.32</v>
      </c>
      <c r="E15904" t="s">
        <v>42806</v>
      </c>
      <c r="F15904" t="s">
        <v>57473</v>
      </c>
      <c r="G15904" t="s">
        <v>84108</v>
      </c>
      <c r="H15904" t="s">
        <v>86663</v>
      </c>
      <c r="I15904" t="s">
        <v>103049</v>
      </c>
      <c r="J15904" t="s">
        <v>144131</v>
      </c>
      <c r="K15904" t="s">
        <v>170696</v>
      </c>
      <c r="L15904" t="s">
        <v>172919</v>
      </c>
    </row>
    <row r="15905" spans="1:12" x14ac:dyDescent="0.2">
      <c r="A15905" t="s">
        <v>15904</v>
      </c>
      <c r="B15905" s="1">
        <v>42700</v>
      </c>
      <c r="C15905" s="2">
        <v>135</v>
      </c>
      <c r="D15905" s="2">
        <v>3.48</v>
      </c>
      <c r="E15905" t="s">
        <v>42806</v>
      </c>
      <c r="F15905" t="s">
        <v>57474</v>
      </c>
      <c r="G15905" t="s">
        <v>84108</v>
      </c>
      <c r="H15905" t="s">
        <v>86663</v>
      </c>
      <c r="I15905" t="s">
        <v>103050</v>
      </c>
      <c r="J15905" t="s">
        <v>144132</v>
      </c>
      <c r="K15905" t="s">
        <v>170696</v>
      </c>
      <c r="L15905" t="s">
        <v>172919</v>
      </c>
    </row>
    <row r="15906" spans="1:12" x14ac:dyDescent="0.2">
      <c r="A15906" t="s">
        <v>15905</v>
      </c>
      <c r="B15906" s="1">
        <v>42700</v>
      </c>
      <c r="C15906" s="2">
        <v>135</v>
      </c>
      <c r="D15906" s="2">
        <v>4.41</v>
      </c>
      <c r="E15906" t="s">
        <v>42806</v>
      </c>
      <c r="F15906" t="s">
        <v>57475</v>
      </c>
      <c r="G15906" t="s">
        <v>84108</v>
      </c>
      <c r="H15906" t="s">
        <v>86663</v>
      </c>
      <c r="I15906" t="s">
        <v>103051</v>
      </c>
      <c r="J15906" t="s">
        <v>144133</v>
      </c>
      <c r="K15906" t="s">
        <v>170696</v>
      </c>
      <c r="L15906" t="s">
        <v>172919</v>
      </c>
    </row>
    <row r="15907" spans="1:12" x14ac:dyDescent="0.2">
      <c r="A15907" t="s">
        <v>15906</v>
      </c>
      <c r="B15907" s="1">
        <v>42700</v>
      </c>
      <c r="C15907" s="2">
        <v>135</v>
      </c>
      <c r="D15907" s="2">
        <v>3.08</v>
      </c>
      <c r="E15907" t="s">
        <v>42806</v>
      </c>
      <c r="F15907" t="s">
        <v>57476</v>
      </c>
      <c r="G15907" t="s">
        <v>84108</v>
      </c>
      <c r="H15907" t="s">
        <v>86663</v>
      </c>
      <c r="I15907" t="s">
        <v>103052</v>
      </c>
      <c r="J15907" t="s">
        <v>144134</v>
      </c>
      <c r="K15907" t="s">
        <v>170696</v>
      </c>
      <c r="L15907" t="s">
        <v>172919</v>
      </c>
    </row>
    <row r="15908" spans="1:12" x14ac:dyDescent="0.2">
      <c r="A15908" t="s">
        <v>15907</v>
      </c>
      <c r="B15908" s="1">
        <v>42700</v>
      </c>
      <c r="C15908" s="2">
        <v>135</v>
      </c>
      <c r="D15908" s="2">
        <v>7.87</v>
      </c>
      <c r="E15908" t="s">
        <v>42806</v>
      </c>
      <c r="F15908" t="s">
        <v>57477</v>
      </c>
      <c r="G15908" t="s">
        <v>84108</v>
      </c>
      <c r="H15908" t="s">
        <v>86663</v>
      </c>
      <c r="I15908" t="s">
        <v>103053</v>
      </c>
      <c r="J15908" t="s">
        <v>144135</v>
      </c>
      <c r="K15908" t="s">
        <v>170696</v>
      </c>
      <c r="L15908" t="s">
        <v>172919</v>
      </c>
    </row>
    <row r="15909" spans="1:12" x14ac:dyDescent="0.2">
      <c r="A15909" t="s">
        <v>15908</v>
      </c>
      <c r="B15909" s="1">
        <v>42700</v>
      </c>
      <c r="C15909" s="2">
        <v>135</v>
      </c>
      <c r="D15909" s="2">
        <v>4.8600000000000003</v>
      </c>
      <c r="E15909" t="s">
        <v>42806</v>
      </c>
      <c r="F15909" t="s">
        <v>57478</v>
      </c>
      <c r="G15909" t="s">
        <v>84108</v>
      </c>
      <c r="H15909" t="s">
        <v>86663</v>
      </c>
      <c r="I15909" t="s">
        <v>103054</v>
      </c>
      <c r="J15909" t="s">
        <v>144136</v>
      </c>
      <c r="K15909" t="s">
        <v>170696</v>
      </c>
      <c r="L15909" t="s">
        <v>172919</v>
      </c>
    </row>
    <row r="15910" spans="1:12" x14ac:dyDescent="0.2">
      <c r="A15910" t="s">
        <v>15909</v>
      </c>
      <c r="B15910" s="1">
        <v>42700</v>
      </c>
      <c r="C15910" s="2">
        <v>135</v>
      </c>
      <c r="D15910" s="2">
        <v>5.99</v>
      </c>
      <c r="E15910" t="s">
        <v>42806</v>
      </c>
      <c r="F15910" t="s">
        <v>57479</v>
      </c>
      <c r="G15910" t="s">
        <v>84108</v>
      </c>
      <c r="H15910" t="s">
        <v>86663</v>
      </c>
      <c r="I15910" t="s">
        <v>103055</v>
      </c>
      <c r="J15910" t="s">
        <v>144137</v>
      </c>
      <c r="K15910" t="s">
        <v>170696</v>
      </c>
      <c r="L15910" t="s">
        <v>172919</v>
      </c>
    </row>
    <row r="15911" spans="1:12" x14ac:dyDescent="0.2">
      <c r="A15911" t="s">
        <v>15910</v>
      </c>
      <c r="B15911" s="1">
        <v>42700</v>
      </c>
      <c r="C15911" s="2">
        <v>135</v>
      </c>
      <c r="D15911" s="2">
        <v>5.13</v>
      </c>
      <c r="E15911" t="s">
        <v>42806</v>
      </c>
      <c r="F15911" t="s">
        <v>57480</v>
      </c>
      <c r="G15911" t="s">
        <v>84108</v>
      </c>
      <c r="H15911" t="s">
        <v>86663</v>
      </c>
      <c r="I15911" t="s">
        <v>103056</v>
      </c>
      <c r="J15911" t="s">
        <v>144138</v>
      </c>
      <c r="K15911" t="s">
        <v>170696</v>
      </c>
      <c r="L15911" t="s">
        <v>172919</v>
      </c>
    </row>
    <row r="15912" spans="1:12" x14ac:dyDescent="0.2">
      <c r="A15912" t="s">
        <v>15911</v>
      </c>
      <c r="B15912" s="1">
        <v>42700</v>
      </c>
      <c r="C15912" s="2">
        <v>135</v>
      </c>
      <c r="D15912" s="2">
        <v>9.4</v>
      </c>
      <c r="E15912" t="s">
        <v>42806</v>
      </c>
      <c r="F15912" t="s">
        <v>57481</v>
      </c>
      <c r="G15912" t="s">
        <v>84108</v>
      </c>
      <c r="H15912" t="s">
        <v>86663</v>
      </c>
      <c r="I15912" t="s">
        <v>103057</v>
      </c>
      <c r="J15912" t="s">
        <v>144139</v>
      </c>
      <c r="K15912" t="s">
        <v>170696</v>
      </c>
      <c r="L15912" t="s">
        <v>172919</v>
      </c>
    </row>
    <row r="15913" spans="1:12" x14ac:dyDescent="0.2">
      <c r="A15913" t="s">
        <v>15912</v>
      </c>
      <c r="B15913" s="1">
        <v>42700</v>
      </c>
      <c r="C15913" s="2">
        <v>135</v>
      </c>
      <c r="D15913" s="2">
        <v>5.13</v>
      </c>
      <c r="E15913" t="s">
        <v>42806</v>
      </c>
      <c r="F15913" t="s">
        <v>57482</v>
      </c>
      <c r="G15913" t="s">
        <v>84108</v>
      </c>
      <c r="H15913" t="s">
        <v>86663</v>
      </c>
      <c r="I15913" t="s">
        <v>103058</v>
      </c>
      <c r="J15913" t="s">
        <v>144140</v>
      </c>
      <c r="K15913" t="s">
        <v>170696</v>
      </c>
      <c r="L15913" t="s">
        <v>172919</v>
      </c>
    </row>
    <row r="15914" spans="1:12" x14ac:dyDescent="0.2">
      <c r="A15914" t="s">
        <v>15913</v>
      </c>
      <c r="B15914" s="1">
        <v>42700</v>
      </c>
      <c r="C15914" s="2">
        <v>135</v>
      </c>
      <c r="D15914" s="2">
        <v>4.3499999999999996</v>
      </c>
      <c r="E15914" t="s">
        <v>42806</v>
      </c>
      <c r="F15914" t="s">
        <v>57483</v>
      </c>
      <c r="G15914" t="s">
        <v>84108</v>
      </c>
      <c r="H15914" t="s">
        <v>86663</v>
      </c>
      <c r="I15914" t="s">
        <v>103059</v>
      </c>
      <c r="J15914" t="s">
        <v>144141</v>
      </c>
      <c r="K15914" t="s">
        <v>170696</v>
      </c>
      <c r="L15914" t="s">
        <v>172919</v>
      </c>
    </row>
    <row r="15915" spans="1:12" x14ac:dyDescent="0.2">
      <c r="A15915" t="s">
        <v>15914</v>
      </c>
      <c r="B15915" s="1">
        <v>42700</v>
      </c>
      <c r="C15915" s="2">
        <v>135</v>
      </c>
      <c r="D15915" s="2">
        <v>4.08</v>
      </c>
      <c r="E15915" t="s">
        <v>42806</v>
      </c>
      <c r="F15915" t="s">
        <v>57484</v>
      </c>
      <c r="G15915" t="s">
        <v>84108</v>
      </c>
      <c r="H15915" t="s">
        <v>86663</v>
      </c>
      <c r="I15915" t="s">
        <v>103060</v>
      </c>
      <c r="J15915" t="s">
        <v>144142</v>
      </c>
      <c r="K15915" t="s">
        <v>170696</v>
      </c>
      <c r="L15915" t="s">
        <v>172919</v>
      </c>
    </row>
    <row r="15916" spans="1:12" x14ac:dyDescent="0.2">
      <c r="A15916" t="s">
        <v>15915</v>
      </c>
      <c r="B15916" s="1">
        <v>42700</v>
      </c>
      <c r="C15916" s="2">
        <v>135</v>
      </c>
      <c r="D15916" s="2">
        <v>7.41</v>
      </c>
      <c r="E15916" t="s">
        <v>42806</v>
      </c>
      <c r="F15916" t="s">
        <v>57485</v>
      </c>
      <c r="G15916" t="s">
        <v>84108</v>
      </c>
      <c r="H15916" t="s">
        <v>86663</v>
      </c>
      <c r="I15916" t="s">
        <v>103061</v>
      </c>
      <c r="J15916" t="s">
        <v>144143</v>
      </c>
      <c r="K15916" t="s">
        <v>170696</v>
      </c>
      <c r="L15916" t="s">
        <v>172919</v>
      </c>
    </row>
    <row r="15917" spans="1:12" x14ac:dyDescent="0.2">
      <c r="A15917" t="s">
        <v>15916</v>
      </c>
      <c r="B15917" s="1">
        <v>42700</v>
      </c>
      <c r="C15917" s="2">
        <v>135</v>
      </c>
      <c r="D15917" s="2">
        <v>12.6</v>
      </c>
      <c r="E15917" t="s">
        <v>42806</v>
      </c>
      <c r="F15917" t="s">
        <v>57486</v>
      </c>
      <c r="G15917" t="s">
        <v>84108</v>
      </c>
      <c r="H15917" t="s">
        <v>86663</v>
      </c>
      <c r="I15917" t="s">
        <v>103062</v>
      </c>
      <c r="J15917" t="s">
        <v>144144</v>
      </c>
      <c r="K15917" t="s">
        <v>170696</v>
      </c>
      <c r="L15917" t="s">
        <v>172919</v>
      </c>
    </row>
    <row r="15918" spans="1:12" x14ac:dyDescent="0.2">
      <c r="A15918" t="s">
        <v>15917</v>
      </c>
      <c r="B15918" s="1">
        <v>42700</v>
      </c>
      <c r="C15918" s="2">
        <v>135</v>
      </c>
      <c r="D15918" s="2">
        <v>6.76</v>
      </c>
      <c r="E15918" t="s">
        <v>42806</v>
      </c>
      <c r="F15918" t="s">
        <v>57487</v>
      </c>
      <c r="G15918" t="s">
        <v>84108</v>
      </c>
      <c r="H15918" t="s">
        <v>86663</v>
      </c>
      <c r="I15918" t="s">
        <v>103063</v>
      </c>
      <c r="J15918" t="s">
        <v>144145</v>
      </c>
      <c r="K15918" t="s">
        <v>170696</v>
      </c>
      <c r="L15918" t="s">
        <v>172919</v>
      </c>
    </row>
    <row r="15919" spans="1:12" x14ac:dyDescent="0.2">
      <c r="A15919" t="s">
        <v>15918</v>
      </c>
      <c r="B15919" s="1">
        <v>42700</v>
      </c>
      <c r="C15919" s="2">
        <v>135</v>
      </c>
      <c r="D15919" s="2">
        <v>5.7</v>
      </c>
      <c r="E15919" t="s">
        <v>42806</v>
      </c>
      <c r="F15919" t="s">
        <v>57488</v>
      </c>
      <c r="G15919" t="s">
        <v>84108</v>
      </c>
      <c r="H15919" t="s">
        <v>86663</v>
      </c>
      <c r="I15919" t="s">
        <v>103064</v>
      </c>
      <c r="J15919" t="s">
        <v>144146</v>
      </c>
      <c r="K15919" t="s">
        <v>170696</v>
      </c>
      <c r="L15919" t="s">
        <v>172919</v>
      </c>
    </row>
    <row r="15920" spans="1:12" x14ac:dyDescent="0.2">
      <c r="A15920" t="s">
        <v>15919</v>
      </c>
      <c r="B15920" s="1">
        <v>42700</v>
      </c>
      <c r="C15920" s="2">
        <v>135</v>
      </c>
      <c r="D15920" s="2">
        <v>3.99</v>
      </c>
      <c r="E15920" t="s">
        <v>42806</v>
      </c>
      <c r="F15920" t="s">
        <v>57489</v>
      </c>
      <c r="G15920" t="s">
        <v>84108</v>
      </c>
      <c r="H15920" t="s">
        <v>86663</v>
      </c>
      <c r="I15920" t="s">
        <v>103065</v>
      </c>
      <c r="J15920" t="s">
        <v>144147</v>
      </c>
      <c r="K15920" t="s">
        <v>170696</v>
      </c>
      <c r="L15920" t="s">
        <v>172919</v>
      </c>
    </row>
    <row r="15921" spans="1:12" x14ac:dyDescent="0.2">
      <c r="A15921" t="s">
        <v>15920</v>
      </c>
      <c r="B15921" s="1">
        <v>42700</v>
      </c>
      <c r="C15921" s="2">
        <v>135</v>
      </c>
      <c r="D15921" s="2">
        <v>5.8</v>
      </c>
      <c r="E15921" t="s">
        <v>42806</v>
      </c>
      <c r="F15921" t="s">
        <v>57490</v>
      </c>
      <c r="G15921" t="s">
        <v>84108</v>
      </c>
      <c r="H15921" t="s">
        <v>86663</v>
      </c>
      <c r="I15921" t="s">
        <v>103066</v>
      </c>
      <c r="J15921" t="s">
        <v>144148</v>
      </c>
      <c r="K15921" t="s">
        <v>170696</v>
      </c>
      <c r="L15921" t="s">
        <v>172919</v>
      </c>
    </row>
    <row r="15922" spans="1:12" x14ac:dyDescent="0.2">
      <c r="A15922" t="s">
        <v>15921</v>
      </c>
      <c r="B15922" s="1">
        <v>42700</v>
      </c>
      <c r="C15922" s="2">
        <v>135</v>
      </c>
      <c r="D15922" s="2">
        <v>5.56</v>
      </c>
      <c r="E15922" t="s">
        <v>42806</v>
      </c>
      <c r="F15922" t="s">
        <v>57491</v>
      </c>
      <c r="G15922" t="s">
        <v>84108</v>
      </c>
      <c r="H15922" t="s">
        <v>86663</v>
      </c>
      <c r="I15922" t="s">
        <v>103067</v>
      </c>
      <c r="J15922" t="s">
        <v>144149</v>
      </c>
      <c r="K15922" t="s">
        <v>170696</v>
      </c>
      <c r="L15922" t="s">
        <v>172919</v>
      </c>
    </row>
    <row r="15923" spans="1:12" x14ac:dyDescent="0.2">
      <c r="A15923" t="s">
        <v>15922</v>
      </c>
      <c r="B15923" s="1">
        <v>42700</v>
      </c>
      <c r="C15923" s="2">
        <v>135</v>
      </c>
      <c r="D15923" s="2">
        <v>6.27</v>
      </c>
      <c r="E15923" t="s">
        <v>42806</v>
      </c>
      <c r="F15923" t="s">
        <v>57492</v>
      </c>
      <c r="G15923" t="s">
        <v>84108</v>
      </c>
      <c r="H15923" t="s">
        <v>86663</v>
      </c>
      <c r="I15923" t="s">
        <v>103068</v>
      </c>
      <c r="J15923" t="s">
        <v>144150</v>
      </c>
      <c r="K15923" t="s">
        <v>170696</v>
      </c>
      <c r="L15923" t="s">
        <v>172919</v>
      </c>
    </row>
    <row r="15924" spans="1:12" x14ac:dyDescent="0.2">
      <c r="A15924" t="s">
        <v>15923</v>
      </c>
      <c r="B15924" s="1">
        <v>42702</v>
      </c>
      <c r="C15924" s="2">
        <v>135</v>
      </c>
      <c r="D15924" s="2">
        <v>6.1</v>
      </c>
      <c r="E15924" t="s">
        <v>42806</v>
      </c>
      <c r="F15924" t="s">
        <v>57493</v>
      </c>
      <c r="G15924" t="s">
        <v>84108</v>
      </c>
      <c r="H15924" t="s">
        <v>86663</v>
      </c>
      <c r="I15924" t="s">
        <v>103069</v>
      </c>
      <c r="J15924" t="s">
        <v>144151</v>
      </c>
      <c r="K15924" t="s">
        <v>170696</v>
      </c>
      <c r="L15924" t="s">
        <v>172919</v>
      </c>
    </row>
    <row r="15925" spans="1:12" x14ac:dyDescent="0.2">
      <c r="A15925" t="s">
        <v>15924</v>
      </c>
      <c r="B15925" s="1">
        <v>42702</v>
      </c>
      <c r="C15925" s="2">
        <v>135</v>
      </c>
      <c r="D15925" s="2">
        <v>4.32</v>
      </c>
      <c r="E15925" t="s">
        <v>42806</v>
      </c>
      <c r="F15925" t="s">
        <v>57494</v>
      </c>
      <c r="G15925" t="s">
        <v>84108</v>
      </c>
      <c r="H15925" t="s">
        <v>86663</v>
      </c>
      <c r="I15925" t="s">
        <v>103070</v>
      </c>
      <c r="J15925" t="s">
        <v>144152</v>
      </c>
      <c r="K15925" t="s">
        <v>170696</v>
      </c>
      <c r="L15925" t="s">
        <v>172919</v>
      </c>
    </row>
    <row r="15926" spans="1:12" x14ac:dyDescent="0.2">
      <c r="A15926" t="s">
        <v>15925</v>
      </c>
      <c r="B15926" s="1">
        <v>42702</v>
      </c>
      <c r="C15926" s="2">
        <v>135</v>
      </c>
      <c r="D15926" s="2">
        <v>14</v>
      </c>
      <c r="E15926" t="s">
        <v>42806</v>
      </c>
      <c r="F15926" t="s">
        <v>57495</v>
      </c>
      <c r="G15926" t="s">
        <v>84108</v>
      </c>
      <c r="H15926" t="s">
        <v>86663</v>
      </c>
      <c r="I15926" t="s">
        <v>103071</v>
      </c>
      <c r="J15926" t="s">
        <v>144153</v>
      </c>
      <c r="K15926" t="s">
        <v>170696</v>
      </c>
      <c r="L15926" t="s">
        <v>172919</v>
      </c>
    </row>
    <row r="15927" spans="1:12" x14ac:dyDescent="0.2">
      <c r="A15927" t="s">
        <v>15926</v>
      </c>
      <c r="B15927" s="1">
        <v>42702</v>
      </c>
      <c r="C15927" s="2">
        <v>135</v>
      </c>
      <c r="D15927" s="2">
        <v>7.7</v>
      </c>
      <c r="E15927" t="s">
        <v>42806</v>
      </c>
      <c r="F15927" t="s">
        <v>57496</v>
      </c>
      <c r="G15927" t="s">
        <v>84108</v>
      </c>
      <c r="H15927" t="s">
        <v>86663</v>
      </c>
      <c r="I15927" t="s">
        <v>103072</v>
      </c>
      <c r="J15927" t="s">
        <v>144154</v>
      </c>
      <c r="K15927" t="s">
        <v>170696</v>
      </c>
      <c r="L15927" t="s">
        <v>172919</v>
      </c>
    </row>
    <row r="15928" spans="1:12" x14ac:dyDescent="0.2">
      <c r="A15928" t="s">
        <v>15927</v>
      </c>
      <c r="B15928" s="1">
        <v>42702</v>
      </c>
      <c r="C15928" s="2">
        <v>135</v>
      </c>
      <c r="D15928" s="2">
        <v>6.55</v>
      </c>
      <c r="E15928" t="s">
        <v>42806</v>
      </c>
      <c r="F15928" t="s">
        <v>57497</v>
      </c>
      <c r="G15928" t="s">
        <v>84108</v>
      </c>
      <c r="H15928" t="s">
        <v>86663</v>
      </c>
      <c r="I15928" t="s">
        <v>103073</v>
      </c>
      <c r="J15928" t="s">
        <v>144155</v>
      </c>
      <c r="K15928" t="s">
        <v>170696</v>
      </c>
      <c r="L15928" t="s">
        <v>172919</v>
      </c>
    </row>
    <row r="15929" spans="1:12" x14ac:dyDescent="0.2">
      <c r="A15929" t="s">
        <v>15928</v>
      </c>
      <c r="B15929" s="1">
        <v>42702</v>
      </c>
      <c r="C15929" s="2">
        <v>135</v>
      </c>
      <c r="D15929" s="2">
        <v>4.6900000000000004</v>
      </c>
      <c r="E15929" t="s">
        <v>42806</v>
      </c>
      <c r="F15929" t="s">
        <v>57498</v>
      </c>
      <c r="G15929" t="s">
        <v>84108</v>
      </c>
      <c r="H15929" t="s">
        <v>86663</v>
      </c>
      <c r="I15929" t="s">
        <v>103074</v>
      </c>
      <c r="J15929" t="s">
        <v>144156</v>
      </c>
      <c r="K15929" t="s">
        <v>170696</v>
      </c>
      <c r="L15929" t="s">
        <v>172919</v>
      </c>
    </row>
    <row r="15930" spans="1:12" x14ac:dyDescent="0.2">
      <c r="A15930" t="s">
        <v>15929</v>
      </c>
      <c r="B15930" s="1">
        <v>42702</v>
      </c>
      <c r="C15930" s="2">
        <v>135</v>
      </c>
      <c r="D15930" s="2">
        <v>8.64</v>
      </c>
      <c r="E15930" t="s">
        <v>42806</v>
      </c>
      <c r="F15930" t="s">
        <v>57499</v>
      </c>
      <c r="G15930" t="s">
        <v>84108</v>
      </c>
      <c r="H15930" t="s">
        <v>86663</v>
      </c>
      <c r="I15930" t="s">
        <v>103075</v>
      </c>
      <c r="J15930" t="s">
        <v>144157</v>
      </c>
      <c r="K15930" t="s">
        <v>170696</v>
      </c>
      <c r="L15930" t="s">
        <v>172919</v>
      </c>
    </row>
    <row r="15931" spans="1:12" x14ac:dyDescent="0.2">
      <c r="A15931" t="s">
        <v>15930</v>
      </c>
      <c r="B15931" s="1">
        <v>42702</v>
      </c>
      <c r="C15931" s="2">
        <v>135</v>
      </c>
      <c r="D15931" s="2">
        <v>3.92</v>
      </c>
      <c r="E15931" t="s">
        <v>42806</v>
      </c>
      <c r="F15931" t="s">
        <v>57500</v>
      </c>
      <c r="G15931" t="s">
        <v>84108</v>
      </c>
      <c r="H15931" t="s">
        <v>86663</v>
      </c>
      <c r="I15931" t="s">
        <v>103076</v>
      </c>
      <c r="J15931" t="s">
        <v>144158</v>
      </c>
      <c r="K15931" t="s">
        <v>170696</v>
      </c>
      <c r="L15931" t="s">
        <v>172919</v>
      </c>
    </row>
    <row r="15932" spans="1:12" x14ac:dyDescent="0.2">
      <c r="A15932" t="s">
        <v>15931</v>
      </c>
      <c r="B15932" s="1">
        <v>42702</v>
      </c>
      <c r="C15932" s="2">
        <v>135</v>
      </c>
      <c r="D15932" s="2">
        <v>8.5</v>
      </c>
      <c r="E15932" t="s">
        <v>42806</v>
      </c>
      <c r="F15932" t="s">
        <v>57501</v>
      </c>
      <c r="G15932" t="s">
        <v>84108</v>
      </c>
      <c r="H15932" t="s">
        <v>86663</v>
      </c>
      <c r="I15932" t="s">
        <v>103077</v>
      </c>
      <c r="J15932" t="s">
        <v>144159</v>
      </c>
      <c r="K15932" t="s">
        <v>170696</v>
      </c>
      <c r="L15932" t="s">
        <v>172919</v>
      </c>
    </row>
    <row r="15933" spans="1:12" x14ac:dyDescent="0.2">
      <c r="A15933" t="s">
        <v>15932</v>
      </c>
      <c r="B15933" s="1">
        <v>42702</v>
      </c>
      <c r="C15933" s="2">
        <v>135</v>
      </c>
      <c r="D15933" s="2">
        <v>4.95</v>
      </c>
      <c r="E15933" t="s">
        <v>42806</v>
      </c>
      <c r="F15933" t="s">
        <v>57502</v>
      </c>
      <c r="G15933" t="s">
        <v>84108</v>
      </c>
      <c r="H15933" t="s">
        <v>86663</v>
      </c>
      <c r="I15933" t="s">
        <v>103078</v>
      </c>
      <c r="J15933" t="s">
        <v>144160</v>
      </c>
      <c r="K15933" t="s">
        <v>170696</v>
      </c>
      <c r="L15933" t="s">
        <v>172919</v>
      </c>
    </row>
    <row r="15934" spans="1:12" x14ac:dyDescent="0.2">
      <c r="A15934" t="s">
        <v>15933</v>
      </c>
      <c r="B15934" s="1">
        <v>42702</v>
      </c>
      <c r="C15934" s="2">
        <v>135</v>
      </c>
      <c r="D15934" s="2">
        <v>5.03</v>
      </c>
      <c r="E15934" t="s">
        <v>42806</v>
      </c>
      <c r="F15934" t="s">
        <v>57503</v>
      </c>
      <c r="G15934" t="s">
        <v>84108</v>
      </c>
      <c r="H15934" t="s">
        <v>86663</v>
      </c>
      <c r="I15934" t="s">
        <v>103079</v>
      </c>
      <c r="J15934" t="s">
        <v>144161</v>
      </c>
      <c r="K15934" t="s">
        <v>170696</v>
      </c>
      <c r="L15934" t="s">
        <v>172919</v>
      </c>
    </row>
    <row r="15935" spans="1:12" x14ac:dyDescent="0.2">
      <c r="A15935" t="s">
        <v>15934</v>
      </c>
      <c r="B15935" s="1">
        <v>42702</v>
      </c>
      <c r="C15935" s="2">
        <v>135</v>
      </c>
      <c r="D15935" s="2">
        <v>9.8800000000000008</v>
      </c>
      <c r="E15935" t="s">
        <v>42806</v>
      </c>
      <c r="F15935" t="s">
        <v>57504</v>
      </c>
      <c r="G15935" t="s">
        <v>84108</v>
      </c>
      <c r="H15935" t="s">
        <v>86663</v>
      </c>
      <c r="I15935" t="s">
        <v>103080</v>
      </c>
      <c r="J15935" t="s">
        <v>144162</v>
      </c>
      <c r="K15935" t="s">
        <v>170696</v>
      </c>
      <c r="L15935" t="s">
        <v>172919</v>
      </c>
    </row>
    <row r="15936" spans="1:12" x14ac:dyDescent="0.2">
      <c r="A15936" t="s">
        <v>15935</v>
      </c>
      <c r="B15936" s="1">
        <v>42702</v>
      </c>
      <c r="C15936" s="2">
        <v>135</v>
      </c>
      <c r="D15936" s="2">
        <v>7.83</v>
      </c>
      <c r="E15936" t="s">
        <v>42806</v>
      </c>
      <c r="F15936" t="s">
        <v>57505</v>
      </c>
      <c r="G15936" t="s">
        <v>84108</v>
      </c>
      <c r="H15936" t="s">
        <v>86663</v>
      </c>
      <c r="I15936" t="s">
        <v>103081</v>
      </c>
      <c r="J15936" t="s">
        <v>144163</v>
      </c>
      <c r="K15936" t="s">
        <v>170696</v>
      </c>
      <c r="L15936" t="s">
        <v>172919</v>
      </c>
    </row>
    <row r="15937" spans="1:12" x14ac:dyDescent="0.2">
      <c r="A15937" t="s">
        <v>15936</v>
      </c>
      <c r="B15937" s="1">
        <v>42702</v>
      </c>
      <c r="C15937" s="2">
        <v>135</v>
      </c>
      <c r="D15937" s="2">
        <v>4.58</v>
      </c>
      <c r="E15937" t="s">
        <v>42806</v>
      </c>
      <c r="F15937" t="s">
        <v>57506</v>
      </c>
      <c r="G15937" t="s">
        <v>84108</v>
      </c>
      <c r="H15937" t="s">
        <v>86663</v>
      </c>
      <c r="I15937" t="s">
        <v>103082</v>
      </c>
      <c r="J15937" t="s">
        <v>144164</v>
      </c>
      <c r="K15937" t="s">
        <v>170696</v>
      </c>
      <c r="L15937" t="s">
        <v>172919</v>
      </c>
    </row>
    <row r="15938" spans="1:12" x14ac:dyDescent="0.2">
      <c r="A15938" t="s">
        <v>15937</v>
      </c>
      <c r="B15938" s="1">
        <v>42702</v>
      </c>
      <c r="C15938" s="2">
        <v>135</v>
      </c>
      <c r="D15938" s="2">
        <v>3.36</v>
      </c>
      <c r="E15938" t="s">
        <v>42806</v>
      </c>
      <c r="F15938" t="s">
        <v>57507</v>
      </c>
      <c r="G15938" t="s">
        <v>84108</v>
      </c>
      <c r="H15938" t="s">
        <v>86663</v>
      </c>
      <c r="I15938" t="s">
        <v>103083</v>
      </c>
      <c r="J15938" t="s">
        <v>144165</v>
      </c>
      <c r="K15938" t="s">
        <v>170696</v>
      </c>
      <c r="L15938" t="s">
        <v>172919</v>
      </c>
    </row>
    <row r="15939" spans="1:12" x14ac:dyDescent="0.2">
      <c r="A15939" t="s">
        <v>15938</v>
      </c>
      <c r="B15939" s="1">
        <v>42702</v>
      </c>
      <c r="C15939" s="2">
        <v>135</v>
      </c>
      <c r="D15939" s="2">
        <v>3.27</v>
      </c>
      <c r="E15939" t="s">
        <v>42806</v>
      </c>
      <c r="F15939" t="s">
        <v>57508</v>
      </c>
      <c r="G15939" t="s">
        <v>84108</v>
      </c>
      <c r="H15939" t="s">
        <v>86663</v>
      </c>
      <c r="I15939" t="s">
        <v>103084</v>
      </c>
      <c r="J15939" t="s">
        <v>144166</v>
      </c>
      <c r="K15939" t="s">
        <v>170696</v>
      </c>
      <c r="L15939" t="s">
        <v>172919</v>
      </c>
    </row>
    <row r="15940" spans="1:12" x14ac:dyDescent="0.2">
      <c r="A15940" t="s">
        <v>15939</v>
      </c>
      <c r="B15940" s="1">
        <v>42702</v>
      </c>
      <c r="C15940" s="2">
        <v>135</v>
      </c>
      <c r="D15940" s="2">
        <v>7.25</v>
      </c>
      <c r="E15940" t="s">
        <v>42806</v>
      </c>
      <c r="F15940" t="s">
        <v>57509</v>
      </c>
      <c r="G15940" t="s">
        <v>84108</v>
      </c>
      <c r="H15940" t="s">
        <v>86663</v>
      </c>
      <c r="I15940" t="s">
        <v>103085</v>
      </c>
      <c r="J15940" t="s">
        <v>144167</v>
      </c>
      <c r="K15940" t="s">
        <v>170696</v>
      </c>
      <c r="L15940" t="s">
        <v>172919</v>
      </c>
    </row>
    <row r="15941" spans="1:12" x14ac:dyDescent="0.2">
      <c r="A15941" t="s">
        <v>15940</v>
      </c>
      <c r="B15941" s="1">
        <v>42702</v>
      </c>
      <c r="C15941" s="2">
        <v>135</v>
      </c>
      <c r="D15941" s="2">
        <v>4.5599999999999996</v>
      </c>
      <c r="E15941" t="s">
        <v>42806</v>
      </c>
      <c r="F15941" t="s">
        <v>57510</v>
      </c>
      <c r="G15941" t="s">
        <v>84108</v>
      </c>
      <c r="H15941" t="s">
        <v>86663</v>
      </c>
      <c r="I15941" t="s">
        <v>103086</v>
      </c>
      <c r="J15941" t="s">
        <v>144168</v>
      </c>
      <c r="K15941" t="s">
        <v>170696</v>
      </c>
      <c r="L15941" t="s">
        <v>172919</v>
      </c>
    </row>
    <row r="15942" spans="1:12" x14ac:dyDescent="0.2">
      <c r="A15942" t="s">
        <v>15941</v>
      </c>
      <c r="B15942" s="1">
        <v>42702</v>
      </c>
      <c r="C15942" s="2">
        <v>135</v>
      </c>
      <c r="D15942" s="2">
        <v>13</v>
      </c>
      <c r="E15942" t="s">
        <v>42806</v>
      </c>
      <c r="F15942" t="s">
        <v>57511</v>
      </c>
      <c r="G15942" t="s">
        <v>84108</v>
      </c>
      <c r="H15942" t="s">
        <v>86663</v>
      </c>
      <c r="I15942" t="s">
        <v>103087</v>
      </c>
      <c r="J15942" t="s">
        <v>144169</v>
      </c>
      <c r="K15942" t="s">
        <v>170696</v>
      </c>
      <c r="L15942" t="s">
        <v>172919</v>
      </c>
    </row>
    <row r="15943" spans="1:12" x14ac:dyDescent="0.2">
      <c r="A15943" t="s">
        <v>15942</v>
      </c>
      <c r="B15943" s="1">
        <v>42702</v>
      </c>
      <c r="C15943" s="2">
        <v>135</v>
      </c>
      <c r="D15943" s="2">
        <v>13.11</v>
      </c>
      <c r="E15943" t="s">
        <v>42806</v>
      </c>
      <c r="F15943" t="s">
        <v>57512</v>
      </c>
      <c r="G15943" t="s">
        <v>84108</v>
      </c>
      <c r="H15943" t="s">
        <v>86663</v>
      </c>
      <c r="I15943" t="s">
        <v>103088</v>
      </c>
      <c r="J15943" t="s">
        <v>144170</v>
      </c>
      <c r="K15943" t="s">
        <v>170696</v>
      </c>
      <c r="L15943" t="s">
        <v>172919</v>
      </c>
    </row>
    <row r="15944" spans="1:12" x14ac:dyDescent="0.2">
      <c r="A15944" t="s">
        <v>15943</v>
      </c>
      <c r="B15944" s="1">
        <v>42702</v>
      </c>
      <c r="C15944" s="2">
        <v>135</v>
      </c>
      <c r="D15944" s="2">
        <v>5.04</v>
      </c>
      <c r="E15944" t="s">
        <v>42806</v>
      </c>
      <c r="F15944" t="s">
        <v>57513</v>
      </c>
      <c r="G15944" t="s">
        <v>84108</v>
      </c>
      <c r="H15944" t="s">
        <v>86663</v>
      </c>
      <c r="I15944" t="s">
        <v>103089</v>
      </c>
      <c r="J15944" t="s">
        <v>144171</v>
      </c>
      <c r="K15944" t="s">
        <v>170696</v>
      </c>
      <c r="L15944" t="s">
        <v>172919</v>
      </c>
    </row>
    <row r="15945" spans="1:12" x14ac:dyDescent="0.2">
      <c r="A15945" t="s">
        <v>15944</v>
      </c>
      <c r="B15945" s="1">
        <v>42702</v>
      </c>
      <c r="C15945" s="2">
        <v>135</v>
      </c>
      <c r="D15945" s="2">
        <v>4.24</v>
      </c>
      <c r="E15945" t="s">
        <v>42806</v>
      </c>
      <c r="F15945" t="s">
        <v>57514</v>
      </c>
      <c r="G15945" t="s">
        <v>84108</v>
      </c>
      <c r="H15945" t="s">
        <v>86663</v>
      </c>
      <c r="I15945" t="s">
        <v>103090</v>
      </c>
      <c r="J15945" t="s">
        <v>144172</v>
      </c>
      <c r="K15945" t="s">
        <v>170696</v>
      </c>
      <c r="L15945" t="s">
        <v>172919</v>
      </c>
    </row>
    <row r="15946" spans="1:12" x14ac:dyDescent="0.2">
      <c r="A15946" t="s">
        <v>15945</v>
      </c>
      <c r="B15946" s="1">
        <v>42702</v>
      </c>
      <c r="C15946" s="2">
        <v>135</v>
      </c>
      <c r="D15946" s="2">
        <v>6.32</v>
      </c>
      <c r="E15946" t="s">
        <v>42806</v>
      </c>
      <c r="F15946" t="s">
        <v>57515</v>
      </c>
      <c r="G15946" t="s">
        <v>84108</v>
      </c>
      <c r="H15946" t="s">
        <v>86663</v>
      </c>
      <c r="I15946" t="s">
        <v>103091</v>
      </c>
      <c r="J15946" t="s">
        <v>144173</v>
      </c>
      <c r="K15946" t="s">
        <v>170696</v>
      </c>
      <c r="L15946" t="s">
        <v>172919</v>
      </c>
    </row>
    <row r="15947" spans="1:12" x14ac:dyDescent="0.2">
      <c r="A15947" t="s">
        <v>15946</v>
      </c>
      <c r="B15947" s="1">
        <v>42702</v>
      </c>
      <c r="C15947" s="2">
        <v>135</v>
      </c>
      <c r="D15947" s="2">
        <v>7.41</v>
      </c>
      <c r="E15947" t="s">
        <v>42806</v>
      </c>
      <c r="F15947" t="s">
        <v>57516</v>
      </c>
      <c r="G15947" t="s">
        <v>84108</v>
      </c>
      <c r="H15947" t="s">
        <v>86663</v>
      </c>
      <c r="I15947" t="s">
        <v>103092</v>
      </c>
      <c r="J15947" t="s">
        <v>144174</v>
      </c>
      <c r="K15947" t="s">
        <v>170696</v>
      </c>
      <c r="L15947" t="s">
        <v>172919</v>
      </c>
    </row>
    <row r="15948" spans="1:12" x14ac:dyDescent="0.2">
      <c r="A15948" t="s">
        <v>15947</v>
      </c>
      <c r="B15948" s="1">
        <v>42702</v>
      </c>
      <c r="C15948" s="2">
        <v>135</v>
      </c>
      <c r="D15948" s="2">
        <v>4.2</v>
      </c>
      <c r="E15948" t="s">
        <v>42806</v>
      </c>
      <c r="F15948" t="s">
        <v>57517</v>
      </c>
      <c r="G15948" t="s">
        <v>84108</v>
      </c>
      <c r="H15948" t="s">
        <v>86663</v>
      </c>
      <c r="I15948" t="s">
        <v>103093</v>
      </c>
      <c r="J15948" t="s">
        <v>144175</v>
      </c>
      <c r="K15948" t="s">
        <v>170696</v>
      </c>
      <c r="L15948" t="s">
        <v>172919</v>
      </c>
    </row>
    <row r="15949" spans="1:12" x14ac:dyDescent="0.2">
      <c r="A15949" t="s">
        <v>15948</v>
      </c>
      <c r="B15949" s="1">
        <v>42702</v>
      </c>
      <c r="C15949" s="2">
        <v>135</v>
      </c>
      <c r="D15949" s="2">
        <v>7.65</v>
      </c>
      <c r="E15949" t="s">
        <v>42806</v>
      </c>
      <c r="F15949" t="s">
        <v>57518</v>
      </c>
      <c r="G15949" t="s">
        <v>84108</v>
      </c>
      <c r="H15949" t="s">
        <v>86663</v>
      </c>
      <c r="I15949" t="s">
        <v>103094</v>
      </c>
      <c r="J15949" t="s">
        <v>144176</v>
      </c>
      <c r="K15949" t="s">
        <v>170696</v>
      </c>
      <c r="L15949" t="s">
        <v>172919</v>
      </c>
    </row>
    <row r="15950" spans="1:12" x14ac:dyDescent="0.2">
      <c r="A15950" t="s">
        <v>15949</v>
      </c>
      <c r="B15950" s="1">
        <v>42703</v>
      </c>
      <c r="C15950" s="2">
        <v>135</v>
      </c>
      <c r="D15950" s="2">
        <v>4.24</v>
      </c>
      <c r="E15950" t="s">
        <v>42806</v>
      </c>
      <c r="F15950" t="s">
        <v>57519</v>
      </c>
      <c r="G15950" t="s">
        <v>84108</v>
      </c>
      <c r="H15950" t="s">
        <v>86663</v>
      </c>
      <c r="I15950" t="s">
        <v>103095</v>
      </c>
      <c r="J15950" t="s">
        <v>144177</v>
      </c>
      <c r="K15950" t="s">
        <v>170696</v>
      </c>
      <c r="L15950" t="s">
        <v>172919</v>
      </c>
    </row>
    <row r="15951" spans="1:12" x14ac:dyDescent="0.2">
      <c r="A15951" t="s">
        <v>15950</v>
      </c>
      <c r="B15951" s="1">
        <v>42703</v>
      </c>
      <c r="C15951" s="2">
        <v>135</v>
      </c>
      <c r="D15951" s="2">
        <v>4.8</v>
      </c>
      <c r="E15951" t="s">
        <v>42806</v>
      </c>
      <c r="F15951" t="s">
        <v>57520</v>
      </c>
      <c r="G15951" t="s">
        <v>84108</v>
      </c>
      <c r="H15951" t="s">
        <v>86663</v>
      </c>
      <c r="I15951" t="s">
        <v>103096</v>
      </c>
      <c r="J15951" t="s">
        <v>144178</v>
      </c>
      <c r="K15951" t="s">
        <v>170696</v>
      </c>
      <c r="L15951" t="s">
        <v>172919</v>
      </c>
    </row>
    <row r="15952" spans="1:12" x14ac:dyDescent="0.2">
      <c r="A15952" t="s">
        <v>15951</v>
      </c>
      <c r="B15952" s="1">
        <v>42703</v>
      </c>
      <c r="C15952" s="2">
        <v>135</v>
      </c>
      <c r="D15952" s="2">
        <v>11.66</v>
      </c>
      <c r="E15952" t="s">
        <v>42806</v>
      </c>
      <c r="F15952" t="s">
        <v>57521</v>
      </c>
      <c r="G15952" t="s">
        <v>84108</v>
      </c>
      <c r="H15952" t="s">
        <v>86663</v>
      </c>
      <c r="I15952" t="s">
        <v>103097</v>
      </c>
      <c r="J15952" t="s">
        <v>144179</v>
      </c>
      <c r="K15952" t="s">
        <v>170696</v>
      </c>
      <c r="L15952" t="s">
        <v>172919</v>
      </c>
    </row>
    <row r="15953" spans="1:12" x14ac:dyDescent="0.2">
      <c r="A15953" t="s">
        <v>15952</v>
      </c>
      <c r="B15953" s="1">
        <v>42703</v>
      </c>
      <c r="C15953" s="2">
        <v>135</v>
      </c>
      <c r="D15953" s="2">
        <v>4.6399999999999997</v>
      </c>
      <c r="E15953" t="s">
        <v>42806</v>
      </c>
      <c r="F15953" t="s">
        <v>57522</v>
      </c>
      <c r="G15953" t="s">
        <v>84108</v>
      </c>
      <c r="H15953" t="s">
        <v>86663</v>
      </c>
      <c r="I15953" t="s">
        <v>103098</v>
      </c>
      <c r="J15953" t="s">
        <v>144180</v>
      </c>
      <c r="K15953" t="s">
        <v>170696</v>
      </c>
      <c r="L15953" t="s">
        <v>172919</v>
      </c>
    </row>
    <row r="15954" spans="1:12" x14ac:dyDescent="0.2">
      <c r="A15954" t="s">
        <v>15953</v>
      </c>
      <c r="B15954" s="1">
        <v>42703</v>
      </c>
      <c r="C15954" s="2">
        <v>135</v>
      </c>
      <c r="D15954" s="2">
        <v>3.99</v>
      </c>
      <c r="E15954" t="s">
        <v>42806</v>
      </c>
      <c r="F15954" t="s">
        <v>57523</v>
      </c>
      <c r="G15954" t="s">
        <v>84108</v>
      </c>
      <c r="H15954" t="s">
        <v>86663</v>
      </c>
      <c r="I15954" t="s">
        <v>103099</v>
      </c>
      <c r="J15954" t="s">
        <v>144181</v>
      </c>
      <c r="K15954" t="s">
        <v>170696</v>
      </c>
      <c r="L15954" t="s">
        <v>172919</v>
      </c>
    </row>
    <row r="15955" spans="1:12" x14ac:dyDescent="0.2">
      <c r="A15955" t="s">
        <v>15954</v>
      </c>
      <c r="B15955" s="1">
        <v>42703</v>
      </c>
      <c r="C15955" s="2">
        <v>135</v>
      </c>
      <c r="D15955" s="2">
        <v>6.1</v>
      </c>
      <c r="E15955" t="s">
        <v>42806</v>
      </c>
      <c r="F15955" t="s">
        <v>57524</v>
      </c>
      <c r="G15955" t="s">
        <v>84108</v>
      </c>
      <c r="H15955" t="s">
        <v>86663</v>
      </c>
      <c r="I15955" t="s">
        <v>103100</v>
      </c>
      <c r="J15955" t="s">
        <v>144182</v>
      </c>
      <c r="K15955" t="s">
        <v>170696</v>
      </c>
      <c r="L15955" t="s">
        <v>172919</v>
      </c>
    </row>
    <row r="15956" spans="1:12" x14ac:dyDescent="0.2">
      <c r="A15956" t="s">
        <v>15955</v>
      </c>
      <c r="B15956" s="1">
        <v>42703</v>
      </c>
      <c r="C15956" s="2">
        <v>135</v>
      </c>
      <c r="D15956" s="2">
        <v>11.1</v>
      </c>
      <c r="E15956" t="s">
        <v>42806</v>
      </c>
      <c r="F15956" t="s">
        <v>57525</v>
      </c>
      <c r="G15956" t="s">
        <v>84108</v>
      </c>
      <c r="H15956" t="s">
        <v>86663</v>
      </c>
      <c r="I15956" t="s">
        <v>103101</v>
      </c>
      <c r="J15956" t="s">
        <v>144183</v>
      </c>
      <c r="K15956" t="s">
        <v>170696</v>
      </c>
      <c r="L15956" t="s">
        <v>172919</v>
      </c>
    </row>
    <row r="15957" spans="1:12" x14ac:dyDescent="0.2">
      <c r="A15957" t="s">
        <v>15956</v>
      </c>
      <c r="B15957" s="1">
        <v>42703</v>
      </c>
      <c r="C15957" s="2">
        <v>135</v>
      </c>
      <c r="D15957" s="2">
        <v>4.93</v>
      </c>
      <c r="E15957" t="s">
        <v>42806</v>
      </c>
      <c r="F15957" t="s">
        <v>57526</v>
      </c>
      <c r="G15957" t="s">
        <v>84108</v>
      </c>
      <c r="H15957" t="s">
        <v>86663</v>
      </c>
      <c r="I15957" t="s">
        <v>103102</v>
      </c>
      <c r="J15957" t="s">
        <v>144184</v>
      </c>
      <c r="K15957" t="s">
        <v>170696</v>
      </c>
      <c r="L15957" t="s">
        <v>172919</v>
      </c>
    </row>
    <row r="15958" spans="1:12" x14ac:dyDescent="0.2">
      <c r="A15958" t="s">
        <v>15957</v>
      </c>
      <c r="B15958" s="1">
        <v>42703</v>
      </c>
      <c r="C15958" s="2">
        <v>135</v>
      </c>
      <c r="D15958" s="2">
        <v>3.12</v>
      </c>
      <c r="E15958" t="s">
        <v>42806</v>
      </c>
      <c r="F15958" t="s">
        <v>57527</v>
      </c>
      <c r="G15958" t="s">
        <v>84108</v>
      </c>
      <c r="H15958" t="s">
        <v>86663</v>
      </c>
      <c r="I15958" t="s">
        <v>103103</v>
      </c>
      <c r="J15958" t="s">
        <v>144185</v>
      </c>
      <c r="K15958" t="s">
        <v>170696</v>
      </c>
      <c r="L15958" t="s">
        <v>172919</v>
      </c>
    </row>
    <row r="15959" spans="1:12" x14ac:dyDescent="0.2">
      <c r="A15959" t="s">
        <v>15958</v>
      </c>
      <c r="B15959" s="1">
        <v>42703</v>
      </c>
      <c r="C15959" s="2">
        <v>135</v>
      </c>
      <c r="D15959" s="2">
        <v>4.28</v>
      </c>
      <c r="E15959" t="s">
        <v>42806</v>
      </c>
      <c r="F15959" t="s">
        <v>57527</v>
      </c>
      <c r="G15959" t="s">
        <v>84108</v>
      </c>
      <c r="H15959" t="s">
        <v>86663</v>
      </c>
      <c r="I15959" t="s">
        <v>103104</v>
      </c>
      <c r="J15959" t="s">
        <v>144186</v>
      </c>
      <c r="K15959" t="s">
        <v>170696</v>
      </c>
      <c r="L15959" t="s">
        <v>172919</v>
      </c>
    </row>
    <row r="15960" spans="1:12" x14ac:dyDescent="0.2">
      <c r="A15960" t="s">
        <v>15959</v>
      </c>
      <c r="B15960" s="1">
        <v>42703</v>
      </c>
      <c r="C15960" s="2">
        <v>135</v>
      </c>
      <c r="D15960" s="2">
        <v>5.44</v>
      </c>
      <c r="E15960" t="s">
        <v>42806</v>
      </c>
      <c r="F15960" t="s">
        <v>57528</v>
      </c>
      <c r="G15960" t="s">
        <v>84108</v>
      </c>
      <c r="H15960" t="s">
        <v>86663</v>
      </c>
      <c r="I15960" t="s">
        <v>103105</v>
      </c>
      <c r="J15960" t="s">
        <v>144187</v>
      </c>
      <c r="K15960" t="s">
        <v>170696</v>
      </c>
      <c r="L15960" t="s">
        <v>172919</v>
      </c>
    </row>
    <row r="15961" spans="1:12" x14ac:dyDescent="0.2">
      <c r="A15961" t="s">
        <v>15960</v>
      </c>
      <c r="B15961" s="1">
        <v>42703</v>
      </c>
      <c r="C15961" s="2">
        <v>135</v>
      </c>
      <c r="D15961" s="2">
        <v>7.41</v>
      </c>
      <c r="E15961" t="s">
        <v>42806</v>
      </c>
      <c r="F15961" t="s">
        <v>57529</v>
      </c>
      <c r="G15961" t="s">
        <v>84108</v>
      </c>
      <c r="H15961" t="s">
        <v>86663</v>
      </c>
      <c r="I15961" t="s">
        <v>103106</v>
      </c>
      <c r="J15961" t="s">
        <v>144188</v>
      </c>
      <c r="K15961" t="s">
        <v>170696</v>
      </c>
      <c r="L15961" t="s">
        <v>172919</v>
      </c>
    </row>
    <row r="15962" spans="1:12" x14ac:dyDescent="0.2">
      <c r="A15962" t="s">
        <v>15961</v>
      </c>
      <c r="B15962" s="1">
        <v>42703</v>
      </c>
      <c r="C15962" s="2">
        <v>135</v>
      </c>
      <c r="D15962" s="2">
        <v>6.44</v>
      </c>
      <c r="E15962" t="s">
        <v>42806</v>
      </c>
      <c r="F15962" t="s">
        <v>57529</v>
      </c>
      <c r="G15962" t="s">
        <v>84108</v>
      </c>
      <c r="H15962" t="s">
        <v>86663</v>
      </c>
      <c r="I15962" t="s">
        <v>103106</v>
      </c>
      <c r="J15962" t="s">
        <v>144189</v>
      </c>
      <c r="K15962" t="s">
        <v>170696</v>
      </c>
      <c r="L15962" t="s">
        <v>172919</v>
      </c>
    </row>
    <row r="15963" spans="1:12" x14ac:dyDescent="0.2">
      <c r="A15963" t="s">
        <v>15962</v>
      </c>
      <c r="B15963" s="1">
        <v>42703</v>
      </c>
      <c r="C15963" s="2">
        <v>135</v>
      </c>
      <c r="D15963" s="2">
        <v>6.44</v>
      </c>
      <c r="E15963" t="s">
        <v>42806</v>
      </c>
      <c r="F15963" t="s">
        <v>57530</v>
      </c>
      <c r="G15963" t="s">
        <v>84108</v>
      </c>
      <c r="H15963" t="s">
        <v>86663</v>
      </c>
      <c r="I15963" t="s">
        <v>103107</v>
      </c>
      <c r="J15963" t="s">
        <v>144190</v>
      </c>
      <c r="K15963" t="s">
        <v>170696</v>
      </c>
      <c r="L15963" t="s">
        <v>172919</v>
      </c>
    </row>
    <row r="15964" spans="1:12" x14ac:dyDescent="0.2">
      <c r="A15964" t="s">
        <v>15963</v>
      </c>
      <c r="B15964" s="1">
        <v>42703</v>
      </c>
      <c r="C15964" s="2">
        <v>135</v>
      </c>
      <c r="D15964" s="2">
        <v>5.88</v>
      </c>
      <c r="E15964" t="s">
        <v>42806</v>
      </c>
      <c r="F15964" t="s">
        <v>57531</v>
      </c>
      <c r="G15964" t="s">
        <v>84108</v>
      </c>
      <c r="H15964" t="s">
        <v>86663</v>
      </c>
      <c r="I15964" t="s">
        <v>103108</v>
      </c>
      <c r="J15964" t="s">
        <v>144191</v>
      </c>
      <c r="K15964" t="s">
        <v>170696</v>
      </c>
      <c r="L15964" t="s">
        <v>172919</v>
      </c>
    </row>
    <row r="15965" spans="1:12" x14ac:dyDescent="0.2">
      <c r="A15965" t="s">
        <v>15964</v>
      </c>
      <c r="B15965" s="1">
        <v>42703</v>
      </c>
      <c r="C15965" s="2">
        <v>135</v>
      </c>
      <c r="D15965" s="2">
        <v>7.56</v>
      </c>
      <c r="E15965" t="s">
        <v>42806</v>
      </c>
      <c r="F15965" t="s">
        <v>57532</v>
      </c>
      <c r="G15965" t="s">
        <v>84108</v>
      </c>
      <c r="H15965" t="s">
        <v>86663</v>
      </c>
      <c r="I15965" t="s">
        <v>103109</v>
      </c>
      <c r="J15965" t="s">
        <v>144192</v>
      </c>
      <c r="K15965" t="s">
        <v>170696</v>
      </c>
      <c r="L15965" t="s">
        <v>172919</v>
      </c>
    </row>
    <row r="15966" spans="1:12" x14ac:dyDescent="0.2">
      <c r="A15966" t="s">
        <v>15965</v>
      </c>
      <c r="B15966" s="1">
        <v>42703</v>
      </c>
      <c r="C15966" s="2">
        <v>135</v>
      </c>
      <c r="D15966" s="2">
        <v>5.04</v>
      </c>
      <c r="E15966" t="s">
        <v>42806</v>
      </c>
      <c r="F15966" t="s">
        <v>57533</v>
      </c>
      <c r="G15966" t="s">
        <v>84108</v>
      </c>
      <c r="H15966" t="s">
        <v>86663</v>
      </c>
      <c r="I15966" t="s">
        <v>103110</v>
      </c>
      <c r="J15966" t="s">
        <v>144193</v>
      </c>
      <c r="K15966" t="s">
        <v>170696</v>
      </c>
      <c r="L15966" t="s">
        <v>172919</v>
      </c>
    </row>
    <row r="15967" spans="1:12" x14ac:dyDescent="0.2">
      <c r="A15967" t="s">
        <v>15966</v>
      </c>
      <c r="B15967" s="1">
        <v>42703</v>
      </c>
      <c r="C15967" s="2">
        <v>135</v>
      </c>
      <c r="D15967" s="2">
        <v>5.83</v>
      </c>
      <c r="E15967" t="s">
        <v>42806</v>
      </c>
      <c r="F15967" t="s">
        <v>57534</v>
      </c>
      <c r="G15967" t="s">
        <v>84108</v>
      </c>
      <c r="H15967" t="s">
        <v>86663</v>
      </c>
      <c r="I15967" t="s">
        <v>103111</v>
      </c>
      <c r="J15967" t="s">
        <v>144194</v>
      </c>
      <c r="K15967" t="s">
        <v>170696</v>
      </c>
      <c r="L15967" t="s">
        <v>172919</v>
      </c>
    </row>
    <row r="15968" spans="1:12" x14ac:dyDescent="0.2">
      <c r="A15968" t="s">
        <v>15967</v>
      </c>
      <c r="B15968" s="1">
        <v>42703</v>
      </c>
      <c r="C15968" s="2">
        <v>135</v>
      </c>
      <c r="D15968" s="2">
        <v>3.71</v>
      </c>
      <c r="E15968" t="s">
        <v>42806</v>
      </c>
      <c r="F15968" t="s">
        <v>57535</v>
      </c>
      <c r="G15968" t="s">
        <v>84108</v>
      </c>
      <c r="H15968" t="s">
        <v>86663</v>
      </c>
      <c r="I15968" t="s">
        <v>103112</v>
      </c>
      <c r="J15968" t="s">
        <v>144195</v>
      </c>
      <c r="K15968" t="s">
        <v>170696</v>
      </c>
      <c r="L15968" t="s">
        <v>172919</v>
      </c>
    </row>
    <row r="15969" spans="1:12" x14ac:dyDescent="0.2">
      <c r="A15969" t="s">
        <v>15968</v>
      </c>
      <c r="B15969" s="1">
        <v>42703</v>
      </c>
      <c r="C15969" s="2">
        <v>135</v>
      </c>
      <c r="D15969" s="2">
        <v>140</v>
      </c>
      <c r="E15969" t="s">
        <v>42806</v>
      </c>
      <c r="F15969" t="s">
        <v>57536</v>
      </c>
      <c r="G15969" t="s">
        <v>84109</v>
      </c>
      <c r="H15969" t="s">
        <v>86664</v>
      </c>
      <c r="I15969" t="s">
        <v>103113</v>
      </c>
      <c r="J15969" t="s">
        <v>144196</v>
      </c>
      <c r="K15969" t="s">
        <v>170696</v>
      </c>
      <c r="L15969" t="s">
        <v>172920</v>
      </c>
    </row>
    <row r="15970" spans="1:12" x14ac:dyDescent="0.2">
      <c r="A15970" t="s">
        <v>15969</v>
      </c>
      <c r="B15970" s="1">
        <v>42704</v>
      </c>
      <c r="C15970" s="2">
        <v>135</v>
      </c>
      <c r="D15970" s="2">
        <v>5.4</v>
      </c>
      <c r="E15970" t="s">
        <v>42806</v>
      </c>
      <c r="F15970" t="s">
        <v>57537</v>
      </c>
      <c r="G15970" t="s">
        <v>84110</v>
      </c>
      <c r="H15970" t="s">
        <v>86665</v>
      </c>
      <c r="I15970" t="s">
        <v>103114</v>
      </c>
      <c r="J15970" t="s">
        <v>144197</v>
      </c>
      <c r="K15970" t="s">
        <v>170696</v>
      </c>
      <c r="L15970" t="s">
        <v>172921</v>
      </c>
    </row>
    <row r="15971" spans="1:12" x14ac:dyDescent="0.2">
      <c r="A15971" t="s">
        <v>15970</v>
      </c>
      <c r="B15971" s="1">
        <v>42704</v>
      </c>
      <c r="C15971" s="2">
        <v>135</v>
      </c>
      <c r="D15971" s="2">
        <v>0.76</v>
      </c>
      <c r="E15971" t="s">
        <v>42806</v>
      </c>
      <c r="F15971" t="s">
        <v>57538</v>
      </c>
      <c r="G15971" t="s">
        <v>84110</v>
      </c>
      <c r="H15971" t="s">
        <v>86665</v>
      </c>
      <c r="I15971" t="s">
        <v>103115</v>
      </c>
      <c r="J15971" t="s">
        <v>144198</v>
      </c>
      <c r="K15971" t="s">
        <v>170696</v>
      </c>
      <c r="L15971" t="s">
        <v>172921</v>
      </c>
    </row>
    <row r="15972" spans="1:12" x14ac:dyDescent="0.2">
      <c r="A15972" t="s">
        <v>15971</v>
      </c>
      <c r="B15972" s="1">
        <v>42704</v>
      </c>
      <c r="C15972" s="2">
        <v>135</v>
      </c>
      <c r="D15972" s="2">
        <v>6.54</v>
      </c>
      <c r="E15972" t="s">
        <v>42806</v>
      </c>
      <c r="F15972" t="s">
        <v>57539</v>
      </c>
      <c r="G15972" t="s">
        <v>84110</v>
      </c>
      <c r="H15972" t="s">
        <v>86665</v>
      </c>
      <c r="I15972" t="s">
        <v>103116</v>
      </c>
      <c r="J15972" t="s">
        <v>144199</v>
      </c>
      <c r="K15972" t="s">
        <v>170696</v>
      </c>
      <c r="L15972" t="s">
        <v>172921</v>
      </c>
    </row>
    <row r="15973" spans="1:12" x14ac:dyDescent="0.2">
      <c r="A15973" t="s">
        <v>15972</v>
      </c>
      <c r="B15973" s="1">
        <v>42704</v>
      </c>
      <c r="C15973" s="2">
        <v>135</v>
      </c>
      <c r="D15973" s="2">
        <v>5.3</v>
      </c>
      <c r="E15973" t="s">
        <v>42806</v>
      </c>
      <c r="F15973" t="s">
        <v>57540</v>
      </c>
      <c r="G15973" t="s">
        <v>84110</v>
      </c>
      <c r="H15973" t="s">
        <v>86665</v>
      </c>
      <c r="I15973" t="s">
        <v>103117</v>
      </c>
      <c r="J15973" t="s">
        <v>144200</v>
      </c>
      <c r="K15973" t="s">
        <v>170696</v>
      </c>
      <c r="L15973" t="s">
        <v>172921</v>
      </c>
    </row>
    <row r="15974" spans="1:12" x14ac:dyDescent="0.2">
      <c r="A15974" t="s">
        <v>15973</v>
      </c>
      <c r="B15974" s="1">
        <v>42704</v>
      </c>
      <c r="C15974" s="2">
        <v>135</v>
      </c>
      <c r="D15974" s="2">
        <v>10.26</v>
      </c>
      <c r="E15974" t="s">
        <v>42806</v>
      </c>
      <c r="F15974" t="s">
        <v>57541</v>
      </c>
      <c r="G15974" t="s">
        <v>84110</v>
      </c>
      <c r="H15974" t="s">
        <v>86665</v>
      </c>
      <c r="I15974" t="s">
        <v>103118</v>
      </c>
      <c r="J15974" t="s">
        <v>144201</v>
      </c>
      <c r="K15974" t="s">
        <v>170696</v>
      </c>
      <c r="L15974" t="s">
        <v>172921</v>
      </c>
    </row>
    <row r="15975" spans="1:12" x14ac:dyDescent="0.2">
      <c r="A15975" t="s">
        <v>15974</v>
      </c>
      <c r="B15975" s="1">
        <v>42704</v>
      </c>
      <c r="C15975" s="2">
        <v>135</v>
      </c>
      <c r="D15975" s="2">
        <v>6.8</v>
      </c>
      <c r="E15975" t="s">
        <v>42806</v>
      </c>
      <c r="F15975" t="s">
        <v>57542</v>
      </c>
      <c r="G15975" t="s">
        <v>84110</v>
      </c>
      <c r="H15975" t="s">
        <v>86665</v>
      </c>
      <c r="I15975" t="s">
        <v>103119</v>
      </c>
      <c r="J15975" t="s">
        <v>144202</v>
      </c>
      <c r="K15975" t="s">
        <v>170696</v>
      </c>
      <c r="L15975" t="s">
        <v>172921</v>
      </c>
    </row>
    <row r="15976" spans="1:12" x14ac:dyDescent="0.2">
      <c r="A15976" t="s">
        <v>15975</v>
      </c>
      <c r="B15976" s="1">
        <v>42704</v>
      </c>
      <c r="C15976" s="2">
        <v>135</v>
      </c>
      <c r="D15976" s="2">
        <v>7.15</v>
      </c>
      <c r="E15976" t="s">
        <v>42806</v>
      </c>
      <c r="F15976" t="s">
        <v>57543</v>
      </c>
      <c r="G15976" t="s">
        <v>84110</v>
      </c>
      <c r="H15976" t="s">
        <v>86665</v>
      </c>
      <c r="I15976" t="s">
        <v>103120</v>
      </c>
      <c r="J15976" t="s">
        <v>144203</v>
      </c>
      <c r="K15976" t="s">
        <v>170696</v>
      </c>
      <c r="L15976" t="s">
        <v>172921</v>
      </c>
    </row>
    <row r="15977" spans="1:12" x14ac:dyDescent="0.2">
      <c r="A15977" t="s">
        <v>15976</v>
      </c>
      <c r="B15977" s="1">
        <v>42704</v>
      </c>
      <c r="C15977" s="2">
        <v>135</v>
      </c>
      <c r="D15977" s="2">
        <v>6.62</v>
      </c>
      <c r="E15977" t="s">
        <v>42806</v>
      </c>
      <c r="F15977" t="s">
        <v>57544</v>
      </c>
      <c r="G15977" t="s">
        <v>84110</v>
      </c>
      <c r="H15977" t="s">
        <v>86665</v>
      </c>
      <c r="I15977" t="s">
        <v>103121</v>
      </c>
      <c r="J15977" t="s">
        <v>144204</v>
      </c>
      <c r="K15977" t="s">
        <v>170696</v>
      </c>
      <c r="L15977" t="s">
        <v>172921</v>
      </c>
    </row>
    <row r="15978" spans="1:12" x14ac:dyDescent="0.2">
      <c r="A15978" t="s">
        <v>15977</v>
      </c>
      <c r="B15978" s="1">
        <v>42704</v>
      </c>
      <c r="C15978" s="2">
        <v>135</v>
      </c>
      <c r="D15978" s="2">
        <v>6.27</v>
      </c>
      <c r="E15978" t="s">
        <v>42806</v>
      </c>
      <c r="F15978" t="s">
        <v>57545</v>
      </c>
      <c r="G15978" t="s">
        <v>84110</v>
      </c>
      <c r="H15978" t="s">
        <v>86665</v>
      </c>
      <c r="I15978" t="s">
        <v>103122</v>
      </c>
      <c r="J15978" t="s">
        <v>144205</v>
      </c>
      <c r="K15978" t="s">
        <v>170696</v>
      </c>
      <c r="L15978" t="s">
        <v>172921</v>
      </c>
    </row>
    <row r="15979" spans="1:12" x14ac:dyDescent="0.2">
      <c r="A15979" t="s">
        <v>15978</v>
      </c>
      <c r="B15979" s="1">
        <v>42704</v>
      </c>
      <c r="C15979" s="2">
        <v>135</v>
      </c>
      <c r="D15979" s="2">
        <v>6.27</v>
      </c>
      <c r="E15979" t="s">
        <v>42806</v>
      </c>
      <c r="F15979" t="s">
        <v>57546</v>
      </c>
      <c r="G15979" t="s">
        <v>84110</v>
      </c>
      <c r="H15979" t="s">
        <v>86665</v>
      </c>
      <c r="I15979" t="s">
        <v>103123</v>
      </c>
      <c r="J15979" t="s">
        <v>144206</v>
      </c>
      <c r="K15979" t="s">
        <v>170696</v>
      </c>
      <c r="L15979" t="s">
        <v>172921</v>
      </c>
    </row>
    <row r="15980" spans="1:12" x14ac:dyDescent="0.2">
      <c r="A15980" t="s">
        <v>15979</v>
      </c>
      <c r="B15980" s="1">
        <v>42704</v>
      </c>
      <c r="C15980" s="2">
        <v>135</v>
      </c>
      <c r="D15980" s="2">
        <v>5.3</v>
      </c>
      <c r="E15980" t="s">
        <v>42806</v>
      </c>
      <c r="F15980" t="s">
        <v>57547</v>
      </c>
      <c r="G15980" t="s">
        <v>84110</v>
      </c>
      <c r="H15980" t="s">
        <v>86665</v>
      </c>
      <c r="I15980" t="s">
        <v>103124</v>
      </c>
      <c r="J15980" t="s">
        <v>144207</v>
      </c>
      <c r="K15980" t="s">
        <v>170696</v>
      </c>
      <c r="L15980" t="s">
        <v>172921</v>
      </c>
    </row>
    <row r="15981" spans="1:12" x14ac:dyDescent="0.2">
      <c r="A15981" t="s">
        <v>15980</v>
      </c>
      <c r="B15981" s="1">
        <v>42704</v>
      </c>
      <c r="C15981" s="2">
        <v>135</v>
      </c>
      <c r="D15981" s="2">
        <v>8.1</v>
      </c>
      <c r="E15981" t="s">
        <v>42806</v>
      </c>
      <c r="F15981" t="s">
        <v>57548</v>
      </c>
      <c r="G15981" t="s">
        <v>84110</v>
      </c>
      <c r="H15981" t="s">
        <v>86665</v>
      </c>
      <c r="I15981" t="s">
        <v>103125</v>
      </c>
      <c r="J15981" t="s">
        <v>144208</v>
      </c>
      <c r="K15981" t="s">
        <v>170696</v>
      </c>
      <c r="L15981" t="s">
        <v>172921</v>
      </c>
    </row>
    <row r="15982" spans="1:12" x14ac:dyDescent="0.2">
      <c r="A15982" t="s">
        <v>15981</v>
      </c>
      <c r="B15982" s="1">
        <v>42704</v>
      </c>
      <c r="C15982" s="2">
        <v>135</v>
      </c>
      <c r="D15982" s="2">
        <v>5.04</v>
      </c>
      <c r="E15982" t="s">
        <v>42806</v>
      </c>
      <c r="F15982" t="s">
        <v>57549</v>
      </c>
      <c r="G15982" t="s">
        <v>84110</v>
      </c>
      <c r="H15982" t="s">
        <v>86665</v>
      </c>
      <c r="I15982" t="s">
        <v>103126</v>
      </c>
      <c r="J15982" t="s">
        <v>144209</v>
      </c>
      <c r="K15982" t="s">
        <v>170696</v>
      </c>
      <c r="L15982" t="s">
        <v>172921</v>
      </c>
    </row>
    <row r="15983" spans="1:12" x14ac:dyDescent="0.2">
      <c r="A15983" t="s">
        <v>15982</v>
      </c>
      <c r="B15983" s="1">
        <v>42704</v>
      </c>
      <c r="C15983" s="2">
        <v>135</v>
      </c>
      <c r="D15983" s="2">
        <v>0.85</v>
      </c>
      <c r="E15983" t="s">
        <v>42806</v>
      </c>
      <c r="F15983" t="s">
        <v>57550</v>
      </c>
      <c r="G15983" t="s">
        <v>84110</v>
      </c>
      <c r="H15983" t="s">
        <v>86665</v>
      </c>
      <c r="I15983" t="s">
        <v>103127</v>
      </c>
      <c r="J15983" t="s">
        <v>144210</v>
      </c>
      <c r="K15983" t="s">
        <v>170696</v>
      </c>
      <c r="L15983" t="s">
        <v>172921</v>
      </c>
    </row>
    <row r="15984" spans="1:12" x14ac:dyDescent="0.2">
      <c r="A15984" t="s">
        <v>15983</v>
      </c>
      <c r="B15984" s="1">
        <v>42704</v>
      </c>
      <c r="C15984" s="2">
        <v>135</v>
      </c>
      <c r="D15984" s="2">
        <v>4.6399999999999997</v>
      </c>
      <c r="E15984" t="s">
        <v>42806</v>
      </c>
      <c r="F15984" t="s">
        <v>57551</v>
      </c>
      <c r="G15984" t="s">
        <v>84110</v>
      </c>
      <c r="H15984" t="s">
        <v>86665</v>
      </c>
      <c r="I15984" t="s">
        <v>103128</v>
      </c>
      <c r="J15984" t="s">
        <v>144211</v>
      </c>
      <c r="K15984" t="s">
        <v>170696</v>
      </c>
      <c r="L15984" t="s">
        <v>172921</v>
      </c>
    </row>
    <row r="15985" spans="1:12" x14ac:dyDescent="0.2">
      <c r="A15985" t="s">
        <v>15984</v>
      </c>
      <c r="B15985" s="1">
        <v>42704</v>
      </c>
      <c r="C15985" s="2">
        <v>135</v>
      </c>
      <c r="D15985" s="2">
        <v>7.29</v>
      </c>
      <c r="E15985" t="s">
        <v>42806</v>
      </c>
      <c r="F15985" t="s">
        <v>57552</v>
      </c>
      <c r="G15985" t="s">
        <v>84110</v>
      </c>
      <c r="H15985" t="s">
        <v>86665</v>
      </c>
      <c r="I15985" t="s">
        <v>103129</v>
      </c>
      <c r="J15985" t="s">
        <v>144212</v>
      </c>
      <c r="K15985" t="s">
        <v>170696</v>
      </c>
      <c r="L15985" t="s">
        <v>172921</v>
      </c>
    </row>
    <row r="15986" spans="1:12" x14ac:dyDescent="0.2">
      <c r="A15986" t="s">
        <v>15985</v>
      </c>
      <c r="B15986" s="1">
        <v>42704</v>
      </c>
      <c r="C15986" s="2">
        <v>135</v>
      </c>
      <c r="D15986" s="2">
        <v>5.72</v>
      </c>
      <c r="E15986" t="s">
        <v>42806</v>
      </c>
      <c r="F15986" t="s">
        <v>57553</v>
      </c>
      <c r="G15986" t="s">
        <v>84110</v>
      </c>
      <c r="H15986" t="s">
        <v>86665</v>
      </c>
      <c r="I15986" t="s">
        <v>103130</v>
      </c>
      <c r="J15986" t="s">
        <v>144213</v>
      </c>
      <c r="K15986" t="s">
        <v>170696</v>
      </c>
      <c r="L15986" t="s">
        <v>172921</v>
      </c>
    </row>
    <row r="15987" spans="1:12" x14ac:dyDescent="0.2">
      <c r="A15987" t="s">
        <v>15986</v>
      </c>
      <c r="B15987" s="1">
        <v>42704</v>
      </c>
      <c r="C15987" s="2">
        <v>135</v>
      </c>
      <c r="D15987" s="2">
        <v>5.23</v>
      </c>
      <c r="E15987" t="s">
        <v>42806</v>
      </c>
      <c r="F15987" t="s">
        <v>57554</v>
      </c>
      <c r="G15987" t="s">
        <v>84110</v>
      </c>
      <c r="H15987" t="s">
        <v>86665</v>
      </c>
      <c r="I15987" t="s">
        <v>103131</v>
      </c>
      <c r="J15987" t="s">
        <v>144214</v>
      </c>
      <c r="K15987" t="s">
        <v>170696</v>
      </c>
      <c r="L15987" t="s">
        <v>172921</v>
      </c>
    </row>
    <row r="15988" spans="1:12" x14ac:dyDescent="0.2">
      <c r="A15988" t="s">
        <v>15987</v>
      </c>
      <c r="B15988" s="1">
        <v>42704</v>
      </c>
      <c r="C15988" s="2">
        <v>135</v>
      </c>
      <c r="D15988" s="2">
        <v>3.12</v>
      </c>
      <c r="E15988" t="s">
        <v>42806</v>
      </c>
      <c r="F15988" t="s">
        <v>57555</v>
      </c>
      <c r="G15988" t="s">
        <v>84110</v>
      </c>
      <c r="H15988" t="s">
        <v>86665</v>
      </c>
      <c r="I15988" t="s">
        <v>103132</v>
      </c>
      <c r="J15988" t="s">
        <v>144215</v>
      </c>
      <c r="K15988" t="s">
        <v>170696</v>
      </c>
      <c r="L15988" t="s">
        <v>172921</v>
      </c>
    </row>
    <row r="15989" spans="1:12" x14ac:dyDescent="0.2">
      <c r="A15989" t="s">
        <v>15988</v>
      </c>
      <c r="B15989" s="1">
        <v>42704</v>
      </c>
      <c r="C15989" s="2">
        <v>135</v>
      </c>
      <c r="D15989" s="2">
        <v>3.8</v>
      </c>
      <c r="E15989" t="s">
        <v>42806</v>
      </c>
      <c r="F15989" t="s">
        <v>57556</v>
      </c>
      <c r="G15989" t="s">
        <v>84110</v>
      </c>
      <c r="H15989" t="s">
        <v>86665</v>
      </c>
      <c r="I15989" t="s">
        <v>103133</v>
      </c>
      <c r="J15989" t="s">
        <v>144216</v>
      </c>
      <c r="K15989" t="s">
        <v>170696</v>
      </c>
      <c r="L15989" t="s">
        <v>172921</v>
      </c>
    </row>
    <row r="15990" spans="1:12" x14ac:dyDescent="0.2">
      <c r="A15990" t="s">
        <v>15989</v>
      </c>
      <c r="B15990" s="1">
        <v>42704</v>
      </c>
      <c r="C15990" s="2">
        <v>135</v>
      </c>
      <c r="D15990" s="2">
        <v>7.13</v>
      </c>
      <c r="E15990" t="s">
        <v>42806</v>
      </c>
      <c r="F15990" t="s">
        <v>57557</v>
      </c>
      <c r="G15990" t="s">
        <v>84110</v>
      </c>
      <c r="H15990" t="s">
        <v>86665</v>
      </c>
      <c r="I15990" t="s">
        <v>103134</v>
      </c>
      <c r="J15990" t="s">
        <v>144217</v>
      </c>
      <c r="K15990" t="s">
        <v>170696</v>
      </c>
      <c r="L15990" t="s">
        <v>172921</v>
      </c>
    </row>
    <row r="15991" spans="1:12" x14ac:dyDescent="0.2">
      <c r="A15991" t="s">
        <v>15990</v>
      </c>
      <c r="B15991" s="1">
        <v>42704</v>
      </c>
      <c r="C15991" s="2">
        <v>135</v>
      </c>
      <c r="D15991" s="2">
        <v>7.2</v>
      </c>
      <c r="E15991" t="s">
        <v>42806</v>
      </c>
      <c r="F15991" t="s">
        <v>57558</v>
      </c>
      <c r="G15991" t="s">
        <v>84110</v>
      </c>
      <c r="H15991" t="s">
        <v>86665</v>
      </c>
      <c r="I15991" t="s">
        <v>103135</v>
      </c>
      <c r="J15991" t="s">
        <v>144218</v>
      </c>
      <c r="K15991" t="s">
        <v>170696</v>
      </c>
      <c r="L15991" t="s">
        <v>172921</v>
      </c>
    </row>
    <row r="15992" spans="1:12" x14ac:dyDescent="0.2">
      <c r="A15992" t="s">
        <v>15991</v>
      </c>
      <c r="B15992" s="1">
        <v>42704</v>
      </c>
      <c r="C15992" s="2">
        <v>135</v>
      </c>
      <c r="D15992" s="2">
        <v>5.04</v>
      </c>
      <c r="E15992" t="s">
        <v>42806</v>
      </c>
      <c r="F15992" t="s">
        <v>57559</v>
      </c>
      <c r="G15992" t="s">
        <v>84110</v>
      </c>
      <c r="H15992" t="s">
        <v>86665</v>
      </c>
      <c r="I15992" t="s">
        <v>103136</v>
      </c>
      <c r="J15992" t="s">
        <v>144219</v>
      </c>
      <c r="K15992" t="s">
        <v>170696</v>
      </c>
      <c r="L15992" t="s">
        <v>172921</v>
      </c>
    </row>
    <row r="15993" spans="1:12" x14ac:dyDescent="0.2">
      <c r="A15993" t="s">
        <v>15992</v>
      </c>
      <c r="B15993" s="1">
        <v>42704</v>
      </c>
      <c r="C15993" s="2">
        <v>135</v>
      </c>
      <c r="D15993" s="2">
        <v>3.71</v>
      </c>
      <c r="E15993" t="s">
        <v>42806</v>
      </c>
      <c r="F15993" t="s">
        <v>57560</v>
      </c>
      <c r="G15993" t="s">
        <v>84110</v>
      </c>
      <c r="H15993" t="s">
        <v>86665</v>
      </c>
      <c r="I15993" t="s">
        <v>103137</v>
      </c>
      <c r="J15993" t="s">
        <v>144220</v>
      </c>
      <c r="K15993" t="s">
        <v>170696</v>
      </c>
      <c r="L15993" t="s">
        <v>172921</v>
      </c>
    </row>
    <row r="15994" spans="1:12" x14ac:dyDescent="0.2">
      <c r="A15994" t="s">
        <v>15993</v>
      </c>
      <c r="B15994" s="1">
        <v>42704</v>
      </c>
      <c r="C15994" s="2">
        <v>135</v>
      </c>
      <c r="D15994" s="2">
        <v>5.88</v>
      </c>
      <c r="E15994" t="s">
        <v>42806</v>
      </c>
      <c r="F15994" t="s">
        <v>57561</v>
      </c>
      <c r="G15994" t="s">
        <v>84110</v>
      </c>
      <c r="H15994" t="s">
        <v>86665</v>
      </c>
      <c r="I15994" t="s">
        <v>103138</v>
      </c>
      <c r="J15994" t="s">
        <v>144221</v>
      </c>
      <c r="K15994" t="s">
        <v>170696</v>
      </c>
      <c r="L15994" t="s">
        <v>172921</v>
      </c>
    </row>
    <row r="15995" spans="1:12" x14ac:dyDescent="0.2">
      <c r="A15995" t="s">
        <v>15994</v>
      </c>
      <c r="B15995" s="1">
        <v>42704</v>
      </c>
      <c r="C15995" s="2">
        <v>135</v>
      </c>
      <c r="D15995" s="2">
        <v>33.6</v>
      </c>
      <c r="E15995" t="s">
        <v>42806</v>
      </c>
      <c r="F15995" t="s">
        <v>57562</v>
      </c>
      <c r="G15995" t="s">
        <v>84111</v>
      </c>
      <c r="H15995" t="s">
        <v>86666</v>
      </c>
      <c r="I15995" t="s">
        <v>103139</v>
      </c>
      <c r="J15995" t="s">
        <v>144222</v>
      </c>
      <c r="K15995" t="s">
        <v>170696</v>
      </c>
      <c r="L15995" t="s">
        <v>172922</v>
      </c>
    </row>
    <row r="15996" spans="1:12" x14ac:dyDescent="0.2">
      <c r="A15996" t="s">
        <v>15995</v>
      </c>
      <c r="B15996" s="1">
        <v>42704</v>
      </c>
      <c r="C15996" s="2">
        <v>135</v>
      </c>
      <c r="D15996" s="2">
        <v>8.1199999999999992</v>
      </c>
      <c r="E15996" t="s">
        <v>42806</v>
      </c>
      <c r="F15996" t="s">
        <v>57563</v>
      </c>
      <c r="G15996" t="s">
        <v>84112</v>
      </c>
      <c r="H15996" t="s">
        <v>86667</v>
      </c>
      <c r="I15996" t="s">
        <v>103140</v>
      </c>
      <c r="J15996" t="s">
        <v>144223</v>
      </c>
      <c r="K15996" t="s">
        <v>170696</v>
      </c>
      <c r="L15996" t="s">
        <v>172923</v>
      </c>
    </row>
    <row r="15997" spans="1:12" x14ac:dyDescent="0.2">
      <c r="A15997" t="s">
        <v>15996</v>
      </c>
      <c r="B15997" s="1">
        <v>42704</v>
      </c>
      <c r="C15997" s="2">
        <v>135</v>
      </c>
      <c r="D15997" s="2">
        <v>3.98</v>
      </c>
      <c r="E15997" t="s">
        <v>42806</v>
      </c>
      <c r="F15997" t="s">
        <v>57564</v>
      </c>
      <c r="G15997" t="s">
        <v>84112</v>
      </c>
      <c r="H15997" t="s">
        <v>86667</v>
      </c>
      <c r="I15997" t="s">
        <v>103141</v>
      </c>
      <c r="J15997" t="s">
        <v>144224</v>
      </c>
      <c r="K15997" t="s">
        <v>170696</v>
      </c>
      <c r="L15997" t="s">
        <v>172923</v>
      </c>
    </row>
    <row r="15998" spans="1:12" x14ac:dyDescent="0.2">
      <c r="A15998" t="s">
        <v>15997</v>
      </c>
      <c r="B15998" s="1">
        <v>42704</v>
      </c>
      <c r="C15998" s="2">
        <v>135</v>
      </c>
      <c r="D15998" s="2">
        <v>11.4</v>
      </c>
      <c r="E15998" t="s">
        <v>42806</v>
      </c>
      <c r="F15998" t="s">
        <v>57565</v>
      </c>
      <c r="G15998" t="s">
        <v>84112</v>
      </c>
      <c r="H15998" t="s">
        <v>86667</v>
      </c>
      <c r="I15998" t="s">
        <v>103142</v>
      </c>
      <c r="J15998" t="s">
        <v>144225</v>
      </c>
      <c r="K15998" t="s">
        <v>170696</v>
      </c>
      <c r="L15998" t="s">
        <v>172923</v>
      </c>
    </row>
    <row r="15999" spans="1:12" x14ac:dyDescent="0.2">
      <c r="A15999" t="s">
        <v>15998</v>
      </c>
      <c r="B15999" s="1">
        <v>42704</v>
      </c>
      <c r="C15999" s="2">
        <v>135</v>
      </c>
      <c r="D15999" s="2">
        <v>9.07</v>
      </c>
      <c r="E15999" t="s">
        <v>42806</v>
      </c>
      <c r="F15999" t="s">
        <v>57566</v>
      </c>
      <c r="G15999" t="s">
        <v>84112</v>
      </c>
      <c r="H15999" t="s">
        <v>86667</v>
      </c>
      <c r="I15999" t="s">
        <v>103143</v>
      </c>
      <c r="J15999" t="s">
        <v>144226</v>
      </c>
      <c r="K15999" t="s">
        <v>170696</v>
      </c>
      <c r="L15999" t="s">
        <v>172923</v>
      </c>
    </row>
    <row r="16000" spans="1:12" x14ac:dyDescent="0.2">
      <c r="A16000" t="s">
        <v>15999</v>
      </c>
      <c r="B16000" s="1">
        <v>42704</v>
      </c>
      <c r="C16000" s="2">
        <v>135</v>
      </c>
      <c r="D16000" s="2">
        <v>8.5500000000000007</v>
      </c>
      <c r="E16000" t="s">
        <v>42806</v>
      </c>
      <c r="F16000" t="s">
        <v>57567</v>
      </c>
      <c r="G16000" t="s">
        <v>84112</v>
      </c>
      <c r="H16000" t="s">
        <v>86667</v>
      </c>
      <c r="I16000" t="s">
        <v>103144</v>
      </c>
      <c r="J16000" t="s">
        <v>144227</v>
      </c>
      <c r="K16000" t="s">
        <v>170696</v>
      </c>
      <c r="L16000" t="s">
        <v>172923</v>
      </c>
    </row>
    <row r="16001" spans="1:12" x14ac:dyDescent="0.2">
      <c r="A16001" t="s">
        <v>16000</v>
      </c>
      <c r="B16001" s="1">
        <v>42704</v>
      </c>
      <c r="C16001" s="2">
        <v>135</v>
      </c>
      <c r="D16001" s="2">
        <v>10.36</v>
      </c>
      <c r="E16001" t="s">
        <v>42806</v>
      </c>
      <c r="F16001" t="s">
        <v>57568</v>
      </c>
      <c r="G16001" t="s">
        <v>84112</v>
      </c>
      <c r="H16001" t="s">
        <v>86667</v>
      </c>
      <c r="I16001" t="s">
        <v>103145</v>
      </c>
      <c r="J16001" t="s">
        <v>144228</v>
      </c>
      <c r="K16001" t="s">
        <v>170696</v>
      </c>
      <c r="L16001" t="s">
        <v>172923</v>
      </c>
    </row>
    <row r="16002" spans="1:12" x14ac:dyDescent="0.2">
      <c r="A16002" t="s">
        <v>16001</v>
      </c>
      <c r="B16002" s="1">
        <v>42704</v>
      </c>
      <c r="C16002" s="2">
        <v>135</v>
      </c>
      <c r="D16002" s="2">
        <v>13.97</v>
      </c>
      <c r="E16002" t="s">
        <v>42806</v>
      </c>
      <c r="F16002" t="s">
        <v>57569</v>
      </c>
      <c r="G16002" t="s">
        <v>84112</v>
      </c>
      <c r="H16002" t="s">
        <v>86667</v>
      </c>
      <c r="I16002" t="s">
        <v>103146</v>
      </c>
      <c r="J16002" t="s">
        <v>144229</v>
      </c>
      <c r="K16002" t="s">
        <v>170696</v>
      </c>
      <c r="L16002" t="s">
        <v>172923</v>
      </c>
    </row>
    <row r="16003" spans="1:12" x14ac:dyDescent="0.2">
      <c r="A16003" t="s">
        <v>16002</v>
      </c>
      <c r="B16003" s="1">
        <v>42704</v>
      </c>
      <c r="C16003" s="2">
        <v>135</v>
      </c>
      <c r="D16003" s="2">
        <v>6.5</v>
      </c>
      <c r="E16003" t="s">
        <v>42806</v>
      </c>
      <c r="F16003" t="s">
        <v>57570</v>
      </c>
      <c r="G16003" t="s">
        <v>84112</v>
      </c>
      <c r="H16003" t="s">
        <v>86667</v>
      </c>
      <c r="I16003" t="s">
        <v>103147</v>
      </c>
      <c r="J16003" t="s">
        <v>144230</v>
      </c>
      <c r="K16003" t="s">
        <v>170696</v>
      </c>
      <c r="L16003" t="s">
        <v>172923</v>
      </c>
    </row>
    <row r="16004" spans="1:12" x14ac:dyDescent="0.2">
      <c r="A16004" t="s">
        <v>16003</v>
      </c>
      <c r="B16004" s="1">
        <v>42704</v>
      </c>
      <c r="C16004" s="2">
        <v>135</v>
      </c>
      <c r="D16004" s="2">
        <v>33.6</v>
      </c>
      <c r="E16004" t="s">
        <v>42806</v>
      </c>
      <c r="F16004" t="s">
        <v>57571</v>
      </c>
      <c r="G16004" t="s">
        <v>84113</v>
      </c>
      <c r="H16004" t="s">
        <v>86668</v>
      </c>
      <c r="I16004" t="s">
        <v>103148</v>
      </c>
      <c r="J16004" t="s">
        <v>144231</v>
      </c>
      <c r="K16004" t="s">
        <v>170696</v>
      </c>
      <c r="L16004" t="s">
        <v>172924</v>
      </c>
    </row>
    <row r="16005" spans="1:12" x14ac:dyDescent="0.2">
      <c r="A16005" t="s">
        <v>16004</v>
      </c>
      <c r="B16005" s="1">
        <v>42704</v>
      </c>
      <c r="C16005" s="2">
        <v>135</v>
      </c>
      <c r="D16005" s="2">
        <v>7.02</v>
      </c>
      <c r="E16005" t="s">
        <v>42806</v>
      </c>
      <c r="F16005" t="s">
        <v>57572</v>
      </c>
      <c r="G16005" t="s">
        <v>84114</v>
      </c>
      <c r="H16005" t="s">
        <v>86669</v>
      </c>
      <c r="I16005" t="s">
        <v>103149</v>
      </c>
      <c r="J16005" t="s">
        <v>144232</v>
      </c>
      <c r="K16005" t="s">
        <v>170696</v>
      </c>
      <c r="L16005" t="s">
        <v>172925</v>
      </c>
    </row>
    <row r="16006" spans="1:12" x14ac:dyDescent="0.2">
      <c r="A16006" t="s">
        <v>16005</v>
      </c>
      <c r="B16006" s="1">
        <v>42705</v>
      </c>
      <c r="C16006" s="2">
        <v>135</v>
      </c>
      <c r="D16006" s="2">
        <v>7.7</v>
      </c>
      <c r="E16006" t="s">
        <v>42806</v>
      </c>
      <c r="F16006" t="s">
        <v>57573</v>
      </c>
      <c r="G16006" t="s">
        <v>84114</v>
      </c>
      <c r="H16006" t="s">
        <v>86669</v>
      </c>
      <c r="I16006" t="s">
        <v>103150</v>
      </c>
      <c r="J16006" t="s">
        <v>144233</v>
      </c>
      <c r="K16006" t="s">
        <v>170696</v>
      </c>
      <c r="L16006" t="s">
        <v>172925</v>
      </c>
    </row>
    <row r="16007" spans="1:12" x14ac:dyDescent="0.2">
      <c r="A16007" t="s">
        <v>16006</v>
      </c>
      <c r="B16007" s="1">
        <v>42705</v>
      </c>
      <c r="C16007" s="2">
        <v>135</v>
      </c>
      <c r="D16007" s="2">
        <v>1.71</v>
      </c>
      <c r="E16007" t="s">
        <v>42806</v>
      </c>
      <c r="F16007" t="s">
        <v>57574</v>
      </c>
      <c r="G16007" t="s">
        <v>84114</v>
      </c>
      <c r="H16007" t="s">
        <v>86669</v>
      </c>
      <c r="I16007" t="s">
        <v>103151</v>
      </c>
      <c r="J16007" t="s">
        <v>144234</v>
      </c>
      <c r="K16007" t="s">
        <v>170696</v>
      </c>
      <c r="L16007" t="s">
        <v>172925</v>
      </c>
    </row>
    <row r="16008" spans="1:12" x14ac:dyDescent="0.2">
      <c r="A16008" t="s">
        <v>16007</v>
      </c>
      <c r="B16008" s="1">
        <v>42705</v>
      </c>
      <c r="C16008" s="2">
        <v>135</v>
      </c>
      <c r="D16008" s="2">
        <v>3.71</v>
      </c>
      <c r="E16008" t="s">
        <v>42806</v>
      </c>
      <c r="F16008" t="s">
        <v>57575</v>
      </c>
      <c r="G16008" t="s">
        <v>84114</v>
      </c>
      <c r="H16008" t="s">
        <v>86669</v>
      </c>
      <c r="I16008" t="s">
        <v>103152</v>
      </c>
      <c r="J16008" t="s">
        <v>144235</v>
      </c>
      <c r="K16008" t="s">
        <v>170696</v>
      </c>
      <c r="L16008" t="s">
        <v>172925</v>
      </c>
    </row>
    <row r="16009" spans="1:12" x14ac:dyDescent="0.2">
      <c r="A16009" t="s">
        <v>16008</v>
      </c>
      <c r="B16009" s="1">
        <v>42705</v>
      </c>
      <c r="C16009" s="2">
        <v>135</v>
      </c>
      <c r="D16009" s="2">
        <v>5.04</v>
      </c>
      <c r="E16009" t="s">
        <v>42806</v>
      </c>
      <c r="F16009" t="s">
        <v>57576</v>
      </c>
      <c r="G16009" t="s">
        <v>84114</v>
      </c>
      <c r="H16009" t="s">
        <v>86669</v>
      </c>
      <c r="I16009" t="s">
        <v>103153</v>
      </c>
      <c r="J16009" t="s">
        <v>144236</v>
      </c>
      <c r="K16009" t="s">
        <v>170696</v>
      </c>
      <c r="L16009" t="s">
        <v>172925</v>
      </c>
    </row>
    <row r="16010" spans="1:12" x14ac:dyDescent="0.2">
      <c r="A16010" t="s">
        <v>16009</v>
      </c>
      <c r="B16010" s="1">
        <v>42705</v>
      </c>
      <c r="C16010" s="2">
        <v>135</v>
      </c>
      <c r="D16010" s="2">
        <v>3.99</v>
      </c>
      <c r="E16010" t="s">
        <v>42806</v>
      </c>
      <c r="F16010" t="s">
        <v>57577</v>
      </c>
      <c r="G16010" t="s">
        <v>84114</v>
      </c>
      <c r="H16010" t="s">
        <v>86669</v>
      </c>
      <c r="I16010" t="s">
        <v>103154</v>
      </c>
      <c r="J16010" t="s">
        <v>144237</v>
      </c>
      <c r="K16010" t="s">
        <v>170696</v>
      </c>
      <c r="L16010" t="s">
        <v>172925</v>
      </c>
    </row>
    <row r="16011" spans="1:12" x14ac:dyDescent="0.2">
      <c r="A16011" t="s">
        <v>16010</v>
      </c>
      <c r="B16011" s="1">
        <v>42705</v>
      </c>
      <c r="C16011" s="2">
        <v>135</v>
      </c>
      <c r="D16011" s="2">
        <v>3.78</v>
      </c>
      <c r="E16011" t="s">
        <v>42806</v>
      </c>
      <c r="F16011" t="s">
        <v>57578</v>
      </c>
      <c r="G16011" t="s">
        <v>84114</v>
      </c>
      <c r="H16011" t="s">
        <v>86669</v>
      </c>
      <c r="I16011" t="s">
        <v>103155</v>
      </c>
      <c r="J16011" t="s">
        <v>144238</v>
      </c>
      <c r="K16011" t="s">
        <v>170696</v>
      </c>
      <c r="L16011" t="s">
        <v>172925</v>
      </c>
    </row>
    <row r="16012" spans="1:12" x14ac:dyDescent="0.2">
      <c r="A16012" t="s">
        <v>16011</v>
      </c>
      <c r="B16012" s="1">
        <v>42705</v>
      </c>
      <c r="C16012" s="2">
        <v>135</v>
      </c>
      <c r="D16012" s="2">
        <v>6.76</v>
      </c>
      <c r="E16012" t="s">
        <v>42806</v>
      </c>
      <c r="F16012" t="s">
        <v>57579</v>
      </c>
      <c r="G16012" t="s">
        <v>84114</v>
      </c>
      <c r="H16012" t="s">
        <v>86669</v>
      </c>
      <c r="I16012" t="s">
        <v>103156</v>
      </c>
      <c r="J16012" t="s">
        <v>144239</v>
      </c>
      <c r="K16012" t="s">
        <v>170696</v>
      </c>
      <c r="L16012" t="s">
        <v>172925</v>
      </c>
    </row>
    <row r="16013" spans="1:12" x14ac:dyDescent="0.2">
      <c r="A16013" t="s">
        <v>16012</v>
      </c>
      <c r="B16013" s="1">
        <v>42705</v>
      </c>
      <c r="C16013" s="2">
        <v>135</v>
      </c>
      <c r="D16013" s="2">
        <v>4.8499999999999996</v>
      </c>
      <c r="E16013" t="s">
        <v>42806</v>
      </c>
      <c r="F16013" t="s">
        <v>57580</v>
      </c>
      <c r="G16013" t="s">
        <v>84114</v>
      </c>
      <c r="H16013" t="s">
        <v>86669</v>
      </c>
      <c r="I16013" t="s">
        <v>103157</v>
      </c>
      <c r="J16013" t="s">
        <v>144240</v>
      </c>
      <c r="K16013" t="s">
        <v>170696</v>
      </c>
      <c r="L16013" t="s">
        <v>172925</v>
      </c>
    </row>
    <row r="16014" spans="1:12" x14ac:dyDescent="0.2">
      <c r="A16014" t="s">
        <v>16013</v>
      </c>
      <c r="B16014" s="1">
        <v>42705</v>
      </c>
      <c r="C16014" s="2">
        <v>135</v>
      </c>
      <c r="D16014" s="2">
        <v>3.71</v>
      </c>
      <c r="E16014" t="s">
        <v>42806</v>
      </c>
      <c r="F16014" t="s">
        <v>57581</v>
      </c>
      <c r="G16014" t="s">
        <v>84114</v>
      </c>
      <c r="H16014" t="s">
        <v>86669</v>
      </c>
      <c r="I16014" t="s">
        <v>103158</v>
      </c>
      <c r="J16014" t="s">
        <v>144241</v>
      </c>
      <c r="K16014" t="s">
        <v>170696</v>
      </c>
      <c r="L16014" t="s">
        <v>172925</v>
      </c>
    </row>
    <row r="16015" spans="1:12" x14ac:dyDescent="0.2">
      <c r="A16015" t="s">
        <v>16014</v>
      </c>
      <c r="B16015" s="1">
        <v>42705</v>
      </c>
      <c r="C16015" s="2">
        <v>135</v>
      </c>
      <c r="D16015" s="2">
        <v>3.3</v>
      </c>
      <c r="E16015" t="s">
        <v>42806</v>
      </c>
      <c r="F16015" t="s">
        <v>57582</v>
      </c>
      <c r="G16015" t="s">
        <v>84114</v>
      </c>
      <c r="H16015" t="s">
        <v>86669</v>
      </c>
      <c r="I16015" t="s">
        <v>103159</v>
      </c>
      <c r="J16015" t="s">
        <v>144242</v>
      </c>
      <c r="K16015" t="s">
        <v>170696</v>
      </c>
      <c r="L16015" t="s">
        <v>172925</v>
      </c>
    </row>
    <row r="16016" spans="1:12" x14ac:dyDescent="0.2">
      <c r="A16016" t="s">
        <v>16015</v>
      </c>
      <c r="B16016" s="1">
        <v>42705</v>
      </c>
      <c r="C16016" s="2">
        <v>135</v>
      </c>
      <c r="D16016" s="2">
        <v>6.27</v>
      </c>
      <c r="E16016" t="s">
        <v>42806</v>
      </c>
      <c r="F16016" t="s">
        <v>57583</v>
      </c>
      <c r="G16016" t="s">
        <v>84114</v>
      </c>
      <c r="H16016" t="s">
        <v>86669</v>
      </c>
      <c r="I16016" t="s">
        <v>103160</v>
      </c>
      <c r="J16016" t="s">
        <v>144243</v>
      </c>
      <c r="K16016" t="s">
        <v>170696</v>
      </c>
      <c r="L16016" t="s">
        <v>172925</v>
      </c>
    </row>
    <row r="16017" spans="1:12" x14ac:dyDescent="0.2">
      <c r="A16017" t="s">
        <v>16016</v>
      </c>
      <c r="B16017" s="1">
        <v>42705</v>
      </c>
      <c r="C16017" s="2">
        <v>135</v>
      </c>
      <c r="D16017" s="2">
        <v>4.28</v>
      </c>
      <c r="E16017" t="s">
        <v>42806</v>
      </c>
      <c r="F16017" t="s">
        <v>57584</v>
      </c>
      <c r="G16017" t="s">
        <v>84114</v>
      </c>
      <c r="H16017" t="s">
        <v>86669</v>
      </c>
      <c r="I16017" t="s">
        <v>103161</v>
      </c>
      <c r="J16017" t="s">
        <v>144244</v>
      </c>
      <c r="K16017" t="s">
        <v>170696</v>
      </c>
      <c r="L16017" t="s">
        <v>172925</v>
      </c>
    </row>
    <row r="16018" spans="1:12" x14ac:dyDescent="0.2">
      <c r="A16018" t="s">
        <v>16017</v>
      </c>
      <c r="B16018" s="1">
        <v>42705</v>
      </c>
      <c r="C16018" s="2">
        <v>135</v>
      </c>
      <c r="D16018" s="2">
        <v>2.4300000000000002</v>
      </c>
      <c r="E16018" t="s">
        <v>42806</v>
      </c>
      <c r="F16018" t="s">
        <v>57585</v>
      </c>
      <c r="G16018" t="s">
        <v>84114</v>
      </c>
      <c r="H16018" t="s">
        <v>86669</v>
      </c>
      <c r="I16018" t="s">
        <v>103162</v>
      </c>
      <c r="J16018" t="s">
        <v>144245</v>
      </c>
      <c r="K16018" t="s">
        <v>170696</v>
      </c>
      <c r="L16018" t="s">
        <v>172925</v>
      </c>
    </row>
    <row r="16019" spans="1:12" x14ac:dyDescent="0.2">
      <c r="A16019" t="s">
        <v>16018</v>
      </c>
      <c r="B16019" s="1">
        <v>42705</v>
      </c>
      <c r="C16019" s="2">
        <v>135</v>
      </c>
      <c r="D16019" s="2">
        <v>5.04</v>
      </c>
      <c r="E16019" t="s">
        <v>42806</v>
      </c>
      <c r="F16019" t="s">
        <v>57586</v>
      </c>
      <c r="G16019" t="s">
        <v>84114</v>
      </c>
      <c r="H16019" t="s">
        <v>86669</v>
      </c>
      <c r="I16019" t="s">
        <v>103163</v>
      </c>
      <c r="J16019" t="s">
        <v>144246</v>
      </c>
      <c r="K16019" t="s">
        <v>170696</v>
      </c>
      <c r="L16019" t="s">
        <v>172925</v>
      </c>
    </row>
    <row r="16020" spans="1:12" x14ac:dyDescent="0.2">
      <c r="A16020" t="s">
        <v>16019</v>
      </c>
      <c r="B16020" s="1">
        <v>42705</v>
      </c>
      <c r="C16020" s="2">
        <v>135</v>
      </c>
      <c r="D16020" s="2">
        <v>3.9</v>
      </c>
      <c r="E16020" t="s">
        <v>42806</v>
      </c>
      <c r="F16020" t="s">
        <v>57587</v>
      </c>
      <c r="G16020" t="s">
        <v>84114</v>
      </c>
      <c r="H16020" t="s">
        <v>86669</v>
      </c>
      <c r="I16020" t="s">
        <v>103164</v>
      </c>
      <c r="J16020" t="s">
        <v>144247</v>
      </c>
      <c r="K16020" t="s">
        <v>170696</v>
      </c>
      <c r="L16020" t="s">
        <v>172925</v>
      </c>
    </row>
    <row r="16021" spans="1:12" x14ac:dyDescent="0.2">
      <c r="A16021" t="s">
        <v>16020</v>
      </c>
      <c r="B16021" s="1">
        <v>42705</v>
      </c>
      <c r="C16021" s="2">
        <v>135</v>
      </c>
      <c r="D16021" s="2">
        <v>6.16</v>
      </c>
      <c r="E16021" t="s">
        <v>42806</v>
      </c>
      <c r="F16021" t="s">
        <v>57588</v>
      </c>
      <c r="G16021" t="s">
        <v>84114</v>
      </c>
      <c r="H16021" t="s">
        <v>86669</v>
      </c>
      <c r="I16021" t="s">
        <v>103165</v>
      </c>
      <c r="J16021" t="s">
        <v>144248</v>
      </c>
      <c r="K16021" t="s">
        <v>170696</v>
      </c>
      <c r="L16021" t="s">
        <v>172925</v>
      </c>
    </row>
    <row r="16022" spans="1:12" x14ac:dyDescent="0.2">
      <c r="A16022" t="s">
        <v>16021</v>
      </c>
      <c r="B16022" s="1">
        <v>42705</v>
      </c>
      <c r="C16022" s="2">
        <v>135</v>
      </c>
      <c r="D16022" s="2">
        <v>4.5599999999999996</v>
      </c>
      <c r="E16022" t="s">
        <v>42806</v>
      </c>
      <c r="F16022" t="s">
        <v>57589</v>
      </c>
      <c r="G16022" t="s">
        <v>84114</v>
      </c>
      <c r="H16022" t="s">
        <v>86669</v>
      </c>
      <c r="I16022" t="s">
        <v>103166</v>
      </c>
      <c r="J16022" t="s">
        <v>144249</v>
      </c>
      <c r="K16022" t="s">
        <v>170696</v>
      </c>
      <c r="L16022" t="s">
        <v>172925</v>
      </c>
    </row>
    <row r="16023" spans="1:12" x14ac:dyDescent="0.2">
      <c r="A16023" t="s">
        <v>16022</v>
      </c>
      <c r="B16023" s="1">
        <v>42705</v>
      </c>
      <c r="C16023" s="2">
        <v>135</v>
      </c>
      <c r="D16023" s="2">
        <v>4.5</v>
      </c>
      <c r="E16023" t="s">
        <v>42806</v>
      </c>
      <c r="F16023" t="s">
        <v>57590</v>
      </c>
      <c r="G16023" t="s">
        <v>84114</v>
      </c>
      <c r="H16023" t="s">
        <v>86669</v>
      </c>
      <c r="I16023" t="s">
        <v>103167</v>
      </c>
      <c r="J16023" t="s">
        <v>144250</v>
      </c>
      <c r="K16023" t="s">
        <v>170696</v>
      </c>
      <c r="L16023" t="s">
        <v>172925</v>
      </c>
    </row>
    <row r="16024" spans="1:12" x14ac:dyDescent="0.2">
      <c r="A16024" t="s">
        <v>16023</v>
      </c>
      <c r="B16024" s="1">
        <v>42705</v>
      </c>
      <c r="C16024" s="2">
        <v>135</v>
      </c>
      <c r="D16024" s="2">
        <v>9.5399999999999991</v>
      </c>
      <c r="E16024" t="s">
        <v>42806</v>
      </c>
      <c r="F16024" t="s">
        <v>57591</v>
      </c>
      <c r="G16024" t="s">
        <v>84114</v>
      </c>
      <c r="H16024" t="s">
        <v>86669</v>
      </c>
      <c r="I16024" t="s">
        <v>103168</v>
      </c>
      <c r="J16024" t="s">
        <v>144251</v>
      </c>
      <c r="K16024" t="s">
        <v>170696</v>
      </c>
      <c r="L16024" t="s">
        <v>172925</v>
      </c>
    </row>
    <row r="16025" spans="1:12" x14ac:dyDescent="0.2">
      <c r="A16025" t="s">
        <v>16024</v>
      </c>
      <c r="B16025" s="1">
        <v>42705</v>
      </c>
      <c r="C16025" s="2">
        <v>135</v>
      </c>
      <c r="D16025" s="2">
        <v>4.57</v>
      </c>
      <c r="E16025" t="s">
        <v>42806</v>
      </c>
      <c r="F16025" t="s">
        <v>57592</v>
      </c>
      <c r="G16025" t="s">
        <v>84114</v>
      </c>
      <c r="H16025" t="s">
        <v>86669</v>
      </c>
      <c r="I16025" t="s">
        <v>103169</v>
      </c>
      <c r="J16025" t="s">
        <v>144252</v>
      </c>
      <c r="K16025" t="s">
        <v>170696</v>
      </c>
      <c r="L16025" t="s">
        <v>172925</v>
      </c>
    </row>
    <row r="16026" spans="1:12" x14ac:dyDescent="0.2">
      <c r="A16026" t="s">
        <v>16025</v>
      </c>
      <c r="B16026" s="1">
        <v>42705</v>
      </c>
      <c r="C16026" s="2">
        <v>135</v>
      </c>
      <c r="D16026" s="2">
        <v>6.21</v>
      </c>
      <c r="E16026" t="s">
        <v>42806</v>
      </c>
      <c r="F16026" t="s">
        <v>57593</v>
      </c>
      <c r="G16026" t="s">
        <v>84114</v>
      </c>
      <c r="H16026" t="s">
        <v>86669</v>
      </c>
      <c r="I16026" t="s">
        <v>103170</v>
      </c>
      <c r="J16026" t="s">
        <v>144253</v>
      </c>
      <c r="K16026" t="s">
        <v>170696</v>
      </c>
      <c r="L16026" t="s">
        <v>172925</v>
      </c>
    </row>
    <row r="16027" spans="1:12" x14ac:dyDescent="0.2">
      <c r="A16027" t="s">
        <v>16026</v>
      </c>
      <c r="B16027" s="1">
        <v>42705</v>
      </c>
      <c r="C16027" s="2">
        <v>135</v>
      </c>
      <c r="D16027" s="2">
        <v>5.04</v>
      </c>
      <c r="E16027" t="s">
        <v>42806</v>
      </c>
      <c r="F16027" t="s">
        <v>57594</v>
      </c>
      <c r="G16027" t="s">
        <v>84114</v>
      </c>
      <c r="H16027" t="s">
        <v>86669</v>
      </c>
      <c r="I16027" t="s">
        <v>103171</v>
      </c>
      <c r="J16027" t="s">
        <v>144254</v>
      </c>
      <c r="K16027" t="s">
        <v>170696</v>
      </c>
      <c r="L16027" t="s">
        <v>172925</v>
      </c>
    </row>
    <row r="16028" spans="1:12" x14ac:dyDescent="0.2">
      <c r="A16028" t="s">
        <v>16027</v>
      </c>
      <c r="B16028" s="1">
        <v>42705</v>
      </c>
      <c r="C16028" s="2">
        <v>135</v>
      </c>
      <c r="D16028" s="2">
        <v>7.2</v>
      </c>
      <c r="E16028" t="s">
        <v>42806</v>
      </c>
      <c r="F16028" t="s">
        <v>57595</v>
      </c>
      <c r="G16028" t="s">
        <v>84114</v>
      </c>
      <c r="H16028" t="s">
        <v>86669</v>
      </c>
      <c r="I16028" t="s">
        <v>103172</v>
      </c>
      <c r="J16028" t="s">
        <v>144255</v>
      </c>
      <c r="K16028" t="s">
        <v>170696</v>
      </c>
      <c r="L16028" t="s">
        <v>172925</v>
      </c>
    </row>
    <row r="16029" spans="1:12" x14ac:dyDescent="0.2">
      <c r="A16029" t="s">
        <v>16028</v>
      </c>
      <c r="B16029" s="1">
        <v>42706</v>
      </c>
      <c r="C16029" s="2">
        <v>135</v>
      </c>
      <c r="D16029" s="2">
        <v>5.6</v>
      </c>
      <c r="E16029" t="s">
        <v>42806</v>
      </c>
      <c r="F16029" t="s">
        <v>57596</v>
      </c>
      <c r="G16029" t="s">
        <v>84114</v>
      </c>
      <c r="H16029" t="s">
        <v>86669</v>
      </c>
      <c r="I16029" t="s">
        <v>103173</v>
      </c>
      <c r="J16029" t="s">
        <v>144256</v>
      </c>
      <c r="K16029" t="s">
        <v>170696</v>
      </c>
      <c r="L16029" t="s">
        <v>172925</v>
      </c>
    </row>
    <row r="16030" spans="1:12" x14ac:dyDescent="0.2">
      <c r="A16030" t="s">
        <v>16029</v>
      </c>
      <c r="B16030" s="1">
        <v>42706</v>
      </c>
      <c r="C16030" s="2">
        <v>135</v>
      </c>
      <c r="D16030" s="2">
        <v>2.34</v>
      </c>
      <c r="E16030" t="s">
        <v>42806</v>
      </c>
      <c r="F16030" t="s">
        <v>57597</v>
      </c>
      <c r="G16030" t="s">
        <v>84114</v>
      </c>
      <c r="H16030" t="s">
        <v>86669</v>
      </c>
      <c r="I16030" t="s">
        <v>103174</v>
      </c>
      <c r="J16030" t="s">
        <v>144257</v>
      </c>
      <c r="K16030" t="s">
        <v>170696</v>
      </c>
      <c r="L16030" t="s">
        <v>172925</v>
      </c>
    </row>
    <row r="16031" spans="1:12" x14ac:dyDescent="0.2">
      <c r="A16031" t="s">
        <v>16030</v>
      </c>
      <c r="B16031" s="1">
        <v>42706</v>
      </c>
      <c r="C16031" s="2">
        <v>135</v>
      </c>
      <c r="D16031" s="2">
        <v>9.27</v>
      </c>
      <c r="E16031" t="s">
        <v>42806</v>
      </c>
      <c r="F16031" t="s">
        <v>57597</v>
      </c>
      <c r="G16031" t="s">
        <v>84114</v>
      </c>
      <c r="H16031" t="s">
        <v>86669</v>
      </c>
      <c r="I16031" t="s">
        <v>103175</v>
      </c>
      <c r="J16031" t="s">
        <v>144258</v>
      </c>
      <c r="K16031" t="s">
        <v>170696</v>
      </c>
      <c r="L16031" t="s">
        <v>172925</v>
      </c>
    </row>
    <row r="16032" spans="1:12" x14ac:dyDescent="0.2">
      <c r="A16032" t="s">
        <v>16031</v>
      </c>
      <c r="B16032" s="1">
        <v>42706</v>
      </c>
      <c r="C16032" s="2">
        <v>135</v>
      </c>
      <c r="D16032" s="2">
        <v>4.8600000000000003</v>
      </c>
      <c r="E16032" t="s">
        <v>42806</v>
      </c>
      <c r="F16032" t="s">
        <v>57598</v>
      </c>
      <c r="G16032" t="s">
        <v>84114</v>
      </c>
      <c r="H16032" t="s">
        <v>86669</v>
      </c>
      <c r="I16032" t="s">
        <v>103176</v>
      </c>
      <c r="J16032" t="s">
        <v>144259</v>
      </c>
      <c r="K16032" t="s">
        <v>170696</v>
      </c>
      <c r="L16032" t="s">
        <v>172925</v>
      </c>
    </row>
    <row r="16033" spans="1:12" x14ac:dyDescent="0.2">
      <c r="A16033" t="s">
        <v>16032</v>
      </c>
      <c r="B16033" s="1">
        <v>42706</v>
      </c>
      <c r="C16033" s="2">
        <v>135</v>
      </c>
      <c r="D16033" s="2">
        <v>4.0999999999999996</v>
      </c>
      <c r="E16033" t="s">
        <v>42806</v>
      </c>
      <c r="F16033" t="s">
        <v>57599</v>
      </c>
      <c r="G16033" t="s">
        <v>84114</v>
      </c>
      <c r="H16033" t="s">
        <v>86669</v>
      </c>
      <c r="I16033" t="s">
        <v>103177</v>
      </c>
      <c r="J16033" t="s">
        <v>144260</v>
      </c>
      <c r="K16033" t="s">
        <v>170696</v>
      </c>
      <c r="L16033" t="s">
        <v>172925</v>
      </c>
    </row>
    <row r="16034" spans="1:12" x14ac:dyDescent="0.2">
      <c r="A16034" t="s">
        <v>16033</v>
      </c>
      <c r="B16034" s="1">
        <v>42706</v>
      </c>
      <c r="C16034" s="2">
        <v>135</v>
      </c>
      <c r="D16034" s="2">
        <v>11.88</v>
      </c>
      <c r="E16034" t="s">
        <v>42806</v>
      </c>
      <c r="F16034" t="s">
        <v>57600</v>
      </c>
      <c r="G16034" t="s">
        <v>84114</v>
      </c>
      <c r="H16034" t="s">
        <v>86669</v>
      </c>
      <c r="I16034" t="s">
        <v>103178</v>
      </c>
      <c r="J16034" t="s">
        <v>144261</v>
      </c>
      <c r="K16034" t="s">
        <v>170696</v>
      </c>
      <c r="L16034" t="s">
        <v>172925</v>
      </c>
    </row>
    <row r="16035" spans="1:12" x14ac:dyDescent="0.2">
      <c r="A16035" t="s">
        <v>16034</v>
      </c>
      <c r="B16035" s="1">
        <v>42706</v>
      </c>
      <c r="C16035" s="2">
        <v>135</v>
      </c>
      <c r="D16035" s="2">
        <v>4.76</v>
      </c>
      <c r="E16035" t="s">
        <v>42806</v>
      </c>
      <c r="F16035" t="s">
        <v>57601</v>
      </c>
      <c r="G16035" t="s">
        <v>84114</v>
      </c>
      <c r="H16035" t="s">
        <v>86669</v>
      </c>
      <c r="I16035" t="s">
        <v>103179</v>
      </c>
      <c r="J16035" t="s">
        <v>144262</v>
      </c>
      <c r="K16035" t="s">
        <v>170696</v>
      </c>
      <c r="L16035" t="s">
        <v>172925</v>
      </c>
    </row>
    <row r="16036" spans="1:12" x14ac:dyDescent="0.2">
      <c r="A16036" t="s">
        <v>16035</v>
      </c>
      <c r="B16036" s="1">
        <v>42706</v>
      </c>
      <c r="C16036" s="2">
        <v>135</v>
      </c>
      <c r="D16036" s="2">
        <v>3.92</v>
      </c>
      <c r="E16036" t="s">
        <v>42806</v>
      </c>
      <c r="F16036" t="s">
        <v>57602</v>
      </c>
      <c r="G16036" t="s">
        <v>84114</v>
      </c>
      <c r="H16036" t="s">
        <v>86669</v>
      </c>
      <c r="I16036" t="s">
        <v>103180</v>
      </c>
      <c r="J16036" t="s">
        <v>144263</v>
      </c>
      <c r="K16036" t="s">
        <v>170696</v>
      </c>
      <c r="L16036" t="s">
        <v>172925</v>
      </c>
    </row>
    <row r="16037" spans="1:12" x14ac:dyDescent="0.2">
      <c r="A16037" t="s">
        <v>16036</v>
      </c>
      <c r="B16037" s="1">
        <v>42706</v>
      </c>
      <c r="C16037" s="2">
        <v>135</v>
      </c>
      <c r="D16037" s="2">
        <v>4.5599999999999996</v>
      </c>
      <c r="E16037" t="s">
        <v>42806</v>
      </c>
      <c r="F16037" t="s">
        <v>57603</v>
      </c>
      <c r="G16037" t="s">
        <v>84114</v>
      </c>
      <c r="H16037" t="s">
        <v>86669</v>
      </c>
      <c r="I16037" t="s">
        <v>103181</v>
      </c>
      <c r="J16037" t="s">
        <v>144264</v>
      </c>
      <c r="K16037" t="s">
        <v>170696</v>
      </c>
      <c r="L16037" t="s">
        <v>172925</v>
      </c>
    </row>
    <row r="16038" spans="1:12" x14ac:dyDescent="0.2">
      <c r="A16038" t="s">
        <v>16037</v>
      </c>
      <c r="B16038" s="1">
        <v>42706</v>
      </c>
      <c r="C16038" s="2">
        <v>135</v>
      </c>
      <c r="D16038" s="2">
        <v>9.5399999999999991</v>
      </c>
      <c r="E16038" t="s">
        <v>42806</v>
      </c>
      <c r="F16038" t="s">
        <v>57604</v>
      </c>
      <c r="G16038" t="s">
        <v>84114</v>
      </c>
      <c r="H16038" t="s">
        <v>86669</v>
      </c>
      <c r="I16038" t="s">
        <v>103182</v>
      </c>
      <c r="J16038" t="s">
        <v>144265</v>
      </c>
      <c r="K16038" t="s">
        <v>170696</v>
      </c>
      <c r="L16038" t="s">
        <v>172925</v>
      </c>
    </row>
    <row r="16039" spans="1:12" x14ac:dyDescent="0.2">
      <c r="A16039" t="s">
        <v>16038</v>
      </c>
      <c r="B16039" s="1">
        <v>42706</v>
      </c>
      <c r="C16039" s="2">
        <v>135</v>
      </c>
      <c r="D16039" s="2">
        <v>14.49</v>
      </c>
      <c r="E16039" t="s">
        <v>42806</v>
      </c>
      <c r="F16039" t="s">
        <v>57604</v>
      </c>
      <c r="G16039" t="s">
        <v>84114</v>
      </c>
      <c r="H16039" t="s">
        <v>86669</v>
      </c>
      <c r="I16039" t="s">
        <v>103183</v>
      </c>
      <c r="J16039" t="s">
        <v>144266</v>
      </c>
      <c r="K16039" t="s">
        <v>170696</v>
      </c>
      <c r="L16039" t="s">
        <v>172925</v>
      </c>
    </row>
    <row r="16040" spans="1:12" x14ac:dyDescent="0.2">
      <c r="A16040" t="s">
        <v>16039</v>
      </c>
      <c r="B16040" s="1">
        <v>42706</v>
      </c>
      <c r="C16040" s="2">
        <v>135</v>
      </c>
      <c r="D16040" s="2">
        <v>3.64</v>
      </c>
      <c r="E16040" t="s">
        <v>42806</v>
      </c>
      <c r="F16040" t="s">
        <v>57605</v>
      </c>
      <c r="G16040" t="s">
        <v>84114</v>
      </c>
      <c r="H16040" t="s">
        <v>86669</v>
      </c>
      <c r="I16040" t="s">
        <v>103184</v>
      </c>
      <c r="J16040" t="s">
        <v>144267</v>
      </c>
      <c r="K16040" t="s">
        <v>170696</v>
      </c>
      <c r="L16040" t="s">
        <v>172925</v>
      </c>
    </row>
    <row r="16041" spans="1:12" x14ac:dyDescent="0.2">
      <c r="A16041" t="s">
        <v>16040</v>
      </c>
      <c r="B16041" s="1">
        <v>42706</v>
      </c>
      <c r="C16041" s="2">
        <v>135</v>
      </c>
      <c r="D16041" s="2">
        <v>5.0999999999999996</v>
      </c>
      <c r="E16041" t="s">
        <v>42806</v>
      </c>
      <c r="F16041" t="s">
        <v>57606</v>
      </c>
      <c r="G16041" t="s">
        <v>84114</v>
      </c>
      <c r="H16041" t="s">
        <v>86669</v>
      </c>
      <c r="I16041" t="s">
        <v>103185</v>
      </c>
      <c r="J16041" t="s">
        <v>144268</v>
      </c>
      <c r="K16041" t="s">
        <v>170696</v>
      </c>
      <c r="L16041" t="s">
        <v>172925</v>
      </c>
    </row>
    <row r="16042" spans="1:12" x14ac:dyDescent="0.2">
      <c r="A16042" t="s">
        <v>16041</v>
      </c>
      <c r="B16042" s="1">
        <v>42706</v>
      </c>
      <c r="C16042" s="2">
        <v>135</v>
      </c>
      <c r="D16042" s="2">
        <v>6.55</v>
      </c>
      <c r="E16042" t="s">
        <v>42806</v>
      </c>
      <c r="F16042" t="s">
        <v>57607</v>
      </c>
      <c r="G16042" t="s">
        <v>84114</v>
      </c>
      <c r="H16042" t="s">
        <v>86669</v>
      </c>
      <c r="I16042" t="s">
        <v>103186</v>
      </c>
      <c r="J16042" t="s">
        <v>144269</v>
      </c>
      <c r="K16042" t="s">
        <v>170696</v>
      </c>
      <c r="L16042" t="s">
        <v>172925</v>
      </c>
    </row>
    <row r="16043" spans="1:12" x14ac:dyDescent="0.2">
      <c r="A16043" t="s">
        <v>16042</v>
      </c>
      <c r="B16043" s="1">
        <v>42706</v>
      </c>
      <c r="C16043" s="2">
        <v>135</v>
      </c>
      <c r="D16043" s="2">
        <v>9.6300000000000008</v>
      </c>
      <c r="E16043" t="s">
        <v>42806</v>
      </c>
      <c r="F16043" t="s">
        <v>57608</v>
      </c>
      <c r="G16043" t="s">
        <v>84114</v>
      </c>
      <c r="H16043" t="s">
        <v>86669</v>
      </c>
      <c r="I16043" t="s">
        <v>103187</v>
      </c>
      <c r="J16043" t="s">
        <v>144270</v>
      </c>
      <c r="K16043" t="s">
        <v>170696</v>
      </c>
      <c r="L16043" t="s">
        <v>172925</v>
      </c>
    </row>
    <row r="16044" spans="1:12" x14ac:dyDescent="0.2">
      <c r="A16044" t="s">
        <v>16043</v>
      </c>
      <c r="B16044" s="1">
        <v>42706</v>
      </c>
      <c r="C16044" s="2">
        <v>135</v>
      </c>
      <c r="D16044" s="2">
        <v>2.4300000000000002</v>
      </c>
      <c r="E16044" t="s">
        <v>42806</v>
      </c>
      <c r="F16044" t="s">
        <v>57609</v>
      </c>
      <c r="G16044" t="s">
        <v>84114</v>
      </c>
      <c r="H16044" t="s">
        <v>86670</v>
      </c>
      <c r="I16044" t="s">
        <v>103188</v>
      </c>
      <c r="J16044" t="s">
        <v>144271</v>
      </c>
      <c r="K16044" t="s">
        <v>170696</v>
      </c>
      <c r="L16044" t="s">
        <v>172926</v>
      </c>
    </row>
    <row r="16045" spans="1:12" x14ac:dyDescent="0.2">
      <c r="A16045" t="s">
        <v>16044</v>
      </c>
      <c r="B16045" s="1">
        <v>42706</v>
      </c>
      <c r="C16045" s="2">
        <v>135</v>
      </c>
      <c r="D16045" s="2">
        <v>4.32</v>
      </c>
      <c r="E16045" t="s">
        <v>42806</v>
      </c>
      <c r="F16045" t="s">
        <v>57610</v>
      </c>
      <c r="G16045" t="s">
        <v>84114</v>
      </c>
      <c r="H16045" t="s">
        <v>86671</v>
      </c>
      <c r="I16045" t="s">
        <v>103189</v>
      </c>
      <c r="J16045" t="s">
        <v>144272</v>
      </c>
      <c r="K16045" t="s">
        <v>170696</v>
      </c>
      <c r="L16045" t="s">
        <v>172927</v>
      </c>
    </row>
    <row r="16046" spans="1:12" x14ac:dyDescent="0.2">
      <c r="A16046" t="s">
        <v>16045</v>
      </c>
      <c r="B16046" s="1">
        <v>42706</v>
      </c>
      <c r="C16046" s="2">
        <v>135</v>
      </c>
      <c r="D16046" s="2">
        <v>5.3</v>
      </c>
      <c r="E16046" t="s">
        <v>42806</v>
      </c>
      <c r="F16046" t="s">
        <v>57611</v>
      </c>
      <c r="G16046" t="s">
        <v>84114</v>
      </c>
      <c r="H16046" t="s">
        <v>86671</v>
      </c>
      <c r="I16046" t="s">
        <v>103190</v>
      </c>
      <c r="J16046" t="s">
        <v>144273</v>
      </c>
      <c r="K16046" t="s">
        <v>170696</v>
      </c>
      <c r="L16046" t="s">
        <v>172927</v>
      </c>
    </row>
    <row r="16047" spans="1:12" x14ac:dyDescent="0.2">
      <c r="A16047" t="s">
        <v>16046</v>
      </c>
      <c r="B16047" s="1">
        <v>42706</v>
      </c>
      <c r="C16047" s="2">
        <v>135</v>
      </c>
      <c r="D16047" s="2">
        <v>5.46</v>
      </c>
      <c r="E16047" t="s">
        <v>42806</v>
      </c>
      <c r="F16047" t="s">
        <v>57612</v>
      </c>
      <c r="G16047" t="s">
        <v>84114</v>
      </c>
      <c r="H16047" t="s">
        <v>86671</v>
      </c>
      <c r="I16047" t="s">
        <v>103191</v>
      </c>
      <c r="J16047" t="s">
        <v>144274</v>
      </c>
      <c r="K16047" t="s">
        <v>170696</v>
      </c>
      <c r="L16047" t="s">
        <v>172927</v>
      </c>
    </row>
    <row r="16048" spans="1:12" x14ac:dyDescent="0.2">
      <c r="A16048" t="s">
        <v>16047</v>
      </c>
      <c r="B16048" s="1">
        <v>42706</v>
      </c>
      <c r="C16048" s="2">
        <v>135</v>
      </c>
      <c r="D16048" s="2">
        <v>10.83</v>
      </c>
      <c r="E16048" t="s">
        <v>42806</v>
      </c>
      <c r="F16048" t="s">
        <v>57613</v>
      </c>
      <c r="G16048" t="s">
        <v>84114</v>
      </c>
      <c r="H16048" t="s">
        <v>86671</v>
      </c>
      <c r="I16048" t="s">
        <v>103192</v>
      </c>
      <c r="J16048" t="s">
        <v>144275</v>
      </c>
      <c r="K16048" t="s">
        <v>170696</v>
      </c>
      <c r="L16048" t="s">
        <v>172927</v>
      </c>
    </row>
    <row r="16049" spans="1:12" x14ac:dyDescent="0.2">
      <c r="A16049" t="s">
        <v>16048</v>
      </c>
      <c r="B16049" s="1">
        <v>42706</v>
      </c>
      <c r="C16049" s="2">
        <v>135</v>
      </c>
      <c r="D16049" s="2">
        <v>9.9700000000000006</v>
      </c>
      <c r="E16049" t="s">
        <v>42806</v>
      </c>
      <c r="F16049" t="s">
        <v>57614</v>
      </c>
      <c r="G16049" t="s">
        <v>84114</v>
      </c>
      <c r="H16049" t="s">
        <v>86671</v>
      </c>
      <c r="I16049" t="s">
        <v>103193</v>
      </c>
      <c r="J16049" t="s">
        <v>144276</v>
      </c>
      <c r="K16049" t="s">
        <v>170696</v>
      </c>
      <c r="L16049" t="s">
        <v>172927</v>
      </c>
    </row>
    <row r="16050" spans="1:12" x14ac:dyDescent="0.2">
      <c r="A16050" t="s">
        <v>16049</v>
      </c>
      <c r="B16050" s="1">
        <v>42706</v>
      </c>
      <c r="C16050" s="2">
        <v>135</v>
      </c>
      <c r="D16050" s="2">
        <v>5.22</v>
      </c>
      <c r="E16050" t="s">
        <v>42806</v>
      </c>
      <c r="F16050" t="s">
        <v>57615</v>
      </c>
      <c r="G16050" t="s">
        <v>84114</v>
      </c>
      <c r="H16050" t="s">
        <v>86671</v>
      </c>
      <c r="I16050" t="s">
        <v>103194</v>
      </c>
      <c r="J16050" t="s">
        <v>144277</v>
      </c>
      <c r="K16050" t="s">
        <v>170696</v>
      </c>
      <c r="L16050" t="s">
        <v>172927</v>
      </c>
    </row>
    <row r="16051" spans="1:12" x14ac:dyDescent="0.2">
      <c r="A16051" t="s">
        <v>16050</v>
      </c>
      <c r="B16051" s="1">
        <v>42706</v>
      </c>
      <c r="C16051" s="2">
        <v>135</v>
      </c>
      <c r="D16051" s="2">
        <v>8.64</v>
      </c>
      <c r="E16051" t="s">
        <v>42806</v>
      </c>
      <c r="F16051" t="s">
        <v>57616</v>
      </c>
      <c r="G16051" t="s">
        <v>84114</v>
      </c>
      <c r="H16051" t="s">
        <v>86671</v>
      </c>
      <c r="I16051" t="s">
        <v>103195</v>
      </c>
      <c r="J16051" t="s">
        <v>144278</v>
      </c>
      <c r="K16051" t="s">
        <v>170696</v>
      </c>
      <c r="L16051" t="s">
        <v>172927</v>
      </c>
    </row>
    <row r="16052" spans="1:12" x14ac:dyDescent="0.2">
      <c r="A16052" t="s">
        <v>16051</v>
      </c>
      <c r="B16052" s="1">
        <v>42706</v>
      </c>
      <c r="C16052" s="2">
        <v>135</v>
      </c>
      <c r="D16052" s="2">
        <v>8.74</v>
      </c>
      <c r="E16052" t="s">
        <v>42806</v>
      </c>
      <c r="F16052" t="s">
        <v>57617</v>
      </c>
      <c r="G16052" t="s">
        <v>84114</v>
      </c>
      <c r="H16052" t="s">
        <v>86671</v>
      </c>
      <c r="I16052" t="s">
        <v>103196</v>
      </c>
      <c r="J16052" t="s">
        <v>144279</v>
      </c>
      <c r="K16052" t="s">
        <v>170696</v>
      </c>
      <c r="L16052" t="s">
        <v>172927</v>
      </c>
    </row>
    <row r="16053" spans="1:12" x14ac:dyDescent="0.2">
      <c r="A16053" t="s">
        <v>16052</v>
      </c>
      <c r="B16053" s="1">
        <v>42706</v>
      </c>
      <c r="C16053" s="2">
        <v>135</v>
      </c>
      <c r="D16053" s="2">
        <v>2.65</v>
      </c>
      <c r="E16053" t="s">
        <v>42806</v>
      </c>
      <c r="F16053" t="s">
        <v>57618</v>
      </c>
      <c r="G16053" t="s">
        <v>84114</v>
      </c>
      <c r="H16053" t="s">
        <v>86671</v>
      </c>
      <c r="I16053" t="s">
        <v>103197</v>
      </c>
      <c r="J16053" t="s">
        <v>144280</v>
      </c>
      <c r="K16053" t="s">
        <v>170696</v>
      </c>
      <c r="L16053" t="s">
        <v>172927</v>
      </c>
    </row>
    <row r="16054" spans="1:12" x14ac:dyDescent="0.2">
      <c r="A16054" t="s">
        <v>16053</v>
      </c>
      <c r="B16054" s="1">
        <v>42706</v>
      </c>
      <c r="C16054" s="2">
        <v>135</v>
      </c>
      <c r="D16054" s="2">
        <v>6.55</v>
      </c>
      <c r="E16054" t="s">
        <v>42806</v>
      </c>
      <c r="F16054" t="s">
        <v>57619</v>
      </c>
      <c r="G16054" t="s">
        <v>84114</v>
      </c>
      <c r="H16054" t="s">
        <v>86671</v>
      </c>
      <c r="I16054" t="s">
        <v>103198</v>
      </c>
      <c r="J16054" t="s">
        <v>144281</v>
      </c>
      <c r="K16054" t="s">
        <v>170696</v>
      </c>
      <c r="L16054" t="s">
        <v>172927</v>
      </c>
    </row>
    <row r="16055" spans="1:12" x14ac:dyDescent="0.2">
      <c r="A16055" t="s">
        <v>16054</v>
      </c>
      <c r="B16055" s="1">
        <v>42706</v>
      </c>
      <c r="C16055" s="2">
        <v>135</v>
      </c>
      <c r="D16055" s="2">
        <v>7.84</v>
      </c>
      <c r="E16055" t="s">
        <v>42806</v>
      </c>
      <c r="F16055" t="s">
        <v>57620</v>
      </c>
      <c r="G16055" t="s">
        <v>84114</v>
      </c>
      <c r="H16055" t="s">
        <v>86671</v>
      </c>
      <c r="I16055" t="s">
        <v>103199</v>
      </c>
      <c r="J16055" t="s">
        <v>144282</v>
      </c>
      <c r="K16055" t="s">
        <v>170696</v>
      </c>
      <c r="L16055" t="s">
        <v>172927</v>
      </c>
    </row>
    <row r="16056" spans="1:12" x14ac:dyDescent="0.2">
      <c r="A16056" t="s">
        <v>16055</v>
      </c>
      <c r="B16056" s="1">
        <v>42706</v>
      </c>
      <c r="C16056" s="2">
        <v>135</v>
      </c>
      <c r="D16056" s="2">
        <v>9.66</v>
      </c>
      <c r="E16056" t="s">
        <v>42806</v>
      </c>
      <c r="F16056" t="s">
        <v>57621</v>
      </c>
      <c r="G16056" t="s">
        <v>84114</v>
      </c>
      <c r="H16056" t="s">
        <v>86671</v>
      </c>
      <c r="I16056" t="s">
        <v>103200</v>
      </c>
      <c r="J16056" t="s">
        <v>144283</v>
      </c>
      <c r="K16056" t="s">
        <v>170696</v>
      </c>
      <c r="L16056" t="s">
        <v>172927</v>
      </c>
    </row>
    <row r="16057" spans="1:12" x14ac:dyDescent="0.2">
      <c r="A16057" t="s">
        <v>16056</v>
      </c>
      <c r="B16057" s="1">
        <v>42706</v>
      </c>
      <c r="C16057" s="2">
        <v>135</v>
      </c>
      <c r="D16057" s="2">
        <v>3.71</v>
      </c>
      <c r="E16057" t="s">
        <v>42806</v>
      </c>
      <c r="F16057" t="s">
        <v>57622</v>
      </c>
      <c r="G16057" t="s">
        <v>84114</v>
      </c>
      <c r="H16057" t="s">
        <v>86671</v>
      </c>
      <c r="I16057" t="s">
        <v>103201</v>
      </c>
      <c r="J16057" t="s">
        <v>144284</v>
      </c>
      <c r="K16057" t="s">
        <v>170696</v>
      </c>
      <c r="L16057" t="s">
        <v>172927</v>
      </c>
    </row>
    <row r="16058" spans="1:12" x14ac:dyDescent="0.2">
      <c r="A16058" t="s">
        <v>16057</v>
      </c>
      <c r="B16058" s="1">
        <v>42706</v>
      </c>
      <c r="C16058" s="2">
        <v>135</v>
      </c>
      <c r="D16058" s="2">
        <v>3.24</v>
      </c>
      <c r="E16058" t="s">
        <v>42806</v>
      </c>
      <c r="F16058" t="s">
        <v>57623</v>
      </c>
      <c r="G16058" t="s">
        <v>84114</v>
      </c>
      <c r="H16058" t="s">
        <v>86671</v>
      </c>
      <c r="I16058" t="s">
        <v>103202</v>
      </c>
      <c r="J16058" t="s">
        <v>144285</v>
      </c>
      <c r="K16058" t="s">
        <v>170696</v>
      </c>
      <c r="L16058" t="s">
        <v>172927</v>
      </c>
    </row>
    <row r="16059" spans="1:12" x14ac:dyDescent="0.2">
      <c r="A16059" t="s">
        <v>16058</v>
      </c>
      <c r="B16059" s="1">
        <v>42706</v>
      </c>
      <c r="C16059" s="2">
        <v>135</v>
      </c>
      <c r="D16059" s="2">
        <v>8.75</v>
      </c>
      <c r="E16059" t="s">
        <v>42806</v>
      </c>
      <c r="F16059" t="s">
        <v>57624</v>
      </c>
      <c r="G16059" t="s">
        <v>84114</v>
      </c>
      <c r="H16059" t="s">
        <v>86671</v>
      </c>
      <c r="I16059" t="s">
        <v>103203</v>
      </c>
      <c r="J16059" t="s">
        <v>144286</v>
      </c>
      <c r="K16059" t="s">
        <v>170696</v>
      </c>
      <c r="L16059" t="s">
        <v>172927</v>
      </c>
    </row>
    <row r="16060" spans="1:12" x14ac:dyDescent="0.2">
      <c r="A16060" t="s">
        <v>16059</v>
      </c>
      <c r="B16060" s="1">
        <v>42707</v>
      </c>
      <c r="C16060" s="2">
        <v>135</v>
      </c>
      <c r="D16060" s="2">
        <v>5.4</v>
      </c>
      <c r="E16060" t="s">
        <v>42806</v>
      </c>
      <c r="F16060" t="s">
        <v>57625</v>
      </c>
      <c r="G16060" t="s">
        <v>84114</v>
      </c>
      <c r="H16060" t="s">
        <v>86671</v>
      </c>
      <c r="I16060" t="s">
        <v>103204</v>
      </c>
      <c r="J16060" t="s">
        <v>144287</v>
      </c>
      <c r="K16060" t="s">
        <v>170696</v>
      </c>
      <c r="L16060" t="s">
        <v>172927</v>
      </c>
    </row>
    <row r="16061" spans="1:12" x14ac:dyDescent="0.2">
      <c r="A16061" t="s">
        <v>16060</v>
      </c>
      <c r="B16061" s="1">
        <v>42707</v>
      </c>
      <c r="C16061" s="2">
        <v>135</v>
      </c>
      <c r="D16061" s="2">
        <v>2.56</v>
      </c>
      <c r="E16061" t="s">
        <v>42806</v>
      </c>
      <c r="F16061" t="s">
        <v>57626</v>
      </c>
      <c r="G16061" t="s">
        <v>84114</v>
      </c>
      <c r="H16061" t="s">
        <v>86671</v>
      </c>
      <c r="I16061" t="s">
        <v>103205</v>
      </c>
      <c r="J16061" t="s">
        <v>144288</v>
      </c>
      <c r="K16061" t="s">
        <v>170696</v>
      </c>
      <c r="L16061" t="s">
        <v>172927</v>
      </c>
    </row>
    <row r="16062" spans="1:12" x14ac:dyDescent="0.2">
      <c r="A16062" t="s">
        <v>16061</v>
      </c>
      <c r="B16062" s="1">
        <v>42707</v>
      </c>
      <c r="C16062" s="2">
        <v>135</v>
      </c>
      <c r="D16062" s="2">
        <v>6.96</v>
      </c>
      <c r="E16062" t="s">
        <v>42806</v>
      </c>
      <c r="F16062" t="s">
        <v>57627</v>
      </c>
      <c r="G16062" t="s">
        <v>84114</v>
      </c>
      <c r="H16062" t="s">
        <v>86671</v>
      </c>
      <c r="I16062" t="s">
        <v>103206</v>
      </c>
      <c r="J16062" t="s">
        <v>144289</v>
      </c>
      <c r="K16062" t="s">
        <v>170696</v>
      </c>
      <c r="L16062" t="s">
        <v>172927</v>
      </c>
    </row>
    <row r="16063" spans="1:12" x14ac:dyDescent="0.2">
      <c r="A16063" t="s">
        <v>16062</v>
      </c>
      <c r="B16063" s="1">
        <v>42707</v>
      </c>
      <c r="C16063" s="2">
        <v>135</v>
      </c>
      <c r="D16063" s="2">
        <v>5.3</v>
      </c>
      <c r="E16063" t="s">
        <v>42806</v>
      </c>
      <c r="F16063" t="s">
        <v>57628</v>
      </c>
      <c r="G16063" t="s">
        <v>84114</v>
      </c>
      <c r="H16063" t="s">
        <v>86671</v>
      </c>
      <c r="I16063" t="s">
        <v>103207</v>
      </c>
      <c r="J16063" t="s">
        <v>144290</v>
      </c>
      <c r="K16063" t="s">
        <v>170696</v>
      </c>
      <c r="L16063" t="s">
        <v>172927</v>
      </c>
    </row>
    <row r="16064" spans="1:12" x14ac:dyDescent="0.2">
      <c r="A16064" t="s">
        <v>16063</v>
      </c>
      <c r="B16064" s="1">
        <v>42707</v>
      </c>
      <c r="C16064" s="2">
        <v>135</v>
      </c>
      <c r="D16064" s="2">
        <v>5.2</v>
      </c>
      <c r="E16064" t="s">
        <v>42806</v>
      </c>
      <c r="F16064" t="s">
        <v>57629</v>
      </c>
      <c r="G16064" t="s">
        <v>84114</v>
      </c>
      <c r="H16064" t="s">
        <v>86671</v>
      </c>
      <c r="I16064" t="s">
        <v>103208</v>
      </c>
      <c r="J16064" t="s">
        <v>144291</v>
      </c>
      <c r="K16064" t="s">
        <v>170696</v>
      </c>
      <c r="L16064" t="s">
        <v>172927</v>
      </c>
    </row>
    <row r="16065" spans="1:12" x14ac:dyDescent="0.2">
      <c r="A16065" t="s">
        <v>16064</v>
      </c>
      <c r="B16065" s="1">
        <v>42707</v>
      </c>
      <c r="C16065" s="2">
        <v>135</v>
      </c>
      <c r="D16065" s="2">
        <v>1.74</v>
      </c>
      <c r="E16065" t="s">
        <v>42806</v>
      </c>
      <c r="F16065" t="s">
        <v>57630</v>
      </c>
      <c r="G16065" t="s">
        <v>84114</v>
      </c>
      <c r="H16065" t="s">
        <v>86671</v>
      </c>
      <c r="I16065" t="s">
        <v>103209</v>
      </c>
      <c r="J16065" t="s">
        <v>144292</v>
      </c>
      <c r="K16065" t="s">
        <v>170696</v>
      </c>
      <c r="L16065" t="s">
        <v>172927</v>
      </c>
    </row>
    <row r="16066" spans="1:12" x14ac:dyDescent="0.2">
      <c r="A16066" t="s">
        <v>16065</v>
      </c>
      <c r="B16066" s="1">
        <v>42707</v>
      </c>
      <c r="C16066" s="2">
        <v>135</v>
      </c>
      <c r="D16066" s="2">
        <v>5.42</v>
      </c>
      <c r="E16066" t="s">
        <v>42806</v>
      </c>
      <c r="F16066" t="s">
        <v>57631</v>
      </c>
      <c r="G16066" t="s">
        <v>84114</v>
      </c>
      <c r="H16066" t="s">
        <v>86671</v>
      </c>
      <c r="I16066" t="s">
        <v>103210</v>
      </c>
      <c r="J16066" t="s">
        <v>144293</v>
      </c>
      <c r="K16066" t="s">
        <v>170696</v>
      </c>
      <c r="L16066" t="s">
        <v>172927</v>
      </c>
    </row>
    <row r="16067" spans="1:12" x14ac:dyDescent="0.2">
      <c r="A16067" t="s">
        <v>16066</v>
      </c>
      <c r="B16067" s="1">
        <v>42707</v>
      </c>
      <c r="C16067" s="2">
        <v>135</v>
      </c>
      <c r="D16067" s="2">
        <v>3.71</v>
      </c>
      <c r="E16067" t="s">
        <v>42806</v>
      </c>
      <c r="F16067" t="s">
        <v>57632</v>
      </c>
      <c r="G16067" t="s">
        <v>84114</v>
      </c>
      <c r="H16067" t="s">
        <v>86671</v>
      </c>
      <c r="I16067" t="s">
        <v>103211</v>
      </c>
      <c r="J16067" t="s">
        <v>144294</v>
      </c>
      <c r="K16067" t="s">
        <v>170696</v>
      </c>
      <c r="L16067" t="s">
        <v>172927</v>
      </c>
    </row>
    <row r="16068" spans="1:12" x14ac:dyDescent="0.2">
      <c r="A16068" t="s">
        <v>16067</v>
      </c>
      <c r="B16068" s="1">
        <v>42707</v>
      </c>
      <c r="C16068" s="2">
        <v>135</v>
      </c>
      <c r="D16068" s="2">
        <v>5.7</v>
      </c>
      <c r="E16068" t="s">
        <v>42806</v>
      </c>
      <c r="F16068" t="s">
        <v>57633</v>
      </c>
      <c r="G16068" t="s">
        <v>84114</v>
      </c>
      <c r="H16068" t="s">
        <v>86671</v>
      </c>
      <c r="I16068" t="s">
        <v>103212</v>
      </c>
      <c r="J16068" t="s">
        <v>144295</v>
      </c>
      <c r="K16068" t="s">
        <v>170696</v>
      </c>
      <c r="L16068" t="s">
        <v>172927</v>
      </c>
    </row>
    <row r="16069" spans="1:12" x14ac:dyDescent="0.2">
      <c r="A16069" t="s">
        <v>16068</v>
      </c>
      <c r="B16069" s="1">
        <v>42707</v>
      </c>
      <c r="C16069" s="2">
        <v>135</v>
      </c>
      <c r="D16069" s="2">
        <v>40.92</v>
      </c>
      <c r="E16069" t="s">
        <v>42806</v>
      </c>
      <c r="F16069" t="s">
        <v>57634</v>
      </c>
      <c r="G16069" t="s">
        <v>84115</v>
      </c>
      <c r="H16069" t="s">
        <v>86672</v>
      </c>
      <c r="I16069" t="s">
        <v>103213</v>
      </c>
      <c r="J16069" t="s">
        <v>144296</v>
      </c>
      <c r="K16069" t="s">
        <v>170696</v>
      </c>
      <c r="L16069" t="s">
        <v>172928</v>
      </c>
    </row>
    <row r="16070" spans="1:12" x14ac:dyDescent="0.2">
      <c r="A16070" t="s">
        <v>16069</v>
      </c>
      <c r="B16070" s="1">
        <v>42707</v>
      </c>
      <c r="C16070" s="2">
        <v>135</v>
      </c>
      <c r="D16070" s="2">
        <v>5.7</v>
      </c>
      <c r="E16070" t="s">
        <v>42806</v>
      </c>
      <c r="F16070" t="s">
        <v>57635</v>
      </c>
      <c r="G16070" t="s">
        <v>84116</v>
      </c>
      <c r="H16070" t="s">
        <v>86673</v>
      </c>
      <c r="I16070" t="s">
        <v>103214</v>
      </c>
      <c r="J16070" t="s">
        <v>144297</v>
      </c>
      <c r="K16070" t="s">
        <v>170696</v>
      </c>
      <c r="L16070" t="s">
        <v>172929</v>
      </c>
    </row>
    <row r="16071" spans="1:12" x14ac:dyDescent="0.2">
      <c r="A16071" t="s">
        <v>16070</v>
      </c>
      <c r="B16071" s="1">
        <v>42707</v>
      </c>
      <c r="C16071" s="2">
        <v>135</v>
      </c>
      <c r="D16071" s="2">
        <v>6.1</v>
      </c>
      <c r="E16071" t="s">
        <v>42806</v>
      </c>
      <c r="F16071" t="s">
        <v>57636</v>
      </c>
      <c r="G16071" t="s">
        <v>84116</v>
      </c>
      <c r="H16071" t="s">
        <v>86673</v>
      </c>
      <c r="I16071" t="s">
        <v>103215</v>
      </c>
      <c r="J16071" t="s">
        <v>144298</v>
      </c>
      <c r="K16071" t="s">
        <v>170696</v>
      </c>
      <c r="L16071" t="s">
        <v>172929</v>
      </c>
    </row>
    <row r="16072" spans="1:12" x14ac:dyDescent="0.2">
      <c r="A16072" t="s">
        <v>16071</v>
      </c>
      <c r="B16072" s="1">
        <v>42707</v>
      </c>
      <c r="C16072" s="2">
        <v>135</v>
      </c>
      <c r="D16072" s="2">
        <v>9.4</v>
      </c>
      <c r="E16072" t="s">
        <v>42806</v>
      </c>
      <c r="F16072" t="s">
        <v>57637</v>
      </c>
      <c r="G16072" t="s">
        <v>84116</v>
      </c>
      <c r="H16072" t="s">
        <v>86673</v>
      </c>
      <c r="I16072" t="s">
        <v>103216</v>
      </c>
      <c r="J16072" t="s">
        <v>144299</v>
      </c>
      <c r="K16072" t="s">
        <v>170696</v>
      </c>
      <c r="L16072" t="s">
        <v>172929</v>
      </c>
    </row>
    <row r="16073" spans="1:12" x14ac:dyDescent="0.2">
      <c r="A16073" t="s">
        <v>16072</v>
      </c>
      <c r="B16073" s="1">
        <v>42707</v>
      </c>
      <c r="C16073" s="2">
        <v>135</v>
      </c>
      <c r="D16073" s="2">
        <v>6.84</v>
      </c>
      <c r="E16073" t="s">
        <v>42806</v>
      </c>
      <c r="F16073" t="s">
        <v>57638</v>
      </c>
      <c r="G16073" t="s">
        <v>84116</v>
      </c>
      <c r="H16073" t="s">
        <v>86673</v>
      </c>
      <c r="I16073" t="s">
        <v>103217</v>
      </c>
      <c r="J16073" t="s">
        <v>144300</v>
      </c>
      <c r="K16073" t="s">
        <v>170696</v>
      </c>
      <c r="L16073" t="s">
        <v>172929</v>
      </c>
    </row>
    <row r="16074" spans="1:12" x14ac:dyDescent="0.2">
      <c r="A16074" t="s">
        <v>16073</v>
      </c>
      <c r="B16074" s="1">
        <v>42707</v>
      </c>
      <c r="C16074" s="2">
        <v>135</v>
      </c>
      <c r="D16074" s="2">
        <v>8.64</v>
      </c>
      <c r="E16074" t="s">
        <v>42806</v>
      </c>
      <c r="F16074" t="s">
        <v>57639</v>
      </c>
      <c r="G16074" t="s">
        <v>84116</v>
      </c>
      <c r="H16074" t="s">
        <v>86673</v>
      </c>
      <c r="I16074" t="s">
        <v>103218</v>
      </c>
      <c r="J16074" t="s">
        <v>144301</v>
      </c>
      <c r="K16074" t="s">
        <v>170696</v>
      </c>
      <c r="L16074" t="s">
        <v>172929</v>
      </c>
    </row>
    <row r="16075" spans="1:12" x14ac:dyDescent="0.2">
      <c r="A16075" t="s">
        <v>16074</v>
      </c>
      <c r="B16075" s="1">
        <v>42707</v>
      </c>
      <c r="C16075" s="2">
        <v>135</v>
      </c>
      <c r="D16075" s="2">
        <v>5.88</v>
      </c>
      <c r="E16075" t="s">
        <v>42806</v>
      </c>
      <c r="F16075" t="s">
        <v>57640</v>
      </c>
      <c r="G16075" t="s">
        <v>84116</v>
      </c>
      <c r="H16075" t="s">
        <v>86673</v>
      </c>
      <c r="I16075" t="s">
        <v>103219</v>
      </c>
      <c r="J16075" t="s">
        <v>144302</v>
      </c>
      <c r="K16075" t="s">
        <v>170696</v>
      </c>
      <c r="L16075" t="s">
        <v>172929</v>
      </c>
    </row>
    <row r="16076" spans="1:12" x14ac:dyDescent="0.2">
      <c r="A16076" t="s">
        <v>16075</v>
      </c>
      <c r="B16076" s="1">
        <v>42707</v>
      </c>
      <c r="C16076" s="2">
        <v>135</v>
      </c>
      <c r="D16076" s="2">
        <v>4.5599999999999996</v>
      </c>
      <c r="E16076" t="s">
        <v>42806</v>
      </c>
      <c r="F16076" t="s">
        <v>57641</v>
      </c>
      <c r="G16076" t="s">
        <v>84116</v>
      </c>
      <c r="H16076" t="s">
        <v>86673</v>
      </c>
      <c r="I16076" t="s">
        <v>103220</v>
      </c>
      <c r="J16076" t="s">
        <v>144303</v>
      </c>
      <c r="K16076" t="s">
        <v>170696</v>
      </c>
      <c r="L16076" t="s">
        <v>172929</v>
      </c>
    </row>
    <row r="16077" spans="1:12" x14ac:dyDescent="0.2">
      <c r="A16077" t="s">
        <v>16076</v>
      </c>
      <c r="B16077" s="1">
        <v>42707</v>
      </c>
      <c r="C16077" s="2">
        <v>135</v>
      </c>
      <c r="D16077" s="2">
        <v>2.85</v>
      </c>
      <c r="E16077" t="s">
        <v>42806</v>
      </c>
      <c r="F16077" t="s">
        <v>57642</v>
      </c>
      <c r="G16077" t="s">
        <v>84116</v>
      </c>
      <c r="H16077" t="s">
        <v>86673</v>
      </c>
      <c r="I16077" t="s">
        <v>103221</v>
      </c>
      <c r="J16077" t="s">
        <v>144304</v>
      </c>
      <c r="K16077" t="s">
        <v>170696</v>
      </c>
      <c r="L16077" t="s">
        <v>172929</v>
      </c>
    </row>
    <row r="16078" spans="1:12" x14ac:dyDescent="0.2">
      <c r="A16078" t="s">
        <v>16077</v>
      </c>
      <c r="B16078" s="1">
        <v>42707</v>
      </c>
      <c r="C16078" s="2">
        <v>135</v>
      </c>
      <c r="D16078" s="2">
        <v>6.7</v>
      </c>
      <c r="E16078" t="s">
        <v>42806</v>
      </c>
      <c r="F16078" t="s">
        <v>57643</v>
      </c>
      <c r="G16078" t="s">
        <v>84116</v>
      </c>
      <c r="H16078" t="s">
        <v>86673</v>
      </c>
      <c r="I16078" t="s">
        <v>103222</v>
      </c>
      <c r="J16078" t="s">
        <v>144305</v>
      </c>
      <c r="K16078" t="s">
        <v>170696</v>
      </c>
      <c r="L16078" t="s">
        <v>172929</v>
      </c>
    </row>
    <row r="16079" spans="1:12" x14ac:dyDescent="0.2">
      <c r="A16079" t="s">
        <v>16078</v>
      </c>
      <c r="B16079" s="1">
        <v>42707</v>
      </c>
      <c r="C16079" s="2">
        <v>135</v>
      </c>
      <c r="D16079" s="2">
        <v>5.13</v>
      </c>
      <c r="E16079" t="s">
        <v>42806</v>
      </c>
      <c r="F16079" t="s">
        <v>57644</v>
      </c>
      <c r="G16079" t="s">
        <v>84116</v>
      </c>
      <c r="H16079" t="s">
        <v>86673</v>
      </c>
      <c r="I16079" t="s">
        <v>103223</v>
      </c>
      <c r="J16079" t="s">
        <v>144306</v>
      </c>
      <c r="K16079" t="s">
        <v>170696</v>
      </c>
      <c r="L16079" t="s">
        <v>172929</v>
      </c>
    </row>
    <row r="16080" spans="1:12" x14ac:dyDescent="0.2">
      <c r="A16080" t="s">
        <v>16079</v>
      </c>
      <c r="B16080" s="1">
        <v>42707</v>
      </c>
      <c r="C16080" s="2">
        <v>135</v>
      </c>
      <c r="D16080" s="2">
        <v>5.7</v>
      </c>
      <c r="E16080" t="s">
        <v>42806</v>
      </c>
      <c r="F16080" t="s">
        <v>57645</v>
      </c>
      <c r="G16080" t="s">
        <v>84116</v>
      </c>
      <c r="H16080" t="s">
        <v>86673</v>
      </c>
      <c r="I16080" t="s">
        <v>103224</v>
      </c>
      <c r="J16080" t="s">
        <v>144307</v>
      </c>
      <c r="K16080" t="s">
        <v>170696</v>
      </c>
      <c r="L16080" t="s">
        <v>172929</v>
      </c>
    </row>
    <row r="16081" spans="1:12" x14ac:dyDescent="0.2">
      <c r="A16081" t="s">
        <v>16080</v>
      </c>
      <c r="B16081" s="1">
        <v>42707</v>
      </c>
      <c r="C16081" s="2">
        <v>135</v>
      </c>
      <c r="D16081" s="2">
        <v>5.46</v>
      </c>
      <c r="E16081" t="s">
        <v>42806</v>
      </c>
      <c r="F16081" t="s">
        <v>57646</v>
      </c>
      <c r="G16081" t="s">
        <v>84116</v>
      </c>
      <c r="H16081" t="s">
        <v>86673</v>
      </c>
      <c r="I16081" t="s">
        <v>103225</v>
      </c>
      <c r="J16081" t="s">
        <v>144308</v>
      </c>
      <c r="K16081" t="s">
        <v>170696</v>
      </c>
      <c r="L16081" t="s">
        <v>172929</v>
      </c>
    </row>
    <row r="16082" spans="1:12" x14ac:dyDescent="0.2">
      <c r="A16082" t="s">
        <v>16081</v>
      </c>
      <c r="B16082" s="1">
        <v>42707</v>
      </c>
      <c r="C16082" s="2">
        <v>135</v>
      </c>
      <c r="D16082" s="2">
        <v>5.42</v>
      </c>
      <c r="E16082" t="s">
        <v>42806</v>
      </c>
      <c r="F16082" t="s">
        <v>57647</v>
      </c>
      <c r="G16082" t="s">
        <v>84116</v>
      </c>
      <c r="H16082" t="s">
        <v>86673</v>
      </c>
      <c r="I16082" t="s">
        <v>103226</v>
      </c>
      <c r="J16082" t="s">
        <v>144309</v>
      </c>
      <c r="K16082" t="s">
        <v>170696</v>
      </c>
      <c r="L16082" t="s">
        <v>172929</v>
      </c>
    </row>
    <row r="16083" spans="1:12" x14ac:dyDescent="0.2">
      <c r="A16083" t="s">
        <v>16082</v>
      </c>
      <c r="B16083" s="1">
        <v>42707</v>
      </c>
      <c r="C16083" s="2">
        <v>135</v>
      </c>
      <c r="D16083" s="2">
        <v>5.4</v>
      </c>
      <c r="E16083" t="s">
        <v>42806</v>
      </c>
      <c r="F16083" t="s">
        <v>57648</v>
      </c>
      <c r="G16083" t="s">
        <v>84116</v>
      </c>
      <c r="H16083" t="s">
        <v>86673</v>
      </c>
      <c r="I16083" t="s">
        <v>103227</v>
      </c>
      <c r="J16083" t="s">
        <v>144310</v>
      </c>
      <c r="K16083" t="s">
        <v>170696</v>
      </c>
      <c r="L16083" t="s">
        <v>172929</v>
      </c>
    </row>
    <row r="16084" spans="1:12" x14ac:dyDescent="0.2">
      <c r="A16084" t="s">
        <v>16083</v>
      </c>
      <c r="B16084" s="1">
        <v>42707</v>
      </c>
      <c r="C16084" s="2">
        <v>135</v>
      </c>
      <c r="D16084" s="2">
        <v>6.4</v>
      </c>
      <c r="E16084" t="s">
        <v>42806</v>
      </c>
      <c r="F16084" t="s">
        <v>57649</v>
      </c>
      <c r="G16084" t="s">
        <v>84116</v>
      </c>
      <c r="H16084" t="s">
        <v>86673</v>
      </c>
      <c r="I16084" t="s">
        <v>103228</v>
      </c>
      <c r="J16084" t="s">
        <v>144311</v>
      </c>
      <c r="K16084" t="s">
        <v>170696</v>
      </c>
      <c r="L16084" t="s">
        <v>172929</v>
      </c>
    </row>
    <row r="16085" spans="1:12" x14ac:dyDescent="0.2">
      <c r="A16085" t="s">
        <v>16084</v>
      </c>
      <c r="B16085" s="1">
        <v>42707</v>
      </c>
      <c r="C16085" s="2">
        <v>135</v>
      </c>
      <c r="D16085" s="2">
        <v>8.83</v>
      </c>
      <c r="E16085" t="s">
        <v>42806</v>
      </c>
      <c r="F16085" t="s">
        <v>57650</v>
      </c>
      <c r="G16085" t="s">
        <v>84116</v>
      </c>
      <c r="H16085" t="s">
        <v>86673</v>
      </c>
      <c r="I16085" t="s">
        <v>103229</v>
      </c>
      <c r="J16085" t="s">
        <v>144312</v>
      </c>
      <c r="K16085" t="s">
        <v>170696</v>
      </c>
      <c r="L16085" t="s">
        <v>172929</v>
      </c>
    </row>
    <row r="16086" spans="1:12" x14ac:dyDescent="0.2">
      <c r="A16086" t="s">
        <v>16085</v>
      </c>
      <c r="B16086" s="1">
        <v>42707</v>
      </c>
      <c r="C16086" s="2">
        <v>135</v>
      </c>
      <c r="D16086" s="2">
        <v>5.98</v>
      </c>
      <c r="E16086" t="s">
        <v>42806</v>
      </c>
      <c r="F16086" t="s">
        <v>57651</v>
      </c>
      <c r="G16086" t="s">
        <v>84116</v>
      </c>
      <c r="H16086" t="s">
        <v>86673</v>
      </c>
      <c r="I16086" t="s">
        <v>103230</v>
      </c>
      <c r="J16086" t="s">
        <v>144313</v>
      </c>
      <c r="K16086" t="s">
        <v>170696</v>
      </c>
      <c r="L16086" t="s">
        <v>172929</v>
      </c>
    </row>
    <row r="16087" spans="1:12" x14ac:dyDescent="0.2">
      <c r="A16087" t="s">
        <v>16086</v>
      </c>
      <c r="B16087" s="1">
        <v>42707</v>
      </c>
      <c r="C16087" s="2">
        <v>135</v>
      </c>
      <c r="D16087" s="2">
        <v>4.8</v>
      </c>
      <c r="E16087" t="s">
        <v>42806</v>
      </c>
      <c r="F16087" t="s">
        <v>57652</v>
      </c>
      <c r="G16087" t="s">
        <v>84116</v>
      </c>
      <c r="H16087" t="s">
        <v>86673</v>
      </c>
      <c r="I16087" t="s">
        <v>103231</v>
      </c>
      <c r="J16087" t="s">
        <v>144314</v>
      </c>
      <c r="K16087" t="s">
        <v>170696</v>
      </c>
      <c r="L16087" t="s">
        <v>172929</v>
      </c>
    </row>
    <row r="16088" spans="1:12" x14ac:dyDescent="0.2">
      <c r="A16088" t="s">
        <v>16087</v>
      </c>
      <c r="B16088" s="1">
        <v>42707</v>
      </c>
      <c r="C16088" s="2">
        <v>135</v>
      </c>
      <c r="D16088" s="2">
        <v>11.03</v>
      </c>
      <c r="E16088" t="s">
        <v>42806</v>
      </c>
      <c r="F16088" t="s">
        <v>57653</v>
      </c>
      <c r="G16088" t="s">
        <v>84116</v>
      </c>
      <c r="H16088" t="s">
        <v>86673</v>
      </c>
      <c r="I16088" t="s">
        <v>103232</v>
      </c>
      <c r="J16088" t="s">
        <v>144315</v>
      </c>
      <c r="K16088" t="s">
        <v>170696</v>
      </c>
      <c r="L16088" t="s">
        <v>172929</v>
      </c>
    </row>
    <row r="16089" spans="1:12" x14ac:dyDescent="0.2">
      <c r="A16089" t="s">
        <v>16088</v>
      </c>
      <c r="B16089" s="1">
        <v>42707</v>
      </c>
      <c r="C16089" s="2">
        <v>135</v>
      </c>
      <c r="D16089" s="2">
        <v>3.71</v>
      </c>
      <c r="E16089" t="s">
        <v>42806</v>
      </c>
      <c r="F16089" t="s">
        <v>57654</v>
      </c>
      <c r="G16089" t="s">
        <v>84116</v>
      </c>
      <c r="H16089" t="s">
        <v>86673</v>
      </c>
      <c r="I16089" t="s">
        <v>103233</v>
      </c>
      <c r="J16089" t="s">
        <v>144316</v>
      </c>
      <c r="K16089" t="s">
        <v>170696</v>
      </c>
      <c r="L16089" t="s">
        <v>172929</v>
      </c>
    </row>
    <row r="16090" spans="1:12" x14ac:dyDescent="0.2">
      <c r="A16090" t="s">
        <v>16089</v>
      </c>
      <c r="B16090" s="1">
        <v>42707</v>
      </c>
      <c r="C16090" s="2">
        <v>135</v>
      </c>
      <c r="D16090" s="2">
        <v>14</v>
      </c>
      <c r="E16090" t="s">
        <v>42806</v>
      </c>
      <c r="F16090" t="s">
        <v>57655</v>
      </c>
      <c r="G16090" t="s">
        <v>84116</v>
      </c>
      <c r="H16090" t="s">
        <v>86673</v>
      </c>
      <c r="I16090" t="s">
        <v>103234</v>
      </c>
      <c r="J16090" t="s">
        <v>144317</v>
      </c>
      <c r="K16090" t="s">
        <v>170696</v>
      </c>
      <c r="L16090" t="s">
        <v>172929</v>
      </c>
    </row>
    <row r="16091" spans="1:12" x14ac:dyDescent="0.2">
      <c r="A16091" t="s">
        <v>16090</v>
      </c>
      <c r="B16091" s="1">
        <v>42707</v>
      </c>
      <c r="C16091" s="2">
        <v>135</v>
      </c>
      <c r="D16091" s="2">
        <v>8.92</v>
      </c>
      <c r="E16091" t="s">
        <v>42806</v>
      </c>
      <c r="F16091" t="s">
        <v>57656</v>
      </c>
      <c r="G16091" t="s">
        <v>84116</v>
      </c>
      <c r="H16091" t="s">
        <v>86673</v>
      </c>
      <c r="I16091" t="s">
        <v>103235</v>
      </c>
      <c r="J16091" t="s">
        <v>144318</v>
      </c>
      <c r="K16091" t="s">
        <v>170696</v>
      </c>
      <c r="L16091" t="s">
        <v>172929</v>
      </c>
    </row>
    <row r="16092" spans="1:12" x14ac:dyDescent="0.2">
      <c r="A16092" t="s">
        <v>16091</v>
      </c>
      <c r="B16092" s="1">
        <v>42707</v>
      </c>
      <c r="C16092" s="2">
        <v>135</v>
      </c>
      <c r="D16092" s="2">
        <v>7.98</v>
      </c>
      <c r="E16092" t="s">
        <v>42806</v>
      </c>
      <c r="F16092" t="s">
        <v>57657</v>
      </c>
      <c r="G16092" t="s">
        <v>84116</v>
      </c>
      <c r="H16092" t="s">
        <v>86673</v>
      </c>
      <c r="I16092" t="s">
        <v>103236</v>
      </c>
      <c r="J16092" t="s">
        <v>144319</v>
      </c>
      <c r="K16092" t="s">
        <v>170696</v>
      </c>
      <c r="L16092" t="s">
        <v>172929</v>
      </c>
    </row>
    <row r="16093" spans="1:12" x14ac:dyDescent="0.2">
      <c r="A16093" t="s">
        <v>16092</v>
      </c>
      <c r="B16093" s="1">
        <v>42707</v>
      </c>
      <c r="C16093" s="2">
        <v>135</v>
      </c>
      <c r="D16093" s="2">
        <v>32</v>
      </c>
      <c r="E16093" t="s">
        <v>42806</v>
      </c>
      <c r="F16093" t="s">
        <v>57658</v>
      </c>
      <c r="G16093" t="s">
        <v>84117</v>
      </c>
      <c r="H16093" t="s">
        <v>86674</v>
      </c>
      <c r="I16093" t="s">
        <v>103237</v>
      </c>
      <c r="J16093" t="s">
        <v>144320</v>
      </c>
      <c r="K16093" t="s">
        <v>170696</v>
      </c>
      <c r="L16093" t="s">
        <v>172930</v>
      </c>
    </row>
    <row r="16094" spans="1:12" x14ac:dyDescent="0.2">
      <c r="A16094" t="s">
        <v>16093</v>
      </c>
      <c r="B16094" s="1">
        <v>42707</v>
      </c>
      <c r="C16094" s="2">
        <v>135</v>
      </c>
      <c r="D16094" s="2">
        <v>4.7699999999999996</v>
      </c>
      <c r="E16094" t="s">
        <v>42806</v>
      </c>
      <c r="F16094" t="s">
        <v>57659</v>
      </c>
      <c r="G16094" t="s">
        <v>84118</v>
      </c>
      <c r="H16094" t="s">
        <v>86675</v>
      </c>
      <c r="I16094" t="s">
        <v>103238</v>
      </c>
      <c r="J16094" t="s">
        <v>144321</v>
      </c>
      <c r="K16094" t="s">
        <v>170696</v>
      </c>
      <c r="L16094" t="s">
        <v>172931</v>
      </c>
    </row>
    <row r="16095" spans="1:12" x14ac:dyDescent="0.2">
      <c r="A16095" t="s">
        <v>16094</v>
      </c>
      <c r="B16095" s="1">
        <v>42707</v>
      </c>
      <c r="C16095" s="2">
        <v>135</v>
      </c>
      <c r="D16095" s="2">
        <v>2.4</v>
      </c>
      <c r="E16095" t="s">
        <v>42806</v>
      </c>
      <c r="F16095" t="s">
        <v>57660</v>
      </c>
      <c r="G16095" t="s">
        <v>84118</v>
      </c>
      <c r="H16095" t="s">
        <v>86675</v>
      </c>
      <c r="I16095" t="s">
        <v>103239</v>
      </c>
      <c r="J16095" t="s">
        <v>144322</v>
      </c>
      <c r="K16095" t="s">
        <v>170696</v>
      </c>
      <c r="L16095" t="s">
        <v>172931</v>
      </c>
    </row>
    <row r="16096" spans="1:12" x14ac:dyDescent="0.2">
      <c r="A16096" t="s">
        <v>16095</v>
      </c>
      <c r="B16096" s="1">
        <v>42707</v>
      </c>
      <c r="C16096" s="2">
        <v>135</v>
      </c>
      <c r="D16096" s="2">
        <v>5.7</v>
      </c>
      <c r="E16096" t="s">
        <v>42806</v>
      </c>
      <c r="F16096" t="s">
        <v>57661</v>
      </c>
      <c r="G16096" t="s">
        <v>84118</v>
      </c>
      <c r="H16096" t="s">
        <v>86675</v>
      </c>
      <c r="I16096" t="s">
        <v>103240</v>
      </c>
      <c r="J16096" t="s">
        <v>144323</v>
      </c>
      <c r="K16096" t="s">
        <v>170696</v>
      </c>
      <c r="L16096" t="s">
        <v>172931</v>
      </c>
    </row>
    <row r="16097" spans="1:12" x14ac:dyDescent="0.2">
      <c r="A16097" t="s">
        <v>16096</v>
      </c>
      <c r="B16097" s="1">
        <v>42707</v>
      </c>
      <c r="C16097" s="2">
        <v>135</v>
      </c>
      <c r="D16097" s="2">
        <v>8.9</v>
      </c>
      <c r="E16097" t="s">
        <v>42806</v>
      </c>
      <c r="F16097" t="s">
        <v>57662</v>
      </c>
      <c r="G16097" t="s">
        <v>84118</v>
      </c>
      <c r="H16097" t="s">
        <v>86675</v>
      </c>
      <c r="I16097" t="s">
        <v>103241</v>
      </c>
      <c r="J16097" t="s">
        <v>144324</v>
      </c>
      <c r="K16097" t="s">
        <v>170696</v>
      </c>
      <c r="L16097" t="s">
        <v>172931</v>
      </c>
    </row>
    <row r="16098" spans="1:12" x14ac:dyDescent="0.2">
      <c r="A16098" t="s">
        <v>16097</v>
      </c>
      <c r="B16098" s="1">
        <v>42707</v>
      </c>
      <c r="C16098" s="2">
        <v>135</v>
      </c>
      <c r="D16098" s="2">
        <v>3.8</v>
      </c>
      <c r="E16098" t="s">
        <v>42806</v>
      </c>
      <c r="F16098" t="s">
        <v>57663</v>
      </c>
      <c r="G16098" t="s">
        <v>84118</v>
      </c>
      <c r="H16098" t="s">
        <v>86675</v>
      </c>
      <c r="I16098" t="s">
        <v>103242</v>
      </c>
      <c r="J16098" t="s">
        <v>144325</v>
      </c>
      <c r="K16098" t="s">
        <v>170696</v>
      </c>
      <c r="L16098" t="s">
        <v>172931</v>
      </c>
    </row>
    <row r="16099" spans="1:12" x14ac:dyDescent="0.2">
      <c r="A16099" t="s">
        <v>16098</v>
      </c>
      <c r="B16099" s="1">
        <v>42707</v>
      </c>
      <c r="C16099" s="2">
        <v>135</v>
      </c>
      <c r="D16099" s="2">
        <v>5.42</v>
      </c>
      <c r="E16099" t="s">
        <v>42806</v>
      </c>
      <c r="F16099" t="s">
        <v>57664</v>
      </c>
      <c r="G16099" t="s">
        <v>84118</v>
      </c>
      <c r="H16099" t="s">
        <v>86675</v>
      </c>
      <c r="I16099" t="s">
        <v>103243</v>
      </c>
      <c r="J16099" t="s">
        <v>144326</v>
      </c>
      <c r="K16099" t="s">
        <v>170696</v>
      </c>
      <c r="L16099" t="s">
        <v>172931</v>
      </c>
    </row>
    <row r="16100" spans="1:12" x14ac:dyDescent="0.2">
      <c r="A16100" t="s">
        <v>16099</v>
      </c>
      <c r="B16100" s="1">
        <v>42707</v>
      </c>
      <c r="C16100" s="2">
        <v>135</v>
      </c>
      <c r="D16100" s="2">
        <v>4.95</v>
      </c>
      <c r="E16100" t="s">
        <v>42806</v>
      </c>
      <c r="F16100" t="s">
        <v>57665</v>
      </c>
      <c r="G16100" t="s">
        <v>84118</v>
      </c>
      <c r="H16100" t="s">
        <v>86675</v>
      </c>
      <c r="I16100" t="s">
        <v>103244</v>
      </c>
      <c r="J16100" t="s">
        <v>144327</v>
      </c>
      <c r="K16100" t="s">
        <v>170696</v>
      </c>
      <c r="L16100" t="s">
        <v>172931</v>
      </c>
    </row>
    <row r="16101" spans="1:12" x14ac:dyDescent="0.2">
      <c r="A16101" t="s">
        <v>16100</v>
      </c>
      <c r="B16101" s="1">
        <v>42707</v>
      </c>
      <c r="C16101" s="2">
        <v>135</v>
      </c>
      <c r="D16101" s="2">
        <v>6.27</v>
      </c>
      <c r="E16101" t="s">
        <v>42806</v>
      </c>
      <c r="F16101" t="s">
        <v>57666</v>
      </c>
      <c r="G16101" t="s">
        <v>84118</v>
      </c>
      <c r="H16101" t="s">
        <v>86675</v>
      </c>
      <c r="I16101" t="s">
        <v>103245</v>
      </c>
      <c r="J16101" t="s">
        <v>144328</v>
      </c>
      <c r="K16101" t="s">
        <v>170696</v>
      </c>
      <c r="L16101" t="s">
        <v>172931</v>
      </c>
    </row>
    <row r="16102" spans="1:12" x14ac:dyDescent="0.2">
      <c r="A16102" t="s">
        <v>16101</v>
      </c>
      <c r="B16102" s="1">
        <v>42707</v>
      </c>
      <c r="C16102" s="2">
        <v>135</v>
      </c>
      <c r="D16102" s="2">
        <v>9.98</v>
      </c>
      <c r="E16102" t="s">
        <v>42806</v>
      </c>
      <c r="F16102" t="s">
        <v>57667</v>
      </c>
      <c r="G16102" t="s">
        <v>84118</v>
      </c>
      <c r="H16102" t="s">
        <v>86675</v>
      </c>
      <c r="I16102" t="s">
        <v>103246</v>
      </c>
      <c r="J16102" t="s">
        <v>144329</v>
      </c>
      <c r="K16102" t="s">
        <v>170696</v>
      </c>
      <c r="L16102" t="s">
        <v>172931</v>
      </c>
    </row>
    <row r="16103" spans="1:12" x14ac:dyDescent="0.2">
      <c r="A16103" t="s">
        <v>16102</v>
      </c>
      <c r="B16103" s="1">
        <v>42707</v>
      </c>
      <c r="C16103" s="2">
        <v>135</v>
      </c>
      <c r="D16103" s="2">
        <v>5.03</v>
      </c>
      <c r="E16103" t="s">
        <v>42806</v>
      </c>
      <c r="F16103" t="s">
        <v>57668</v>
      </c>
      <c r="G16103" t="s">
        <v>84118</v>
      </c>
      <c r="H16103" t="s">
        <v>86675</v>
      </c>
      <c r="I16103" t="s">
        <v>103247</v>
      </c>
      <c r="J16103" t="s">
        <v>144330</v>
      </c>
      <c r="K16103" t="s">
        <v>170696</v>
      </c>
      <c r="L16103" t="s">
        <v>172931</v>
      </c>
    </row>
    <row r="16104" spans="1:12" x14ac:dyDescent="0.2">
      <c r="A16104" t="s">
        <v>16103</v>
      </c>
      <c r="B16104" s="1">
        <v>42707</v>
      </c>
      <c r="C16104" s="2">
        <v>135</v>
      </c>
      <c r="D16104" s="2">
        <v>4.28</v>
      </c>
      <c r="E16104" t="s">
        <v>42806</v>
      </c>
      <c r="F16104" t="s">
        <v>57669</v>
      </c>
      <c r="G16104" t="s">
        <v>84118</v>
      </c>
      <c r="H16104" t="s">
        <v>86675</v>
      </c>
      <c r="I16104" t="s">
        <v>103248</v>
      </c>
      <c r="J16104" t="s">
        <v>144331</v>
      </c>
      <c r="K16104" t="s">
        <v>170696</v>
      </c>
      <c r="L16104" t="s">
        <v>172931</v>
      </c>
    </row>
    <row r="16105" spans="1:12" x14ac:dyDescent="0.2">
      <c r="A16105" t="s">
        <v>16104</v>
      </c>
      <c r="B16105" s="1">
        <v>42707</v>
      </c>
      <c r="C16105" s="2">
        <v>135</v>
      </c>
      <c r="D16105" s="2">
        <v>4.5</v>
      </c>
      <c r="E16105" t="s">
        <v>42806</v>
      </c>
      <c r="F16105" t="s">
        <v>57670</v>
      </c>
      <c r="G16105" t="s">
        <v>84118</v>
      </c>
      <c r="H16105" t="s">
        <v>86675</v>
      </c>
      <c r="I16105" t="s">
        <v>103249</v>
      </c>
      <c r="J16105" t="s">
        <v>144332</v>
      </c>
      <c r="K16105" t="s">
        <v>170696</v>
      </c>
      <c r="L16105" t="s">
        <v>172931</v>
      </c>
    </row>
    <row r="16106" spans="1:12" x14ac:dyDescent="0.2">
      <c r="A16106" t="s">
        <v>16105</v>
      </c>
      <c r="B16106" s="1">
        <v>42707</v>
      </c>
      <c r="C16106" s="2">
        <v>135</v>
      </c>
      <c r="D16106" s="2">
        <v>6.21</v>
      </c>
      <c r="E16106" t="s">
        <v>42806</v>
      </c>
      <c r="F16106" t="s">
        <v>57671</v>
      </c>
      <c r="G16106" t="s">
        <v>84118</v>
      </c>
      <c r="H16106" t="s">
        <v>86675</v>
      </c>
      <c r="I16106" t="s">
        <v>103250</v>
      </c>
      <c r="J16106" t="s">
        <v>144333</v>
      </c>
      <c r="K16106" t="s">
        <v>170696</v>
      </c>
      <c r="L16106" t="s">
        <v>172931</v>
      </c>
    </row>
    <row r="16107" spans="1:12" x14ac:dyDescent="0.2">
      <c r="A16107" t="s">
        <v>16106</v>
      </c>
      <c r="B16107" s="1">
        <v>42707</v>
      </c>
      <c r="C16107" s="2">
        <v>135</v>
      </c>
      <c r="D16107" s="2">
        <v>5.13</v>
      </c>
      <c r="E16107" t="s">
        <v>42806</v>
      </c>
      <c r="F16107" t="s">
        <v>57672</v>
      </c>
      <c r="G16107" t="s">
        <v>84118</v>
      </c>
      <c r="H16107" t="s">
        <v>86675</v>
      </c>
      <c r="I16107" t="s">
        <v>103251</v>
      </c>
      <c r="J16107" t="s">
        <v>144334</v>
      </c>
      <c r="K16107" t="s">
        <v>170696</v>
      </c>
      <c r="L16107" t="s">
        <v>172931</v>
      </c>
    </row>
    <row r="16108" spans="1:12" x14ac:dyDescent="0.2">
      <c r="A16108" t="s">
        <v>16107</v>
      </c>
      <c r="B16108" s="1">
        <v>42707</v>
      </c>
      <c r="C16108" s="2">
        <v>135</v>
      </c>
      <c r="D16108" s="2">
        <v>4.4800000000000004</v>
      </c>
      <c r="E16108" t="s">
        <v>42806</v>
      </c>
      <c r="F16108" t="s">
        <v>57673</v>
      </c>
      <c r="G16108" t="s">
        <v>84118</v>
      </c>
      <c r="H16108" t="s">
        <v>86675</v>
      </c>
      <c r="I16108" t="s">
        <v>103252</v>
      </c>
      <c r="J16108" t="s">
        <v>144335</v>
      </c>
      <c r="K16108" t="s">
        <v>170696</v>
      </c>
      <c r="L16108" t="s">
        <v>172931</v>
      </c>
    </row>
    <row r="16109" spans="1:12" x14ac:dyDescent="0.2">
      <c r="A16109" t="s">
        <v>16108</v>
      </c>
      <c r="B16109" s="1">
        <v>42707</v>
      </c>
      <c r="C16109" s="2">
        <v>135</v>
      </c>
      <c r="D16109" s="2">
        <v>6.4</v>
      </c>
      <c r="E16109" t="s">
        <v>42806</v>
      </c>
      <c r="F16109" t="s">
        <v>57674</v>
      </c>
      <c r="G16109" t="s">
        <v>84118</v>
      </c>
      <c r="H16109" t="s">
        <v>86675</v>
      </c>
      <c r="I16109" t="s">
        <v>103253</v>
      </c>
      <c r="J16109" t="s">
        <v>144336</v>
      </c>
      <c r="K16109" t="s">
        <v>170696</v>
      </c>
      <c r="L16109" t="s">
        <v>172931</v>
      </c>
    </row>
    <row r="16110" spans="1:12" x14ac:dyDescent="0.2">
      <c r="A16110" t="s">
        <v>16109</v>
      </c>
      <c r="B16110" s="1">
        <v>42707</v>
      </c>
      <c r="C16110" s="2">
        <v>135</v>
      </c>
      <c r="D16110" s="2">
        <v>6.38</v>
      </c>
      <c r="E16110" t="s">
        <v>42806</v>
      </c>
      <c r="F16110" t="s">
        <v>57675</v>
      </c>
      <c r="G16110" t="s">
        <v>84118</v>
      </c>
      <c r="H16110" t="s">
        <v>86675</v>
      </c>
      <c r="I16110" t="s">
        <v>103254</v>
      </c>
      <c r="J16110" t="s">
        <v>144337</v>
      </c>
      <c r="K16110" t="s">
        <v>170696</v>
      </c>
      <c r="L16110" t="s">
        <v>172931</v>
      </c>
    </row>
    <row r="16111" spans="1:12" x14ac:dyDescent="0.2">
      <c r="A16111" t="s">
        <v>16110</v>
      </c>
      <c r="B16111" s="1">
        <v>42707</v>
      </c>
      <c r="C16111" s="2">
        <v>135</v>
      </c>
      <c r="D16111" s="2">
        <v>4.5599999999999996</v>
      </c>
      <c r="E16111" t="s">
        <v>42806</v>
      </c>
      <c r="F16111" t="s">
        <v>57676</v>
      </c>
      <c r="G16111" t="s">
        <v>84118</v>
      </c>
      <c r="H16111" t="s">
        <v>86675</v>
      </c>
      <c r="I16111" t="s">
        <v>103255</v>
      </c>
      <c r="J16111" t="s">
        <v>144338</v>
      </c>
      <c r="K16111" t="s">
        <v>170696</v>
      </c>
      <c r="L16111" t="s">
        <v>172931</v>
      </c>
    </row>
    <row r="16112" spans="1:12" x14ac:dyDescent="0.2">
      <c r="A16112" t="s">
        <v>16111</v>
      </c>
      <c r="B16112" s="1">
        <v>42707</v>
      </c>
      <c r="C16112" s="2">
        <v>135</v>
      </c>
      <c r="D16112" s="2">
        <v>13</v>
      </c>
      <c r="E16112" t="s">
        <v>42806</v>
      </c>
      <c r="F16112" t="s">
        <v>57677</v>
      </c>
      <c r="G16112" t="s">
        <v>84118</v>
      </c>
      <c r="H16112" t="s">
        <v>86675</v>
      </c>
      <c r="I16112" t="s">
        <v>103256</v>
      </c>
      <c r="J16112" t="s">
        <v>144339</v>
      </c>
      <c r="K16112" t="s">
        <v>170696</v>
      </c>
      <c r="L16112" t="s">
        <v>172931</v>
      </c>
    </row>
    <row r="16113" spans="1:12" x14ac:dyDescent="0.2">
      <c r="A16113" t="s">
        <v>16112</v>
      </c>
      <c r="B16113" s="1">
        <v>42707</v>
      </c>
      <c r="C16113" s="2">
        <v>135</v>
      </c>
      <c r="D16113" s="2">
        <v>4.32</v>
      </c>
      <c r="E16113" t="s">
        <v>42806</v>
      </c>
      <c r="F16113" t="s">
        <v>57678</v>
      </c>
      <c r="G16113" t="s">
        <v>84118</v>
      </c>
      <c r="H16113" t="s">
        <v>86675</v>
      </c>
      <c r="I16113" t="s">
        <v>103257</v>
      </c>
      <c r="J16113" t="s">
        <v>144340</v>
      </c>
      <c r="K16113" t="s">
        <v>170696</v>
      </c>
      <c r="L16113" t="s">
        <v>172931</v>
      </c>
    </row>
    <row r="16114" spans="1:12" x14ac:dyDescent="0.2">
      <c r="A16114" t="s">
        <v>16113</v>
      </c>
      <c r="B16114" s="1">
        <v>42707</v>
      </c>
      <c r="C16114" s="2">
        <v>135</v>
      </c>
      <c r="D16114" s="2">
        <v>5.41</v>
      </c>
      <c r="E16114" t="s">
        <v>42806</v>
      </c>
      <c r="F16114" t="s">
        <v>57679</v>
      </c>
      <c r="G16114" t="s">
        <v>84118</v>
      </c>
      <c r="H16114" t="s">
        <v>86675</v>
      </c>
      <c r="I16114" t="s">
        <v>103258</v>
      </c>
      <c r="J16114" t="s">
        <v>144341</v>
      </c>
      <c r="K16114" t="s">
        <v>170696</v>
      </c>
      <c r="L16114" t="s">
        <v>172931</v>
      </c>
    </row>
    <row r="16115" spans="1:12" x14ac:dyDescent="0.2">
      <c r="A16115" t="s">
        <v>16114</v>
      </c>
      <c r="B16115" s="1">
        <v>42707</v>
      </c>
      <c r="C16115" s="2">
        <v>135</v>
      </c>
      <c r="D16115" s="2">
        <v>6.76</v>
      </c>
      <c r="E16115" t="s">
        <v>42806</v>
      </c>
      <c r="F16115" t="s">
        <v>57680</v>
      </c>
      <c r="G16115" t="s">
        <v>84118</v>
      </c>
      <c r="H16115" t="s">
        <v>86675</v>
      </c>
      <c r="I16115" t="s">
        <v>103259</v>
      </c>
      <c r="J16115" t="s">
        <v>144342</v>
      </c>
      <c r="K16115" t="s">
        <v>170696</v>
      </c>
      <c r="L16115" t="s">
        <v>172931</v>
      </c>
    </row>
    <row r="16116" spans="1:12" x14ac:dyDescent="0.2">
      <c r="A16116" t="s">
        <v>16115</v>
      </c>
      <c r="B16116" s="1">
        <v>42707</v>
      </c>
      <c r="C16116" s="2">
        <v>135</v>
      </c>
      <c r="D16116" s="2">
        <v>8.83</v>
      </c>
      <c r="E16116" t="s">
        <v>42806</v>
      </c>
      <c r="F16116" t="s">
        <v>57681</v>
      </c>
      <c r="G16116" t="s">
        <v>84118</v>
      </c>
      <c r="H16116" t="s">
        <v>86675</v>
      </c>
      <c r="I16116" t="s">
        <v>103260</v>
      </c>
      <c r="J16116" t="s">
        <v>144343</v>
      </c>
      <c r="K16116" t="s">
        <v>170696</v>
      </c>
      <c r="L16116" t="s">
        <v>172931</v>
      </c>
    </row>
    <row r="16117" spans="1:12" x14ac:dyDescent="0.2">
      <c r="A16117" t="s">
        <v>16116</v>
      </c>
      <c r="B16117" s="1">
        <v>42707</v>
      </c>
      <c r="C16117" s="2">
        <v>135</v>
      </c>
      <c r="D16117" s="2">
        <v>5.6</v>
      </c>
      <c r="E16117" t="s">
        <v>42806</v>
      </c>
      <c r="F16117" t="s">
        <v>57682</v>
      </c>
      <c r="G16117" t="s">
        <v>84118</v>
      </c>
      <c r="H16117" t="s">
        <v>86675</v>
      </c>
      <c r="I16117" t="s">
        <v>103261</v>
      </c>
      <c r="J16117" t="s">
        <v>144344</v>
      </c>
      <c r="K16117" t="s">
        <v>170696</v>
      </c>
      <c r="L16117" t="s">
        <v>172931</v>
      </c>
    </row>
    <row r="16118" spans="1:12" x14ac:dyDescent="0.2">
      <c r="A16118" t="s">
        <v>16117</v>
      </c>
      <c r="B16118" s="1">
        <v>42707</v>
      </c>
      <c r="C16118" s="2">
        <v>135</v>
      </c>
      <c r="D16118" s="2">
        <v>10.08</v>
      </c>
      <c r="E16118" t="s">
        <v>42806</v>
      </c>
      <c r="F16118" t="s">
        <v>57682</v>
      </c>
      <c r="G16118" t="s">
        <v>84118</v>
      </c>
      <c r="H16118" t="s">
        <v>86675</v>
      </c>
      <c r="I16118" t="s">
        <v>103261</v>
      </c>
      <c r="J16118" t="s">
        <v>144345</v>
      </c>
      <c r="K16118" t="s">
        <v>170696</v>
      </c>
      <c r="L16118" t="s">
        <v>172931</v>
      </c>
    </row>
    <row r="16119" spans="1:12" x14ac:dyDescent="0.2">
      <c r="A16119" t="s">
        <v>16118</v>
      </c>
      <c r="B16119" s="1">
        <v>42709</v>
      </c>
      <c r="C16119" s="2">
        <v>135</v>
      </c>
      <c r="D16119" s="2">
        <v>5.7</v>
      </c>
      <c r="E16119" t="s">
        <v>42806</v>
      </c>
      <c r="F16119" t="s">
        <v>57683</v>
      </c>
      <c r="G16119" t="s">
        <v>84118</v>
      </c>
      <c r="H16119" t="s">
        <v>86675</v>
      </c>
      <c r="I16119" t="s">
        <v>103262</v>
      </c>
      <c r="J16119" t="s">
        <v>144346</v>
      </c>
      <c r="K16119" t="s">
        <v>170696</v>
      </c>
      <c r="L16119" t="s">
        <v>172931</v>
      </c>
    </row>
    <row r="16120" spans="1:12" x14ac:dyDescent="0.2">
      <c r="A16120" t="s">
        <v>16119</v>
      </c>
      <c r="B16120" s="1">
        <v>42709</v>
      </c>
      <c r="C16120" s="2">
        <v>135</v>
      </c>
      <c r="D16120" s="2">
        <v>5.13</v>
      </c>
      <c r="E16120" t="s">
        <v>42806</v>
      </c>
      <c r="F16120" t="s">
        <v>57684</v>
      </c>
      <c r="G16120" t="s">
        <v>84118</v>
      </c>
      <c r="H16120" t="s">
        <v>86675</v>
      </c>
      <c r="I16120" t="s">
        <v>103263</v>
      </c>
      <c r="J16120" t="s">
        <v>144347</v>
      </c>
      <c r="K16120" t="s">
        <v>170696</v>
      </c>
      <c r="L16120" t="s">
        <v>172931</v>
      </c>
    </row>
    <row r="16121" spans="1:12" x14ac:dyDescent="0.2">
      <c r="A16121" t="s">
        <v>16120</v>
      </c>
      <c r="B16121" s="1">
        <v>42709</v>
      </c>
      <c r="C16121" s="2">
        <v>135</v>
      </c>
      <c r="D16121" s="2">
        <v>3.64</v>
      </c>
      <c r="E16121" t="s">
        <v>42806</v>
      </c>
      <c r="F16121" t="s">
        <v>57685</v>
      </c>
      <c r="G16121" t="s">
        <v>84118</v>
      </c>
      <c r="H16121" t="s">
        <v>86675</v>
      </c>
      <c r="I16121" t="s">
        <v>103264</v>
      </c>
      <c r="J16121" t="s">
        <v>144348</v>
      </c>
      <c r="K16121" t="s">
        <v>170696</v>
      </c>
      <c r="L16121" t="s">
        <v>172931</v>
      </c>
    </row>
    <row r="16122" spans="1:12" x14ac:dyDescent="0.2">
      <c r="A16122" t="s">
        <v>16121</v>
      </c>
      <c r="B16122" s="1">
        <v>42709</v>
      </c>
      <c r="C16122" s="2">
        <v>135</v>
      </c>
      <c r="D16122" s="2">
        <v>4.5599999999999996</v>
      </c>
      <c r="E16122" t="s">
        <v>42806</v>
      </c>
      <c r="F16122" t="s">
        <v>57686</v>
      </c>
      <c r="G16122" t="s">
        <v>84118</v>
      </c>
      <c r="H16122" t="s">
        <v>86675</v>
      </c>
      <c r="I16122" t="s">
        <v>103265</v>
      </c>
      <c r="J16122" t="s">
        <v>144349</v>
      </c>
      <c r="K16122" t="s">
        <v>170696</v>
      </c>
      <c r="L16122" t="s">
        <v>172931</v>
      </c>
    </row>
    <row r="16123" spans="1:12" x14ac:dyDescent="0.2">
      <c r="A16123" t="s">
        <v>16122</v>
      </c>
      <c r="B16123" s="1">
        <v>42709</v>
      </c>
      <c r="C16123" s="2">
        <v>135</v>
      </c>
      <c r="D16123" s="2">
        <v>7.7</v>
      </c>
      <c r="E16123" t="s">
        <v>42806</v>
      </c>
      <c r="F16123" t="s">
        <v>57687</v>
      </c>
      <c r="G16123" t="s">
        <v>84118</v>
      </c>
      <c r="H16123" t="s">
        <v>86675</v>
      </c>
      <c r="I16123" t="s">
        <v>103266</v>
      </c>
      <c r="J16123" t="s">
        <v>144350</v>
      </c>
      <c r="K16123" t="s">
        <v>170696</v>
      </c>
      <c r="L16123" t="s">
        <v>172931</v>
      </c>
    </row>
    <row r="16124" spans="1:12" x14ac:dyDescent="0.2">
      <c r="A16124" t="s">
        <v>16123</v>
      </c>
      <c r="B16124" s="1">
        <v>42709</v>
      </c>
      <c r="C16124" s="2">
        <v>135</v>
      </c>
      <c r="D16124" s="2">
        <v>9.1199999999999992</v>
      </c>
      <c r="E16124" t="s">
        <v>42806</v>
      </c>
      <c r="F16124" t="s">
        <v>57688</v>
      </c>
      <c r="G16124" t="s">
        <v>84118</v>
      </c>
      <c r="H16124" t="s">
        <v>86675</v>
      </c>
      <c r="I16124" t="s">
        <v>103267</v>
      </c>
      <c r="J16124" t="s">
        <v>144351</v>
      </c>
      <c r="K16124" t="s">
        <v>170696</v>
      </c>
      <c r="L16124" t="s">
        <v>172931</v>
      </c>
    </row>
    <row r="16125" spans="1:12" x14ac:dyDescent="0.2">
      <c r="A16125" t="s">
        <v>16124</v>
      </c>
      <c r="B16125" s="1">
        <v>42709</v>
      </c>
      <c r="C16125" s="2">
        <v>135</v>
      </c>
      <c r="D16125" s="2">
        <v>7.41</v>
      </c>
      <c r="E16125" t="s">
        <v>42806</v>
      </c>
      <c r="F16125" t="s">
        <v>57689</v>
      </c>
      <c r="G16125" t="s">
        <v>84118</v>
      </c>
      <c r="H16125" t="s">
        <v>86675</v>
      </c>
      <c r="I16125" t="s">
        <v>103268</v>
      </c>
      <c r="J16125" t="s">
        <v>144352</v>
      </c>
      <c r="K16125" t="s">
        <v>170696</v>
      </c>
      <c r="L16125" t="s">
        <v>172931</v>
      </c>
    </row>
    <row r="16126" spans="1:12" x14ac:dyDescent="0.2">
      <c r="A16126" t="s">
        <v>16125</v>
      </c>
      <c r="B16126" s="1">
        <v>42709</v>
      </c>
      <c r="C16126" s="2">
        <v>135</v>
      </c>
      <c r="D16126" s="2">
        <v>6.56</v>
      </c>
      <c r="E16126" t="s">
        <v>42806</v>
      </c>
      <c r="F16126" t="s">
        <v>57690</v>
      </c>
      <c r="G16126" t="s">
        <v>84118</v>
      </c>
      <c r="H16126" t="s">
        <v>86675</v>
      </c>
      <c r="I16126" t="s">
        <v>103269</v>
      </c>
      <c r="J16126" t="s">
        <v>144353</v>
      </c>
      <c r="K16126" t="s">
        <v>170696</v>
      </c>
      <c r="L16126" t="s">
        <v>172931</v>
      </c>
    </row>
    <row r="16127" spans="1:12" x14ac:dyDescent="0.2">
      <c r="A16127" t="s">
        <v>16126</v>
      </c>
      <c r="B16127" s="1">
        <v>42709</v>
      </c>
      <c r="C16127" s="2">
        <v>135</v>
      </c>
      <c r="D16127" s="2">
        <v>2.56</v>
      </c>
      <c r="E16127" t="s">
        <v>42806</v>
      </c>
      <c r="F16127" t="s">
        <v>57691</v>
      </c>
      <c r="G16127" t="s">
        <v>84118</v>
      </c>
      <c r="H16127" t="s">
        <v>86675</v>
      </c>
      <c r="I16127" t="s">
        <v>103270</v>
      </c>
      <c r="J16127" t="s">
        <v>144354</v>
      </c>
      <c r="K16127" t="s">
        <v>170696</v>
      </c>
      <c r="L16127" t="s">
        <v>172931</v>
      </c>
    </row>
    <row r="16128" spans="1:12" x14ac:dyDescent="0.2">
      <c r="A16128" t="s">
        <v>16127</v>
      </c>
      <c r="B16128" s="1">
        <v>42709</v>
      </c>
      <c r="C16128" s="2">
        <v>135</v>
      </c>
      <c r="D16128" s="2">
        <v>4.9400000000000004</v>
      </c>
      <c r="E16128" t="s">
        <v>42806</v>
      </c>
      <c r="F16128" t="s">
        <v>57692</v>
      </c>
      <c r="G16128" t="s">
        <v>84118</v>
      </c>
      <c r="H16128" t="s">
        <v>86675</v>
      </c>
      <c r="I16128" t="s">
        <v>103271</v>
      </c>
      <c r="J16128" t="s">
        <v>144355</v>
      </c>
      <c r="K16128" t="s">
        <v>170696</v>
      </c>
      <c r="L16128" t="s">
        <v>172931</v>
      </c>
    </row>
    <row r="16129" spans="1:12" x14ac:dyDescent="0.2">
      <c r="A16129" t="s">
        <v>16128</v>
      </c>
      <c r="B16129" s="1">
        <v>42709</v>
      </c>
      <c r="C16129" s="2">
        <v>135</v>
      </c>
      <c r="D16129" s="2">
        <v>4.6399999999999997</v>
      </c>
      <c r="E16129" t="s">
        <v>42806</v>
      </c>
      <c r="F16129" t="s">
        <v>57693</v>
      </c>
      <c r="G16129" t="s">
        <v>84118</v>
      </c>
      <c r="H16129" t="s">
        <v>86675</v>
      </c>
      <c r="I16129" t="s">
        <v>103272</v>
      </c>
      <c r="J16129" t="s">
        <v>144356</v>
      </c>
      <c r="K16129" t="s">
        <v>170696</v>
      </c>
      <c r="L16129" t="s">
        <v>172931</v>
      </c>
    </row>
    <row r="16130" spans="1:12" x14ac:dyDescent="0.2">
      <c r="A16130" t="s">
        <v>16129</v>
      </c>
      <c r="B16130" s="1">
        <v>42709</v>
      </c>
      <c r="C16130" s="2">
        <v>135</v>
      </c>
      <c r="D16130" s="2">
        <v>7.95</v>
      </c>
      <c r="E16130" t="s">
        <v>42806</v>
      </c>
      <c r="F16130" t="s">
        <v>57694</v>
      </c>
      <c r="G16130" t="s">
        <v>84118</v>
      </c>
      <c r="H16130" t="s">
        <v>86675</v>
      </c>
      <c r="I16130" t="s">
        <v>103273</v>
      </c>
      <c r="J16130" t="s">
        <v>144357</v>
      </c>
      <c r="K16130" t="s">
        <v>170696</v>
      </c>
      <c r="L16130" t="s">
        <v>172931</v>
      </c>
    </row>
    <row r="16131" spans="1:12" x14ac:dyDescent="0.2">
      <c r="A16131" t="s">
        <v>16130</v>
      </c>
      <c r="B16131" s="1">
        <v>42709</v>
      </c>
      <c r="C16131" s="2">
        <v>135</v>
      </c>
      <c r="D16131" s="2">
        <v>8.6999999999999993</v>
      </c>
      <c r="E16131" t="s">
        <v>42806</v>
      </c>
      <c r="F16131" t="s">
        <v>57695</v>
      </c>
      <c r="G16131" t="s">
        <v>84118</v>
      </c>
      <c r="H16131" t="s">
        <v>86675</v>
      </c>
      <c r="I16131" t="s">
        <v>103274</v>
      </c>
      <c r="J16131" t="s">
        <v>144358</v>
      </c>
      <c r="K16131" t="s">
        <v>170696</v>
      </c>
      <c r="L16131" t="s">
        <v>172931</v>
      </c>
    </row>
    <row r="16132" spans="1:12" x14ac:dyDescent="0.2">
      <c r="A16132" t="s">
        <v>16131</v>
      </c>
      <c r="B16132" s="1">
        <v>42709</v>
      </c>
      <c r="C16132" s="2">
        <v>135</v>
      </c>
      <c r="D16132" s="2">
        <v>7.95</v>
      </c>
      <c r="E16132" t="s">
        <v>42806</v>
      </c>
      <c r="F16132" t="s">
        <v>57696</v>
      </c>
      <c r="G16132" t="s">
        <v>84118</v>
      </c>
      <c r="H16132" t="s">
        <v>86675</v>
      </c>
      <c r="I16132" t="s">
        <v>103275</v>
      </c>
      <c r="J16132" t="s">
        <v>144359</v>
      </c>
      <c r="K16132" t="s">
        <v>170696</v>
      </c>
      <c r="L16132" t="s">
        <v>172931</v>
      </c>
    </row>
    <row r="16133" spans="1:12" x14ac:dyDescent="0.2">
      <c r="A16133" t="s">
        <v>16132</v>
      </c>
      <c r="B16133" s="1">
        <v>42709</v>
      </c>
      <c r="C16133" s="2">
        <v>135</v>
      </c>
      <c r="D16133" s="2">
        <v>11.97</v>
      </c>
      <c r="E16133" t="s">
        <v>42806</v>
      </c>
      <c r="F16133" t="s">
        <v>57697</v>
      </c>
      <c r="G16133" t="s">
        <v>84118</v>
      </c>
      <c r="H16133" t="s">
        <v>86675</v>
      </c>
      <c r="I16133" t="s">
        <v>103276</v>
      </c>
      <c r="J16133" t="s">
        <v>144360</v>
      </c>
      <c r="K16133" t="s">
        <v>170696</v>
      </c>
      <c r="L16133" t="s">
        <v>172931</v>
      </c>
    </row>
    <row r="16134" spans="1:12" x14ac:dyDescent="0.2">
      <c r="A16134" t="s">
        <v>16133</v>
      </c>
      <c r="B16134" s="1">
        <v>42709</v>
      </c>
      <c r="C16134" s="2">
        <v>135</v>
      </c>
      <c r="D16134" s="2">
        <v>8.4</v>
      </c>
      <c r="E16134" t="s">
        <v>42806</v>
      </c>
      <c r="F16134" t="s">
        <v>57698</v>
      </c>
      <c r="G16134" t="s">
        <v>84118</v>
      </c>
      <c r="H16134" t="s">
        <v>86675</v>
      </c>
      <c r="I16134" t="s">
        <v>103277</v>
      </c>
      <c r="J16134" t="s">
        <v>144361</v>
      </c>
      <c r="K16134" t="s">
        <v>170696</v>
      </c>
      <c r="L16134" t="s">
        <v>172931</v>
      </c>
    </row>
    <row r="16135" spans="1:12" x14ac:dyDescent="0.2">
      <c r="A16135" t="s">
        <v>16134</v>
      </c>
      <c r="B16135" s="1">
        <v>42709</v>
      </c>
      <c r="C16135" s="2">
        <v>135</v>
      </c>
      <c r="D16135" s="2">
        <v>6.1</v>
      </c>
      <c r="E16135" t="s">
        <v>42806</v>
      </c>
      <c r="F16135" t="s">
        <v>57699</v>
      </c>
      <c r="G16135" t="s">
        <v>84118</v>
      </c>
      <c r="H16135" t="s">
        <v>86675</v>
      </c>
      <c r="I16135" t="s">
        <v>103278</v>
      </c>
      <c r="J16135" t="s">
        <v>144362</v>
      </c>
      <c r="K16135" t="s">
        <v>170696</v>
      </c>
      <c r="L16135" t="s">
        <v>172931</v>
      </c>
    </row>
    <row r="16136" spans="1:12" x14ac:dyDescent="0.2">
      <c r="A16136" t="s">
        <v>16135</v>
      </c>
      <c r="B16136" s="1">
        <v>42709</v>
      </c>
      <c r="C16136" s="2">
        <v>135</v>
      </c>
      <c r="D16136" s="2">
        <v>5.13</v>
      </c>
      <c r="E16136" t="s">
        <v>42806</v>
      </c>
      <c r="F16136" t="s">
        <v>57700</v>
      </c>
      <c r="G16136" t="s">
        <v>84118</v>
      </c>
      <c r="H16136" t="s">
        <v>86675</v>
      </c>
      <c r="I16136" t="s">
        <v>103279</v>
      </c>
      <c r="J16136" t="s">
        <v>144363</v>
      </c>
      <c r="K16136" t="s">
        <v>170696</v>
      </c>
      <c r="L16136" t="s">
        <v>172931</v>
      </c>
    </row>
    <row r="16137" spans="1:12" x14ac:dyDescent="0.2">
      <c r="A16137" t="s">
        <v>16136</v>
      </c>
      <c r="B16137" s="1">
        <v>42709</v>
      </c>
      <c r="C16137" s="2">
        <v>135</v>
      </c>
      <c r="D16137" s="2">
        <v>5.13</v>
      </c>
      <c r="E16137" t="s">
        <v>42806</v>
      </c>
      <c r="F16137" t="s">
        <v>57700</v>
      </c>
      <c r="G16137" t="s">
        <v>84118</v>
      </c>
      <c r="H16137" t="s">
        <v>86675</v>
      </c>
      <c r="I16137" t="s">
        <v>103279</v>
      </c>
      <c r="J16137" t="s">
        <v>144363</v>
      </c>
      <c r="K16137" t="s">
        <v>170696</v>
      </c>
      <c r="L16137" t="s">
        <v>172931</v>
      </c>
    </row>
    <row r="16138" spans="1:12" x14ac:dyDescent="0.2">
      <c r="A16138" t="s">
        <v>16137</v>
      </c>
      <c r="B16138" s="1">
        <v>42709</v>
      </c>
      <c r="C16138" s="2">
        <v>135</v>
      </c>
      <c r="D16138" s="2">
        <v>10.15</v>
      </c>
      <c r="E16138" t="s">
        <v>42806</v>
      </c>
      <c r="F16138" t="s">
        <v>57701</v>
      </c>
      <c r="G16138" t="s">
        <v>84118</v>
      </c>
      <c r="H16138" t="s">
        <v>86675</v>
      </c>
      <c r="I16138" t="s">
        <v>103280</v>
      </c>
      <c r="J16138" t="s">
        <v>144364</v>
      </c>
      <c r="K16138" t="s">
        <v>170696</v>
      </c>
      <c r="L16138" t="s">
        <v>172931</v>
      </c>
    </row>
    <row r="16139" spans="1:12" x14ac:dyDescent="0.2">
      <c r="A16139" t="s">
        <v>16138</v>
      </c>
      <c r="B16139" s="1">
        <v>42709</v>
      </c>
      <c r="C16139" s="2">
        <v>135</v>
      </c>
      <c r="D16139" s="2">
        <v>3.42</v>
      </c>
      <c r="E16139" t="s">
        <v>42806</v>
      </c>
      <c r="F16139" t="s">
        <v>57702</v>
      </c>
      <c r="G16139" t="s">
        <v>84118</v>
      </c>
      <c r="H16139" t="s">
        <v>86675</v>
      </c>
      <c r="I16139" t="s">
        <v>103281</v>
      </c>
      <c r="J16139" t="s">
        <v>144365</v>
      </c>
      <c r="K16139" t="s">
        <v>170696</v>
      </c>
      <c r="L16139" t="s">
        <v>172931</v>
      </c>
    </row>
    <row r="16140" spans="1:12" x14ac:dyDescent="0.2">
      <c r="A16140" t="s">
        <v>16139</v>
      </c>
      <c r="B16140" s="1">
        <v>42709</v>
      </c>
      <c r="C16140" s="2">
        <v>135</v>
      </c>
      <c r="D16140" s="2">
        <v>3.48</v>
      </c>
      <c r="E16140" t="s">
        <v>42806</v>
      </c>
      <c r="F16140" t="s">
        <v>57703</v>
      </c>
      <c r="G16140" t="s">
        <v>84118</v>
      </c>
      <c r="H16140" t="s">
        <v>86675</v>
      </c>
      <c r="I16140" t="s">
        <v>103282</v>
      </c>
      <c r="J16140" t="s">
        <v>144366</v>
      </c>
      <c r="K16140" t="s">
        <v>170696</v>
      </c>
      <c r="L16140" t="s">
        <v>172931</v>
      </c>
    </row>
    <row r="16141" spans="1:12" x14ac:dyDescent="0.2">
      <c r="A16141" t="s">
        <v>16140</v>
      </c>
      <c r="B16141" s="1">
        <v>42709</v>
      </c>
      <c r="C16141" s="2">
        <v>135</v>
      </c>
      <c r="D16141" s="2">
        <v>7.98</v>
      </c>
      <c r="E16141" t="s">
        <v>42806</v>
      </c>
      <c r="F16141" t="s">
        <v>57704</v>
      </c>
      <c r="G16141" t="s">
        <v>84118</v>
      </c>
      <c r="H16141" t="s">
        <v>86675</v>
      </c>
      <c r="I16141" t="s">
        <v>103283</v>
      </c>
      <c r="J16141" t="s">
        <v>144367</v>
      </c>
      <c r="K16141" t="s">
        <v>170696</v>
      </c>
      <c r="L16141" t="s">
        <v>172931</v>
      </c>
    </row>
    <row r="16142" spans="1:12" x14ac:dyDescent="0.2">
      <c r="A16142" t="s">
        <v>16141</v>
      </c>
      <c r="B16142" s="1">
        <v>42709</v>
      </c>
      <c r="C16142" s="2">
        <v>135</v>
      </c>
      <c r="D16142" s="2">
        <v>6.54</v>
      </c>
      <c r="E16142" t="s">
        <v>42806</v>
      </c>
      <c r="F16142" t="s">
        <v>57705</v>
      </c>
      <c r="G16142" t="s">
        <v>84118</v>
      </c>
      <c r="H16142" t="s">
        <v>86675</v>
      </c>
      <c r="I16142" t="s">
        <v>103284</v>
      </c>
      <c r="J16142" t="s">
        <v>144368</v>
      </c>
      <c r="K16142" t="s">
        <v>170696</v>
      </c>
      <c r="L16142" t="s">
        <v>172931</v>
      </c>
    </row>
    <row r="16143" spans="1:12" x14ac:dyDescent="0.2">
      <c r="A16143" t="s">
        <v>16142</v>
      </c>
      <c r="B16143" s="1">
        <v>42709</v>
      </c>
      <c r="C16143" s="2">
        <v>135</v>
      </c>
      <c r="D16143" s="2">
        <v>8.2200000000000006</v>
      </c>
      <c r="E16143" t="s">
        <v>42806</v>
      </c>
      <c r="F16143" t="s">
        <v>57706</v>
      </c>
      <c r="G16143" t="s">
        <v>84118</v>
      </c>
      <c r="H16143" t="s">
        <v>86675</v>
      </c>
      <c r="I16143" t="s">
        <v>103285</v>
      </c>
      <c r="J16143" t="s">
        <v>144369</v>
      </c>
      <c r="K16143" t="s">
        <v>170696</v>
      </c>
      <c r="L16143" t="s">
        <v>172931</v>
      </c>
    </row>
    <row r="16144" spans="1:12" x14ac:dyDescent="0.2">
      <c r="A16144" t="s">
        <v>16143</v>
      </c>
      <c r="B16144" s="1">
        <v>42709</v>
      </c>
      <c r="C16144" s="2">
        <v>135</v>
      </c>
      <c r="D16144" s="2">
        <v>4.5599999999999996</v>
      </c>
      <c r="E16144" t="s">
        <v>42806</v>
      </c>
      <c r="F16144" t="s">
        <v>57707</v>
      </c>
      <c r="G16144" t="s">
        <v>84118</v>
      </c>
      <c r="H16144" t="s">
        <v>86675</v>
      </c>
      <c r="I16144" t="s">
        <v>103286</v>
      </c>
      <c r="J16144" t="s">
        <v>144370</v>
      </c>
      <c r="K16144" t="s">
        <v>170696</v>
      </c>
      <c r="L16144" t="s">
        <v>172931</v>
      </c>
    </row>
    <row r="16145" spans="1:12" x14ac:dyDescent="0.2">
      <c r="A16145" t="s">
        <v>16144</v>
      </c>
      <c r="B16145" s="1">
        <v>42709</v>
      </c>
      <c r="C16145" s="2">
        <v>135</v>
      </c>
      <c r="D16145" s="2">
        <v>6.38</v>
      </c>
      <c r="E16145" t="s">
        <v>42806</v>
      </c>
      <c r="F16145" t="s">
        <v>57708</v>
      </c>
      <c r="G16145" t="s">
        <v>84118</v>
      </c>
      <c r="H16145" t="s">
        <v>86675</v>
      </c>
      <c r="I16145" t="s">
        <v>103287</v>
      </c>
      <c r="J16145" t="s">
        <v>144371</v>
      </c>
      <c r="K16145" t="s">
        <v>170696</v>
      </c>
      <c r="L16145" t="s">
        <v>172931</v>
      </c>
    </row>
    <row r="16146" spans="1:12" x14ac:dyDescent="0.2">
      <c r="A16146" t="s">
        <v>16145</v>
      </c>
      <c r="B16146" s="1">
        <v>42709</v>
      </c>
      <c r="C16146" s="2">
        <v>135</v>
      </c>
      <c r="D16146" s="2">
        <v>3.77</v>
      </c>
      <c r="E16146" t="s">
        <v>42806</v>
      </c>
      <c r="F16146" t="s">
        <v>57709</v>
      </c>
      <c r="G16146" t="s">
        <v>84118</v>
      </c>
      <c r="H16146" t="s">
        <v>86675</v>
      </c>
      <c r="I16146" t="s">
        <v>103288</v>
      </c>
      <c r="J16146" t="s">
        <v>144372</v>
      </c>
      <c r="K16146" t="s">
        <v>170696</v>
      </c>
      <c r="L16146" t="s">
        <v>172931</v>
      </c>
    </row>
    <row r="16147" spans="1:12" x14ac:dyDescent="0.2">
      <c r="A16147" t="s">
        <v>16146</v>
      </c>
      <c r="B16147" s="1">
        <v>42709</v>
      </c>
      <c r="C16147" s="2">
        <v>135</v>
      </c>
      <c r="D16147" s="2">
        <v>11.89</v>
      </c>
      <c r="E16147" t="s">
        <v>42806</v>
      </c>
      <c r="F16147" t="s">
        <v>57710</v>
      </c>
      <c r="G16147" t="s">
        <v>84118</v>
      </c>
      <c r="H16147" t="s">
        <v>86675</v>
      </c>
      <c r="I16147" t="s">
        <v>103289</v>
      </c>
      <c r="J16147" t="s">
        <v>144373</v>
      </c>
      <c r="K16147" t="s">
        <v>170696</v>
      </c>
      <c r="L16147" t="s">
        <v>172931</v>
      </c>
    </row>
    <row r="16148" spans="1:12" x14ac:dyDescent="0.2">
      <c r="A16148" t="s">
        <v>16147</v>
      </c>
      <c r="B16148" s="1">
        <v>42709</v>
      </c>
      <c r="C16148" s="2">
        <v>135</v>
      </c>
      <c r="D16148" s="2">
        <v>7.54</v>
      </c>
      <c r="E16148" t="s">
        <v>42806</v>
      </c>
      <c r="F16148" t="s">
        <v>57711</v>
      </c>
      <c r="G16148" t="s">
        <v>84118</v>
      </c>
      <c r="H16148" t="s">
        <v>86675</v>
      </c>
      <c r="I16148" t="s">
        <v>103290</v>
      </c>
      <c r="J16148" t="s">
        <v>144374</v>
      </c>
      <c r="K16148" t="s">
        <v>170696</v>
      </c>
      <c r="L16148" t="s">
        <v>172931</v>
      </c>
    </row>
    <row r="16149" spans="1:12" x14ac:dyDescent="0.2">
      <c r="A16149" t="s">
        <v>16148</v>
      </c>
      <c r="B16149" s="1">
        <v>42709</v>
      </c>
      <c r="C16149" s="2">
        <v>135</v>
      </c>
      <c r="D16149" s="2">
        <v>6.75</v>
      </c>
      <c r="E16149" t="s">
        <v>42806</v>
      </c>
      <c r="F16149" t="s">
        <v>57712</v>
      </c>
      <c r="G16149" t="s">
        <v>84118</v>
      </c>
      <c r="H16149" t="s">
        <v>86675</v>
      </c>
      <c r="I16149" t="s">
        <v>103291</v>
      </c>
      <c r="J16149" t="s">
        <v>144375</v>
      </c>
      <c r="K16149" t="s">
        <v>170696</v>
      </c>
      <c r="L16149" t="s">
        <v>172931</v>
      </c>
    </row>
    <row r="16150" spans="1:12" x14ac:dyDescent="0.2">
      <c r="A16150" t="s">
        <v>16149</v>
      </c>
      <c r="B16150" s="1">
        <v>42709</v>
      </c>
      <c r="C16150" s="2">
        <v>135</v>
      </c>
      <c r="D16150" s="2">
        <v>6.89</v>
      </c>
      <c r="E16150" t="s">
        <v>42806</v>
      </c>
      <c r="F16150" t="s">
        <v>57713</v>
      </c>
      <c r="G16150" t="s">
        <v>84118</v>
      </c>
      <c r="H16150" t="s">
        <v>86675</v>
      </c>
      <c r="I16150" t="s">
        <v>103292</v>
      </c>
      <c r="J16150" t="s">
        <v>144376</v>
      </c>
      <c r="K16150" t="s">
        <v>170696</v>
      </c>
      <c r="L16150" t="s">
        <v>172931</v>
      </c>
    </row>
    <row r="16151" spans="1:12" x14ac:dyDescent="0.2">
      <c r="A16151" t="s">
        <v>16150</v>
      </c>
      <c r="B16151" s="1">
        <v>42709</v>
      </c>
      <c r="C16151" s="2">
        <v>135</v>
      </c>
      <c r="D16151" s="2">
        <v>8.3800000000000008</v>
      </c>
      <c r="E16151" t="s">
        <v>42806</v>
      </c>
      <c r="F16151" t="s">
        <v>57713</v>
      </c>
      <c r="G16151" t="s">
        <v>84118</v>
      </c>
      <c r="H16151" t="s">
        <v>86675</v>
      </c>
      <c r="I16151" t="s">
        <v>103292</v>
      </c>
      <c r="J16151" t="s">
        <v>144376</v>
      </c>
      <c r="K16151" t="s">
        <v>170696</v>
      </c>
      <c r="L16151" t="s">
        <v>172931</v>
      </c>
    </row>
    <row r="16152" spans="1:12" x14ac:dyDescent="0.2">
      <c r="A16152" t="s">
        <v>16151</v>
      </c>
      <c r="B16152" s="1">
        <v>42709</v>
      </c>
      <c r="C16152" s="2">
        <v>135</v>
      </c>
      <c r="D16152" s="2">
        <v>3.99</v>
      </c>
      <c r="E16152" t="s">
        <v>42806</v>
      </c>
      <c r="F16152" t="s">
        <v>57714</v>
      </c>
      <c r="G16152" t="s">
        <v>84118</v>
      </c>
      <c r="H16152" t="s">
        <v>86675</v>
      </c>
      <c r="I16152" t="s">
        <v>103293</v>
      </c>
      <c r="J16152" t="s">
        <v>144377</v>
      </c>
      <c r="K16152" t="s">
        <v>170696</v>
      </c>
      <c r="L16152" t="s">
        <v>172931</v>
      </c>
    </row>
    <row r="16153" spans="1:12" x14ac:dyDescent="0.2">
      <c r="A16153" t="s">
        <v>16152</v>
      </c>
      <c r="B16153" s="1">
        <v>42709</v>
      </c>
      <c r="C16153" s="2">
        <v>135</v>
      </c>
      <c r="D16153" s="2">
        <v>4.6399999999999997</v>
      </c>
      <c r="E16153" t="s">
        <v>42806</v>
      </c>
      <c r="F16153" t="s">
        <v>57714</v>
      </c>
      <c r="G16153" t="s">
        <v>84118</v>
      </c>
      <c r="H16153" t="s">
        <v>86675</v>
      </c>
      <c r="I16153" t="s">
        <v>103294</v>
      </c>
      <c r="J16153" t="s">
        <v>144378</v>
      </c>
      <c r="K16153" t="s">
        <v>170696</v>
      </c>
      <c r="L16153" t="s">
        <v>172931</v>
      </c>
    </row>
    <row r="16154" spans="1:12" x14ac:dyDescent="0.2">
      <c r="A16154" t="s">
        <v>16153</v>
      </c>
      <c r="B16154" s="1">
        <v>42710</v>
      </c>
      <c r="C16154" s="2">
        <v>135</v>
      </c>
      <c r="D16154" s="2">
        <v>7.13</v>
      </c>
      <c r="E16154" t="s">
        <v>42806</v>
      </c>
      <c r="F16154" t="s">
        <v>57715</v>
      </c>
      <c r="G16154" t="s">
        <v>84118</v>
      </c>
      <c r="H16154" t="s">
        <v>86675</v>
      </c>
      <c r="I16154" t="s">
        <v>103295</v>
      </c>
      <c r="J16154" t="s">
        <v>144379</v>
      </c>
      <c r="K16154" t="s">
        <v>170696</v>
      </c>
      <c r="L16154" t="s">
        <v>172931</v>
      </c>
    </row>
    <row r="16155" spans="1:12" x14ac:dyDescent="0.2">
      <c r="A16155" t="s">
        <v>16154</v>
      </c>
      <c r="B16155" s="1">
        <v>42710</v>
      </c>
      <c r="C16155" s="2">
        <v>135</v>
      </c>
      <c r="D16155" s="2">
        <v>7.83</v>
      </c>
      <c r="E16155" t="s">
        <v>42806</v>
      </c>
      <c r="F16155" t="s">
        <v>57716</v>
      </c>
      <c r="G16155" t="s">
        <v>84118</v>
      </c>
      <c r="H16155" t="s">
        <v>86675</v>
      </c>
      <c r="I16155" t="s">
        <v>103296</v>
      </c>
      <c r="J16155" t="s">
        <v>144380</v>
      </c>
      <c r="K16155" t="s">
        <v>170696</v>
      </c>
      <c r="L16155" t="s">
        <v>172931</v>
      </c>
    </row>
    <row r="16156" spans="1:12" x14ac:dyDescent="0.2">
      <c r="A16156" t="s">
        <v>16155</v>
      </c>
      <c r="B16156" s="1">
        <v>42710</v>
      </c>
      <c r="C16156" s="2">
        <v>135</v>
      </c>
      <c r="D16156" s="2">
        <v>7</v>
      </c>
      <c r="E16156" t="s">
        <v>42806</v>
      </c>
      <c r="F16156" t="s">
        <v>57717</v>
      </c>
      <c r="G16156" t="s">
        <v>84118</v>
      </c>
      <c r="H16156" t="s">
        <v>86675</v>
      </c>
      <c r="I16156" t="s">
        <v>103297</v>
      </c>
      <c r="J16156" t="s">
        <v>144381</v>
      </c>
      <c r="K16156" t="s">
        <v>170696</v>
      </c>
      <c r="L16156" t="s">
        <v>172931</v>
      </c>
    </row>
    <row r="16157" spans="1:12" x14ac:dyDescent="0.2">
      <c r="A16157" t="s">
        <v>16156</v>
      </c>
      <c r="B16157" s="1">
        <v>42710</v>
      </c>
      <c r="C16157" s="2">
        <v>135</v>
      </c>
      <c r="D16157" s="2">
        <v>5.55</v>
      </c>
      <c r="E16157" t="s">
        <v>42806</v>
      </c>
      <c r="F16157" t="s">
        <v>57718</v>
      </c>
      <c r="G16157" t="s">
        <v>84118</v>
      </c>
      <c r="H16157" t="s">
        <v>86675</v>
      </c>
      <c r="I16157" t="s">
        <v>103298</v>
      </c>
      <c r="J16157" t="s">
        <v>144382</v>
      </c>
      <c r="K16157" t="s">
        <v>170696</v>
      </c>
      <c r="L16157" t="s">
        <v>172931</v>
      </c>
    </row>
    <row r="16158" spans="1:12" x14ac:dyDescent="0.2">
      <c r="A16158" t="s">
        <v>16157</v>
      </c>
      <c r="B16158" s="1">
        <v>42710</v>
      </c>
      <c r="C16158" s="2">
        <v>135</v>
      </c>
      <c r="D16158" s="2">
        <v>6.16</v>
      </c>
      <c r="E16158" t="s">
        <v>42806</v>
      </c>
      <c r="F16158" t="s">
        <v>57719</v>
      </c>
      <c r="G16158" t="s">
        <v>84118</v>
      </c>
      <c r="H16158" t="s">
        <v>86675</v>
      </c>
      <c r="I16158" t="s">
        <v>103299</v>
      </c>
      <c r="J16158" t="s">
        <v>144383</v>
      </c>
      <c r="K16158" t="s">
        <v>170696</v>
      </c>
      <c r="L16158" t="s">
        <v>172931</v>
      </c>
    </row>
    <row r="16159" spans="1:12" x14ac:dyDescent="0.2">
      <c r="A16159" t="s">
        <v>16158</v>
      </c>
      <c r="B16159" s="1">
        <v>42710</v>
      </c>
      <c r="C16159" s="2">
        <v>135</v>
      </c>
      <c r="D16159" s="2">
        <v>5.56</v>
      </c>
      <c r="E16159" t="s">
        <v>42806</v>
      </c>
      <c r="F16159" t="s">
        <v>57720</v>
      </c>
      <c r="G16159" t="s">
        <v>84118</v>
      </c>
      <c r="H16159" t="s">
        <v>86675</v>
      </c>
      <c r="I16159" t="s">
        <v>103300</v>
      </c>
      <c r="J16159" t="s">
        <v>144384</v>
      </c>
      <c r="K16159" t="s">
        <v>170696</v>
      </c>
      <c r="L16159" t="s">
        <v>172931</v>
      </c>
    </row>
    <row r="16160" spans="1:12" x14ac:dyDescent="0.2">
      <c r="A16160" t="s">
        <v>16159</v>
      </c>
      <c r="B16160" s="1">
        <v>42710</v>
      </c>
      <c r="C16160" s="2">
        <v>135</v>
      </c>
      <c r="D16160" s="2">
        <v>8.1</v>
      </c>
      <c r="E16160" t="s">
        <v>42806</v>
      </c>
      <c r="F16160" t="s">
        <v>57721</v>
      </c>
      <c r="G16160" t="s">
        <v>84118</v>
      </c>
      <c r="H16160" t="s">
        <v>86675</v>
      </c>
      <c r="I16160" t="s">
        <v>103301</v>
      </c>
      <c r="J16160" t="s">
        <v>144385</v>
      </c>
      <c r="K16160" t="s">
        <v>170696</v>
      </c>
      <c r="L16160" t="s">
        <v>172931</v>
      </c>
    </row>
    <row r="16161" spans="1:12" x14ac:dyDescent="0.2">
      <c r="A16161" t="s">
        <v>16160</v>
      </c>
      <c r="B16161" s="1">
        <v>42710</v>
      </c>
      <c r="C16161" s="2">
        <v>135</v>
      </c>
      <c r="D16161" s="2">
        <v>5.04</v>
      </c>
      <c r="E16161" t="s">
        <v>42806</v>
      </c>
      <c r="F16161" t="s">
        <v>57722</v>
      </c>
      <c r="G16161" t="s">
        <v>84118</v>
      </c>
      <c r="H16161" t="s">
        <v>86675</v>
      </c>
      <c r="I16161" t="s">
        <v>103302</v>
      </c>
      <c r="J16161" t="s">
        <v>144386</v>
      </c>
      <c r="K16161" t="s">
        <v>170696</v>
      </c>
      <c r="L16161" t="s">
        <v>172931</v>
      </c>
    </row>
    <row r="16162" spans="1:12" x14ac:dyDescent="0.2">
      <c r="A16162" t="s">
        <v>16161</v>
      </c>
      <c r="B16162" s="1">
        <v>42710</v>
      </c>
      <c r="C16162" s="2">
        <v>135</v>
      </c>
      <c r="D16162" s="2">
        <v>4.28</v>
      </c>
      <c r="E16162" t="s">
        <v>42806</v>
      </c>
      <c r="F16162" t="s">
        <v>57722</v>
      </c>
      <c r="G16162" t="s">
        <v>84118</v>
      </c>
      <c r="H16162" t="s">
        <v>86675</v>
      </c>
      <c r="I16162" t="s">
        <v>103303</v>
      </c>
      <c r="J16162" t="s">
        <v>144387</v>
      </c>
      <c r="K16162" t="s">
        <v>170696</v>
      </c>
      <c r="L16162" t="s">
        <v>172931</v>
      </c>
    </row>
    <row r="16163" spans="1:12" x14ac:dyDescent="0.2">
      <c r="A16163" t="s">
        <v>16162</v>
      </c>
      <c r="B16163" s="1">
        <v>42710</v>
      </c>
      <c r="C16163" s="2">
        <v>135</v>
      </c>
      <c r="D16163" s="2">
        <v>6.09</v>
      </c>
      <c r="E16163" t="s">
        <v>42806</v>
      </c>
      <c r="F16163" t="s">
        <v>57723</v>
      </c>
      <c r="G16163" t="s">
        <v>84118</v>
      </c>
      <c r="H16163" t="s">
        <v>86675</v>
      </c>
      <c r="I16163" t="s">
        <v>103304</v>
      </c>
      <c r="J16163" t="s">
        <v>144388</v>
      </c>
      <c r="K16163" t="s">
        <v>170696</v>
      </c>
      <c r="L16163" t="s">
        <v>172931</v>
      </c>
    </row>
    <row r="16164" spans="1:12" x14ac:dyDescent="0.2">
      <c r="A16164" t="s">
        <v>16163</v>
      </c>
      <c r="B16164" s="1">
        <v>42710</v>
      </c>
      <c r="C16164" s="2">
        <v>135</v>
      </c>
      <c r="D16164" s="2">
        <v>4.9400000000000004</v>
      </c>
      <c r="E16164" t="s">
        <v>42806</v>
      </c>
      <c r="F16164" t="s">
        <v>57724</v>
      </c>
      <c r="G16164" t="s">
        <v>84118</v>
      </c>
      <c r="H16164" t="s">
        <v>86675</v>
      </c>
      <c r="I16164" t="s">
        <v>103305</v>
      </c>
      <c r="J16164" t="s">
        <v>144389</v>
      </c>
      <c r="K16164" t="s">
        <v>170696</v>
      </c>
      <c r="L16164" t="s">
        <v>172931</v>
      </c>
    </row>
    <row r="16165" spans="1:12" x14ac:dyDescent="0.2">
      <c r="A16165" t="s">
        <v>16164</v>
      </c>
      <c r="B16165" s="1">
        <v>42710</v>
      </c>
      <c r="C16165" s="2">
        <v>135</v>
      </c>
      <c r="D16165" s="2">
        <v>3.99</v>
      </c>
      <c r="E16165" t="s">
        <v>42806</v>
      </c>
      <c r="F16165" t="s">
        <v>57725</v>
      </c>
      <c r="G16165" t="s">
        <v>84118</v>
      </c>
      <c r="H16165" t="s">
        <v>86675</v>
      </c>
      <c r="I16165" t="s">
        <v>103306</v>
      </c>
      <c r="J16165" t="s">
        <v>144390</v>
      </c>
      <c r="K16165" t="s">
        <v>170696</v>
      </c>
      <c r="L16165" t="s">
        <v>172931</v>
      </c>
    </row>
    <row r="16166" spans="1:12" x14ac:dyDescent="0.2">
      <c r="A16166" t="s">
        <v>16165</v>
      </c>
      <c r="B16166" s="1">
        <v>42710</v>
      </c>
      <c r="C16166" s="2">
        <v>135</v>
      </c>
      <c r="D16166" s="2">
        <v>6.27</v>
      </c>
      <c r="E16166" t="s">
        <v>42806</v>
      </c>
      <c r="F16166" t="s">
        <v>57726</v>
      </c>
      <c r="G16166" t="s">
        <v>84118</v>
      </c>
      <c r="H16166" t="s">
        <v>86675</v>
      </c>
      <c r="I16166" t="s">
        <v>103307</v>
      </c>
      <c r="J16166" t="s">
        <v>144391</v>
      </c>
      <c r="K16166" t="s">
        <v>170696</v>
      </c>
      <c r="L16166" t="s">
        <v>172931</v>
      </c>
    </row>
    <row r="16167" spans="1:12" x14ac:dyDescent="0.2">
      <c r="A16167" t="s">
        <v>16166</v>
      </c>
      <c r="B16167" s="1">
        <v>42710</v>
      </c>
      <c r="C16167" s="2">
        <v>135</v>
      </c>
      <c r="D16167" s="2">
        <v>3.99</v>
      </c>
      <c r="E16167" t="s">
        <v>42806</v>
      </c>
      <c r="F16167" t="s">
        <v>57727</v>
      </c>
      <c r="G16167" t="s">
        <v>84118</v>
      </c>
      <c r="H16167" t="s">
        <v>86675</v>
      </c>
      <c r="I16167" t="s">
        <v>103308</v>
      </c>
      <c r="J16167" t="s">
        <v>144392</v>
      </c>
      <c r="K16167" t="s">
        <v>170696</v>
      </c>
      <c r="L16167" t="s">
        <v>172931</v>
      </c>
    </row>
    <row r="16168" spans="1:12" x14ac:dyDescent="0.2">
      <c r="A16168" t="s">
        <v>16167</v>
      </c>
      <c r="B16168" s="1">
        <v>42710</v>
      </c>
      <c r="C16168" s="2">
        <v>135</v>
      </c>
      <c r="D16168" s="2">
        <v>7.54</v>
      </c>
      <c r="E16168" t="s">
        <v>42806</v>
      </c>
      <c r="F16168" t="s">
        <v>57728</v>
      </c>
      <c r="G16168" t="s">
        <v>84118</v>
      </c>
      <c r="H16168" t="s">
        <v>86675</v>
      </c>
      <c r="I16168" t="s">
        <v>103309</v>
      </c>
      <c r="J16168" t="s">
        <v>144393</v>
      </c>
      <c r="K16168" t="s">
        <v>170696</v>
      </c>
      <c r="L16168" t="s">
        <v>172931</v>
      </c>
    </row>
    <row r="16169" spans="1:12" x14ac:dyDescent="0.2">
      <c r="A16169" t="s">
        <v>16168</v>
      </c>
      <c r="B16169" s="1">
        <v>42710</v>
      </c>
      <c r="C16169" s="2">
        <v>135</v>
      </c>
      <c r="D16169" s="2">
        <v>3.7</v>
      </c>
      <c r="E16169" t="s">
        <v>42806</v>
      </c>
      <c r="F16169" t="s">
        <v>57729</v>
      </c>
      <c r="G16169" t="s">
        <v>84118</v>
      </c>
      <c r="H16169" t="s">
        <v>86675</v>
      </c>
      <c r="I16169" t="s">
        <v>103310</v>
      </c>
      <c r="J16169" t="s">
        <v>144394</v>
      </c>
      <c r="K16169" t="s">
        <v>170696</v>
      </c>
      <c r="L16169" t="s">
        <v>172931</v>
      </c>
    </row>
    <row r="16170" spans="1:12" x14ac:dyDescent="0.2">
      <c r="A16170" t="s">
        <v>16169</v>
      </c>
      <c r="B16170" s="1">
        <v>42710</v>
      </c>
      <c r="C16170" s="2">
        <v>135</v>
      </c>
      <c r="D16170" s="2">
        <v>3.99</v>
      </c>
      <c r="E16170" t="s">
        <v>42806</v>
      </c>
      <c r="F16170" t="s">
        <v>57730</v>
      </c>
      <c r="G16170" t="s">
        <v>84118</v>
      </c>
      <c r="H16170" t="s">
        <v>86675</v>
      </c>
      <c r="I16170" t="s">
        <v>103311</v>
      </c>
      <c r="J16170" t="s">
        <v>144395</v>
      </c>
      <c r="K16170" t="s">
        <v>170696</v>
      </c>
      <c r="L16170" t="s">
        <v>172931</v>
      </c>
    </row>
    <row r="16171" spans="1:12" x14ac:dyDescent="0.2">
      <c r="A16171" t="s">
        <v>16170</v>
      </c>
      <c r="B16171" s="1">
        <v>42710</v>
      </c>
      <c r="C16171" s="2">
        <v>135</v>
      </c>
      <c r="D16171" s="2">
        <v>6.16</v>
      </c>
      <c r="E16171" t="s">
        <v>42806</v>
      </c>
      <c r="F16171" t="s">
        <v>57731</v>
      </c>
      <c r="G16171" t="s">
        <v>84118</v>
      </c>
      <c r="H16171" t="s">
        <v>86675</v>
      </c>
      <c r="I16171" t="s">
        <v>103312</v>
      </c>
      <c r="J16171" t="s">
        <v>144396</v>
      </c>
      <c r="K16171" t="s">
        <v>170696</v>
      </c>
      <c r="L16171" t="s">
        <v>172931</v>
      </c>
    </row>
    <row r="16172" spans="1:12" x14ac:dyDescent="0.2">
      <c r="A16172" t="s">
        <v>16171</v>
      </c>
      <c r="B16172" s="1">
        <v>42710</v>
      </c>
      <c r="C16172" s="2">
        <v>135</v>
      </c>
      <c r="D16172" s="2">
        <v>5.6</v>
      </c>
      <c r="E16172" t="s">
        <v>42806</v>
      </c>
      <c r="F16172" t="s">
        <v>57732</v>
      </c>
      <c r="G16172" t="s">
        <v>84118</v>
      </c>
      <c r="H16172" t="s">
        <v>86675</v>
      </c>
      <c r="I16172" t="s">
        <v>103313</v>
      </c>
      <c r="J16172" t="s">
        <v>144397</v>
      </c>
      <c r="K16172" t="s">
        <v>170696</v>
      </c>
      <c r="L16172" t="s">
        <v>172931</v>
      </c>
    </row>
    <row r="16173" spans="1:12" x14ac:dyDescent="0.2">
      <c r="A16173" t="s">
        <v>16172</v>
      </c>
      <c r="B16173" s="1">
        <v>42710</v>
      </c>
      <c r="C16173" s="2">
        <v>135</v>
      </c>
      <c r="D16173" s="2">
        <v>4.6399999999999997</v>
      </c>
      <c r="E16173" t="s">
        <v>42806</v>
      </c>
      <c r="F16173" t="s">
        <v>57733</v>
      </c>
      <c r="G16173" t="s">
        <v>84118</v>
      </c>
      <c r="H16173" t="s">
        <v>86675</v>
      </c>
      <c r="I16173" t="s">
        <v>103314</v>
      </c>
      <c r="J16173" t="s">
        <v>144398</v>
      </c>
      <c r="K16173" t="s">
        <v>170696</v>
      </c>
      <c r="L16173" t="s">
        <v>172931</v>
      </c>
    </row>
    <row r="16174" spans="1:12" x14ac:dyDescent="0.2">
      <c r="A16174" t="s">
        <v>16173</v>
      </c>
      <c r="B16174" s="1">
        <v>42710</v>
      </c>
      <c r="C16174" s="2">
        <v>135</v>
      </c>
      <c r="D16174" s="2">
        <v>7.15</v>
      </c>
      <c r="E16174" t="s">
        <v>42806</v>
      </c>
      <c r="F16174" t="s">
        <v>57734</v>
      </c>
      <c r="G16174" t="s">
        <v>84118</v>
      </c>
      <c r="H16174" t="s">
        <v>86675</v>
      </c>
      <c r="I16174" t="s">
        <v>103315</v>
      </c>
      <c r="J16174" t="s">
        <v>144399</v>
      </c>
      <c r="K16174" t="s">
        <v>170696</v>
      </c>
      <c r="L16174" t="s">
        <v>172931</v>
      </c>
    </row>
    <row r="16175" spans="1:12" x14ac:dyDescent="0.2">
      <c r="A16175" t="s">
        <v>16174</v>
      </c>
      <c r="B16175" s="1">
        <v>42710</v>
      </c>
      <c r="C16175" s="2">
        <v>135</v>
      </c>
      <c r="D16175" s="2">
        <v>7.68</v>
      </c>
      <c r="E16175" t="s">
        <v>42806</v>
      </c>
      <c r="F16175" t="s">
        <v>57735</v>
      </c>
      <c r="G16175" t="s">
        <v>84118</v>
      </c>
      <c r="H16175" t="s">
        <v>86675</v>
      </c>
      <c r="I16175" t="s">
        <v>103316</v>
      </c>
      <c r="J16175" t="s">
        <v>144400</v>
      </c>
      <c r="K16175" t="s">
        <v>170696</v>
      </c>
      <c r="L16175" t="s">
        <v>172931</v>
      </c>
    </row>
    <row r="16176" spans="1:12" x14ac:dyDescent="0.2">
      <c r="A16176" t="s">
        <v>16175</v>
      </c>
      <c r="B16176" s="1">
        <v>42710</v>
      </c>
      <c r="C16176" s="2">
        <v>135</v>
      </c>
      <c r="D16176" s="2">
        <v>5.51</v>
      </c>
      <c r="E16176" t="s">
        <v>42806</v>
      </c>
      <c r="F16176" t="s">
        <v>57736</v>
      </c>
      <c r="G16176" t="s">
        <v>84118</v>
      </c>
      <c r="H16176" t="s">
        <v>86675</v>
      </c>
      <c r="I16176" t="s">
        <v>103317</v>
      </c>
      <c r="J16176" t="s">
        <v>144401</v>
      </c>
      <c r="K16176" t="s">
        <v>170696</v>
      </c>
      <c r="L16176" t="s">
        <v>172931</v>
      </c>
    </row>
    <row r="16177" spans="1:12" x14ac:dyDescent="0.2">
      <c r="A16177" t="s">
        <v>16176</v>
      </c>
      <c r="B16177" s="1">
        <v>42710</v>
      </c>
      <c r="C16177" s="2">
        <v>135</v>
      </c>
      <c r="D16177" s="2">
        <v>4.76</v>
      </c>
      <c r="E16177" t="s">
        <v>42806</v>
      </c>
      <c r="F16177" t="s">
        <v>57737</v>
      </c>
      <c r="G16177" t="s">
        <v>84118</v>
      </c>
      <c r="H16177" t="s">
        <v>86676</v>
      </c>
      <c r="I16177" t="s">
        <v>103318</v>
      </c>
      <c r="J16177" t="s">
        <v>144402</v>
      </c>
      <c r="K16177" t="s">
        <v>170696</v>
      </c>
      <c r="L16177" t="s">
        <v>172932</v>
      </c>
    </row>
    <row r="16178" spans="1:12" x14ac:dyDescent="0.2">
      <c r="A16178" t="s">
        <v>16177</v>
      </c>
      <c r="B16178" s="1">
        <v>42710</v>
      </c>
      <c r="C16178" s="2">
        <v>135</v>
      </c>
      <c r="D16178" s="2">
        <v>9.8000000000000007</v>
      </c>
      <c r="E16178" t="s">
        <v>42806</v>
      </c>
      <c r="F16178" t="s">
        <v>57738</v>
      </c>
      <c r="G16178" t="s">
        <v>84118</v>
      </c>
      <c r="H16178" t="s">
        <v>86677</v>
      </c>
      <c r="I16178" t="s">
        <v>103319</v>
      </c>
      <c r="J16178" t="s">
        <v>144403</v>
      </c>
      <c r="K16178" t="s">
        <v>170696</v>
      </c>
      <c r="L16178" t="s">
        <v>172933</v>
      </c>
    </row>
    <row r="16179" spans="1:12" x14ac:dyDescent="0.2">
      <c r="A16179" t="s">
        <v>16178</v>
      </c>
      <c r="B16179" s="1">
        <v>42710</v>
      </c>
      <c r="C16179" s="2">
        <v>135</v>
      </c>
      <c r="D16179" s="2">
        <v>3.18</v>
      </c>
      <c r="E16179" t="s">
        <v>42806</v>
      </c>
      <c r="F16179" t="s">
        <v>57739</v>
      </c>
      <c r="G16179" t="s">
        <v>84118</v>
      </c>
      <c r="H16179" t="s">
        <v>86677</v>
      </c>
      <c r="I16179" t="s">
        <v>103320</v>
      </c>
      <c r="J16179" t="s">
        <v>144404</v>
      </c>
      <c r="K16179" t="s">
        <v>170696</v>
      </c>
      <c r="L16179" t="s">
        <v>172933</v>
      </c>
    </row>
    <row r="16180" spans="1:12" x14ac:dyDescent="0.2">
      <c r="A16180" t="s">
        <v>16179</v>
      </c>
      <c r="B16180" s="1">
        <v>42710</v>
      </c>
      <c r="C16180" s="2">
        <v>135</v>
      </c>
      <c r="D16180" s="2">
        <v>7.8</v>
      </c>
      <c r="E16180" t="s">
        <v>42806</v>
      </c>
      <c r="F16180" t="s">
        <v>57740</v>
      </c>
      <c r="G16180" t="s">
        <v>84118</v>
      </c>
      <c r="H16180" t="s">
        <v>86677</v>
      </c>
      <c r="I16180" t="s">
        <v>103321</v>
      </c>
      <c r="J16180" t="s">
        <v>144405</v>
      </c>
      <c r="K16180" t="s">
        <v>170696</v>
      </c>
      <c r="L16180" t="s">
        <v>172933</v>
      </c>
    </row>
    <row r="16181" spans="1:12" x14ac:dyDescent="0.2">
      <c r="A16181" t="s">
        <v>16180</v>
      </c>
      <c r="B16181" s="1">
        <v>42710</v>
      </c>
      <c r="C16181" s="2">
        <v>135</v>
      </c>
      <c r="D16181" s="2">
        <v>5.57</v>
      </c>
      <c r="E16181" t="s">
        <v>42806</v>
      </c>
      <c r="F16181" t="s">
        <v>57741</v>
      </c>
      <c r="G16181" t="s">
        <v>84118</v>
      </c>
      <c r="H16181" t="s">
        <v>86677</v>
      </c>
      <c r="I16181" t="s">
        <v>103322</v>
      </c>
      <c r="J16181" t="s">
        <v>144406</v>
      </c>
      <c r="K16181" t="s">
        <v>170696</v>
      </c>
      <c r="L16181" t="s">
        <v>172933</v>
      </c>
    </row>
    <row r="16182" spans="1:12" x14ac:dyDescent="0.2">
      <c r="A16182" t="s">
        <v>16181</v>
      </c>
      <c r="B16182" s="1">
        <v>42710</v>
      </c>
      <c r="C16182" s="2">
        <v>135</v>
      </c>
      <c r="D16182" s="2">
        <v>5.13</v>
      </c>
      <c r="E16182" t="s">
        <v>42806</v>
      </c>
      <c r="F16182" t="s">
        <v>57742</v>
      </c>
      <c r="G16182" t="s">
        <v>84118</v>
      </c>
      <c r="H16182" t="s">
        <v>86677</v>
      </c>
      <c r="I16182" t="s">
        <v>103323</v>
      </c>
      <c r="J16182" t="s">
        <v>144407</v>
      </c>
      <c r="K16182" t="s">
        <v>170696</v>
      </c>
      <c r="L16182" t="s">
        <v>172933</v>
      </c>
    </row>
    <row r="16183" spans="1:12" x14ac:dyDescent="0.2">
      <c r="A16183" t="s">
        <v>16182</v>
      </c>
      <c r="B16183" s="1">
        <v>42710</v>
      </c>
      <c r="C16183" s="2">
        <v>135</v>
      </c>
      <c r="D16183" s="2">
        <v>5.04</v>
      </c>
      <c r="E16183" t="s">
        <v>42806</v>
      </c>
      <c r="F16183" t="s">
        <v>57743</v>
      </c>
      <c r="G16183" t="s">
        <v>84118</v>
      </c>
      <c r="H16183" t="s">
        <v>86677</v>
      </c>
      <c r="I16183" t="s">
        <v>103324</v>
      </c>
      <c r="J16183" t="s">
        <v>144408</v>
      </c>
      <c r="K16183" t="s">
        <v>170696</v>
      </c>
      <c r="L16183" t="s">
        <v>172933</v>
      </c>
    </row>
    <row r="16184" spans="1:12" x14ac:dyDescent="0.2">
      <c r="A16184" t="s">
        <v>16183</v>
      </c>
      <c r="B16184" s="1">
        <v>42710</v>
      </c>
      <c r="C16184" s="2">
        <v>135</v>
      </c>
      <c r="D16184" s="2">
        <v>3.24</v>
      </c>
      <c r="E16184" t="s">
        <v>42806</v>
      </c>
      <c r="F16184" t="s">
        <v>57744</v>
      </c>
      <c r="G16184" t="s">
        <v>84118</v>
      </c>
      <c r="H16184" t="s">
        <v>86677</v>
      </c>
      <c r="I16184" t="s">
        <v>103325</v>
      </c>
      <c r="J16184" t="s">
        <v>144409</v>
      </c>
      <c r="K16184" t="s">
        <v>170696</v>
      </c>
      <c r="L16184" t="s">
        <v>172933</v>
      </c>
    </row>
    <row r="16185" spans="1:12" x14ac:dyDescent="0.2">
      <c r="A16185" t="s">
        <v>16184</v>
      </c>
      <c r="B16185" s="1">
        <v>42710</v>
      </c>
      <c r="C16185" s="2">
        <v>135</v>
      </c>
      <c r="D16185" s="2">
        <v>5.18</v>
      </c>
      <c r="E16185" t="s">
        <v>42806</v>
      </c>
      <c r="F16185" t="s">
        <v>57745</v>
      </c>
      <c r="G16185" t="s">
        <v>84118</v>
      </c>
      <c r="H16185" t="s">
        <v>86677</v>
      </c>
      <c r="I16185" t="s">
        <v>103326</v>
      </c>
      <c r="J16185" t="s">
        <v>144410</v>
      </c>
      <c r="K16185" t="s">
        <v>170696</v>
      </c>
      <c r="L16185" t="s">
        <v>172933</v>
      </c>
    </row>
    <row r="16186" spans="1:12" x14ac:dyDescent="0.2">
      <c r="A16186" t="s">
        <v>16185</v>
      </c>
      <c r="B16186" s="1">
        <v>42710</v>
      </c>
      <c r="C16186" s="2">
        <v>135</v>
      </c>
      <c r="D16186" s="2">
        <v>5.03</v>
      </c>
      <c r="E16186" t="s">
        <v>42806</v>
      </c>
      <c r="F16186" t="s">
        <v>57746</v>
      </c>
      <c r="G16186" t="s">
        <v>84118</v>
      </c>
      <c r="H16186" t="s">
        <v>86677</v>
      </c>
      <c r="I16186" t="s">
        <v>103327</v>
      </c>
      <c r="J16186" t="s">
        <v>144411</v>
      </c>
      <c r="K16186" t="s">
        <v>170696</v>
      </c>
      <c r="L16186" t="s">
        <v>172933</v>
      </c>
    </row>
    <row r="16187" spans="1:12" x14ac:dyDescent="0.2">
      <c r="A16187" t="s">
        <v>16186</v>
      </c>
      <c r="B16187" s="1">
        <v>42710</v>
      </c>
      <c r="C16187" s="2">
        <v>135</v>
      </c>
      <c r="D16187" s="2">
        <v>8.6999999999999993</v>
      </c>
      <c r="E16187" t="s">
        <v>42806</v>
      </c>
      <c r="F16187" t="s">
        <v>57747</v>
      </c>
      <c r="G16187" t="s">
        <v>84118</v>
      </c>
      <c r="H16187" t="s">
        <v>86677</v>
      </c>
      <c r="I16187" t="s">
        <v>103328</v>
      </c>
      <c r="J16187" t="s">
        <v>144412</v>
      </c>
      <c r="K16187" t="s">
        <v>170696</v>
      </c>
      <c r="L16187" t="s">
        <v>172933</v>
      </c>
    </row>
    <row r="16188" spans="1:12" x14ac:dyDescent="0.2">
      <c r="A16188" t="s">
        <v>16187</v>
      </c>
      <c r="B16188" s="1">
        <v>42710</v>
      </c>
      <c r="C16188" s="2">
        <v>135</v>
      </c>
      <c r="D16188" s="2">
        <v>5.51</v>
      </c>
      <c r="E16188" t="s">
        <v>42806</v>
      </c>
      <c r="F16188" t="s">
        <v>57748</v>
      </c>
      <c r="G16188" t="s">
        <v>84118</v>
      </c>
      <c r="H16188" t="s">
        <v>86677</v>
      </c>
      <c r="I16188" t="s">
        <v>103328</v>
      </c>
      <c r="J16188" t="s">
        <v>144413</v>
      </c>
      <c r="K16188" t="s">
        <v>170696</v>
      </c>
      <c r="L16188" t="s">
        <v>172933</v>
      </c>
    </row>
    <row r="16189" spans="1:12" x14ac:dyDescent="0.2">
      <c r="A16189" t="s">
        <v>16188</v>
      </c>
      <c r="B16189" s="1">
        <v>42710</v>
      </c>
      <c r="C16189" s="2">
        <v>135</v>
      </c>
      <c r="D16189" s="2">
        <v>6.89</v>
      </c>
      <c r="E16189" t="s">
        <v>42806</v>
      </c>
      <c r="F16189" t="s">
        <v>57749</v>
      </c>
      <c r="G16189" t="s">
        <v>84118</v>
      </c>
      <c r="H16189" t="s">
        <v>86677</v>
      </c>
      <c r="I16189" t="s">
        <v>103329</v>
      </c>
      <c r="J16189" t="s">
        <v>144414</v>
      </c>
      <c r="K16189" t="s">
        <v>170696</v>
      </c>
      <c r="L16189" t="s">
        <v>172933</v>
      </c>
    </row>
    <row r="16190" spans="1:12" x14ac:dyDescent="0.2">
      <c r="A16190" t="s">
        <v>16189</v>
      </c>
      <c r="B16190" s="1">
        <v>42710</v>
      </c>
      <c r="C16190" s="2">
        <v>135</v>
      </c>
      <c r="D16190" s="2">
        <v>5.79</v>
      </c>
      <c r="E16190" t="s">
        <v>42806</v>
      </c>
      <c r="F16190" t="s">
        <v>57750</v>
      </c>
      <c r="G16190" t="s">
        <v>84118</v>
      </c>
      <c r="H16190" t="s">
        <v>86677</v>
      </c>
      <c r="I16190" t="s">
        <v>103330</v>
      </c>
      <c r="J16190" t="s">
        <v>144415</v>
      </c>
      <c r="K16190" t="s">
        <v>170696</v>
      </c>
      <c r="L16190" t="s">
        <v>172933</v>
      </c>
    </row>
    <row r="16191" spans="1:12" x14ac:dyDescent="0.2">
      <c r="A16191" t="s">
        <v>16190</v>
      </c>
      <c r="B16191" s="1">
        <v>42710</v>
      </c>
      <c r="C16191" s="2">
        <v>135</v>
      </c>
      <c r="D16191" s="2">
        <v>5.32</v>
      </c>
      <c r="E16191" t="s">
        <v>42806</v>
      </c>
      <c r="F16191" t="s">
        <v>57751</v>
      </c>
      <c r="G16191" t="s">
        <v>84118</v>
      </c>
      <c r="H16191" t="s">
        <v>86677</v>
      </c>
      <c r="I16191" t="s">
        <v>103331</v>
      </c>
      <c r="J16191" t="s">
        <v>144416</v>
      </c>
      <c r="K16191" t="s">
        <v>170696</v>
      </c>
      <c r="L16191" t="s">
        <v>172933</v>
      </c>
    </row>
    <row r="16192" spans="1:12" x14ac:dyDescent="0.2">
      <c r="A16192" t="s">
        <v>16191</v>
      </c>
      <c r="B16192" s="1">
        <v>42710</v>
      </c>
      <c r="C16192" s="2">
        <v>135</v>
      </c>
      <c r="D16192" s="2">
        <v>8.84</v>
      </c>
      <c r="E16192" t="s">
        <v>42806</v>
      </c>
      <c r="F16192" t="s">
        <v>57752</v>
      </c>
      <c r="G16192" t="s">
        <v>84118</v>
      </c>
      <c r="H16192" t="s">
        <v>86677</v>
      </c>
      <c r="I16192" t="s">
        <v>103332</v>
      </c>
      <c r="J16192" t="s">
        <v>144417</v>
      </c>
      <c r="K16192" t="s">
        <v>170696</v>
      </c>
      <c r="L16192" t="s">
        <v>172933</v>
      </c>
    </row>
    <row r="16193" spans="1:12" x14ac:dyDescent="0.2">
      <c r="A16193" t="s">
        <v>16192</v>
      </c>
      <c r="B16193" s="1">
        <v>42710</v>
      </c>
      <c r="C16193" s="2">
        <v>135</v>
      </c>
      <c r="D16193" s="2">
        <v>6.89</v>
      </c>
      <c r="E16193" t="s">
        <v>42806</v>
      </c>
      <c r="F16193" t="s">
        <v>57752</v>
      </c>
      <c r="G16193" t="s">
        <v>84118</v>
      </c>
      <c r="H16193" t="s">
        <v>86677</v>
      </c>
      <c r="I16193" t="s">
        <v>103332</v>
      </c>
      <c r="J16193" t="s">
        <v>144418</v>
      </c>
      <c r="K16193" t="s">
        <v>170696</v>
      </c>
      <c r="L16193" t="s">
        <v>172933</v>
      </c>
    </row>
    <row r="16194" spans="1:12" x14ac:dyDescent="0.2">
      <c r="A16194" t="s">
        <v>16193</v>
      </c>
      <c r="B16194" s="1">
        <v>42710</v>
      </c>
      <c r="C16194" s="2">
        <v>135</v>
      </c>
      <c r="D16194" s="2">
        <v>5.32</v>
      </c>
      <c r="E16194" t="s">
        <v>42806</v>
      </c>
      <c r="F16194" t="s">
        <v>57753</v>
      </c>
      <c r="G16194" t="s">
        <v>84118</v>
      </c>
      <c r="H16194" t="s">
        <v>86677</v>
      </c>
      <c r="I16194" t="s">
        <v>103333</v>
      </c>
      <c r="J16194" t="s">
        <v>144419</v>
      </c>
      <c r="K16194" t="s">
        <v>170696</v>
      </c>
      <c r="L16194" t="s">
        <v>172933</v>
      </c>
    </row>
    <row r="16195" spans="1:12" x14ac:dyDescent="0.2">
      <c r="A16195" t="s">
        <v>16194</v>
      </c>
      <c r="B16195" s="1">
        <v>42710</v>
      </c>
      <c r="C16195" s="2">
        <v>135</v>
      </c>
      <c r="D16195" s="2">
        <v>4.26</v>
      </c>
      <c r="E16195" t="s">
        <v>42806</v>
      </c>
      <c r="F16195" t="s">
        <v>57754</v>
      </c>
      <c r="G16195" t="s">
        <v>84118</v>
      </c>
      <c r="H16195" t="s">
        <v>86677</v>
      </c>
      <c r="I16195" t="s">
        <v>103334</v>
      </c>
      <c r="J16195" t="s">
        <v>144420</v>
      </c>
      <c r="K16195" t="s">
        <v>170696</v>
      </c>
      <c r="L16195" t="s">
        <v>172933</v>
      </c>
    </row>
    <row r="16196" spans="1:12" x14ac:dyDescent="0.2">
      <c r="A16196" t="s">
        <v>16195</v>
      </c>
      <c r="B16196" s="1">
        <v>42710</v>
      </c>
      <c r="C16196" s="2">
        <v>135</v>
      </c>
      <c r="D16196" s="2">
        <v>4.24</v>
      </c>
      <c r="E16196" t="s">
        <v>42806</v>
      </c>
      <c r="F16196" t="s">
        <v>57754</v>
      </c>
      <c r="G16196" t="s">
        <v>84118</v>
      </c>
      <c r="H16196" t="s">
        <v>86677</v>
      </c>
      <c r="I16196" t="s">
        <v>103335</v>
      </c>
      <c r="J16196" t="s">
        <v>144421</v>
      </c>
      <c r="K16196" t="s">
        <v>170696</v>
      </c>
      <c r="L16196" t="s">
        <v>172933</v>
      </c>
    </row>
    <row r="16197" spans="1:12" x14ac:dyDescent="0.2">
      <c r="A16197" t="s">
        <v>16196</v>
      </c>
      <c r="B16197" s="1">
        <v>42710</v>
      </c>
      <c r="C16197" s="2">
        <v>135</v>
      </c>
      <c r="D16197" s="2">
        <v>5.99</v>
      </c>
      <c r="E16197" t="s">
        <v>42806</v>
      </c>
      <c r="F16197" t="s">
        <v>57755</v>
      </c>
      <c r="G16197" t="s">
        <v>84118</v>
      </c>
      <c r="H16197" t="s">
        <v>86677</v>
      </c>
      <c r="I16197" t="s">
        <v>103336</v>
      </c>
      <c r="J16197" t="s">
        <v>144422</v>
      </c>
      <c r="K16197" t="s">
        <v>170696</v>
      </c>
      <c r="L16197" t="s">
        <v>172933</v>
      </c>
    </row>
    <row r="16198" spans="1:12" x14ac:dyDescent="0.2">
      <c r="A16198" t="s">
        <v>16197</v>
      </c>
      <c r="B16198" s="1">
        <v>42710</v>
      </c>
      <c r="C16198" s="2">
        <v>135</v>
      </c>
      <c r="D16198" s="2">
        <v>5.83</v>
      </c>
      <c r="E16198" t="s">
        <v>42806</v>
      </c>
      <c r="F16198" t="s">
        <v>57756</v>
      </c>
      <c r="G16198" t="s">
        <v>84118</v>
      </c>
      <c r="H16198" t="s">
        <v>86677</v>
      </c>
      <c r="I16198" t="s">
        <v>103337</v>
      </c>
      <c r="J16198" t="s">
        <v>144423</v>
      </c>
      <c r="K16198" t="s">
        <v>170696</v>
      </c>
      <c r="L16198" t="s">
        <v>172933</v>
      </c>
    </row>
    <row r="16199" spans="1:12" x14ac:dyDescent="0.2">
      <c r="A16199" t="s">
        <v>16198</v>
      </c>
      <c r="B16199" s="1">
        <v>42710</v>
      </c>
      <c r="C16199" s="2">
        <v>135</v>
      </c>
      <c r="D16199" s="2">
        <v>11.2</v>
      </c>
      <c r="E16199" t="s">
        <v>42806</v>
      </c>
      <c r="F16199" t="s">
        <v>57757</v>
      </c>
      <c r="G16199" t="s">
        <v>84118</v>
      </c>
      <c r="H16199" t="s">
        <v>86677</v>
      </c>
      <c r="I16199" t="s">
        <v>103338</v>
      </c>
      <c r="J16199" t="s">
        <v>144424</v>
      </c>
      <c r="K16199" t="s">
        <v>170696</v>
      </c>
      <c r="L16199" t="s">
        <v>172933</v>
      </c>
    </row>
    <row r="16200" spans="1:12" x14ac:dyDescent="0.2">
      <c r="A16200" t="s">
        <v>16199</v>
      </c>
      <c r="B16200" s="1">
        <v>42710</v>
      </c>
      <c r="C16200" s="2">
        <v>135</v>
      </c>
      <c r="D16200" s="2">
        <v>5.51</v>
      </c>
      <c r="E16200" t="s">
        <v>42806</v>
      </c>
      <c r="F16200" t="s">
        <v>57758</v>
      </c>
      <c r="G16200" t="s">
        <v>84118</v>
      </c>
      <c r="H16200" t="s">
        <v>86677</v>
      </c>
      <c r="I16200" t="s">
        <v>103339</v>
      </c>
      <c r="J16200" t="s">
        <v>144425</v>
      </c>
      <c r="K16200" t="s">
        <v>170696</v>
      </c>
      <c r="L16200" t="s">
        <v>172933</v>
      </c>
    </row>
    <row r="16201" spans="1:12" x14ac:dyDescent="0.2">
      <c r="A16201" t="s">
        <v>16200</v>
      </c>
      <c r="B16201" s="1">
        <v>42710</v>
      </c>
      <c r="C16201" s="2">
        <v>135</v>
      </c>
      <c r="D16201" s="2">
        <v>4.24</v>
      </c>
      <c r="E16201" t="s">
        <v>42806</v>
      </c>
      <c r="F16201" t="s">
        <v>57759</v>
      </c>
      <c r="G16201" t="s">
        <v>84118</v>
      </c>
      <c r="H16201" t="s">
        <v>86677</v>
      </c>
      <c r="I16201" t="s">
        <v>103340</v>
      </c>
      <c r="J16201" t="s">
        <v>144426</v>
      </c>
      <c r="K16201" t="s">
        <v>170696</v>
      </c>
      <c r="L16201" t="s">
        <v>172933</v>
      </c>
    </row>
    <row r="16202" spans="1:12" x14ac:dyDescent="0.2">
      <c r="A16202" t="s">
        <v>16201</v>
      </c>
      <c r="B16202" s="1">
        <v>42710</v>
      </c>
      <c r="C16202" s="2">
        <v>135</v>
      </c>
      <c r="D16202" s="2">
        <v>5.42</v>
      </c>
      <c r="E16202" t="s">
        <v>42806</v>
      </c>
      <c r="F16202" t="s">
        <v>57760</v>
      </c>
      <c r="G16202" t="s">
        <v>84118</v>
      </c>
      <c r="H16202" t="s">
        <v>86677</v>
      </c>
      <c r="I16202" t="s">
        <v>103341</v>
      </c>
      <c r="J16202" t="s">
        <v>144427</v>
      </c>
      <c r="K16202" t="s">
        <v>170696</v>
      </c>
      <c r="L16202" t="s">
        <v>172933</v>
      </c>
    </row>
    <row r="16203" spans="1:12" x14ac:dyDescent="0.2">
      <c r="A16203" t="s">
        <v>16202</v>
      </c>
      <c r="B16203" s="1">
        <v>42711</v>
      </c>
      <c r="C16203" s="2">
        <v>135</v>
      </c>
      <c r="D16203" s="2">
        <v>9.6</v>
      </c>
      <c r="E16203" t="s">
        <v>42806</v>
      </c>
      <c r="F16203" t="s">
        <v>57761</v>
      </c>
      <c r="G16203" t="s">
        <v>84118</v>
      </c>
      <c r="H16203" t="s">
        <v>86677</v>
      </c>
      <c r="I16203" t="s">
        <v>103342</v>
      </c>
      <c r="J16203" t="s">
        <v>144428</v>
      </c>
      <c r="K16203" t="s">
        <v>170696</v>
      </c>
      <c r="L16203" t="s">
        <v>172933</v>
      </c>
    </row>
    <row r="16204" spans="1:12" x14ac:dyDescent="0.2">
      <c r="A16204" t="s">
        <v>16203</v>
      </c>
      <c r="B16204" s="1">
        <v>42711</v>
      </c>
      <c r="C16204" s="2">
        <v>135</v>
      </c>
      <c r="D16204" s="2">
        <v>9.9600000000000009</v>
      </c>
      <c r="E16204" t="s">
        <v>42806</v>
      </c>
      <c r="F16204" t="s">
        <v>57762</v>
      </c>
      <c r="G16204" t="s">
        <v>84118</v>
      </c>
      <c r="H16204" t="s">
        <v>86677</v>
      </c>
      <c r="I16204" t="s">
        <v>103343</v>
      </c>
      <c r="J16204" t="s">
        <v>144429</v>
      </c>
      <c r="K16204" t="s">
        <v>170696</v>
      </c>
      <c r="L16204" t="s">
        <v>172933</v>
      </c>
    </row>
    <row r="16205" spans="1:12" x14ac:dyDescent="0.2">
      <c r="A16205" t="s">
        <v>16204</v>
      </c>
      <c r="B16205" s="1">
        <v>42711</v>
      </c>
      <c r="C16205" s="2">
        <v>135</v>
      </c>
      <c r="D16205" s="2">
        <v>7.5</v>
      </c>
      <c r="E16205" t="s">
        <v>42806</v>
      </c>
      <c r="F16205" t="s">
        <v>57763</v>
      </c>
      <c r="G16205" t="s">
        <v>84118</v>
      </c>
      <c r="H16205" t="s">
        <v>86677</v>
      </c>
      <c r="I16205" t="s">
        <v>103344</v>
      </c>
      <c r="J16205" t="s">
        <v>144430</v>
      </c>
      <c r="K16205" t="s">
        <v>170696</v>
      </c>
      <c r="L16205" t="s">
        <v>172933</v>
      </c>
    </row>
    <row r="16206" spans="1:12" x14ac:dyDescent="0.2">
      <c r="A16206" t="s">
        <v>16205</v>
      </c>
      <c r="B16206" s="1">
        <v>42711</v>
      </c>
      <c r="C16206" s="2">
        <v>135</v>
      </c>
      <c r="D16206" s="2">
        <v>6.55</v>
      </c>
      <c r="E16206" t="s">
        <v>42806</v>
      </c>
      <c r="F16206" t="s">
        <v>57764</v>
      </c>
      <c r="G16206" t="s">
        <v>84118</v>
      </c>
      <c r="H16206" t="s">
        <v>86677</v>
      </c>
      <c r="I16206" t="s">
        <v>103345</v>
      </c>
      <c r="J16206" t="s">
        <v>144431</v>
      </c>
      <c r="K16206" t="s">
        <v>170696</v>
      </c>
      <c r="L16206" t="s">
        <v>172933</v>
      </c>
    </row>
    <row r="16207" spans="1:12" x14ac:dyDescent="0.2">
      <c r="A16207" t="s">
        <v>16206</v>
      </c>
      <c r="B16207" s="1">
        <v>42711</v>
      </c>
      <c r="C16207" s="2">
        <v>135</v>
      </c>
      <c r="D16207" s="2">
        <v>8.41</v>
      </c>
      <c r="E16207" t="s">
        <v>42806</v>
      </c>
      <c r="F16207" t="s">
        <v>57765</v>
      </c>
      <c r="G16207" t="s">
        <v>84118</v>
      </c>
      <c r="H16207" t="s">
        <v>86677</v>
      </c>
      <c r="I16207" t="s">
        <v>103346</v>
      </c>
      <c r="J16207" t="s">
        <v>144432</v>
      </c>
      <c r="K16207" t="s">
        <v>170696</v>
      </c>
      <c r="L16207" t="s">
        <v>172933</v>
      </c>
    </row>
    <row r="16208" spans="1:12" x14ac:dyDescent="0.2">
      <c r="A16208" t="s">
        <v>16207</v>
      </c>
      <c r="B16208" s="1">
        <v>42711</v>
      </c>
      <c r="C16208" s="2">
        <v>135</v>
      </c>
      <c r="D16208" s="2">
        <v>4.8600000000000003</v>
      </c>
      <c r="E16208" t="s">
        <v>42806</v>
      </c>
      <c r="F16208" t="s">
        <v>57766</v>
      </c>
      <c r="G16208" t="s">
        <v>84118</v>
      </c>
      <c r="H16208" t="s">
        <v>86677</v>
      </c>
      <c r="I16208" t="s">
        <v>103347</v>
      </c>
      <c r="J16208" t="s">
        <v>144433</v>
      </c>
      <c r="K16208" t="s">
        <v>170696</v>
      </c>
      <c r="L16208" t="s">
        <v>172933</v>
      </c>
    </row>
    <row r="16209" spans="1:12" x14ac:dyDescent="0.2">
      <c r="A16209" t="s">
        <v>16208</v>
      </c>
      <c r="B16209" s="1">
        <v>42711</v>
      </c>
      <c r="C16209" s="2">
        <v>135</v>
      </c>
      <c r="D16209" s="2">
        <v>8.06</v>
      </c>
      <c r="E16209" t="s">
        <v>42806</v>
      </c>
      <c r="F16209" t="s">
        <v>57767</v>
      </c>
      <c r="G16209" t="s">
        <v>84118</v>
      </c>
      <c r="H16209" t="s">
        <v>86677</v>
      </c>
      <c r="I16209" t="s">
        <v>103348</v>
      </c>
      <c r="J16209" t="s">
        <v>144434</v>
      </c>
      <c r="K16209" t="s">
        <v>170696</v>
      </c>
      <c r="L16209" t="s">
        <v>172933</v>
      </c>
    </row>
    <row r="16210" spans="1:12" x14ac:dyDescent="0.2">
      <c r="A16210" t="s">
        <v>16209</v>
      </c>
      <c r="B16210" s="1">
        <v>42711</v>
      </c>
      <c r="C16210" s="2">
        <v>135</v>
      </c>
      <c r="D16210" s="2">
        <v>2.57</v>
      </c>
      <c r="E16210" t="s">
        <v>42806</v>
      </c>
      <c r="F16210" t="s">
        <v>57768</v>
      </c>
      <c r="G16210" t="s">
        <v>84118</v>
      </c>
      <c r="H16210" t="s">
        <v>86677</v>
      </c>
      <c r="I16210" t="s">
        <v>103349</v>
      </c>
      <c r="J16210" t="s">
        <v>144435</v>
      </c>
      <c r="K16210" t="s">
        <v>170696</v>
      </c>
      <c r="L16210" t="s">
        <v>172933</v>
      </c>
    </row>
    <row r="16211" spans="1:12" x14ac:dyDescent="0.2">
      <c r="A16211" t="s">
        <v>16210</v>
      </c>
      <c r="B16211" s="1">
        <v>42711</v>
      </c>
      <c r="C16211" s="2">
        <v>135</v>
      </c>
      <c r="D16211" s="2">
        <v>3.08</v>
      </c>
      <c r="E16211" t="s">
        <v>42806</v>
      </c>
      <c r="F16211" t="s">
        <v>57769</v>
      </c>
      <c r="G16211" t="s">
        <v>84118</v>
      </c>
      <c r="H16211" t="s">
        <v>86677</v>
      </c>
      <c r="I16211" t="s">
        <v>103350</v>
      </c>
      <c r="J16211" t="s">
        <v>144436</v>
      </c>
      <c r="K16211" t="s">
        <v>170696</v>
      </c>
      <c r="L16211" t="s">
        <v>172933</v>
      </c>
    </row>
    <row r="16212" spans="1:12" x14ac:dyDescent="0.2">
      <c r="A16212" t="s">
        <v>16211</v>
      </c>
      <c r="B16212" s="1">
        <v>42711</v>
      </c>
      <c r="C16212" s="2">
        <v>135</v>
      </c>
      <c r="D16212" s="2">
        <v>5.5</v>
      </c>
      <c r="E16212" t="s">
        <v>42806</v>
      </c>
      <c r="F16212" t="s">
        <v>57770</v>
      </c>
      <c r="G16212" t="s">
        <v>84118</v>
      </c>
      <c r="H16212" t="s">
        <v>86677</v>
      </c>
      <c r="I16212" t="s">
        <v>103351</v>
      </c>
      <c r="J16212" t="s">
        <v>144437</v>
      </c>
      <c r="K16212" t="s">
        <v>170696</v>
      </c>
      <c r="L16212" t="s">
        <v>172933</v>
      </c>
    </row>
    <row r="16213" spans="1:12" x14ac:dyDescent="0.2">
      <c r="A16213" t="s">
        <v>16212</v>
      </c>
      <c r="B16213" s="1">
        <v>42711</v>
      </c>
      <c r="C16213" s="2">
        <v>135</v>
      </c>
      <c r="D16213" s="2">
        <v>7.02</v>
      </c>
      <c r="E16213" t="s">
        <v>42806</v>
      </c>
      <c r="F16213" t="s">
        <v>57771</v>
      </c>
      <c r="G16213" t="s">
        <v>84118</v>
      </c>
      <c r="H16213" t="s">
        <v>86677</v>
      </c>
      <c r="I16213" t="s">
        <v>103352</v>
      </c>
      <c r="J16213" t="s">
        <v>144438</v>
      </c>
      <c r="K16213" t="s">
        <v>170696</v>
      </c>
      <c r="L16213" t="s">
        <v>172933</v>
      </c>
    </row>
    <row r="16214" spans="1:12" x14ac:dyDescent="0.2">
      <c r="A16214" t="s">
        <v>16213</v>
      </c>
      <c r="B16214" s="1">
        <v>42711</v>
      </c>
      <c r="C16214" s="2">
        <v>135</v>
      </c>
      <c r="D16214" s="2">
        <v>2.8</v>
      </c>
      <c r="E16214" t="s">
        <v>42806</v>
      </c>
      <c r="F16214" t="s">
        <v>57772</v>
      </c>
      <c r="G16214" t="s">
        <v>84118</v>
      </c>
      <c r="H16214" t="s">
        <v>86677</v>
      </c>
      <c r="I16214" t="s">
        <v>103353</v>
      </c>
      <c r="J16214" t="s">
        <v>144439</v>
      </c>
      <c r="K16214" t="s">
        <v>170696</v>
      </c>
      <c r="L16214" t="s">
        <v>172933</v>
      </c>
    </row>
    <row r="16215" spans="1:12" x14ac:dyDescent="0.2">
      <c r="A16215" t="s">
        <v>16214</v>
      </c>
      <c r="B16215" s="1">
        <v>42711</v>
      </c>
      <c r="C16215" s="2">
        <v>135</v>
      </c>
      <c r="D16215" s="2">
        <v>3.36</v>
      </c>
      <c r="E16215" t="s">
        <v>42806</v>
      </c>
      <c r="F16215" t="s">
        <v>57773</v>
      </c>
      <c r="G16215" t="s">
        <v>84118</v>
      </c>
      <c r="H16215" t="s">
        <v>86677</v>
      </c>
      <c r="I16215" t="s">
        <v>103354</v>
      </c>
      <c r="J16215" t="s">
        <v>144440</v>
      </c>
      <c r="K16215" t="s">
        <v>170696</v>
      </c>
      <c r="L16215" t="s">
        <v>172933</v>
      </c>
    </row>
    <row r="16216" spans="1:12" x14ac:dyDescent="0.2">
      <c r="A16216" t="s">
        <v>16215</v>
      </c>
      <c r="B16216" s="1">
        <v>42711</v>
      </c>
      <c r="C16216" s="2">
        <v>135</v>
      </c>
      <c r="D16216" s="2">
        <v>4.76</v>
      </c>
      <c r="E16216" t="s">
        <v>42806</v>
      </c>
      <c r="F16216" t="s">
        <v>57774</v>
      </c>
      <c r="G16216" t="s">
        <v>84118</v>
      </c>
      <c r="H16216" t="s">
        <v>86677</v>
      </c>
      <c r="I16216" t="s">
        <v>103355</v>
      </c>
      <c r="J16216" t="s">
        <v>144441</v>
      </c>
      <c r="K16216" t="s">
        <v>170696</v>
      </c>
      <c r="L16216" t="s">
        <v>172933</v>
      </c>
    </row>
    <row r="16217" spans="1:12" x14ac:dyDescent="0.2">
      <c r="A16217" t="s">
        <v>16216</v>
      </c>
      <c r="B16217" s="1">
        <v>42711</v>
      </c>
      <c r="C16217" s="2">
        <v>135</v>
      </c>
      <c r="D16217" s="2">
        <v>3.71</v>
      </c>
      <c r="E16217" t="s">
        <v>42806</v>
      </c>
      <c r="F16217" t="s">
        <v>57775</v>
      </c>
      <c r="G16217" t="s">
        <v>84118</v>
      </c>
      <c r="H16217" t="s">
        <v>86677</v>
      </c>
      <c r="I16217" t="s">
        <v>103356</v>
      </c>
      <c r="J16217" t="s">
        <v>144442</v>
      </c>
      <c r="K16217" t="s">
        <v>170696</v>
      </c>
      <c r="L16217" t="s">
        <v>172933</v>
      </c>
    </row>
    <row r="16218" spans="1:12" x14ac:dyDescent="0.2">
      <c r="A16218" t="s">
        <v>16217</v>
      </c>
      <c r="B16218" s="1">
        <v>42711</v>
      </c>
      <c r="C16218" s="2">
        <v>135</v>
      </c>
      <c r="D16218" s="2">
        <v>3.64</v>
      </c>
      <c r="E16218" t="s">
        <v>42806</v>
      </c>
      <c r="F16218" t="s">
        <v>57775</v>
      </c>
      <c r="G16218" t="s">
        <v>84118</v>
      </c>
      <c r="H16218" t="s">
        <v>86677</v>
      </c>
      <c r="I16218" t="s">
        <v>103357</v>
      </c>
      <c r="J16218" t="s">
        <v>144443</v>
      </c>
      <c r="K16218" t="s">
        <v>170696</v>
      </c>
      <c r="L16218" t="s">
        <v>172933</v>
      </c>
    </row>
    <row r="16219" spans="1:12" x14ac:dyDescent="0.2">
      <c r="A16219" t="s">
        <v>16218</v>
      </c>
      <c r="B16219" s="1">
        <v>42711</v>
      </c>
      <c r="C16219" s="2">
        <v>135</v>
      </c>
      <c r="D16219" s="2">
        <v>5.94</v>
      </c>
      <c r="E16219" t="s">
        <v>42806</v>
      </c>
      <c r="F16219" t="s">
        <v>57775</v>
      </c>
      <c r="G16219" t="s">
        <v>84118</v>
      </c>
      <c r="H16219" t="s">
        <v>86677</v>
      </c>
      <c r="I16219" t="s">
        <v>103358</v>
      </c>
      <c r="J16219" t="s">
        <v>144444</v>
      </c>
      <c r="K16219" t="s">
        <v>170696</v>
      </c>
      <c r="L16219" t="s">
        <v>172933</v>
      </c>
    </row>
    <row r="16220" spans="1:12" x14ac:dyDescent="0.2">
      <c r="A16220" t="s">
        <v>16219</v>
      </c>
      <c r="B16220" s="1">
        <v>42711</v>
      </c>
      <c r="C16220" s="2">
        <v>135</v>
      </c>
      <c r="D16220" s="2">
        <v>8.9600000000000009</v>
      </c>
      <c r="E16220" t="s">
        <v>42806</v>
      </c>
      <c r="F16220" t="s">
        <v>57776</v>
      </c>
      <c r="G16220" t="s">
        <v>84118</v>
      </c>
      <c r="H16220" t="s">
        <v>86677</v>
      </c>
      <c r="I16220" t="s">
        <v>103359</v>
      </c>
      <c r="J16220" t="s">
        <v>144445</v>
      </c>
      <c r="K16220" t="s">
        <v>170696</v>
      </c>
      <c r="L16220" t="s">
        <v>172933</v>
      </c>
    </row>
    <row r="16221" spans="1:12" x14ac:dyDescent="0.2">
      <c r="A16221" t="s">
        <v>16220</v>
      </c>
      <c r="B16221" s="1">
        <v>42711</v>
      </c>
      <c r="C16221" s="2">
        <v>135</v>
      </c>
      <c r="D16221" s="2">
        <v>7.29</v>
      </c>
      <c r="E16221" t="s">
        <v>42806</v>
      </c>
      <c r="F16221" t="s">
        <v>57777</v>
      </c>
      <c r="G16221" t="s">
        <v>84118</v>
      </c>
      <c r="H16221" t="s">
        <v>86677</v>
      </c>
      <c r="I16221" t="s">
        <v>103360</v>
      </c>
      <c r="J16221" t="s">
        <v>144446</v>
      </c>
      <c r="K16221" t="s">
        <v>170696</v>
      </c>
      <c r="L16221" t="s">
        <v>172933</v>
      </c>
    </row>
    <row r="16222" spans="1:12" x14ac:dyDescent="0.2">
      <c r="A16222" t="s">
        <v>16221</v>
      </c>
      <c r="B16222" s="1">
        <v>42711</v>
      </c>
      <c r="C16222" s="2">
        <v>135</v>
      </c>
      <c r="D16222" s="2">
        <v>5.3</v>
      </c>
      <c r="E16222" t="s">
        <v>42806</v>
      </c>
      <c r="F16222" t="s">
        <v>57778</v>
      </c>
      <c r="G16222" t="s">
        <v>84118</v>
      </c>
      <c r="H16222" t="s">
        <v>86677</v>
      </c>
      <c r="I16222" t="s">
        <v>103361</v>
      </c>
      <c r="J16222" t="s">
        <v>144447</v>
      </c>
      <c r="K16222" t="s">
        <v>170696</v>
      </c>
      <c r="L16222" t="s">
        <v>172933</v>
      </c>
    </row>
    <row r="16223" spans="1:12" x14ac:dyDescent="0.2">
      <c r="A16223" t="s">
        <v>16222</v>
      </c>
      <c r="B16223" s="1">
        <v>42711</v>
      </c>
      <c r="C16223" s="2">
        <v>135</v>
      </c>
      <c r="D16223" s="2">
        <v>3.12</v>
      </c>
      <c r="E16223" t="s">
        <v>42806</v>
      </c>
      <c r="F16223" t="s">
        <v>57779</v>
      </c>
      <c r="G16223" t="s">
        <v>84118</v>
      </c>
      <c r="H16223" t="s">
        <v>86677</v>
      </c>
      <c r="I16223" t="s">
        <v>103362</v>
      </c>
      <c r="J16223" t="s">
        <v>144448</v>
      </c>
      <c r="K16223" t="s">
        <v>170696</v>
      </c>
      <c r="L16223" t="s">
        <v>172933</v>
      </c>
    </row>
    <row r="16224" spans="1:12" x14ac:dyDescent="0.2">
      <c r="A16224" t="s">
        <v>16223</v>
      </c>
      <c r="B16224" s="1">
        <v>42711</v>
      </c>
      <c r="C16224" s="2">
        <v>135</v>
      </c>
      <c r="D16224" s="2">
        <v>7.29</v>
      </c>
      <c r="E16224" t="s">
        <v>42806</v>
      </c>
      <c r="F16224" t="s">
        <v>57780</v>
      </c>
      <c r="G16224" t="s">
        <v>84118</v>
      </c>
      <c r="H16224" t="s">
        <v>86677</v>
      </c>
      <c r="I16224" t="s">
        <v>103363</v>
      </c>
      <c r="J16224" t="s">
        <v>144449</v>
      </c>
      <c r="K16224" t="s">
        <v>170696</v>
      </c>
      <c r="L16224" t="s">
        <v>172933</v>
      </c>
    </row>
    <row r="16225" spans="1:12" x14ac:dyDescent="0.2">
      <c r="A16225" t="s">
        <v>16224</v>
      </c>
      <c r="B16225" s="1">
        <v>42711</v>
      </c>
      <c r="C16225" s="2">
        <v>135</v>
      </c>
      <c r="D16225" s="2">
        <v>4.5599999999999996</v>
      </c>
      <c r="E16225" t="s">
        <v>42806</v>
      </c>
      <c r="F16225" t="s">
        <v>57781</v>
      </c>
      <c r="G16225" t="s">
        <v>84118</v>
      </c>
      <c r="H16225" t="s">
        <v>86677</v>
      </c>
      <c r="I16225" t="s">
        <v>103364</v>
      </c>
      <c r="J16225" t="s">
        <v>144450</v>
      </c>
      <c r="K16225" t="s">
        <v>170696</v>
      </c>
      <c r="L16225" t="s">
        <v>172933</v>
      </c>
    </row>
    <row r="16226" spans="1:12" x14ac:dyDescent="0.2">
      <c r="A16226" t="s">
        <v>16225</v>
      </c>
      <c r="B16226" s="1">
        <v>42711</v>
      </c>
      <c r="C16226" s="2">
        <v>135</v>
      </c>
      <c r="D16226" s="2">
        <v>6.16</v>
      </c>
      <c r="E16226" t="s">
        <v>42806</v>
      </c>
      <c r="F16226" t="s">
        <v>57782</v>
      </c>
      <c r="G16226" t="s">
        <v>84118</v>
      </c>
      <c r="H16226" t="s">
        <v>86677</v>
      </c>
      <c r="I16226" t="s">
        <v>103365</v>
      </c>
      <c r="J16226" t="s">
        <v>144451</v>
      </c>
      <c r="K16226" t="s">
        <v>170696</v>
      </c>
      <c r="L16226" t="s">
        <v>172933</v>
      </c>
    </row>
    <row r="16227" spans="1:12" x14ac:dyDescent="0.2">
      <c r="A16227" t="s">
        <v>16226</v>
      </c>
      <c r="B16227" s="1">
        <v>42711</v>
      </c>
      <c r="C16227" s="2">
        <v>135</v>
      </c>
      <c r="D16227" s="2">
        <v>2.8</v>
      </c>
      <c r="E16227" t="s">
        <v>42806</v>
      </c>
      <c r="F16227" t="s">
        <v>57783</v>
      </c>
      <c r="G16227" t="s">
        <v>84118</v>
      </c>
      <c r="H16227" t="s">
        <v>86677</v>
      </c>
      <c r="I16227" t="s">
        <v>103366</v>
      </c>
      <c r="J16227" t="s">
        <v>144452</v>
      </c>
      <c r="K16227" t="s">
        <v>170696</v>
      </c>
      <c r="L16227" t="s">
        <v>172933</v>
      </c>
    </row>
    <row r="16228" spans="1:12" x14ac:dyDescent="0.2">
      <c r="A16228" t="s">
        <v>16227</v>
      </c>
      <c r="B16228" s="1">
        <v>42711</v>
      </c>
      <c r="C16228" s="2">
        <v>135</v>
      </c>
      <c r="D16228" s="2">
        <v>3.45</v>
      </c>
      <c r="E16228" t="s">
        <v>42806</v>
      </c>
      <c r="F16228" t="s">
        <v>57784</v>
      </c>
      <c r="G16228" t="s">
        <v>84118</v>
      </c>
      <c r="H16228" t="s">
        <v>86677</v>
      </c>
      <c r="I16228" t="s">
        <v>103367</v>
      </c>
      <c r="J16228" t="s">
        <v>144453</v>
      </c>
      <c r="K16228" t="s">
        <v>170696</v>
      </c>
      <c r="L16228" t="s">
        <v>172933</v>
      </c>
    </row>
    <row r="16229" spans="1:12" x14ac:dyDescent="0.2">
      <c r="A16229" t="s">
        <v>16228</v>
      </c>
      <c r="B16229" s="1">
        <v>42711</v>
      </c>
      <c r="C16229" s="2">
        <v>135</v>
      </c>
      <c r="D16229" s="2">
        <v>3.7</v>
      </c>
      <c r="E16229" t="s">
        <v>42806</v>
      </c>
      <c r="F16229" t="s">
        <v>57785</v>
      </c>
      <c r="G16229" t="s">
        <v>84118</v>
      </c>
      <c r="H16229" t="s">
        <v>86677</v>
      </c>
      <c r="I16229" t="s">
        <v>103368</v>
      </c>
      <c r="J16229" t="s">
        <v>144454</v>
      </c>
      <c r="K16229" t="s">
        <v>170696</v>
      </c>
      <c r="L16229" t="s">
        <v>172933</v>
      </c>
    </row>
    <row r="16230" spans="1:12" x14ac:dyDescent="0.2">
      <c r="A16230" t="s">
        <v>16229</v>
      </c>
      <c r="B16230" s="1">
        <v>42711</v>
      </c>
      <c r="C16230" s="2">
        <v>135</v>
      </c>
      <c r="D16230" s="2">
        <v>6.84</v>
      </c>
      <c r="E16230" t="s">
        <v>42806</v>
      </c>
      <c r="F16230" t="s">
        <v>57786</v>
      </c>
      <c r="G16230" t="s">
        <v>84118</v>
      </c>
      <c r="H16230" t="s">
        <v>86677</v>
      </c>
      <c r="I16230" t="s">
        <v>103369</v>
      </c>
      <c r="J16230" t="s">
        <v>144455</v>
      </c>
      <c r="K16230" t="s">
        <v>170696</v>
      </c>
      <c r="L16230" t="s">
        <v>172933</v>
      </c>
    </row>
    <row r="16231" spans="1:12" x14ac:dyDescent="0.2">
      <c r="A16231" t="s">
        <v>16230</v>
      </c>
      <c r="B16231" s="1">
        <v>42711</v>
      </c>
      <c r="C16231" s="2">
        <v>135</v>
      </c>
      <c r="D16231" s="2">
        <v>7.98</v>
      </c>
      <c r="E16231" t="s">
        <v>42806</v>
      </c>
      <c r="F16231" t="s">
        <v>57787</v>
      </c>
      <c r="G16231" t="s">
        <v>84118</v>
      </c>
      <c r="H16231" t="s">
        <v>86677</v>
      </c>
      <c r="I16231" t="s">
        <v>103370</v>
      </c>
      <c r="J16231" t="s">
        <v>144456</v>
      </c>
      <c r="K16231" t="s">
        <v>170696</v>
      </c>
      <c r="L16231" t="s">
        <v>172933</v>
      </c>
    </row>
    <row r="16232" spans="1:12" x14ac:dyDescent="0.2">
      <c r="A16232" t="s">
        <v>16231</v>
      </c>
      <c r="B16232" s="1">
        <v>42711</v>
      </c>
      <c r="C16232" s="2">
        <v>135</v>
      </c>
      <c r="D16232" s="2">
        <v>5.04</v>
      </c>
      <c r="E16232" t="s">
        <v>42806</v>
      </c>
      <c r="F16232" t="s">
        <v>57788</v>
      </c>
      <c r="G16232" t="s">
        <v>84118</v>
      </c>
      <c r="H16232" t="s">
        <v>86677</v>
      </c>
      <c r="I16232" t="s">
        <v>103371</v>
      </c>
      <c r="J16232" t="s">
        <v>144457</v>
      </c>
      <c r="K16232" t="s">
        <v>170696</v>
      </c>
      <c r="L16232" t="s">
        <v>172933</v>
      </c>
    </row>
    <row r="16233" spans="1:12" x14ac:dyDescent="0.2">
      <c r="A16233" t="s">
        <v>16232</v>
      </c>
      <c r="B16233" s="1">
        <v>42711</v>
      </c>
      <c r="C16233" s="2">
        <v>135</v>
      </c>
      <c r="D16233" s="2">
        <v>4.8899999999999997</v>
      </c>
      <c r="E16233" t="s">
        <v>42806</v>
      </c>
      <c r="F16233" t="s">
        <v>57789</v>
      </c>
      <c r="G16233" t="s">
        <v>84118</v>
      </c>
      <c r="H16233" t="s">
        <v>86677</v>
      </c>
      <c r="I16233" t="s">
        <v>103372</v>
      </c>
      <c r="J16233" t="s">
        <v>144458</v>
      </c>
      <c r="K16233" t="s">
        <v>170696</v>
      </c>
      <c r="L16233" t="s">
        <v>172933</v>
      </c>
    </row>
    <row r="16234" spans="1:12" x14ac:dyDescent="0.2">
      <c r="A16234" t="s">
        <v>16233</v>
      </c>
      <c r="B16234" s="1">
        <v>42711</v>
      </c>
      <c r="C16234" s="2">
        <v>135</v>
      </c>
      <c r="D16234" s="2">
        <v>4.32</v>
      </c>
      <c r="E16234" t="s">
        <v>42806</v>
      </c>
      <c r="F16234" t="s">
        <v>57790</v>
      </c>
      <c r="G16234" t="s">
        <v>84118</v>
      </c>
      <c r="H16234" t="s">
        <v>86677</v>
      </c>
      <c r="I16234" t="s">
        <v>103373</v>
      </c>
      <c r="J16234" t="s">
        <v>144459</v>
      </c>
      <c r="K16234" t="s">
        <v>170696</v>
      </c>
      <c r="L16234" t="s">
        <v>172933</v>
      </c>
    </row>
    <row r="16235" spans="1:12" x14ac:dyDescent="0.2">
      <c r="A16235" t="s">
        <v>16234</v>
      </c>
      <c r="B16235" s="1">
        <v>42711</v>
      </c>
      <c r="C16235" s="2">
        <v>135</v>
      </c>
      <c r="D16235" s="2">
        <v>10.73</v>
      </c>
      <c r="E16235" t="s">
        <v>42806</v>
      </c>
      <c r="F16235" t="s">
        <v>57791</v>
      </c>
      <c r="G16235" t="s">
        <v>84118</v>
      </c>
      <c r="H16235" t="s">
        <v>86677</v>
      </c>
      <c r="I16235" t="s">
        <v>103374</v>
      </c>
      <c r="J16235" t="s">
        <v>144460</v>
      </c>
      <c r="K16235" t="s">
        <v>170696</v>
      </c>
      <c r="L16235" t="s">
        <v>172933</v>
      </c>
    </row>
    <row r="16236" spans="1:12" x14ac:dyDescent="0.2">
      <c r="A16236" t="s">
        <v>16235</v>
      </c>
      <c r="B16236" s="1">
        <v>42711</v>
      </c>
      <c r="C16236" s="2">
        <v>135</v>
      </c>
      <c r="D16236" s="2">
        <v>6.84</v>
      </c>
      <c r="E16236" t="s">
        <v>42806</v>
      </c>
      <c r="F16236" t="s">
        <v>57792</v>
      </c>
      <c r="G16236" t="s">
        <v>84118</v>
      </c>
      <c r="H16236" t="s">
        <v>86677</v>
      </c>
      <c r="I16236" t="s">
        <v>103375</v>
      </c>
      <c r="J16236" t="s">
        <v>144461</v>
      </c>
      <c r="K16236" t="s">
        <v>170696</v>
      </c>
      <c r="L16236" t="s">
        <v>172933</v>
      </c>
    </row>
    <row r="16237" spans="1:12" x14ac:dyDescent="0.2">
      <c r="A16237" t="s">
        <v>16236</v>
      </c>
      <c r="B16237" s="1">
        <v>42711</v>
      </c>
      <c r="C16237" s="2">
        <v>135</v>
      </c>
      <c r="D16237" s="2">
        <v>8.8000000000000007</v>
      </c>
      <c r="E16237" t="s">
        <v>42806</v>
      </c>
      <c r="F16237" t="s">
        <v>57793</v>
      </c>
      <c r="G16237" t="s">
        <v>84118</v>
      </c>
      <c r="H16237" t="s">
        <v>86677</v>
      </c>
      <c r="I16237" t="s">
        <v>103376</v>
      </c>
      <c r="J16237" t="s">
        <v>144462</v>
      </c>
      <c r="K16237" t="s">
        <v>170696</v>
      </c>
      <c r="L16237" t="s">
        <v>172933</v>
      </c>
    </row>
    <row r="16238" spans="1:12" x14ac:dyDescent="0.2">
      <c r="A16238" t="s">
        <v>16237</v>
      </c>
      <c r="B16238" s="1">
        <v>42711</v>
      </c>
      <c r="C16238" s="2">
        <v>135</v>
      </c>
      <c r="D16238" s="2">
        <v>6.89</v>
      </c>
      <c r="E16238" t="s">
        <v>42806</v>
      </c>
      <c r="F16238" t="s">
        <v>57794</v>
      </c>
      <c r="G16238" t="s">
        <v>84118</v>
      </c>
      <c r="H16238" t="s">
        <v>86677</v>
      </c>
      <c r="I16238" t="s">
        <v>103377</v>
      </c>
      <c r="J16238" t="s">
        <v>144463</v>
      </c>
      <c r="K16238" t="s">
        <v>170696</v>
      </c>
      <c r="L16238" t="s">
        <v>172933</v>
      </c>
    </row>
    <row r="16239" spans="1:12" x14ac:dyDescent="0.2">
      <c r="A16239" t="s">
        <v>16238</v>
      </c>
      <c r="B16239" s="1">
        <v>42711</v>
      </c>
      <c r="C16239" s="2">
        <v>135</v>
      </c>
      <c r="D16239" s="2">
        <v>4.8</v>
      </c>
      <c r="E16239" t="s">
        <v>42806</v>
      </c>
      <c r="F16239" t="s">
        <v>57795</v>
      </c>
      <c r="G16239" t="s">
        <v>84118</v>
      </c>
      <c r="H16239" t="s">
        <v>86677</v>
      </c>
      <c r="I16239" t="s">
        <v>103378</v>
      </c>
      <c r="J16239" t="s">
        <v>144464</v>
      </c>
      <c r="K16239" t="s">
        <v>170696</v>
      </c>
      <c r="L16239" t="s">
        <v>172933</v>
      </c>
    </row>
    <row r="16240" spans="1:12" x14ac:dyDescent="0.2">
      <c r="A16240" t="s">
        <v>16239</v>
      </c>
      <c r="B16240" s="1">
        <v>42711</v>
      </c>
      <c r="C16240" s="2">
        <v>135</v>
      </c>
      <c r="D16240" s="2">
        <v>4.7699999999999996</v>
      </c>
      <c r="E16240" t="s">
        <v>42806</v>
      </c>
      <c r="F16240" t="s">
        <v>57796</v>
      </c>
      <c r="G16240" t="s">
        <v>84118</v>
      </c>
      <c r="H16240" t="s">
        <v>86677</v>
      </c>
      <c r="I16240" t="s">
        <v>103379</v>
      </c>
      <c r="J16240" t="s">
        <v>144465</v>
      </c>
      <c r="K16240" t="s">
        <v>170696</v>
      </c>
      <c r="L16240" t="s">
        <v>172933</v>
      </c>
    </row>
    <row r="16241" spans="1:12" x14ac:dyDescent="0.2">
      <c r="A16241" t="s">
        <v>16240</v>
      </c>
      <c r="B16241" s="1">
        <v>42711</v>
      </c>
      <c r="C16241" s="2">
        <v>135</v>
      </c>
      <c r="D16241" s="2">
        <v>5.04</v>
      </c>
      <c r="E16241" t="s">
        <v>42806</v>
      </c>
      <c r="F16241" t="s">
        <v>57797</v>
      </c>
      <c r="G16241" t="s">
        <v>84118</v>
      </c>
      <c r="H16241" t="s">
        <v>86677</v>
      </c>
      <c r="I16241" t="s">
        <v>103380</v>
      </c>
      <c r="J16241" t="s">
        <v>144466</v>
      </c>
      <c r="K16241" t="s">
        <v>170696</v>
      </c>
      <c r="L16241" t="s">
        <v>172933</v>
      </c>
    </row>
    <row r="16242" spans="1:12" x14ac:dyDescent="0.2">
      <c r="A16242" t="s">
        <v>16241</v>
      </c>
      <c r="B16242" s="1">
        <v>42711</v>
      </c>
      <c r="C16242" s="2">
        <v>135</v>
      </c>
      <c r="D16242" s="2">
        <v>10.4</v>
      </c>
      <c r="E16242" t="s">
        <v>42806</v>
      </c>
      <c r="F16242" t="s">
        <v>57798</v>
      </c>
      <c r="G16242" t="s">
        <v>84118</v>
      </c>
      <c r="H16242" t="s">
        <v>86677</v>
      </c>
      <c r="I16242" t="s">
        <v>103381</v>
      </c>
      <c r="J16242" t="s">
        <v>144467</v>
      </c>
      <c r="K16242" t="s">
        <v>170696</v>
      </c>
      <c r="L16242" t="s">
        <v>172933</v>
      </c>
    </row>
    <row r="16243" spans="1:12" x14ac:dyDescent="0.2">
      <c r="A16243" t="s">
        <v>16242</v>
      </c>
      <c r="B16243" s="1">
        <v>42711</v>
      </c>
      <c r="C16243" s="2">
        <v>135</v>
      </c>
      <c r="D16243" s="2">
        <v>9.44</v>
      </c>
      <c r="E16243" t="s">
        <v>42806</v>
      </c>
      <c r="F16243" t="s">
        <v>57799</v>
      </c>
      <c r="G16243" t="s">
        <v>84118</v>
      </c>
      <c r="H16243" t="s">
        <v>86677</v>
      </c>
      <c r="I16243" t="s">
        <v>103382</v>
      </c>
      <c r="J16243" t="s">
        <v>144468</v>
      </c>
      <c r="K16243" t="s">
        <v>170696</v>
      </c>
      <c r="L16243" t="s">
        <v>172933</v>
      </c>
    </row>
    <row r="16244" spans="1:12" x14ac:dyDescent="0.2">
      <c r="A16244" t="s">
        <v>16243</v>
      </c>
      <c r="B16244" s="1">
        <v>42711</v>
      </c>
      <c r="C16244" s="2">
        <v>135</v>
      </c>
      <c r="D16244" s="2">
        <v>14.81</v>
      </c>
      <c r="E16244" t="s">
        <v>42806</v>
      </c>
      <c r="F16244" t="s">
        <v>57800</v>
      </c>
      <c r="G16244" t="s">
        <v>84118</v>
      </c>
      <c r="H16244" t="s">
        <v>86677</v>
      </c>
      <c r="I16244" t="s">
        <v>103383</v>
      </c>
      <c r="J16244" t="s">
        <v>144469</v>
      </c>
      <c r="K16244" t="s">
        <v>170696</v>
      </c>
      <c r="L16244" t="s">
        <v>172933</v>
      </c>
    </row>
    <row r="16245" spans="1:12" x14ac:dyDescent="0.2">
      <c r="A16245" t="s">
        <v>16244</v>
      </c>
      <c r="B16245" s="1">
        <v>42711</v>
      </c>
      <c r="C16245" s="2">
        <v>135</v>
      </c>
      <c r="D16245" s="2">
        <v>5.04</v>
      </c>
      <c r="E16245" t="s">
        <v>42806</v>
      </c>
      <c r="F16245" t="s">
        <v>57801</v>
      </c>
      <c r="G16245" t="s">
        <v>84118</v>
      </c>
      <c r="H16245" t="s">
        <v>86677</v>
      </c>
      <c r="I16245" t="s">
        <v>103384</v>
      </c>
      <c r="J16245" t="s">
        <v>144470</v>
      </c>
      <c r="K16245" t="s">
        <v>170696</v>
      </c>
      <c r="L16245" t="s">
        <v>172933</v>
      </c>
    </row>
    <row r="16246" spans="1:12" x14ac:dyDescent="0.2">
      <c r="A16246" t="s">
        <v>16245</v>
      </c>
      <c r="B16246" s="1">
        <v>42711</v>
      </c>
      <c r="C16246" s="2">
        <v>135</v>
      </c>
      <c r="D16246" s="2">
        <v>10.54</v>
      </c>
      <c r="E16246" t="s">
        <v>42806</v>
      </c>
      <c r="F16246" t="s">
        <v>57802</v>
      </c>
      <c r="G16246" t="s">
        <v>84118</v>
      </c>
      <c r="H16246" t="s">
        <v>86677</v>
      </c>
      <c r="I16246" t="s">
        <v>103385</v>
      </c>
      <c r="J16246" t="s">
        <v>144471</v>
      </c>
      <c r="K16246" t="s">
        <v>170696</v>
      </c>
      <c r="L16246" t="s">
        <v>172933</v>
      </c>
    </row>
    <row r="16247" spans="1:12" x14ac:dyDescent="0.2">
      <c r="A16247" t="s">
        <v>16246</v>
      </c>
      <c r="B16247" s="1">
        <v>42711</v>
      </c>
      <c r="C16247" s="2">
        <v>135</v>
      </c>
      <c r="D16247" s="2">
        <v>8.27</v>
      </c>
      <c r="E16247" t="s">
        <v>42806</v>
      </c>
      <c r="F16247" t="s">
        <v>57803</v>
      </c>
      <c r="G16247" t="s">
        <v>84118</v>
      </c>
      <c r="H16247" t="s">
        <v>86677</v>
      </c>
      <c r="I16247" t="s">
        <v>103386</v>
      </c>
      <c r="J16247" t="s">
        <v>144472</v>
      </c>
      <c r="K16247" t="s">
        <v>170696</v>
      </c>
      <c r="L16247" t="s">
        <v>172933</v>
      </c>
    </row>
    <row r="16248" spans="1:12" x14ac:dyDescent="0.2">
      <c r="A16248" t="s">
        <v>16247</v>
      </c>
      <c r="B16248" s="1">
        <v>42711</v>
      </c>
      <c r="C16248" s="2">
        <v>135</v>
      </c>
      <c r="D16248" s="2">
        <v>6.55</v>
      </c>
      <c r="E16248" t="s">
        <v>42806</v>
      </c>
      <c r="F16248" t="s">
        <v>57804</v>
      </c>
      <c r="G16248" t="s">
        <v>84118</v>
      </c>
      <c r="H16248" t="s">
        <v>86677</v>
      </c>
      <c r="I16248" t="s">
        <v>103387</v>
      </c>
      <c r="J16248" t="s">
        <v>144473</v>
      </c>
      <c r="K16248" t="s">
        <v>170696</v>
      </c>
      <c r="L16248" t="s">
        <v>172933</v>
      </c>
    </row>
    <row r="16249" spans="1:12" x14ac:dyDescent="0.2">
      <c r="A16249" t="s">
        <v>16248</v>
      </c>
      <c r="B16249" s="1">
        <v>42711</v>
      </c>
      <c r="C16249" s="2">
        <v>135</v>
      </c>
      <c r="D16249" s="2">
        <v>3.13</v>
      </c>
      <c r="E16249" t="s">
        <v>42806</v>
      </c>
      <c r="F16249" t="s">
        <v>57805</v>
      </c>
      <c r="G16249" t="s">
        <v>84118</v>
      </c>
      <c r="H16249" t="s">
        <v>86677</v>
      </c>
      <c r="I16249" t="s">
        <v>103388</v>
      </c>
      <c r="J16249" t="s">
        <v>144474</v>
      </c>
      <c r="K16249" t="s">
        <v>170696</v>
      </c>
      <c r="L16249" t="s">
        <v>172933</v>
      </c>
    </row>
    <row r="16250" spans="1:12" x14ac:dyDescent="0.2">
      <c r="A16250" t="s">
        <v>16249</v>
      </c>
      <c r="B16250" s="1">
        <v>42711</v>
      </c>
      <c r="C16250" s="2">
        <v>135</v>
      </c>
      <c r="D16250" s="2">
        <v>4.24</v>
      </c>
      <c r="E16250" t="s">
        <v>42806</v>
      </c>
      <c r="F16250" t="s">
        <v>57806</v>
      </c>
      <c r="G16250" t="s">
        <v>84118</v>
      </c>
      <c r="H16250" t="s">
        <v>86677</v>
      </c>
      <c r="I16250" t="s">
        <v>103389</v>
      </c>
      <c r="J16250" t="s">
        <v>144475</v>
      </c>
      <c r="K16250" t="s">
        <v>170696</v>
      </c>
      <c r="L16250" t="s">
        <v>172933</v>
      </c>
    </row>
    <row r="16251" spans="1:12" x14ac:dyDescent="0.2">
      <c r="A16251" t="s">
        <v>16250</v>
      </c>
      <c r="B16251" s="1">
        <v>42711</v>
      </c>
      <c r="C16251" s="2">
        <v>135</v>
      </c>
      <c r="D16251" s="2">
        <v>4.6399999999999997</v>
      </c>
      <c r="E16251" t="s">
        <v>42806</v>
      </c>
      <c r="F16251" t="s">
        <v>57807</v>
      </c>
      <c r="G16251" t="s">
        <v>84118</v>
      </c>
      <c r="H16251" t="s">
        <v>86677</v>
      </c>
      <c r="I16251" t="s">
        <v>103390</v>
      </c>
      <c r="J16251" t="s">
        <v>144476</v>
      </c>
      <c r="K16251" t="s">
        <v>170696</v>
      </c>
      <c r="L16251" t="s">
        <v>172933</v>
      </c>
    </row>
    <row r="16252" spans="1:12" x14ac:dyDescent="0.2">
      <c r="A16252" t="s">
        <v>16251</v>
      </c>
      <c r="B16252" s="1">
        <v>42711</v>
      </c>
      <c r="C16252" s="2">
        <v>135</v>
      </c>
      <c r="D16252" s="2">
        <v>9.69</v>
      </c>
      <c r="E16252" t="s">
        <v>42806</v>
      </c>
      <c r="F16252" t="s">
        <v>57808</v>
      </c>
      <c r="G16252" t="s">
        <v>84118</v>
      </c>
      <c r="H16252" t="s">
        <v>86677</v>
      </c>
      <c r="I16252" t="s">
        <v>103391</v>
      </c>
      <c r="J16252" t="s">
        <v>144477</v>
      </c>
      <c r="K16252" t="s">
        <v>170696</v>
      </c>
      <c r="L16252" t="s">
        <v>172933</v>
      </c>
    </row>
    <row r="16253" spans="1:12" x14ac:dyDescent="0.2">
      <c r="A16253" t="s">
        <v>16252</v>
      </c>
      <c r="B16253" s="1">
        <v>42711</v>
      </c>
      <c r="C16253" s="2">
        <v>135</v>
      </c>
      <c r="D16253" s="2">
        <v>4.24</v>
      </c>
      <c r="E16253" t="s">
        <v>42806</v>
      </c>
      <c r="F16253" t="s">
        <v>57809</v>
      </c>
      <c r="G16253" t="s">
        <v>84118</v>
      </c>
      <c r="H16253" t="s">
        <v>86677</v>
      </c>
      <c r="I16253" t="s">
        <v>103392</v>
      </c>
      <c r="J16253" t="s">
        <v>144478</v>
      </c>
      <c r="K16253" t="s">
        <v>170696</v>
      </c>
      <c r="L16253" t="s">
        <v>172933</v>
      </c>
    </row>
    <row r="16254" spans="1:12" x14ac:dyDescent="0.2">
      <c r="A16254" t="s">
        <v>16253</v>
      </c>
      <c r="B16254" s="1">
        <v>42711</v>
      </c>
      <c r="C16254" s="2">
        <v>135</v>
      </c>
      <c r="D16254" s="2">
        <v>5.99</v>
      </c>
      <c r="E16254" t="s">
        <v>42806</v>
      </c>
      <c r="F16254" t="s">
        <v>57809</v>
      </c>
      <c r="G16254" t="s">
        <v>84118</v>
      </c>
      <c r="H16254" t="s">
        <v>86677</v>
      </c>
      <c r="I16254" t="s">
        <v>103393</v>
      </c>
      <c r="J16254" t="s">
        <v>144479</v>
      </c>
      <c r="K16254" t="s">
        <v>170696</v>
      </c>
      <c r="L16254" t="s">
        <v>172933</v>
      </c>
    </row>
    <row r="16255" spans="1:12" x14ac:dyDescent="0.2">
      <c r="A16255" t="s">
        <v>16254</v>
      </c>
      <c r="B16255" s="1">
        <v>42711</v>
      </c>
      <c r="C16255" s="2">
        <v>135</v>
      </c>
      <c r="D16255" s="2">
        <v>4.5599999999999996</v>
      </c>
      <c r="E16255" t="s">
        <v>42806</v>
      </c>
      <c r="F16255" t="s">
        <v>57810</v>
      </c>
      <c r="G16255" t="s">
        <v>84118</v>
      </c>
      <c r="H16255" t="s">
        <v>86677</v>
      </c>
      <c r="I16255" t="s">
        <v>103394</v>
      </c>
      <c r="J16255" t="s">
        <v>144480</v>
      </c>
      <c r="K16255" t="s">
        <v>170696</v>
      </c>
      <c r="L16255" t="s">
        <v>172933</v>
      </c>
    </row>
    <row r="16256" spans="1:12" x14ac:dyDescent="0.2">
      <c r="A16256" t="s">
        <v>16255</v>
      </c>
      <c r="B16256" s="1">
        <v>42711</v>
      </c>
      <c r="C16256" s="2">
        <v>135</v>
      </c>
      <c r="D16256" s="2">
        <v>3.64</v>
      </c>
      <c r="E16256" t="s">
        <v>42806</v>
      </c>
      <c r="F16256" t="s">
        <v>57811</v>
      </c>
      <c r="G16256" t="s">
        <v>84118</v>
      </c>
      <c r="H16256" t="s">
        <v>86677</v>
      </c>
      <c r="I16256" t="s">
        <v>103395</v>
      </c>
      <c r="J16256" t="s">
        <v>144481</v>
      </c>
      <c r="K16256" t="s">
        <v>170696</v>
      </c>
      <c r="L16256" t="s">
        <v>172933</v>
      </c>
    </row>
    <row r="16257" spans="1:12" x14ac:dyDescent="0.2">
      <c r="A16257" t="s">
        <v>16256</v>
      </c>
      <c r="B16257" s="1">
        <v>42711</v>
      </c>
      <c r="C16257" s="2">
        <v>135</v>
      </c>
      <c r="D16257" s="2">
        <v>3.36</v>
      </c>
      <c r="E16257" t="s">
        <v>42806</v>
      </c>
      <c r="F16257" t="s">
        <v>57812</v>
      </c>
      <c r="G16257" t="s">
        <v>84118</v>
      </c>
      <c r="H16257" t="s">
        <v>86677</v>
      </c>
      <c r="I16257" t="s">
        <v>103396</v>
      </c>
      <c r="J16257" t="s">
        <v>144482</v>
      </c>
      <c r="K16257" t="s">
        <v>170696</v>
      </c>
      <c r="L16257" t="s">
        <v>172933</v>
      </c>
    </row>
    <row r="16258" spans="1:12" x14ac:dyDescent="0.2">
      <c r="A16258" t="s">
        <v>16257</v>
      </c>
      <c r="B16258" s="1">
        <v>42712</v>
      </c>
      <c r="C16258" s="2">
        <v>135</v>
      </c>
      <c r="D16258" s="2">
        <v>14.79</v>
      </c>
      <c r="E16258" t="s">
        <v>42806</v>
      </c>
      <c r="F16258" t="s">
        <v>57813</v>
      </c>
      <c r="G16258" t="s">
        <v>84118</v>
      </c>
      <c r="H16258" t="s">
        <v>86677</v>
      </c>
      <c r="I16258" t="s">
        <v>103397</v>
      </c>
      <c r="J16258" t="s">
        <v>144483</v>
      </c>
      <c r="K16258" t="s">
        <v>170696</v>
      </c>
      <c r="L16258" t="s">
        <v>172933</v>
      </c>
    </row>
    <row r="16259" spans="1:12" x14ac:dyDescent="0.2">
      <c r="A16259" t="s">
        <v>16258</v>
      </c>
      <c r="B16259" s="1">
        <v>42712</v>
      </c>
      <c r="C16259" s="2">
        <v>135</v>
      </c>
      <c r="D16259" s="2">
        <v>3.9</v>
      </c>
      <c r="E16259" t="s">
        <v>42806</v>
      </c>
      <c r="F16259" t="s">
        <v>57814</v>
      </c>
      <c r="G16259" t="s">
        <v>84118</v>
      </c>
      <c r="H16259" t="s">
        <v>86677</v>
      </c>
      <c r="I16259" t="s">
        <v>103398</v>
      </c>
      <c r="J16259" t="s">
        <v>144484</v>
      </c>
      <c r="K16259" t="s">
        <v>170696</v>
      </c>
      <c r="L16259" t="s">
        <v>172933</v>
      </c>
    </row>
    <row r="16260" spans="1:12" x14ac:dyDescent="0.2">
      <c r="A16260" t="s">
        <v>16259</v>
      </c>
      <c r="B16260" s="1">
        <v>42712</v>
      </c>
      <c r="C16260" s="2">
        <v>135</v>
      </c>
      <c r="D16260" s="2">
        <v>4.5599999999999996</v>
      </c>
      <c r="E16260" t="s">
        <v>42806</v>
      </c>
      <c r="F16260" t="s">
        <v>57815</v>
      </c>
      <c r="G16260" t="s">
        <v>84118</v>
      </c>
      <c r="H16260" t="s">
        <v>86677</v>
      </c>
      <c r="I16260" t="s">
        <v>103399</v>
      </c>
      <c r="J16260" t="s">
        <v>144485</v>
      </c>
      <c r="K16260" t="s">
        <v>170696</v>
      </c>
      <c r="L16260" t="s">
        <v>172933</v>
      </c>
    </row>
    <row r="16261" spans="1:12" x14ac:dyDescent="0.2">
      <c r="A16261" t="s">
        <v>16260</v>
      </c>
      <c r="B16261" s="1">
        <v>42712</v>
      </c>
      <c r="C16261" s="2">
        <v>135</v>
      </c>
      <c r="D16261" s="2">
        <v>5.32</v>
      </c>
      <c r="E16261" t="s">
        <v>42806</v>
      </c>
      <c r="F16261" t="s">
        <v>57816</v>
      </c>
      <c r="G16261" t="s">
        <v>84118</v>
      </c>
      <c r="H16261" t="s">
        <v>86677</v>
      </c>
      <c r="I16261" t="s">
        <v>103400</v>
      </c>
      <c r="J16261" t="s">
        <v>144486</v>
      </c>
      <c r="K16261" t="s">
        <v>170696</v>
      </c>
      <c r="L16261" t="s">
        <v>172933</v>
      </c>
    </row>
    <row r="16262" spans="1:12" x14ac:dyDescent="0.2">
      <c r="A16262" t="s">
        <v>16261</v>
      </c>
      <c r="B16262" s="1">
        <v>42712</v>
      </c>
      <c r="C16262" s="2">
        <v>135</v>
      </c>
      <c r="D16262" s="2">
        <v>6.27</v>
      </c>
      <c r="E16262" t="s">
        <v>42806</v>
      </c>
      <c r="F16262" t="s">
        <v>57817</v>
      </c>
      <c r="G16262" t="s">
        <v>84118</v>
      </c>
      <c r="H16262" t="s">
        <v>86677</v>
      </c>
      <c r="I16262" t="s">
        <v>103401</v>
      </c>
      <c r="J16262" t="s">
        <v>144487</v>
      </c>
      <c r="K16262" t="s">
        <v>170696</v>
      </c>
      <c r="L16262" t="s">
        <v>172933</v>
      </c>
    </row>
    <row r="16263" spans="1:12" x14ac:dyDescent="0.2">
      <c r="A16263" t="s">
        <v>16262</v>
      </c>
      <c r="B16263" s="1">
        <v>42712</v>
      </c>
      <c r="C16263" s="2">
        <v>135</v>
      </c>
      <c r="D16263" s="2">
        <v>6.21</v>
      </c>
      <c r="E16263" t="s">
        <v>42806</v>
      </c>
      <c r="F16263" t="s">
        <v>57818</v>
      </c>
      <c r="G16263" t="s">
        <v>84118</v>
      </c>
      <c r="H16263" t="s">
        <v>86677</v>
      </c>
      <c r="I16263" t="s">
        <v>103402</v>
      </c>
      <c r="J16263" t="s">
        <v>144488</v>
      </c>
      <c r="K16263" t="s">
        <v>170696</v>
      </c>
      <c r="L16263" t="s">
        <v>172933</v>
      </c>
    </row>
    <row r="16264" spans="1:12" x14ac:dyDescent="0.2">
      <c r="A16264" t="s">
        <v>16263</v>
      </c>
      <c r="B16264" s="1">
        <v>42712</v>
      </c>
      <c r="C16264" s="2">
        <v>135</v>
      </c>
      <c r="D16264" s="2">
        <v>5.99</v>
      </c>
      <c r="E16264" t="s">
        <v>42806</v>
      </c>
      <c r="F16264" t="s">
        <v>57819</v>
      </c>
      <c r="G16264" t="s">
        <v>84118</v>
      </c>
      <c r="H16264" t="s">
        <v>86677</v>
      </c>
      <c r="I16264" t="s">
        <v>103403</v>
      </c>
      <c r="J16264" t="s">
        <v>144489</v>
      </c>
      <c r="K16264" t="s">
        <v>170696</v>
      </c>
      <c r="L16264" t="s">
        <v>172933</v>
      </c>
    </row>
    <row r="16265" spans="1:12" x14ac:dyDescent="0.2">
      <c r="A16265" t="s">
        <v>16264</v>
      </c>
      <c r="B16265" s="1">
        <v>42712</v>
      </c>
      <c r="C16265" s="2">
        <v>135</v>
      </c>
      <c r="D16265" s="2">
        <v>5.13</v>
      </c>
      <c r="E16265" t="s">
        <v>42806</v>
      </c>
      <c r="F16265" t="s">
        <v>57820</v>
      </c>
      <c r="G16265" t="s">
        <v>84118</v>
      </c>
      <c r="H16265" t="s">
        <v>86677</v>
      </c>
      <c r="I16265" t="s">
        <v>103404</v>
      </c>
      <c r="J16265" t="s">
        <v>144490</v>
      </c>
      <c r="K16265" t="s">
        <v>170696</v>
      </c>
      <c r="L16265" t="s">
        <v>172933</v>
      </c>
    </row>
    <row r="16266" spans="1:12" x14ac:dyDescent="0.2">
      <c r="A16266" t="s">
        <v>16265</v>
      </c>
      <c r="B16266" s="1">
        <v>42712</v>
      </c>
      <c r="C16266" s="2">
        <v>135</v>
      </c>
      <c r="D16266" s="2">
        <v>5.83</v>
      </c>
      <c r="E16266" t="s">
        <v>42806</v>
      </c>
      <c r="F16266" t="s">
        <v>57821</v>
      </c>
      <c r="G16266" t="s">
        <v>84118</v>
      </c>
      <c r="H16266" t="s">
        <v>86677</v>
      </c>
      <c r="I16266" t="s">
        <v>103405</v>
      </c>
      <c r="J16266" t="s">
        <v>144491</v>
      </c>
      <c r="K16266" t="s">
        <v>170696</v>
      </c>
      <c r="L16266" t="s">
        <v>172933</v>
      </c>
    </row>
    <row r="16267" spans="1:12" x14ac:dyDescent="0.2">
      <c r="A16267" t="s">
        <v>16266</v>
      </c>
      <c r="B16267" s="1">
        <v>42712</v>
      </c>
      <c r="C16267" s="2">
        <v>135</v>
      </c>
      <c r="D16267" s="2">
        <v>9.1999999999999993</v>
      </c>
      <c r="E16267" t="s">
        <v>42806</v>
      </c>
      <c r="F16267" t="s">
        <v>57822</v>
      </c>
      <c r="G16267" t="s">
        <v>84118</v>
      </c>
      <c r="H16267" t="s">
        <v>86677</v>
      </c>
      <c r="I16267" t="s">
        <v>103406</v>
      </c>
      <c r="J16267" t="s">
        <v>144492</v>
      </c>
      <c r="K16267" t="s">
        <v>170696</v>
      </c>
      <c r="L16267" t="s">
        <v>172933</v>
      </c>
    </row>
    <row r="16268" spans="1:12" x14ac:dyDescent="0.2">
      <c r="A16268" t="s">
        <v>16267</v>
      </c>
      <c r="B16268" s="1">
        <v>42712</v>
      </c>
      <c r="C16268" s="2">
        <v>135</v>
      </c>
      <c r="D16268" s="2">
        <v>8.9600000000000009</v>
      </c>
      <c r="E16268" t="s">
        <v>42806</v>
      </c>
      <c r="F16268" t="s">
        <v>57823</v>
      </c>
      <c r="G16268" t="s">
        <v>84118</v>
      </c>
      <c r="H16268" t="s">
        <v>86677</v>
      </c>
      <c r="I16268" t="s">
        <v>103407</v>
      </c>
      <c r="J16268" t="s">
        <v>144493</v>
      </c>
      <c r="K16268" t="s">
        <v>170696</v>
      </c>
      <c r="L16268" t="s">
        <v>172933</v>
      </c>
    </row>
    <row r="16269" spans="1:12" x14ac:dyDescent="0.2">
      <c r="A16269" t="s">
        <v>16268</v>
      </c>
      <c r="B16269" s="1">
        <v>42712</v>
      </c>
      <c r="C16269" s="2">
        <v>135</v>
      </c>
      <c r="D16269" s="2">
        <v>7</v>
      </c>
      <c r="E16269" t="s">
        <v>42806</v>
      </c>
      <c r="F16269" t="s">
        <v>57824</v>
      </c>
      <c r="G16269" t="s">
        <v>84118</v>
      </c>
      <c r="H16269" t="s">
        <v>86677</v>
      </c>
      <c r="I16269" t="s">
        <v>103408</v>
      </c>
      <c r="J16269" t="s">
        <v>144494</v>
      </c>
      <c r="K16269" t="s">
        <v>170696</v>
      </c>
      <c r="L16269" t="s">
        <v>172933</v>
      </c>
    </row>
    <row r="16270" spans="1:12" x14ac:dyDescent="0.2">
      <c r="A16270" t="s">
        <v>16269</v>
      </c>
      <c r="B16270" s="1">
        <v>42712</v>
      </c>
      <c r="C16270" s="2">
        <v>135</v>
      </c>
      <c r="D16270" s="2">
        <v>6.89</v>
      </c>
      <c r="E16270" t="s">
        <v>42806</v>
      </c>
      <c r="F16270" t="s">
        <v>57825</v>
      </c>
      <c r="G16270" t="s">
        <v>84118</v>
      </c>
      <c r="H16270" t="s">
        <v>86677</v>
      </c>
      <c r="I16270" t="s">
        <v>103409</v>
      </c>
      <c r="J16270" t="s">
        <v>144495</v>
      </c>
      <c r="K16270" t="s">
        <v>170696</v>
      </c>
      <c r="L16270" t="s">
        <v>172933</v>
      </c>
    </row>
    <row r="16271" spans="1:12" x14ac:dyDescent="0.2">
      <c r="A16271" t="s">
        <v>16270</v>
      </c>
      <c r="B16271" s="1">
        <v>42712</v>
      </c>
      <c r="C16271" s="2">
        <v>135</v>
      </c>
      <c r="D16271" s="2">
        <v>11.16</v>
      </c>
      <c r="E16271" t="s">
        <v>42806</v>
      </c>
      <c r="F16271" t="s">
        <v>57826</v>
      </c>
      <c r="G16271" t="s">
        <v>84118</v>
      </c>
      <c r="H16271" t="s">
        <v>86677</v>
      </c>
      <c r="I16271" t="s">
        <v>103410</v>
      </c>
      <c r="J16271" t="s">
        <v>144496</v>
      </c>
      <c r="K16271" t="s">
        <v>170696</v>
      </c>
      <c r="L16271" t="s">
        <v>172933</v>
      </c>
    </row>
    <row r="16272" spans="1:12" x14ac:dyDescent="0.2">
      <c r="A16272" t="s">
        <v>16271</v>
      </c>
      <c r="B16272" s="1">
        <v>42712</v>
      </c>
      <c r="C16272" s="2">
        <v>135</v>
      </c>
      <c r="D16272" s="2">
        <v>3.42</v>
      </c>
      <c r="E16272" t="s">
        <v>42806</v>
      </c>
      <c r="F16272" t="s">
        <v>57827</v>
      </c>
      <c r="G16272" t="s">
        <v>84119</v>
      </c>
      <c r="H16272" t="s">
        <v>86678</v>
      </c>
      <c r="I16272" t="s">
        <v>103411</v>
      </c>
      <c r="J16272" t="s">
        <v>144497</v>
      </c>
      <c r="K16272" t="s">
        <v>170696</v>
      </c>
      <c r="L16272" t="s">
        <v>172934</v>
      </c>
    </row>
    <row r="16273" spans="1:12" x14ac:dyDescent="0.2">
      <c r="A16273" t="s">
        <v>16272</v>
      </c>
      <c r="B16273" s="1">
        <v>42712</v>
      </c>
      <c r="C16273" s="2">
        <v>135</v>
      </c>
      <c r="D16273" s="2">
        <v>7.13</v>
      </c>
      <c r="E16273" t="s">
        <v>42806</v>
      </c>
      <c r="F16273" t="s">
        <v>57828</v>
      </c>
      <c r="G16273" t="s">
        <v>84120</v>
      </c>
      <c r="H16273" t="s">
        <v>86679</v>
      </c>
      <c r="I16273" t="s">
        <v>103412</v>
      </c>
      <c r="J16273" t="s">
        <v>144498</v>
      </c>
      <c r="K16273" t="s">
        <v>170696</v>
      </c>
      <c r="L16273" t="s">
        <v>172935</v>
      </c>
    </row>
    <row r="16274" spans="1:12" x14ac:dyDescent="0.2">
      <c r="A16274" t="s">
        <v>16273</v>
      </c>
      <c r="B16274" s="1">
        <v>42712</v>
      </c>
      <c r="C16274" s="2">
        <v>135</v>
      </c>
      <c r="D16274" s="2">
        <v>6.48</v>
      </c>
      <c r="E16274" t="s">
        <v>42806</v>
      </c>
      <c r="F16274" t="s">
        <v>57828</v>
      </c>
      <c r="G16274" t="s">
        <v>84120</v>
      </c>
      <c r="H16274" t="s">
        <v>86679</v>
      </c>
      <c r="I16274" t="s">
        <v>103413</v>
      </c>
      <c r="J16274" t="s">
        <v>144499</v>
      </c>
      <c r="K16274" t="s">
        <v>170696</v>
      </c>
      <c r="L16274" t="s">
        <v>172935</v>
      </c>
    </row>
    <row r="16275" spans="1:12" x14ac:dyDescent="0.2">
      <c r="A16275" t="s">
        <v>16274</v>
      </c>
      <c r="B16275" s="1">
        <v>42712</v>
      </c>
      <c r="C16275" s="2">
        <v>135</v>
      </c>
      <c r="D16275" s="2">
        <v>5.77</v>
      </c>
      <c r="E16275" t="s">
        <v>42806</v>
      </c>
      <c r="F16275" t="s">
        <v>57829</v>
      </c>
      <c r="G16275" t="s">
        <v>84120</v>
      </c>
      <c r="H16275" t="s">
        <v>86679</v>
      </c>
      <c r="I16275" t="s">
        <v>103414</v>
      </c>
      <c r="J16275" t="s">
        <v>144500</v>
      </c>
      <c r="K16275" t="s">
        <v>170696</v>
      </c>
      <c r="L16275" t="s">
        <v>172935</v>
      </c>
    </row>
    <row r="16276" spans="1:12" x14ac:dyDescent="0.2">
      <c r="A16276" t="s">
        <v>16275</v>
      </c>
      <c r="B16276" s="1">
        <v>42712</v>
      </c>
      <c r="C16276" s="2">
        <v>135</v>
      </c>
      <c r="D16276" s="2">
        <v>7.92</v>
      </c>
      <c r="E16276" t="s">
        <v>42806</v>
      </c>
      <c r="F16276" t="s">
        <v>57830</v>
      </c>
      <c r="G16276" t="s">
        <v>84120</v>
      </c>
      <c r="H16276" t="s">
        <v>86679</v>
      </c>
      <c r="I16276" t="s">
        <v>103415</v>
      </c>
      <c r="J16276" t="s">
        <v>144501</v>
      </c>
      <c r="K16276" t="s">
        <v>170696</v>
      </c>
      <c r="L16276" t="s">
        <v>172935</v>
      </c>
    </row>
    <row r="16277" spans="1:12" x14ac:dyDescent="0.2">
      <c r="A16277" t="s">
        <v>16276</v>
      </c>
      <c r="B16277" s="1">
        <v>42712</v>
      </c>
      <c r="C16277" s="2">
        <v>135</v>
      </c>
      <c r="D16277" s="2">
        <v>4.42</v>
      </c>
      <c r="E16277" t="s">
        <v>42806</v>
      </c>
      <c r="F16277" t="s">
        <v>57831</v>
      </c>
      <c r="G16277" t="s">
        <v>84120</v>
      </c>
      <c r="H16277" t="s">
        <v>86679</v>
      </c>
      <c r="I16277" t="s">
        <v>103416</v>
      </c>
      <c r="J16277" t="s">
        <v>144502</v>
      </c>
      <c r="K16277" t="s">
        <v>170696</v>
      </c>
      <c r="L16277" t="s">
        <v>172935</v>
      </c>
    </row>
    <row r="16278" spans="1:12" x14ac:dyDescent="0.2">
      <c r="A16278" t="s">
        <v>16277</v>
      </c>
      <c r="B16278" s="1">
        <v>42712</v>
      </c>
      <c r="C16278" s="2">
        <v>135</v>
      </c>
      <c r="D16278" s="2">
        <v>7.02</v>
      </c>
      <c r="E16278" t="s">
        <v>42806</v>
      </c>
      <c r="F16278" t="s">
        <v>57832</v>
      </c>
      <c r="G16278" t="s">
        <v>84120</v>
      </c>
      <c r="H16278" t="s">
        <v>86679</v>
      </c>
      <c r="I16278" t="s">
        <v>103417</v>
      </c>
      <c r="J16278" t="s">
        <v>144503</v>
      </c>
      <c r="K16278" t="s">
        <v>170696</v>
      </c>
      <c r="L16278" t="s">
        <v>172935</v>
      </c>
    </row>
    <row r="16279" spans="1:12" x14ac:dyDescent="0.2">
      <c r="A16279" t="s">
        <v>16278</v>
      </c>
      <c r="B16279" s="1">
        <v>42712</v>
      </c>
      <c r="C16279" s="2">
        <v>135</v>
      </c>
      <c r="D16279" s="2">
        <v>6.62</v>
      </c>
      <c r="E16279" t="s">
        <v>42806</v>
      </c>
      <c r="F16279" t="s">
        <v>57833</v>
      </c>
      <c r="G16279" t="s">
        <v>84120</v>
      </c>
      <c r="H16279" t="s">
        <v>86679</v>
      </c>
      <c r="I16279" t="s">
        <v>103418</v>
      </c>
      <c r="J16279" t="s">
        <v>144504</v>
      </c>
      <c r="K16279" t="s">
        <v>170696</v>
      </c>
      <c r="L16279" t="s">
        <v>172935</v>
      </c>
    </row>
    <row r="16280" spans="1:12" x14ac:dyDescent="0.2">
      <c r="A16280" t="s">
        <v>16279</v>
      </c>
      <c r="B16280" s="1">
        <v>42712</v>
      </c>
      <c r="C16280" s="2">
        <v>135</v>
      </c>
      <c r="D16280" s="2">
        <v>8</v>
      </c>
      <c r="E16280" t="s">
        <v>42806</v>
      </c>
      <c r="F16280" t="s">
        <v>57834</v>
      </c>
      <c r="G16280" t="s">
        <v>84120</v>
      </c>
      <c r="H16280" t="s">
        <v>86679</v>
      </c>
      <c r="I16280" t="s">
        <v>103419</v>
      </c>
      <c r="J16280" t="s">
        <v>144505</v>
      </c>
      <c r="K16280" t="s">
        <v>170696</v>
      </c>
      <c r="L16280" t="s">
        <v>172935</v>
      </c>
    </row>
    <row r="16281" spans="1:12" x14ac:dyDescent="0.2">
      <c r="A16281" t="s">
        <v>16280</v>
      </c>
      <c r="B16281" s="1">
        <v>42712</v>
      </c>
      <c r="C16281" s="2">
        <v>135</v>
      </c>
      <c r="D16281" s="2">
        <v>8.2799999999999994</v>
      </c>
      <c r="E16281" t="s">
        <v>42806</v>
      </c>
      <c r="F16281" t="s">
        <v>57835</v>
      </c>
      <c r="G16281" t="s">
        <v>84120</v>
      </c>
      <c r="H16281" t="s">
        <v>86679</v>
      </c>
      <c r="I16281" t="s">
        <v>103420</v>
      </c>
      <c r="J16281" t="s">
        <v>144506</v>
      </c>
      <c r="K16281" t="s">
        <v>170696</v>
      </c>
      <c r="L16281" t="s">
        <v>172935</v>
      </c>
    </row>
    <row r="16282" spans="1:12" x14ac:dyDescent="0.2">
      <c r="A16282" t="s">
        <v>16281</v>
      </c>
      <c r="B16282" s="1">
        <v>42712</v>
      </c>
      <c r="C16282" s="2">
        <v>135</v>
      </c>
      <c r="D16282" s="2">
        <v>7.7</v>
      </c>
      <c r="E16282" t="s">
        <v>42806</v>
      </c>
      <c r="F16282" t="s">
        <v>57836</v>
      </c>
      <c r="G16282" t="s">
        <v>84121</v>
      </c>
      <c r="H16282" t="s">
        <v>86680</v>
      </c>
      <c r="I16282" t="s">
        <v>103421</v>
      </c>
      <c r="J16282" t="s">
        <v>144507</v>
      </c>
      <c r="K16282" t="s">
        <v>170696</v>
      </c>
      <c r="L16282" t="s">
        <v>172936</v>
      </c>
    </row>
    <row r="16283" spans="1:12" x14ac:dyDescent="0.2">
      <c r="A16283" t="s">
        <v>16282</v>
      </c>
      <c r="B16283" s="1">
        <v>42712</v>
      </c>
      <c r="C16283" s="2">
        <v>135</v>
      </c>
      <c r="D16283" s="2">
        <v>5.7</v>
      </c>
      <c r="E16283" t="s">
        <v>42806</v>
      </c>
      <c r="F16283" t="s">
        <v>57837</v>
      </c>
      <c r="G16283" t="s">
        <v>84122</v>
      </c>
      <c r="H16283" t="s">
        <v>86681</v>
      </c>
      <c r="I16283" t="s">
        <v>103422</v>
      </c>
      <c r="J16283" t="s">
        <v>144508</v>
      </c>
      <c r="K16283" t="s">
        <v>170696</v>
      </c>
      <c r="L16283" t="s">
        <v>172937</v>
      </c>
    </row>
    <row r="16284" spans="1:12" x14ac:dyDescent="0.2">
      <c r="A16284" t="s">
        <v>16283</v>
      </c>
      <c r="B16284" s="1">
        <v>42712</v>
      </c>
      <c r="C16284" s="2">
        <v>135</v>
      </c>
      <c r="D16284" s="2">
        <v>3.64</v>
      </c>
      <c r="E16284" t="s">
        <v>42806</v>
      </c>
      <c r="F16284" t="s">
        <v>57838</v>
      </c>
      <c r="G16284" t="s">
        <v>84122</v>
      </c>
      <c r="H16284" t="s">
        <v>86681</v>
      </c>
      <c r="I16284" t="s">
        <v>103423</v>
      </c>
      <c r="J16284" t="s">
        <v>144509</v>
      </c>
      <c r="K16284" t="s">
        <v>170696</v>
      </c>
      <c r="L16284" t="s">
        <v>172937</v>
      </c>
    </row>
    <row r="16285" spans="1:12" x14ac:dyDescent="0.2">
      <c r="A16285" t="s">
        <v>16284</v>
      </c>
      <c r="B16285" s="1">
        <v>42712</v>
      </c>
      <c r="C16285" s="2">
        <v>135</v>
      </c>
      <c r="D16285" s="2">
        <v>9.18</v>
      </c>
      <c r="E16285" t="s">
        <v>42806</v>
      </c>
      <c r="F16285" t="s">
        <v>57839</v>
      </c>
      <c r="G16285" t="s">
        <v>84122</v>
      </c>
      <c r="H16285" t="s">
        <v>86681</v>
      </c>
      <c r="I16285" t="s">
        <v>103424</v>
      </c>
      <c r="J16285" t="s">
        <v>144510</v>
      </c>
      <c r="K16285" t="s">
        <v>170696</v>
      </c>
      <c r="L16285" t="s">
        <v>172937</v>
      </c>
    </row>
    <row r="16286" spans="1:12" x14ac:dyDescent="0.2">
      <c r="A16286" t="s">
        <v>16285</v>
      </c>
      <c r="B16286" s="1">
        <v>42712</v>
      </c>
      <c r="C16286" s="2">
        <v>135</v>
      </c>
      <c r="D16286" s="2">
        <v>3.99</v>
      </c>
      <c r="E16286" t="s">
        <v>42806</v>
      </c>
      <c r="F16286" t="s">
        <v>57840</v>
      </c>
      <c r="G16286" t="s">
        <v>84122</v>
      </c>
      <c r="H16286" t="s">
        <v>86681</v>
      </c>
      <c r="I16286" t="s">
        <v>103425</v>
      </c>
      <c r="J16286" t="s">
        <v>144511</v>
      </c>
      <c r="K16286" t="s">
        <v>170696</v>
      </c>
      <c r="L16286" t="s">
        <v>172937</v>
      </c>
    </row>
    <row r="16287" spans="1:12" x14ac:dyDescent="0.2">
      <c r="A16287" t="s">
        <v>16286</v>
      </c>
      <c r="B16287" s="1">
        <v>42712</v>
      </c>
      <c r="C16287" s="2">
        <v>135</v>
      </c>
      <c r="D16287" s="2">
        <v>5.4</v>
      </c>
      <c r="E16287" t="s">
        <v>42806</v>
      </c>
      <c r="F16287" t="s">
        <v>57841</v>
      </c>
      <c r="G16287" t="s">
        <v>84122</v>
      </c>
      <c r="H16287" t="s">
        <v>86681</v>
      </c>
      <c r="I16287" t="s">
        <v>103426</v>
      </c>
      <c r="J16287" t="s">
        <v>144512</v>
      </c>
      <c r="K16287" t="s">
        <v>170696</v>
      </c>
      <c r="L16287" t="s">
        <v>172937</v>
      </c>
    </row>
    <row r="16288" spans="1:12" x14ac:dyDescent="0.2">
      <c r="A16288" t="s">
        <v>16287</v>
      </c>
      <c r="B16288" s="1">
        <v>42712</v>
      </c>
      <c r="C16288" s="2">
        <v>135</v>
      </c>
      <c r="D16288" s="2">
        <v>7.56</v>
      </c>
      <c r="E16288" t="s">
        <v>42806</v>
      </c>
      <c r="F16288" t="s">
        <v>57842</v>
      </c>
      <c r="G16288" t="s">
        <v>84122</v>
      </c>
      <c r="H16288" t="s">
        <v>86681</v>
      </c>
      <c r="I16288" t="s">
        <v>103427</v>
      </c>
      <c r="J16288" t="s">
        <v>144513</v>
      </c>
      <c r="K16288" t="s">
        <v>170696</v>
      </c>
      <c r="L16288" t="s">
        <v>172937</v>
      </c>
    </row>
    <row r="16289" spans="1:12" x14ac:dyDescent="0.2">
      <c r="A16289" t="s">
        <v>16288</v>
      </c>
      <c r="B16289" s="1">
        <v>42712</v>
      </c>
      <c r="C16289" s="2">
        <v>135</v>
      </c>
      <c r="D16289" s="2">
        <v>3.92</v>
      </c>
      <c r="E16289" t="s">
        <v>42806</v>
      </c>
      <c r="F16289" t="s">
        <v>57843</v>
      </c>
      <c r="G16289" t="s">
        <v>84122</v>
      </c>
      <c r="H16289" t="s">
        <v>86681</v>
      </c>
      <c r="I16289" t="s">
        <v>103428</v>
      </c>
      <c r="J16289" t="s">
        <v>144514</v>
      </c>
      <c r="K16289" t="s">
        <v>170696</v>
      </c>
      <c r="L16289" t="s">
        <v>172937</v>
      </c>
    </row>
    <row r="16290" spans="1:12" x14ac:dyDescent="0.2">
      <c r="A16290" t="s">
        <v>16289</v>
      </c>
      <c r="B16290" s="1">
        <v>42712</v>
      </c>
      <c r="C16290" s="2">
        <v>135</v>
      </c>
      <c r="D16290" s="2">
        <v>7.54</v>
      </c>
      <c r="E16290" t="s">
        <v>42806</v>
      </c>
      <c r="F16290" t="s">
        <v>57844</v>
      </c>
      <c r="G16290" t="s">
        <v>84122</v>
      </c>
      <c r="H16290" t="s">
        <v>86681</v>
      </c>
      <c r="I16290" t="s">
        <v>103429</v>
      </c>
      <c r="J16290" t="s">
        <v>144515</v>
      </c>
      <c r="K16290" t="s">
        <v>170696</v>
      </c>
      <c r="L16290" t="s">
        <v>172937</v>
      </c>
    </row>
    <row r="16291" spans="1:12" x14ac:dyDescent="0.2">
      <c r="A16291" t="s">
        <v>16290</v>
      </c>
      <c r="B16291" s="1">
        <v>42712</v>
      </c>
      <c r="C16291" s="2">
        <v>135</v>
      </c>
      <c r="D16291" s="2">
        <v>6.36</v>
      </c>
      <c r="E16291" t="s">
        <v>42806</v>
      </c>
      <c r="F16291" t="s">
        <v>57845</v>
      </c>
      <c r="G16291" t="s">
        <v>84122</v>
      </c>
      <c r="H16291" t="s">
        <v>86681</v>
      </c>
      <c r="I16291" t="s">
        <v>103430</v>
      </c>
      <c r="J16291" t="s">
        <v>144516</v>
      </c>
      <c r="K16291" t="s">
        <v>170696</v>
      </c>
      <c r="L16291" t="s">
        <v>172937</v>
      </c>
    </row>
    <row r="16292" spans="1:12" x14ac:dyDescent="0.2">
      <c r="A16292" t="s">
        <v>16291</v>
      </c>
      <c r="B16292" s="1">
        <v>42712</v>
      </c>
      <c r="C16292" s="2">
        <v>135</v>
      </c>
      <c r="D16292" s="2">
        <v>5.8</v>
      </c>
      <c r="E16292" t="s">
        <v>42806</v>
      </c>
      <c r="F16292" t="s">
        <v>57846</v>
      </c>
      <c r="G16292" t="s">
        <v>84122</v>
      </c>
      <c r="H16292" t="s">
        <v>86681</v>
      </c>
      <c r="I16292" t="s">
        <v>103431</v>
      </c>
      <c r="J16292" t="s">
        <v>144517</v>
      </c>
      <c r="K16292" t="s">
        <v>170696</v>
      </c>
      <c r="L16292" t="s">
        <v>172937</v>
      </c>
    </row>
    <row r="16293" spans="1:12" x14ac:dyDescent="0.2">
      <c r="A16293" t="s">
        <v>16292</v>
      </c>
      <c r="B16293" s="1">
        <v>42712</v>
      </c>
      <c r="C16293" s="2">
        <v>135</v>
      </c>
      <c r="D16293" s="2">
        <v>6.62</v>
      </c>
      <c r="E16293" t="s">
        <v>42806</v>
      </c>
      <c r="F16293" t="s">
        <v>57847</v>
      </c>
      <c r="G16293" t="s">
        <v>84122</v>
      </c>
      <c r="H16293" t="s">
        <v>86681</v>
      </c>
      <c r="I16293" t="s">
        <v>103432</v>
      </c>
      <c r="J16293" t="s">
        <v>144518</v>
      </c>
      <c r="K16293" t="s">
        <v>170696</v>
      </c>
      <c r="L16293" t="s">
        <v>172937</v>
      </c>
    </row>
    <row r="16294" spans="1:12" x14ac:dyDescent="0.2">
      <c r="A16294" t="s">
        <v>16293</v>
      </c>
      <c r="B16294" s="1">
        <v>42712</v>
      </c>
      <c r="C16294" s="2">
        <v>135</v>
      </c>
      <c r="D16294" s="2">
        <v>4.5599999999999996</v>
      </c>
      <c r="E16294" t="s">
        <v>42806</v>
      </c>
      <c r="F16294" t="s">
        <v>57848</v>
      </c>
      <c r="G16294" t="s">
        <v>84122</v>
      </c>
      <c r="H16294" t="s">
        <v>86681</v>
      </c>
      <c r="I16294" t="s">
        <v>103433</v>
      </c>
      <c r="J16294" t="s">
        <v>144519</v>
      </c>
      <c r="K16294" t="s">
        <v>170696</v>
      </c>
      <c r="L16294" t="s">
        <v>172937</v>
      </c>
    </row>
    <row r="16295" spans="1:12" x14ac:dyDescent="0.2">
      <c r="A16295" t="s">
        <v>16294</v>
      </c>
      <c r="B16295" s="1">
        <v>42712</v>
      </c>
      <c r="C16295" s="2">
        <v>135</v>
      </c>
      <c r="D16295" s="2">
        <v>3.3</v>
      </c>
      <c r="E16295" t="s">
        <v>42806</v>
      </c>
      <c r="F16295" t="s">
        <v>57849</v>
      </c>
      <c r="G16295" t="s">
        <v>84122</v>
      </c>
      <c r="H16295" t="s">
        <v>86681</v>
      </c>
      <c r="I16295" t="s">
        <v>103434</v>
      </c>
      <c r="J16295" t="s">
        <v>144520</v>
      </c>
      <c r="K16295" t="s">
        <v>170696</v>
      </c>
      <c r="L16295" t="s">
        <v>172937</v>
      </c>
    </row>
    <row r="16296" spans="1:12" x14ac:dyDescent="0.2">
      <c r="A16296" t="s">
        <v>16295</v>
      </c>
      <c r="B16296" s="1">
        <v>42712</v>
      </c>
      <c r="C16296" s="2">
        <v>135</v>
      </c>
      <c r="D16296" s="2">
        <v>3.71</v>
      </c>
      <c r="E16296" t="s">
        <v>42806</v>
      </c>
      <c r="F16296" t="s">
        <v>57850</v>
      </c>
      <c r="G16296" t="s">
        <v>84122</v>
      </c>
      <c r="H16296" t="s">
        <v>86681</v>
      </c>
      <c r="I16296" t="s">
        <v>103435</v>
      </c>
      <c r="J16296" t="s">
        <v>144521</v>
      </c>
      <c r="K16296" t="s">
        <v>170696</v>
      </c>
      <c r="L16296" t="s">
        <v>172937</v>
      </c>
    </row>
    <row r="16297" spans="1:12" x14ac:dyDescent="0.2">
      <c r="A16297" t="s">
        <v>16296</v>
      </c>
      <c r="B16297" s="1">
        <v>42713</v>
      </c>
      <c r="C16297" s="2">
        <v>135</v>
      </c>
      <c r="D16297" s="2">
        <v>3.71</v>
      </c>
      <c r="E16297" t="s">
        <v>42806</v>
      </c>
      <c r="F16297" t="s">
        <v>57851</v>
      </c>
      <c r="G16297" t="s">
        <v>84122</v>
      </c>
      <c r="H16297" t="s">
        <v>86681</v>
      </c>
      <c r="I16297" t="s">
        <v>103436</v>
      </c>
      <c r="J16297" t="s">
        <v>144522</v>
      </c>
      <c r="K16297" t="s">
        <v>170696</v>
      </c>
      <c r="L16297" t="s">
        <v>172937</v>
      </c>
    </row>
    <row r="16298" spans="1:12" x14ac:dyDescent="0.2">
      <c r="A16298" t="s">
        <v>16297</v>
      </c>
      <c r="B16298" s="1">
        <v>42713</v>
      </c>
      <c r="C16298" s="2">
        <v>135</v>
      </c>
      <c r="D16298" s="2">
        <v>3.99</v>
      </c>
      <c r="E16298" t="s">
        <v>42806</v>
      </c>
      <c r="F16298" t="s">
        <v>57852</v>
      </c>
      <c r="G16298" t="s">
        <v>84122</v>
      </c>
      <c r="H16298" t="s">
        <v>86681</v>
      </c>
      <c r="I16298" t="s">
        <v>103437</v>
      </c>
      <c r="J16298" t="s">
        <v>144523</v>
      </c>
      <c r="K16298" t="s">
        <v>170696</v>
      </c>
      <c r="L16298" t="s">
        <v>172937</v>
      </c>
    </row>
    <row r="16299" spans="1:12" x14ac:dyDescent="0.2">
      <c r="A16299" t="s">
        <v>16298</v>
      </c>
      <c r="B16299" s="1">
        <v>42713</v>
      </c>
      <c r="C16299" s="2">
        <v>135</v>
      </c>
      <c r="D16299" s="2">
        <v>4.05</v>
      </c>
      <c r="E16299" t="s">
        <v>42806</v>
      </c>
      <c r="F16299" t="s">
        <v>57853</v>
      </c>
      <c r="G16299" t="s">
        <v>84122</v>
      </c>
      <c r="H16299" t="s">
        <v>86681</v>
      </c>
      <c r="I16299" t="s">
        <v>103438</v>
      </c>
      <c r="J16299" t="s">
        <v>144524</v>
      </c>
      <c r="K16299" t="s">
        <v>170696</v>
      </c>
      <c r="L16299" t="s">
        <v>172937</v>
      </c>
    </row>
    <row r="16300" spans="1:12" x14ac:dyDescent="0.2">
      <c r="A16300" t="s">
        <v>16299</v>
      </c>
      <c r="B16300" s="1">
        <v>42713</v>
      </c>
      <c r="C16300" s="2">
        <v>135</v>
      </c>
      <c r="D16300" s="2">
        <v>3.64</v>
      </c>
      <c r="E16300" t="s">
        <v>42806</v>
      </c>
      <c r="F16300" t="s">
        <v>57854</v>
      </c>
      <c r="G16300" t="s">
        <v>84122</v>
      </c>
      <c r="H16300" t="s">
        <v>86681</v>
      </c>
      <c r="I16300" t="s">
        <v>103439</v>
      </c>
      <c r="J16300" t="s">
        <v>144525</v>
      </c>
      <c r="K16300" t="s">
        <v>170696</v>
      </c>
      <c r="L16300" t="s">
        <v>172937</v>
      </c>
    </row>
    <row r="16301" spans="1:12" x14ac:dyDescent="0.2">
      <c r="A16301" t="s">
        <v>16300</v>
      </c>
      <c r="B16301" s="1">
        <v>42713</v>
      </c>
      <c r="C16301" s="2">
        <v>135</v>
      </c>
      <c r="D16301" s="2">
        <v>6.27</v>
      </c>
      <c r="E16301" t="s">
        <v>42806</v>
      </c>
      <c r="F16301" t="s">
        <v>57855</v>
      </c>
      <c r="G16301" t="s">
        <v>84122</v>
      </c>
      <c r="H16301" t="s">
        <v>86681</v>
      </c>
      <c r="I16301" t="s">
        <v>103440</v>
      </c>
      <c r="J16301" t="s">
        <v>144526</v>
      </c>
      <c r="K16301" t="s">
        <v>170696</v>
      </c>
      <c r="L16301" t="s">
        <v>172937</v>
      </c>
    </row>
    <row r="16302" spans="1:12" x14ac:dyDescent="0.2">
      <c r="A16302" t="s">
        <v>16301</v>
      </c>
      <c r="B16302" s="1">
        <v>42713</v>
      </c>
      <c r="C16302" s="2">
        <v>135</v>
      </c>
      <c r="D16302" s="2">
        <v>4.05</v>
      </c>
      <c r="E16302" t="s">
        <v>42806</v>
      </c>
      <c r="F16302" t="s">
        <v>57856</v>
      </c>
      <c r="G16302" t="s">
        <v>84122</v>
      </c>
      <c r="H16302" t="s">
        <v>86681</v>
      </c>
      <c r="I16302" t="s">
        <v>103441</v>
      </c>
      <c r="J16302" t="s">
        <v>144527</v>
      </c>
      <c r="K16302" t="s">
        <v>170696</v>
      </c>
      <c r="L16302" t="s">
        <v>172937</v>
      </c>
    </row>
    <row r="16303" spans="1:12" x14ac:dyDescent="0.2">
      <c r="A16303" t="s">
        <v>16302</v>
      </c>
      <c r="B16303" s="1">
        <v>42713</v>
      </c>
      <c r="C16303" s="2">
        <v>135</v>
      </c>
      <c r="D16303" s="2">
        <v>6.63</v>
      </c>
      <c r="E16303" t="s">
        <v>42806</v>
      </c>
      <c r="F16303" t="s">
        <v>57857</v>
      </c>
      <c r="G16303" t="s">
        <v>84122</v>
      </c>
      <c r="H16303" t="s">
        <v>86681</v>
      </c>
      <c r="I16303" t="s">
        <v>103442</v>
      </c>
      <c r="J16303" t="s">
        <v>144528</v>
      </c>
      <c r="K16303" t="s">
        <v>170696</v>
      </c>
      <c r="L16303" t="s">
        <v>172937</v>
      </c>
    </row>
    <row r="16304" spans="1:12" x14ac:dyDescent="0.2">
      <c r="A16304" t="s">
        <v>16303</v>
      </c>
      <c r="B16304" s="1">
        <v>42713</v>
      </c>
      <c r="C16304" s="2">
        <v>135</v>
      </c>
      <c r="D16304" s="2">
        <v>6.55</v>
      </c>
      <c r="E16304" t="s">
        <v>42806</v>
      </c>
      <c r="F16304" t="s">
        <v>57858</v>
      </c>
      <c r="G16304" t="s">
        <v>84122</v>
      </c>
      <c r="H16304" t="s">
        <v>86681</v>
      </c>
      <c r="I16304" t="s">
        <v>103443</v>
      </c>
      <c r="J16304" t="s">
        <v>144529</v>
      </c>
      <c r="K16304" t="s">
        <v>170696</v>
      </c>
      <c r="L16304" t="s">
        <v>172937</v>
      </c>
    </row>
    <row r="16305" spans="1:12" x14ac:dyDescent="0.2">
      <c r="A16305" t="s">
        <v>16304</v>
      </c>
      <c r="B16305" s="1">
        <v>42713</v>
      </c>
      <c r="C16305" s="2">
        <v>135</v>
      </c>
      <c r="D16305" s="2">
        <v>2.94</v>
      </c>
      <c r="E16305" t="s">
        <v>42806</v>
      </c>
      <c r="F16305" t="s">
        <v>57859</v>
      </c>
      <c r="G16305" t="s">
        <v>84122</v>
      </c>
      <c r="H16305" t="s">
        <v>86681</v>
      </c>
      <c r="I16305" t="s">
        <v>103444</v>
      </c>
      <c r="J16305" t="s">
        <v>144530</v>
      </c>
      <c r="K16305" t="s">
        <v>170696</v>
      </c>
      <c r="L16305" t="s">
        <v>172937</v>
      </c>
    </row>
    <row r="16306" spans="1:12" x14ac:dyDescent="0.2">
      <c r="A16306" t="s">
        <v>16305</v>
      </c>
      <c r="B16306" s="1">
        <v>42713</v>
      </c>
      <c r="C16306" s="2">
        <v>135</v>
      </c>
      <c r="D16306" s="2">
        <v>5.6</v>
      </c>
      <c r="E16306" t="s">
        <v>42806</v>
      </c>
      <c r="F16306" t="s">
        <v>57860</v>
      </c>
      <c r="G16306" t="s">
        <v>84122</v>
      </c>
      <c r="H16306" t="s">
        <v>86681</v>
      </c>
      <c r="I16306" t="s">
        <v>103445</v>
      </c>
      <c r="J16306" t="s">
        <v>144531</v>
      </c>
      <c r="K16306" t="s">
        <v>170696</v>
      </c>
      <c r="L16306" t="s">
        <v>172937</v>
      </c>
    </row>
    <row r="16307" spans="1:12" x14ac:dyDescent="0.2">
      <c r="A16307" t="s">
        <v>16306</v>
      </c>
      <c r="B16307" s="1">
        <v>42713</v>
      </c>
      <c r="C16307" s="2">
        <v>135</v>
      </c>
      <c r="D16307" s="2">
        <v>5.04</v>
      </c>
      <c r="E16307" t="s">
        <v>42806</v>
      </c>
      <c r="F16307" t="s">
        <v>57861</v>
      </c>
      <c r="G16307" t="s">
        <v>84122</v>
      </c>
      <c r="H16307" t="s">
        <v>86681</v>
      </c>
      <c r="I16307" t="s">
        <v>103446</v>
      </c>
      <c r="J16307" t="s">
        <v>144532</v>
      </c>
      <c r="K16307" t="s">
        <v>170696</v>
      </c>
      <c r="L16307" t="s">
        <v>172937</v>
      </c>
    </row>
    <row r="16308" spans="1:12" x14ac:dyDescent="0.2">
      <c r="A16308" t="s">
        <v>16307</v>
      </c>
      <c r="B16308" s="1">
        <v>42713</v>
      </c>
      <c r="C16308" s="2">
        <v>135</v>
      </c>
      <c r="D16308" s="2">
        <v>6.27</v>
      </c>
      <c r="E16308" t="s">
        <v>42806</v>
      </c>
      <c r="F16308" t="s">
        <v>57862</v>
      </c>
      <c r="G16308" t="s">
        <v>84122</v>
      </c>
      <c r="H16308" t="s">
        <v>86681</v>
      </c>
      <c r="I16308" t="s">
        <v>103447</v>
      </c>
      <c r="J16308" t="s">
        <v>144533</v>
      </c>
      <c r="K16308" t="s">
        <v>170696</v>
      </c>
      <c r="L16308" t="s">
        <v>172937</v>
      </c>
    </row>
    <row r="16309" spans="1:12" x14ac:dyDescent="0.2">
      <c r="A16309" t="s">
        <v>16308</v>
      </c>
      <c r="B16309" s="1">
        <v>42713</v>
      </c>
      <c r="C16309" s="2">
        <v>135</v>
      </c>
      <c r="D16309" s="2">
        <v>5.9</v>
      </c>
      <c r="E16309" t="s">
        <v>42806</v>
      </c>
      <c r="F16309" t="s">
        <v>57863</v>
      </c>
      <c r="G16309" t="s">
        <v>84122</v>
      </c>
      <c r="H16309" t="s">
        <v>86681</v>
      </c>
      <c r="I16309" t="s">
        <v>103448</v>
      </c>
      <c r="J16309" t="s">
        <v>144534</v>
      </c>
      <c r="K16309" t="s">
        <v>170696</v>
      </c>
      <c r="L16309" t="s">
        <v>172937</v>
      </c>
    </row>
    <row r="16310" spans="1:12" x14ac:dyDescent="0.2">
      <c r="A16310" t="s">
        <v>16309</v>
      </c>
      <c r="B16310" s="1">
        <v>42713</v>
      </c>
      <c r="C16310" s="2">
        <v>135</v>
      </c>
      <c r="D16310" s="2">
        <v>3.42</v>
      </c>
      <c r="E16310" t="s">
        <v>42806</v>
      </c>
      <c r="F16310" t="s">
        <v>57864</v>
      </c>
      <c r="G16310" t="s">
        <v>84122</v>
      </c>
      <c r="H16310" t="s">
        <v>86681</v>
      </c>
      <c r="I16310" t="s">
        <v>103449</v>
      </c>
      <c r="J16310" t="s">
        <v>144535</v>
      </c>
      <c r="K16310" t="s">
        <v>170696</v>
      </c>
      <c r="L16310" t="s">
        <v>172937</v>
      </c>
    </row>
    <row r="16311" spans="1:12" x14ac:dyDescent="0.2">
      <c r="A16311" t="s">
        <v>16310</v>
      </c>
      <c r="B16311" s="1">
        <v>42713</v>
      </c>
      <c r="C16311" s="2">
        <v>135</v>
      </c>
      <c r="D16311" s="2">
        <v>2.85</v>
      </c>
      <c r="E16311" t="s">
        <v>42806</v>
      </c>
      <c r="F16311" t="s">
        <v>57865</v>
      </c>
      <c r="G16311" t="s">
        <v>84122</v>
      </c>
      <c r="H16311" t="s">
        <v>86681</v>
      </c>
      <c r="I16311" t="s">
        <v>103450</v>
      </c>
      <c r="J16311" t="s">
        <v>144536</v>
      </c>
      <c r="K16311" t="s">
        <v>170696</v>
      </c>
      <c r="L16311" t="s">
        <v>172937</v>
      </c>
    </row>
    <row r="16312" spans="1:12" x14ac:dyDescent="0.2">
      <c r="A16312" t="s">
        <v>16311</v>
      </c>
      <c r="B16312" s="1">
        <v>42713</v>
      </c>
      <c r="C16312" s="2">
        <v>135</v>
      </c>
      <c r="D16312" s="2">
        <v>4.5599999999999996</v>
      </c>
      <c r="E16312" t="s">
        <v>42806</v>
      </c>
      <c r="F16312" t="s">
        <v>57866</v>
      </c>
      <c r="G16312" t="s">
        <v>84122</v>
      </c>
      <c r="H16312" t="s">
        <v>86681</v>
      </c>
      <c r="I16312" t="s">
        <v>103451</v>
      </c>
      <c r="J16312" t="s">
        <v>144537</v>
      </c>
      <c r="K16312" t="s">
        <v>170696</v>
      </c>
      <c r="L16312" t="s">
        <v>172937</v>
      </c>
    </row>
    <row r="16313" spans="1:12" x14ac:dyDescent="0.2">
      <c r="A16313" t="s">
        <v>16312</v>
      </c>
      <c r="B16313" s="1">
        <v>42713</v>
      </c>
      <c r="C16313" s="2">
        <v>135</v>
      </c>
      <c r="D16313" s="2">
        <v>5.83</v>
      </c>
      <c r="E16313" t="s">
        <v>42806</v>
      </c>
      <c r="F16313" t="s">
        <v>57867</v>
      </c>
      <c r="G16313" t="s">
        <v>84122</v>
      </c>
      <c r="H16313" t="s">
        <v>86681</v>
      </c>
      <c r="I16313" t="s">
        <v>103452</v>
      </c>
      <c r="J16313" t="s">
        <v>144538</v>
      </c>
      <c r="K16313" t="s">
        <v>170696</v>
      </c>
      <c r="L16313" t="s">
        <v>172937</v>
      </c>
    </row>
    <row r="16314" spans="1:12" x14ac:dyDescent="0.2">
      <c r="A16314" t="s">
        <v>16313</v>
      </c>
      <c r="B16314" s="1">
        <v>42713</v>
      </c>
      <c r="C16314" s="2">
        <v>135</v>
      </c>
      <c r="D16314" s="2">
        <v>7.98</v>
      </c>
      <c r="E16314" t="s">
        <v>42806</v>
      </c>
      <c r="F16314" t="s">
        <v>57868</v>
      </c>
      <c r="G16314" t="s">
        <v>84122</v>
      </c>
      <c r="H16314" t="s">
        <v>86681</v>
      </c>
      <c r="I16314" t="s">
        <v>103453</v>
      </c>
      <c r="J16314" t="s">
        <v>144539</v>
      </c>
      <c r="K16314" t="s">
        <v>170696</v>
      </c>
      <c r="L16314" t="s">
        <v>172937</v>
      </c>
    </row>
    <row r="16315" spans="1:12" x14ac:dyDescent="0.2">
      <c r="A16315" t="s">
        <v>16314</v>
      </c>
      <c r="B16315" s="1">
        <v>42713</v>
      </c>
      <c r="C16315" s="2">
        <v>135</v>
      </c>
      <c r="D16315" s="2">
        <v>6.75</v>
      </c>
      <c r="E16315" t="s">
        <v>42806</v>
      </c>
      <c r="F16315" t="s">
        <v>57869</v>
      </c>
      <c r="G16315" t="s">
        <v>84122</v>
      </c>
      <c r="H16315" t="s">
        <v>86681</v>
      </c>
      <c r="I16315" t="s">
        <v>103454</v>
      </c>
      <c r="J16315" t="s">
        <v>144540</v>
      </c>
      <c r="K16315" t="s">
        <v>170696</v>
      </c>
      <c r="L16315" t="s">
        <v>172937</v>
      </c>
    </row>
    <row r="16316" spans="1:12" x14ac:dyDescent="0.2">
      <c r="A16316" t="s">
        <v>16315</v>
      </c>
      <c r="B16316" s="1">
        <v>42713</v>
      </c>
      <c r="C16316" s="2">
        <v>135</v>
      </c>
      <c r="D16316" s="2">
        <v>7.28</v>
      </c>
      <c r="E16316" t="s">
        <v>42806</v>
      </c>
      <c r="F16316" t="s">
        <v>57869</v>
      </c>
      <c r="G16316" t="s">
        <v>84122</v>
      </c>
      <c r="H16316" t="s">
        <v>86681</v>
      </c>
      <c r="I16316" t="s">
        <v>103455</v>
      </c>
      <c r="J16316" t="s">
        <v>144541</v>
      </c>
      <c r="K16316" t="s">
        <v>170696</v>
      </c>
      <c r="L16316" t="s">
        <v>172937</v>
      </c>
    </row>
    <row r="16317" spans="1:12" x14ac:dyDescent="0.2">
      <c r="A16317" t="s">
        <v>16316</v>
      </c>
      <c r="B16317" s="1">
        <v>42713</v>
      </c>
      <c r="C16317" s="2">
        <v>135</v>
      </c>
      <c r="D16317" s="2">
        <v>2.2799999999999998</v>
      </c>
      <c r="E16317" t="s">
        <v>42806</v>
      </c>
      <c r="F16317" t="s">
        <v>57870</v>
      </c>
      <c r="G16317" t="s">
        <v>84122</v>
      </c>
      <c r="H16317" t="s">
        <v>86681</v>
      </c>
      <c r="I16317" t="s">
        <v>103456</v>
      </c>
      <c r="J16317" t="s">
        <v>144542</v>
      </c>
      <c r="K16317" t="s">
        <v>170696</v>
      </c>
      <c r="L16317" t="s">
        <v>172937</v>
      </c>
    </row>
    <row r="16318" spans="1:12" x14ac:dyDescent="0.2">
      <c r="A16318" t="s">
        <v>16317</v>
      </c>
      <c r="B16318" s="1">
        <v>42713</v>
      </c>
      <c r="C16318" s="2">
        <v>135</v>
      </c>
      <c r="D16318" s="2">
        <v>6.27</v>
      </c>
      <c r="E16318" t="s">
        <v>42806</v>
      </c>
      <c r="F16318" t="s">
        <v>57871</v>
      </c>
      <c r="G16318" t="s">
        <v>84122</v>
      </c>
      <c r="H16318" t="s">
        <v>86681</v>
      </c>
      <c r="I16318" t="s">
        <v>103457</v>
      </c>
      <c r="J16318" t="s">
        <v>144543</v>
      </c>
      <c r="K16318" t="s">
        <v>170696</v>
      </c>
      <c r="L16318" t="s">
        <v>172937</v>
      </c>
    </row>
    <row r="16319" spans="1:12" x14ac:dyDescent="0.2">
      <c r="A16319" t="s">
        <v>16318</v>
      </c>
      <c r="B16319" s="1">
        <v>42713</v>
      </c>
      <c r="C16319" s="2">
        <v>135</v>
      </c>
      <c r="D16319" s="2">
        <v>4.68</v>
      </c>
      <c r="E16319" t="s">
        <v>42806</v>
      </c>
      <c r="F16319" t="s">
        <v>57872</v>
      </c>
      <c r="G16319" t="s">
        <v>84122</v>
      </c>
      <c r="H16319" t="s">
        <v>86681</v>
      </c>
      <c r="I16319" t="s">
        <v>103458</v>
      </c>
      <c r="J16319" t="s">
        <v>144544</v>
      </c>
      <c r="K16319" t="s">
        <v>170696</v>
      </c>
      <c r="L16319" t="s">
        <v>172937</v>
      </c>
    </row>
    <row r="16320" spans="1:12" x14ac:dyDescent="0.2">
      <c r="A16320" t="s">
        <v>16319</v>
      </c>
      <c r="B16320" s="1">
        <v>42713</v>
      </c>
      <c r="C16320" s="2">
        <v>135</v>
      </c>
      <c r="D16320" s="2">
        <v>3.42</v>
      </c>
      <c r="E16320" t="s">
        <v>42806</v>
      </c>
      <c r="F16320" t="s">
        <v>57873</v>
      </c>
      <c r="G16320" t="s">
        <v>84122</v>
      </c>
      <c r="H16320" t="s">
        <v>86681</v>
      </c>
      <c r="I16320" t="s">
        <v>103459</v>
      </c>
      <c r="J16320" t="s">
        <v>144545</v>
      </c>
      <c r="K16320" t="s">
        <v>170696</v>
      </c>
      <c r="L16320" t="s">
        <v>172937</v>
      </c>
    </row>
    <row r="16321" spans="1:12" x14ac:dyDescent="0.2">
      <c r="A16321" t="s">
        <v>16320</v>
      </c>
      <c r="B16321" s="1">
        <v>42713</v>
      </c>
      <c r="C16321" s="2">
        <v>135</v>
      </c>
      <c r="D16321" s="2">
        <v>6.55</v>
      </c>
      <c r="E16321" t="s">
        <v>42806</v>
      </c>
      <c r="F16321" t="s">
        <v>57873</v>
      </c>
      <c r="G16321" t="s">
        <v>84122</v>
      </c>
      <c r="H16321" t="s">
        <v>86681</v>
      </c>
      <c r="I16321" t="s">
        <v>103459</v>
      </c>
      <c r="J16321" t="s">
        <v>144545</v>
      </c>
      <c r="K16321" t="s">
        <v>170696</v>
      </c>
      <c r="L16321" t="s">
        <v>172937</v>
      </c>
    </row>
    <row r="16322" spans="1:12" x14ac:dyDescent="0.2">
      <c r="A16322" t="s">
        <v>16321</v>
      </c>
      <c r="B16322" s="1">
        <v>42713</v>
      </c>
      <c r="C16322" s="2">
        <v>135</v>
      </c>
      <c r="D16322" s="2">
        <v>4.93</v>
      </c>
      <c r="E16322" t="s">
        <v>42806</v>
      </c>
      <c r="F16322" t="s">
        <v>57874</v>
      </c>
      <c r="G16322" t="s">
        <v>84122</v>
      </c>
      <c r="H16322" t="s">
        <v>86681</v>
      </c>
      <c r="I16322" t="s">
        <v>103460</v>
      </c>
      <c r="J16322" t="s">
        <v>144546</v>
      </c>
      <c r="K16322" t="s">
        <v>170696</v>
      </c>
      <c r="L16322" t="s">
        <v>172937</v>
      </c>
    </row>
    <row r="16323" spans="1:12" x14ac:dyDescent="0.2">
      <c r="A16323" t="s">
        <v>16322</v>
      </c>
      <c r="B16323" s="1">
        <v>42713</v>
      </c>
      <c r="C16323" s="2">
        <v>135</v>
      </c>
      <c r="D16323" s="2">
        <v>2.85</v>
      </c>
      <c r="E16323" t="s">
        <v>42806</v>
      </c>
      <c r="F16323" t="s">
        <v>57875</v>
      </c>
      <c r="G16323" t="s">
        <v>84122</v>
      </c>
      <c r="H16323" t="s">
        <v>86681</v>
      </c>
      <c r="I16323" t="s">
        <v>103461</v>
      </c>
      <c r="J16323" t="s">
        <v>144547</v>
      </c>
      <c r="K16323" t="s">
        <v>170696</v>
      </c>
      <c r="L16323" t="s">
        <v>172937</v>
      </c>
    </row>
    <row r="16324" spans="1:12" x14ac:dyDescent="0.2">
      <c r="A16324" t="s">
        <v>16323</v>
      </c>
      <c r="B16324" s="1">
        <v>42713</v>
      </c>
      <c r="C16324" s="2">
        <v>135</v>
      </c>
      <c r="D16324" s="2">
        <v>7.7</v>
      </c>
      <c r="E16324" t="s">
        <v>42806</v>
      </c>
      <c r="F16324" t="s">
        <v>57876</v>
      </c>
      <c r="G16324" t="s">
        <v>84122</v>
      </c>
      <c r="H16324" t="s">
        <v>86681</v>
      </c>
      <c r="I16324" t="s">
        <v>103462</v>
      </c>
      <c r="J16324" t="s">
        <v>144548</v>
      </c>
      <c r="K16324" t="s">
        <v>170696</v>
      </c>
      <c r="L16324" t="s">
        <v>172937</v>
      </c>
    </row>
    <row r="16325" spans="1:12" x14ac:dyDescent="0.2">
      <c r="A16325" t="s">
        <v>16324</v>
      </c>
      <c r="B16325" s="1">
        <v>42713</v>
      </c>
      <c r="C16325" s="2">
        <v>135</v>
      </c>
      <c r="D16325" s="2">
        <v>14.4</v>
      </c>
      <c r="E16325" t="s">
        <v>42806</v>
      </c>
      <c r="F16325" t="s">
        <v>57877</v>
      </c>
      <c r="G16325" t="s">
        <v>84122</v>
      </c>
      <c r="H16325" t="s">
        <v>86681</v>
      </c>
      <c r="I16325" t="s">
        <v>103463</v>
      </c>
      <c r="J16325" t="s">
        <v>144549</v>
      </c>
      <c r="K16325" t="s">
        <v>170696</v>
      </c>
      <c r="L16325" t="s">
        <v>172937</v>
      </c>
    </row>
    <row r="16326" spans="1:12" x14ac:dyDescent="0.2">
      <c r="A16326" t="s">
        <v>16325</v>
      </c>
      <c r="B16326" s="1">
        <v>42713</v>
      </c>
      <c r="C16326" s="2">
        <v>135</v>
      </c>
      <c r="D16326" s="2">
        <v>3.64</v>
      </c>
      <c r="E16326" t="s">
        <v>42806</v>
      </c>
      <c r="F16326" t="s">
        <v>57878</v>
      </c>
      <c r="G16326" t="s">
        <v>84122</v>
      </c>
      <c r="H16326" t="s">
        <v>86681</v>
      </c>
      <c r="I16326" t="s">
        <v>103464</v>
      </c>
      <c r="J16326" t="s">
        <v>144550</v>
      </c>
      <c r="K16326" t="s">
        <v>170696</v>
      </c>
      <c r="L16326" t="s">
        <v>172937</v>
      </c>
    </row>
    <row r="16327" spans="1:12" x14ac:dyDescent="0.2">
      <c r="A16327" t="s">
        <v>16326</v>
      </c>
      <c r="B16327" s="1">
        <v>42713</v>
      </c>
      <c r="C16327" s="2">
        <v>135</v>
      </c>
      <c r="D16327" s="2">
        <v>3.99</v>
      </c>
      <c r="E16327" t="s">
        <v>42806</v>
      </c>
      <c r="F16327" t="s">
        <v>57879</v>
      </c>
      <c r="G16327" t="s">
        <v>84122</v>
      </c>
      <c r="H16327" t="s">
        <v>86681</v>
      </c>
      <c r="I16327" t="s">
        <v>103465</v>
      </c>
      <c r="J16327" t="s">
        <v>144551</v>
      </c>
      <c r="K16327" t="s">
        <v>170696</v>
      </c>
      <c r="L16327" t="s">
        <v>172937</v>
      </c>
    </row>
    <row r="16328" spans="1:12" x14ac:dyDescent="0.2">
      <c r="A16328" t="s">
        <v>16327</v>
      </c>
      <c r="B16328" s="1">
        <v>42713</v>
      </c>
      <c r="C16328" s="2">
        <v>135</v>
      </c>
      <c r="D16328" s="2">
        <v>4.5</v>
      </c>
      <c r="E16328" t="s">
        <v>42806</v>
      </c>
      <c r="F16328" t="s">
        <v>57880</v>
      </c>
      <c r="G16328" t="s">
        <v>84122</v>
      </c>
      <c r="H16328" t="s">
        <v>86681</v>
      </c>
      <c r="I16328" t="s">
        <v>103466</v>
      </c>
      <c r="J16328" t="s">
        <v>144552</v>
      </c>
      <c r="K16328" t="s">
        <v>170696</v>
      </c>
      <c r="L16328" t="s">
        <v>172937</v>
      </c>
    </row>
    <row r="16329" spans="1:12" x14ac:dyDescent="0.2">
      <c r="A16329" t="s">
        <v>16328</v>
      </c>
      <c r="B16329" s="1">
        <v>42713</v>
      </c>
      <c r="C16329" s="2">
        <v>135</v>
      </c>
      <c r="D16329" s="2">
        <v>3.64</v>
      </c>
      <c r="E16329" t="s">
        <v>42806</v>
      </c>
      <c r="F16329" t="s">
        <v>57881</v>
      </c>
      <c r="G16329" t="s">
        <v>84122</v>
      </c>
      <c r="H16329" t="s">
        <v>86681</v>
      </c>
      <c r="I16329" t="s">
        <v>103467</v>
      </c>
      <c r="J16329" t="s">
        <v>144553</v>
      </c>
      <c r="K16329" t="s">
        <v>170696</v>
      </c>
      <c r="L16329" t="s">
        <v>172937</v>
      </c>
    </row>
    <row r="16330" spans="1:12" x14ac:dyDescent="0.2">
      <c r="A16330" t="s">
        <v>16329</v>
      </c>
      <c r="B16330" s="1">
        <v>42713</v>
      </c>
      <c r="C16330" s="2">
        <v>135</v>
      </c>
      <c r="D16330" s="2">
        <v>7.98</v>
      </c>
      <c r="E16330" t="s">
        <v>42806</v>
      </c>
      <c r="F16330" t="s">
        <v>57882</v>
      </c>
      <c r="G16330" t="s">
        <v>84122</v>
      </c>
      <c r="H16330" t="s">
        <v>86681</v>
      </c>
      <c r="I16330" t="s">
        <v>103468</v>
      </c>
      <c r="J16330" t="s">
        <v>144554</v>
      </c>
      <c r="K16330" t="s">
        <v>170696</v>
      </c>
      <c r="L16330" t="s">
        <v>172937</v>
      </c>
    </row>
    <row r="16331" spans="1:12" x14ac:dyDescent="0.2">
      <c r="A16331" t="s">
        <v>16330</v>
      </c>
      <c r="B16331" s="1">
        <v>42713</v>
      </c>
      <c r="C16331" s="2">
        <v>135</v>
      </c>
      <c r="D16331" s="2">
        <v>7.02</v>
      </c>
      <c r="E16331" t="s">
        <v>42806</v>
      </c>
      <c r="F16331" t="s">
        <v>57882</v>
      </c>
      <c r="G16331" t="s">
        <v>84122</v>
      </c>
      <c r="H16331" t="s">
        <v>86681</v>
      </c>
      <c r="I16331" t="s">
        <v>103469</v>
      </c>
      <c r="J16331" t="s">
        <v>144555</v>
      </c>
      <c r="K16331" t="s">
        <v>170696</v>
      </c>
      <c r="L16331" t="s">
        <v>172937</v>
      </c>
    </row>
    <row r="16332" spans="1:12" x14ac:dyDescent="0.2">
      <c r="A16332" t="s">
        <v>16331</v>
      </c>
      <c r="B16332" s="1">
        <v>42713</v>
      </c>
      <c r="C16332" s="2">
        <v>135</v>
      </c>
      <c r="D16332" s="2">
        <v>7.7</v>
      </c>
      <c r="E16332" t="s">
        <v>42806</v>
      </c>
      <c r="F16332" t="s">
        <v>57883</v>
      </c>
      <c r="G16332" t="s">
        <v>84122</v>
      </c>
      <c r="H16332" t="s">
        <v>86681</v>
      </c>
      <c r="I16332" t="s">
        <v>103470</v>
      </c>
      <c r="J16332" t="s">
        <v>144556</v>
      </c>
      <c r="K16332" t="s">
        <v>170696</v>
      </c>
      <c r="L16332" t="s">
        <v>172937</v>
      </c>
    </row>
    <row r="16333" spans="1:12" x14ac:dyDescent="0.2">
      <c r="A16333" t="s">
        <v>16332</v>
      </c>
      <c r="B16333" s="1">
        <v>42714</v>
      </c>
      <c r="C16333" s="2">
        <v>135</v>
      </c>
      <c r="D16333" s="2">
        <v>3.12</v>
      </c>
      <c r="E16333" t="s">
        <v>42806</v>
      </c>
      <c r="F16333" t="s">
        <v>57884</v>
      </c>
      <c r="G16333" t="s">
        <v>84122</v>
      </c>
      <c r="H16333" t="s">
        <v>86681</v>
      </c>
      <c r="I16333" t="s">
        <v>103471</v>
      </c>
      <c r="J16333" t="s">
        <v>144557</v>
      </c>
      <c r="K16333" t="s">
        <v>170696</v>
      </c>
      <c r="L16333" t="s">
        <v>172937</v>
      </c>
    </row>
    <row r="16334" spans="1:12" x14ac:dyDescent="0.2">
      <c r="A16334" t="s">
        <v>16333</v>
      </c>
      <c r="B16334" s="1">
        <v>42714</v>
      </c>
      <c r="C16334" s="2">
        <v>135</v>
      </c>
      <c r="D16334" s="2">
        <v>7.2</v>
      </c>
      <c r="E16334" t="s">
        <v>42806</v>
      </c>
      <c r="F16334" t="s">
        <v>57885</v>
      </c>
      <c r="G16334" t="s">
        <v>84122</v>
      </c>
      <c r="H16334" t="s">
        <v>86681</v>
      </c>
      <c r="I16334" t="s">
        <v>103472</v>
      </c>
      <c r="J16334" t="s">
        <v>144558</v>
      </c>
      <c r="K16334" t="s">
        <v>170696</v>
      </c>
      <c r="L16334" t="s">
        <v>172937</v>
      </c>
    </row>
    <row r="16335" spans="1:12" x14ac:dyDescent="0.2">
      <c r="A16335" t="s">
        <v>16334</v>
      </c>
      <c r="B16335" s="1">
        <v>42714</v>
      </c>
      <c r="C16335" s="2">
        <v>135</v>
      </c>
      <c r="D16335" s="2">
        <v>3.9</v>
      </c>
      <c r="E16335" t="s">
        <v>42806</v>
      </c>
      <c r="F16335" t="s">
        <v>57886</v>
      </c>
      <c r="G16335" t="s">
        <v>84122</v>
      </c>
      <c r="H16335" t="s">
        <v>86681</v>
      </c>
      <c r="I16335" t="s">
        <v>103473</v>
      </c>
      <c r="J16335" t="s">
        <v>144559</v>
      </c>
      <c r="K16335" t="s">
        <v>170696</v>
      </c>
      <c r="L16335" t="s">
        <v>172937</v>
      </c>
    </row>
    <row r="16336" spans="1:12" x14ac:dyDescent="0.2">
      <c r="A16336" t="s">
        <v>16335</v>
      </c>
      <c r="B16336" s="1">
        <v>42714</v>
      </c>
      <c r="C16336" s="2">
        <v>135</v>
      </c>
      <c r="D16336" s="2">
        <v>6.48</v>
      </c>
      <c r="E16336" t="s">
        <v>42806</v>
      </c>
      <c r="F16336" t="s">
        <v>57887</v>
      </c>
      <c r="G16336" t="s">
        <v>84122</v>
      </c>
      <c r="H16336" t="s">
        <v>86681</v>
      </c>
      <c r="I16336" t="s">
        <v>103474</v>
      </c>
      <c r="J16336" t="s">
        <v>144560</v>
      </c>
      <c r="K16336" t="s">
        <v>170696</v>
      </c>
      <c r="L16336" t="s">
        <v>172937</v>
      </c>
    </row>
    <row r="16337" spans="1:12" x14ac:dyDescent="0.2">
      <c r="A16337" t="s">
        <v>16336</v>
      </c>
      <c r="B16337" s="1">
        <v>42714</v>
      </c>
      <c r="C16337" s="2">
        <v>135</v>
      </c>
      <c r="D16337" s="2">
        <v>7.8</v>
      </c>
      <c r="E16337" t="s">
        <v>42806</v>
      </c>
      <c r="F16337" t="s">
        <v>57888</v>
      </c>
      <c r="G16337" t="s">
        <v>84122</v>
      </c>
      <c r="H16337" t="s">
        <v>86681</v>
      </c>
      <c r="I16337" t="s">
        <v>103475</v>
      </c>
      <c r="J16337" t="s">
        <v>144561</v>
      </c>
      <c r="K16337" t="s">
        <v>170696</v>
      </c>
      <c r="L16337" t="s">
        <v>172937</v>
      </c>
    </row>
    <row r="16338" spans="1:12" x14ac:dyDescent="0.2">
      <c r="A16338" t="s">
        <v>16337</v>
      </c>
      <c r="B16338" s="1">
        <v>42714</v>
      </c>
      <c r="C16338" s="2">
        <v>135</v>
      </c>
      <c r="D16338" s="2">
        <v>7.13</v>
      </c>
      <c r="E16338" t="s">
        <v>42806</v>
      </c>
      <c r="F16338" t="s">
        <v>57889</v>
      </c>
      <c r="G16338" t="s">
        <v>84122</v>
      </c>
      <c r="H16338" t="s">
        <v>86681</v>
      </c>
      <c r="I16338" t="s">
        <v>103476</v>
      </c>
      <c r="J16338" t="s">
        <v>144562</v>
      </c>
      <c r="K16338" t="s">
        <v>170696</v>
      </c>
      <c r="L16338" t="s">
        <v>172937</v>
      </c>
    </row>
    <row r="16339" spans="1:12" x14ac:dyDescent="0.2">
      <c r="A16339" t="s">
        <v>16338</v>
      </c>
      <c r="B16339" s="1">
        <v>42714</v>
      </c>
      <c r="C16339" s="2">
        <v>135</v>
      </c>
      <c r="D16339" s="2">
        <v>7.15</v>
      </c>
      <c r="E16339" t="s">
        <v>42806</v>
      </c>
      <c r="F16339" t="s">
        <v>57890</v>
      </c>
      <c r="G16339" t="s">
        <v>84122</v>
      </c>
      <c r="H16339" t="s">
        <v>86681</v>
      </c>
      <c r="I16339" t="s">
        <v>103477</v>
      </c>
      <c r="J16339" t="s">
        <v>144563</v>
      </c>
      <c r="K16339" t="s">
        <v>170696</v>
      </c>
      <c r="L16339" t="s">
        <v>172937</v>
      </c>
    </row>
    <row r="16340" spans="1:12" x14ac:dyDescent="0.2">
      <c r="A16340" t="s">
        <v>16339</v>
      </c>
      <c r="B16340" s="1">
        <v>42714</v>
      </c>
      <c r="C16340" s="2">
        <v>135</v>
      </c>
      <c r="D16340" s="2">
        <v>5.13</v>
      </c>
      <c r="E16340" t="s">
        <v>42806</v>
      </c>
      <c r="F16340" t="s">
        <v>57891</v>
      </c>
      <c r="G16340" t="s">
        <v>84122</v>
      </c>
      <c r="H16340" t="s">
        <v>86681</v>
      </c>
      <c r="I16340" t="s">
        <v>103478</v>
      </c>
      <c r="J16340" t="s">
        <v>144564</v>
      </c>
      <c r="K16340" t="s">
        <v>170696</v>
      </c>
      <c r="L16340" t="s">
        <v>172937</v>
      </c>
    </row>
    <row r="16341" spans="1:12" x14ac:dyDescent="0.2">
      <c r="A16341" t="s">
        <v>16340</v>
      </c>
      <c r="B16341" s="1">
        <v>42714</v>
      </c>
      <c r="C16341" s="2">
        <v>135</v>
      </c>
      <c r="D16341" s="2">
        <v>6.84</v>
      </c>
      <c r="E16341" t="s">
        <v>42806</v>
      </c>
      <c r="F16341" t="s">
        <v>57892</v>
      </c>
      <c r="G16341" t="s">
        <v>84122</v>
      </c>
      <c r="H16341" t="s">
        <v>86681</v>
      </c>
      <c r="I16341" t="s">
        <v>103479</v>
      </c>
      <c r="J16341" t="s">
        <v>144565</v>
      </c>
      <c r="K16341" t="s">
        <v>170696</v>
      </c>
      <c r="L16341" t="s">
        <v>172937</v>
      </c>
    </row>
    <row r="16342" spans="1:12" x14ac:dyDescent="0.2">
      <c r="A16342" t="s">
        <v>16341</v>
      </c>
      <c r="B16342" s="1">
        <v>42714</v>
      </c>
      <c r="C16342" s="2">
        <v>135</v>
      </c>
      <c r="D16342" s="2">
        <v>6.44</v>
      </c>
      <c r="E16342" t="s">
        <v>42806</v>
      </c>
      <c r="F16342" t="s">
        <v>57893</v>
      </c>
      <c r="G16342" t="s">
        <v>84122</v>
      </c>
      <c r="H16342" t="s">
        <v>86681</v>
      </c>
      <c r="I16342" t="s">
        <v>103480</v>
      </c>
      <c r="J16342" t="s">
        <v>144566</v>
      </c>
      <c r="K16342" t="s">
        <v>170696</v>
      </c>
      <c r="L16342" t="s">
        <v>172937</v>
      </c>
    </row>
    <row r="16343" spans="1:12" x14ac:dyDescent="0.2">
      <c r="A16343" t="s">
        <v>16342</v>
      </c>
      <c r="B16343" s="1">
        <v>42714</v>
      </c>
      <c r="C16343" s="2">
        <v>135</v>
      </c>
      <c r="D16343" s="2">
        <v>4.5599999999999996</v>
      </c>
      <c r="E16343" t="s">
        <v>42806</v>
      </c>
      <c r="F16343" t="s">
        <v>57894</v>
      </c>
      <c r="G16343" t="s">
        <v>84122</v>
      </c>
      <c r="H16343" t="s">
        <v>86681</v>
      </c>
      <c r="I16343" t="s">
        <v>103481</v>
      </c>
      <c r="J16343" t="s">
        <v>144567</v>
      </c>
      <c r="K16343" t="s">
        <v>170696</v>
      </c>
      <c r="L16343" t="s">
        <v>172937</v>
      </c>
    </row>
    <row r="16344" spans="1:12" x14ac:dyDescent="0.2">
      <c r="A16344" t="s">
        <v>16343</v>
      </c>
      <c r="B16344" s="1">
        <v>42714</v>
      </c>
      <c r="C16344" s="2">
        <v>135</v>
      </c>
      <c r="D16344" s="2">
        <v>4.8499999999999996</v>
      </c>
      <c r="E16344" t="s">
        <v>42806</v>
      </c>
      <c r="F16344" t="s">
        <v>57895</v>
      </c>
      <c r="G16344" t="s">
        <v>84122</v>
      </c>
      <c r="H16344" t="s">
        <v>86681</v>
      </c>
      <c r="I16344" t="s">
        <v>103482</v>
      </c>
      <c r="J16344" t="s">
        <v>144568</v>
      </c>
      <c r="K16344" t="s">
        <v>170696</v>
      </c>
      <c r="L16344" t="s">
        <v>172937</v>
      </c>
    </row>
    <row r="16345" spans="1:12" x14ac:dyDescent="0.2">
      <c r="A16345" t="s">
        <v>16344</v>
      </c>
      <c r="B16345" s="1">
        <v>42714</v>
      </c>
      <c r="C16345" s="2">
        <v>135</v>
      </c>
      <c r="D16345" s="2">
        <v>8.1</v>
      </c>
      <c r="E16345" t="s">
        <v>42806</v>
      </c>
      <c r="F16345" t="s">
        <v>57896</v>
      </c>
      <c r="G16345" t="s">
        <v>84122</v>
      </c>
      <c r="H16345" t="s">
        <v>86681</v>
      </c>
      <c r="I16345" t="s">
        <v>103483</v>
      </c>
      <c r="J16345" t="s">
        <v>144569</v>
      </c>
      <c r="K16345" t="s">
        <v>170696</v>
      </c>
      <c r="L16345" t="s">
        <v>172937</v>
      </c>
    </row>
    <row r="16346" spans="1:12" x14ac:dyDescent="0.2">
      <c r="A16346" t="s">
        <v>16345</v>
      </c>
      <c r="B16346" s="1">
        <v>42714</v>
      </c>
      <c r="C16346" s="2">
        <v>135</v>
      </c>
      <c r="D16346" s="2">
        <v>4.2</v>
      </c>
      <c r="E16346" t="s">
        <v>42806</v>
      </c>
      <c r="F16346" t="s">
        <v>57897</v>
      </c>
      <c r="G16346" t="s">
        <v>84122</v>
      </c>
      <c r="H16346" t="s">
        <v>86681</v>
      </c>
      <c r="I16346" t="s">
        <v>103484</v>
      </c>
      <c r="J16346" t="s">
        <v>144570</v>
      </c>
      <c r="K16346" t="s">
        <v>170696</v>
      </c>
      <c r="L16346" t="s">
        <v>172937</v>
      </c>
    </row>
    <row r="16347" spans="1:12" x14ac:dyDescent="0.2">
      <c r="A16347" t="s">
        <v>16346</v>
      </c>
      <c r="B16347" s="1">
        <v>42714</v>
      </c>
      <c r="C16347" s="2">
        <v>135</v>
      </c>
      <c r="D16347" s="2">
        <v>5.98</v>
      </c>
      <c r="E16347" t="s">
        <v>42806</v>
      </c>
      <c r="F16347" t="s">
        <v>57898</v>
      </c>
      <c r="G16347" t="s">
        <v>84122</v>
      </c>
      <c r="H16347" t="s">
        <v>86681</v>
      </c>
      <c r="I16347" t="s">
        <v>103485</v>
      </c>
      <c r="J16347" t="s">
        <v>144571</v>
      </c>
      <c r="K16347" t="s">
        <v>170696</v>
      </c>
      <c r="L16347" t="s">
        <v>172937</v>
      </c>
    </row>
    <row r="16348" spans="1:12" x14ac:dyDescent="0.2">
      <c r="A16348" t="s">
        <v>16347</v>
      </c>
      <c r="B16348" s="1">
        <v>42714</v>
      </c>
      <c r="C16348" s="2">
        <v>135</v>
      </c>
      <c r="D16348" s="2">
        <v>3.6</v>
      </c>
      <c r="E16348" t="s">
        <v>42806</v>
      </c>
      <c r="F16348" t="s">
        <v>57899</v>
      </c>
      <c r="G16348" t="s">
        <v>84122</v>
      </c>
      <c r="H16348" t="s">
        <v>86681</v>
      </c>
      <c r="I16348" t="s">
        <v>103486</v>
      </c>
      <c r="J16348" t="s">
        <v>144572</v>
      </c>
      <c r="K16348" t="s">
        <v>170696</v>
      </c>
      <c r="L16348" t="s">
        <v>172937</v>
      </c>
    </row>
    <row r="16349" spans="1:12" x14ac:dyDescent="0.2">
      <c r="A16349" t="s">
        <v>16348</v>
      </c>
      <c r="B16349" s="1">
        <v>42714</v>
      </c>
      <c r="C16349" s="2">
        <v>135</v>
      </c>
      <c r="D16349" s="2">
        <v>3.24</v>
      </c>
      <c r="E16349" t="s">
        <v>42806</v>
      </c>
      <c r="F16349" t="s">
        <v>57900</v>
      </c>
      <c r="G16349" t="s">
        <v>84122</v>
      </c>
      <c r="H16349" t="s">
        <v>86681</v>
      </c>
      <c r="I16349" t="s">
        <v>103487</v>
      </c>
      <c r="J16349" t="s">
        <v>144573</v>
      </c>
      <c r="K16349" t="s">
        <v>170696</v>
      </c>
      <c r="L16349" t="s">
        <v>172937</v>
      </c>
    </row>
    <row r="16350" spans="1:12" x14ac:dyDescent="0.2">
      <c r="A16350" t="s">
        <v>16349</v>
      </c>
      <c r="B16350" s="1">
        <v>42714</v>
      </c>
      <c r="C16350" s="2">
        <v>135</v>
      </c>
      <c r="D16350" s="2">
        <v>9.1</v>
      </c>
      <c r="E16350" t="s">
        <v>42806</v>
      </c>
      <c r="F16350" t="s">
        <v>57901</v>
      </c>
      <c r="G16350" t="s">
        <v>84122</v>
      </c>
      <c r="H16350" t="s">
        <v>86681</v>
      </c>
      <c r="I16350" t="s">
        <v>103488</v>
      </c>
      <c r="J16350" t="s">
        <v>144574</v>
      </c>
      <c r="K16350" t="s">
        <v>170696</v>
      </c>
      <c r="L16350" t="s">
        <v>172937</v>
      </c>
    </row>
    <row r="16351" spans="1:12" x14ac:dyDescent="0.2">
      <c r="A16351" t="s">
        <v>16350</v>
      </c>
      <c r="B16351" s="1">
        <v>42714</v>
      </c>
      <c r="C16351" s="2">
        <v>135</v>
      </c>
      <c r="D16351" s="2">
        <v>7.2</v>
      </c>
      <c r="E16351" t="s">
        <v>42806</v>
      </c>
      <c r="F16351" t="s">
        <v>57902</v>
      </c>
      <c r="G16351" t="s">
        <v>84122</v>
      </c>
      <c r="H16351" t="s">
        <v>86681</v>
      </c>
      <c r="I16351" t="s">
        <v>103489</v>
      </c>
      <c r="J16351" t="s">
        <v>144575</v>
      </c>
      <c r="K16351" t="s">
        <v>170696</v>
      </c>
      <c r="L16351" t="s">
        <v>172937</v>
      </c>
    </row>
    <row r="16352" spans="1:12" x14ac:dyDescent="0.2">
      <c r="A16352" t="s">
        <v>16351</v>
      </c>
      <c r="B16352" s="1">
        <v>42714</v>
      </c>
      <c r="C16352" s="2">
        <v>135</v>
      </c>
      <c r="D16352" s="2">
        <v>5.7</v>
      </c>
      <c r="E16352" t="s">
        <v>42806</v>
      </c>
      <c r="F16352" t="s">
        <v>57903</v>
      </c>
      <c r="G16352" t="s">
        <v>84122</v>
      </c>
      <c r="H16352" t="s">
        <v>86681</v>
      </c>
      <c r="I16352" t="s">
        <v>103490</v>
      </c>
      <c r="J16352" t="s">
        <v>144576</v>
      </c>
      <c r="K16352" t="s">
        <v>170696</v>
      </c>
      <c r="L16352" t="s">
        <v>172937</v>
      </c>
    </row>
    <row r="16353" spans="1:12" x14ac:dyDescent="0.2">
      <c r="A16353" t="s">
        <v>16352</v>
      </c>
      <c r="B16353" s="1">
        <v>42714</v>
      </c>
      <c r="C16353" s="2">
        <v>135</v>
      </c>
      <c r="D16353" s="2">
        <v>10.26</v>
      </c>
      <c r="E16353" t="s">
        <v>42806</v>
      </c>
      <c r="F16353" t="s">
        <v>57904</v>
      </c>
      <c r="G16353" t="s">
        <v>84122</v>
      </c>
      <c r="H16353" t="s">
        <v>86681</v>
      </c>
      <c r="I16353" t="s">
        <v>103491</v>
      </c>
      <c r="J16353" t="s">
        <v>144577</v>
      </c>
      <c r="K16353" t="s">
        <v>170696</v>
      </c>
      <c r="L16353" t="s">
        <v>172937</v>
      </c>
    </row>
    <row r="16354" spans="1:12" x14ac:dyDescent="0.2">
      <c r="A16354" t="s">
        <v>16353</v>
      </c>
      <c r="B16354" s="1">
        <v>42714</v>
      </c>
      <c r="C16354" s="2">
        <v>135</v>
      </c>
      <c r="D16354" s="2">
        <v>8.99</v>
      </c>
      <c r="E16354" t="s">
        <v>42806</v>
      </c>
      <c r="F16354" t="s">
        <v>57904</v>
      </c>
      <c r="G16354" t="s">
        <v>84122</v>
      </c>
      <c r="H16354" t="s">
        <v>86681</v>
      </c>
      <c r="I16354" t="s">
        <v>103491</v>
      </c>
      <c r="J16354" t="s">
        <v>144577</v>
      </c>
      <c r="K16354" t="s">
        <v>170696</v>
      </c>
      <c r="L16354" t="s">
        <v>172937</v>
      </c>
    </row>
    <row r="16355" spans="1:12" x14ac:dyDescent="0.2">
      <c r="A16355" t="s">
        <v>16354</v>
      </c>
      <c r="B16355" s="1">
        <v>42714</v>
      </c>
      <c r="C16355" s="2">
        <v>135</v>
      </c>
      <c r="D16355" s="2">
        <v>7.02</v>
      </c>
      <c r="E16355" t="s">
        <v>42806</v>
      </c>
      <c r="F16355" t="s">
        <v>57904</v>
      </c>
      <c r="G16355" t="s">
        <v>84122</v>
      </c>
      <c r="H16355" t="s">
        <v>86681</v>
      </c>
      <c r="I16355" t="s">
        <v>103491</v>
      </c>
      <c r="J16355" t="s">
        <v>144577</v>
      </c>
      <c r="K16355" t="s">
        <v>170696</v>
      </c>
      <c r="L16355" t="s">
        <v>172937</v>
      </c>
    </row>
    <row r="16356" spans="1:12" x14ac:dyDescent="0.2">
      <c r="A16356" t="s">
        <v>16355</v>
      </c>
      <c r="B16356" s="1">
        <v>42714</v>
      </c>
      <c r="C16356" s="2">
        <v>135</v>
      </c>
      <c r="D16356" s="2">
        <v>5.7</v>
      </c>
      <c r="E16356" t="s">
        <v>42806</v>
      </c>
      <c r="F16356" t="s">
        <v>57904</v>
      </c>
      <c r="G16356" t="s">
        <v>84122</v>
      </c>
      <c r="H16356" t="s">
        <v>86681</v>
      </c>
      <c r="I16356" t="s">
        <v>103491</v>
      </c>
      <c r="J16356" t="s">
        <v>144578</v>
      </c>
      <c r="K16356" t="s">
        <v>170696</v>
      </c>
      <c r="L16356" t="s">
        <v>172937</v>
      </c>
    </row>
    <row r="16357" spans="1:12" x14ac:dyDescent="0.2">
      <c r="A16357" t="s">
        <v>16356</v>
      </c>
      <c r="B16357" s="1">
        <v>42714</v>
      </c>
      <c r="C16357" s="2">
        <v>135</v>
      </c>
      <c r="D16357" s="2">
        <v>7.5</v>
      </c>
      <c r="E16357" t="s">
        <v>42806</v>
      </c>
      <c r="F16357" t="s">
        <v>57905</v>
      </c>
      <c r="G16357" t="s">
        <v>84122</v>
      </c>
      <c r="H16357" t="s">
        <v>86681</v>
      </c>
      <c r="I16357" t="s">
        <v>103492</v>
      </c>
      <c r="J16357" t="s">
        <v>144579</v>
      </c>
      <c r="K16357" t="s">
        <v>170696</v>
      </c>
      <c r="L16357" t="s">
        <v>172937</v>
      </c>
    </row>
    <row r="16358" spans="1:12" x14ac:dyDescent="0.2">
      <c r="A16358" t="s">
        <v>16357</v>
      </c>
      <c r="B16358" s="1">
        <v>42714</v>
      </c>
      <c r="C16358" s="2">
        <v>135</v>
      </c>
      <c r="D16358" s="2">
        <v>5.8</v>
      </c>
      <c r="E16358" t="s">
        <v>42806</v>
      </c>
      <c r="F16358" t="s">
        <v>57906</v>
      </c>
      <c r="G16358" t="s">
        <v>84122</v>
      </c>
      <c r="H16358" t="s">
        <v>86681</v>
      </c>
      <c r="I16358" t="s">
        <v>103493</v>
      </c>
      <c r="J16358" t="s">
        <v>144580</v>
      </c>
      <c r="K16358" t="s">
        <v>170696</v>
      </c>
      <c r="L16358" t="s">
        <v>172937</v>
      </c>
    </row>
    <row r="16359" spans="1:12" x14ac:dyDescent="0.2">
      <c r="A16359" t="s">
        <v>16358</v>
      </c>
      <c r="B16359" s="1">
        <v>42714</v>
      </c>
      <c r="C16359" s="2">
        <v>135</v>
      </c>
      <c r="D16359" s="2">
        <v>3.78</v>
      </c>
      <c r="E16359" t="s">
        <v>42806</v>
      </c>
      <c r="F16359" t="s">
        <v>57907</v>
      </c>
      <c r="G16359" t="s">
        <v>84122</v>
      </c>
      <c r="H16359" t="s">
        <v>86681</v>
      </c>
      <c r="I16359" t="s">
        <v>103494</v>
      </c>
      <c r="J16359" t="s">
        <v>144581</v>
      </c>
      <c r="K16359" t="s">
        <v>170696</v>
      </c>
      <c r="L16359" t="s">
        <v>172937</v>
      </c>
    </row>
    <row r="16360" spans="1:12" x14ac:dyDescent="0.2">
      <c r="A16360" t="s">
        <v>16359</v>
      </c>
      <c r="B16360" s="1">
        <v>42714</v>
      </c>
      <c r="C16360" s="2">
        <v>135</v>
      </c>
      <c r="D16360" s="2">
        <v>5.04</v>
      </c>
      <c r="E16360" t="s">
        <v>42806</v>
      </c>
      <c r="F16360" t="s">
        <v>57908</v>
      </c>
      <c r="G16360" t="s">
        <v>84122</v>
      </c>
      <c r="H16360" t="s">
        <v>86681</v>
      </c>
      <c r="I16360" t="s">
        <v>103495</v>
      </c>
      <c r="J16360" t="s">
        <v>144582</v>
      </c>
      <c r="K16360" t="s">
        <v>170696</v>
      </c>
      <c r="L16360" t="s">
        <v>172937</v>
      </c>
    </row>
    <row r="16361" spans="1:12" x14ac:dyDescent="0.2">
      <c r="A16361" t="s">
        <v>16360</v>
      </c>
      <c r="B16361" s="1">
        <v>42714</v>
      </c>
      <c r="C16361" s="2">
        <v>135</v>
      </c>
      <c r="D16361" s="2">
        <v>5.13</v>
      </c>
      <c r="E16361" t="s">
        <v>42806</v>
      </c>
      <c r="F16361" t="s">
        <v>57909</v>
      </c>
      <c r="G16361" t="s">
        <v>84122</v>
      </c>
      <c r="H16361" t="s">
        <v>86681</v>
      </c>
      <c r="I16361" t="s">
        <v>103496</v>
      </c>
      <c r="J16361" t="s">
        <v>144583</v>
      </c>
      <c r="K16361" t="s">
        <v>170696</v>
      </c>
      <c r="L16361" t="s">
        <v>172937</v>
      </c>
    </row>
    <row r="16362" spans="1:12" x14ac:dyDescent="0.2">
      <c r="A16362" t="s">
        <v>16361</v>
      </c>
      <c r="B16362" s="1">
        <v>42714</v>
      </c>
      <c r="C16362" s="2">
        <v>135</v>
      </c>
      <c r="D16362" s="2">
        <v>6.16</v>
      </c>
      <c r="E16362" t="s">
        <v>42806</v>
      </c>
      <c r="F16362" t="s">
        <v>57910</v>
      </c>
      <c r="G16362" t="s">
        <v>84122</v>
      </c>
      <c r="H16362" t="s">
        <v>86681</v>
      </c>
      <c r="I16362" t="s">
        <v>103497</v>
      </c>
      <c r="J16362" t="s">
        <v>144584</v>
      </c>
      <c r="K16362" t="s">
        <v>170696</v>
      </c>
      <c r="L16362" t="s">
        <v>172937</v>
      </c>
    </row>
    <row r="16363" spans="1:12" x14ac:dyDescent="0.2">
      <c r="A16363" t="s">
        <v>16362</v>
      </c>
      <c r="B16363" s="1">
        <v>42714</v>
      </c>
      <c r="C16363" s="2">
        <v>135</v>
      </c>
      <c r="D16363" s="2">
        <v>4.28</v>
      </c>
      <c r="E16363" t="s">
        <v>42806</v>
      </c>
      <c r="F16363" t="s">
        <v>57911</v>
      </c>
      <c r="G16363" t="s">
        <v>84122</v>
      </c>
      <c r="H16363" t="s">
        <v>86681</v>
      </c>
      <c r="I16363" t="s">
        <v>103498</v>
      </c>
      <c r="J16363" t="s">
        <v>144585</v>
      </c>
      <c r="K16363" t="s">
        <v>170696</v>
      </c>
      <c r="L16363" t="s">
        <v>172937</v>
      </c>
    </row>
    <row r="16364" spans="1:12" x14ac:dyDescent="0.2">
      <c r="A16364" t="s">
        <v>16363</v>
      </c>
      <c r="B16364" s="1">
        <v>42714</v>
      </c>
      <c r="C16364" s="2">
        <v>135</v>
      </c>
      <c r="D16364" s="2">
        <v>4</v>
      </c>
      <c r="E16364" t="s">
        <v>42806</v>
      </c>
      <c r="F16364" t="s">
        <v>57912</v>
      </c>
      <c r="G16364" t="s">
        <v>84122</v>
      </c>
      <c r="H16364" t="s">
        <v>86681</v>
      </c>
      <c r="I16364" t="s">
        <v>103499</v>
      </c>
      <c r="J16364" t="s">
        <v>144586</v>
      </c>
      <c r="K16364" t="s">
        <v>170696</v>
      </c>
      <c r="L16364" t="s">
        <v>172937</v>
      </c>
    </row>
    <row r="16365" spans="1:12" x14ac:dyDescent="0.2">
      <c r="A16365" t="s">
        <v>16364</v>
      </c>
      <c r="B16365" s="1">
        <v>42714</v>
      </c>
      <c r="C16365" s="2">
        <v>135</v>
      </c>
      <c r="D16365" s="2">
        <v>9.2799999999999994</v>
      </c>
      <c r="E16365" t="s">
        <v>42806</v>
      </c>
      <c r="F16365" t="s">
        <v>57913</v>
      </c>
      <c r="G16365" t="s">
        <v>84122</v>
      </c>
      <c r="H16365" t="s">
        <v>86681</v>
      </c>
      <c r="I16365" t="s">
        <v>103500</v>
      </c>
      <c r="J16365" t="s">
        <v>144587</v>
      </c>
      <c r="K16365" t="s">
        <v>170696</v>
      </c>
      <c r="L16365" t="s">
        <v>172937</v>
      </c>
    </row>
    <row r="16366" spans="1:12" x14ac:dyDescent="0.2">
      <c r="A16366" t="s">
        <v>16365</v>
      </c>
      <c r="B16366" s="1">
        <v>42714</v>
      </c>
      <c r="C16366" s="2">
        <v>135</v>
      </c>
      <c r="D16366" s="2">
        <v>7.41</v>
      </c>
      <c r="E16366" t="s">
        <v>42806</v>
      </c>
      <c r="F16366" t="s">
        <v>57914</v>
      </c>
      <c r="G16366" t="s">
        <v>84122</v>
      </c>
      <c r="H16366" t="s">
        <v>86681</v>
      </c>
      <c r="I16366" t="s">
        <v>103501</v>
      </c>
      <c r="J16366" t="s">
        <v>144588</v>
      </c>
      <c r="K16366" t="s">
        <v>170696</v>
      </c>
      <c r="L16366" t="s">
        <v>172937</v>
      </c>
    </row>
    <row r="16367" spans="1:12" x14ac:dyDescent="0.2">
      <c r="A16367" t="s">
        <v>16366</v>
      </c>
      <c r="B16367" s="1">
        <v>42714</v>
      </c>
      <c r="C16367" s="2">
        <v>135</v>
      </c>
      <c r="D16367" s="2">
        <v>6.63</v>
      </c>
      <c r="E16367" t="s">
        <v>42806</v>
      </c>
      <c r="F16367" t="s">
        <v>57915</v>
      </c>
      <c r="G16367" t="s">
        <v>84122</v>
      </c>
      <c r="H16367" t="s">
        <v>86681</v>
      </c>
      <c r="I16367" t="s">
        <v>103502</v>
      </c>
      <c r="J16367" t="s">
        <v>144589</v>
      </c>
      <c r="K16367" t="s">
        <v>170696</v>
      </c>
      <c r="L16367" t="s">
        <v>172937</v>
      </c>
    </row>
    <row r="16368" spans="1:12" x14ac:dyDescent="0.2">
      <c r="A16368" t="s">
        <v>16367</v>
      </c>
      <c r="B16368" s="1">
        <v>42714</v>
      </c>
      <c r="C16368" s="2">
        <v>135</v>
      </c>
      <c r="D16368" s="2">
        <v>8.5500000000000007</v>
      </c>
      <c r="E16368" t="s">
        <v>42806</v>
      </c>
      <c r="F16368" t="s">
        <v>57916</v>
      </c>
      <c r="G16368" t="s">
        <v>84122</v>
      </c>
      <c r="H16368" t="s">
        <v>86681</v>
      </c>
      <c r="I16368" t="s">
        <v>103503</v>
      </c>
      <c r="J16368" t="s">
        <v>144590</v>
      </c>
      <c r="K16368" t="s">
        <v>170696</v>
      </c>
      <c r="L16368" t="s">
        <v>172937</v>
      </c>
    </row>
    <row r="16369" spans="1:12" x14ac:dyDescent="0.2">
      <c r="A16369" t="s">
        <v>16368</v>
      </c>
      <c r="B16369" s="1">
        <v>42714</v>
      </c>
      <c r="C16369" s="2">
        <v>135</v>
      </c>
      <c r="D16369" s="2">
        <v>4.8499999999999996</v>
      </c>
      <c r="E16369" t="s">
        <v>42806</v>
      </c>
      <c r="F16369" t="s">
        <v>57917</v>
      </c>
      <c r="G16369" t="s">
        <v>84122</v>
      </c>
      <c r="H16369" t="s">
        <v>86681</v>
      </c>
      <c r="I16369" t="s">
        <v>103504</v>
      </c>
      <c r="J16369" t="s">
        <v>144591</v>
      </c>
      <c r="K16369" t="s">
        <v>170696</v>
      </c>
      <c r="L16369" t="s">
        <v>172937</v>
      </c>
    </row>
    <row r="16370" spans="1:12" x14ac:dyDescent="0.2">
      <c r="A16370" t="s">
        <v>16369</v>
      </c>
      <c r="B16370" s="1">
        <v>42714</v>
      </c>
      <c r="C16370" s="2">
        <v>135</v>
      </c>
      <c r="D16370" s="2">
        <v>5.4</v>
      </c>
      <c r="E16370" t="s">
        <v>42806</v>
      </c>
      <c r="F16370" t="s">
        <v>57917</v>
      </c>
      <c r="G16370" t="s">
        <v>84122</v>
      </c>
      <c r="H16370" t="s">
        <v>86681</v>
      </c>
      <c r="I16370" t="s">
        <v>103504</v>
      </c>
      <c r="J16370" t="s">
        <v>144592</v>
      </c>
      <c r="K16370" t="s">
        <v>170696</v>
      </c>
      <c r="L16370" t="s">
        <v>172937</v>
      </c>
    </row>
    <row r="16371" spans="1:12" x14ac:dyDescent="0.2">
      <c r="A16371" t="s">
        <v>16370</v>
      </c>
      <c r="B16371" s="1">
        <v>42714</v>
      </c>
      <c r="C16371" s="2">
        <v>135</v>
      </c>
      <c r="D16371" s="2">
        <v>4.5599999999999996</v>
      </c>
      <c r="E16371" t="s">
        <v>42806</v>
      </c>
      <c r="F16371" t="s">
        <v>57918</v>
      </c>
      <c r="G16371" t="s">
        <v>84122</v>
      </c>
      <c r="H16371" t="s">
        <v>86681</v>
      </c>
      <c r="I16371" t="s">
        <v>103505</v>
      </c>
      <c r="J16371" t="s">
        <v>144593</v>
      </c>
      <c r="K16371" t="s">
        <v>170696</v>
      </c>
      <c r="L16371" t="s">
        <v>172937</v>
      </c>
    </row>
    <row r="16372" spans="1:12" x14ac:dyDescent="0.2">
      <c r="A16372" t="s">
        <v>16371</v>
      </c>
      <c r="B16372" s="1">
        <v>42714</v>
      </c>
      <c r="C16372" s="2">
        <v>135</v>
      </c>
      <c r="D16372" s="2">
        <v>5.4</v>
      </c>
      <c r="E16372" t="s">
        <v>42806</v>
      </c>
      <c r="F16372" t="s">
        <v>57919</v>
      </c>
      <c r="G16372" t="s">
        <v>84122</v>
      </c>
      <c r="H16372" t="s">
        <v>86681</v>
      </c>
      <c r="I16372" t="s">
        <v>103506</v>
      </c>
      <c r="J16372" t="s">
        <v>144594</v>
      </c>
      <c r="K16372" t="s">
        <v>170696</v>
      </c>
      <c r="L16372" t="s">
        <v>172937</v>
      </c>
    </row>
    <row r="16373" spans="1:12" x14ac:dyDescent="0.2">
      <c r="A16373" t="s">
        <v>16372</v>
      </c>
      <c r="B16373" s="1">
        <v>42714</v>
      </c>
      <c r="C16373" s="2">
        <v>135</v>
      </c>
      <c r="D16373" s="2">
        <v>61</v>
      </c>
      <c r="E16373" t="s">
        <v>42806</v>
      </c>
      <c r="F16373" t="s">
        <v>57920</v>
      </c>
      <c r="G16373" t="s">
        <v>84123</v>
      </c>
      <c r="H16373" t="s">
        <v>86682</v>
      </c>
      <c r="I16373" t="s">
        <v>103507</v>
      </c>
      <c r="J16373" t="s">
        <v>144595</v>
      </c>
      <c r="K16373" t="s">
        <v>170696</v>
      </c>
      <c r="L16373" t="s">
        <v>172938</v>
      </c>
    </row>
    <row r="16374" spans="1:12" x14ac:dyDescent="0.2">
      <c r="A16374" t="s">
        <v>16373</v>
      </c>
      <c r="B16374" s="1">
        <v>42714</v>
      </c>
      <c r="C16374" s="2">
        <v>135</v>
      </c>
      <c r="D16374" s="2">
        <v>5.57</v>
      </c>
      <c r="E16374" t="s">
        <v>42806</v>
      </c>
      <c r="F16374" t="s">
        <v>57921</v>
      </c>
      <c r="G16374" t="s">
        <v>84124</v>
      </c>
      <c r="H16374" t="s">
        <v>86683</v>
      </c>
      <c r="I16374" t="s">
        <v>103508</v>
      </c>
      <c r="J16374" t="s">
        <v>144596</v>
      </c>
      <c r="K16374" t="s">
        <v>170696</v>
      </c>
      <c r="L16374" t="s">
        <v>172939</v>
      </c>
    </row>
    <row r="16375" spans="1:12" x14ac:dyDescent="0.2">
      <c r="A16375" t="s">
        <v>16374</v>
      </c>
      <c r="B16375" s="1">
        <v>42714</v>
      </c>
      <c r="C16375" s="2">
        <v>135</v>
      </c>
      <c r="D16375" s="2">
        <v>6.84</v>
      </c>
      <c r="E16375" t="s">
        <v>42806</v>
      </c>
      <c r="F16375" t="s">
        <v>57922</v>
      </c>
      <c r="G16375" t="s">
        <v>84124</v>
      </c>
      <c r="H16375" t="s">
        <v>86683</v>
      </c>
      <c r="I16375" t="s">
        <v>103509</v>
      </c>
      <c r="J16375" t="s">
        <v>144597</v>
      </c>
      <c r="K16375" t="s">
        <v>170696</v>
      </c>
      <c r="L16375" t="s">
        <v>172939</v>
      </c>
    </row>
    <row r="16376" spans="1:12" x14ac:dyDescent="0.2">
      <c r="A16376" t="s">
        <v>16375</v>
      </c>
      <c r="B16376" s="1">
        <v>42714</v>
      </c>
      <c r="C16376" s="2">
        <v>135</v>
      </c>
      <c r="D16376" s="2">
        <v>17.399999999999999</v>
      </c>
      <c r="E16376" t="s">
        <v>42806</v>
      </c>
      <c r="F16376" t="s">
        <v>57923</v>
      </c>
      <c r="G16376" t="s">
        <v>84124</v>
      </c>
      <c r="H16376" t="s">
        <v>86683</v>
      </c>
      <c r="I16376" t="s">
        <v>103510</v>
      </c>
      <c r="J16376" t="s">
        <v>144598</v>
      </c>
      <c r="K16376" t="s">
        <v>170696</v>
      </c>
      <c r="L16376" t="s">
        <v>172939</v>
      </c>
    </row>
    <row r="16377" spans="1:12" x14ac:dyDescent="0.2">
      <c r="A16377" t="s">
        <v>16376</v>
      </c>
      <c r="B16377" s="1">
        <v>42714</v>
      </c>
      <c r="C16377" s="2">
        <v>135</v>
      </c>
      <c r="D16377" s="2">
        <v>7.98</v>
      </c>
      <c r="E16377" t="s">
        <v>42806</v>
      </c>
      <c r="F16377" t="s">
        <v>57924</v>
      </c>
      <c r="G16377" t="s">
        <v>84124</v>
      </c>
      <c r="H16377" t="s">
        <v>86683</v>
      </c>
      <c r="I16377" t="s">
        <v>103511</v>
      </c>
      <c r="J16377" t="s">
        <v>144599</v>
      </c>
      <c r="K16377" t="s">
        <v>170696</v>
      </c>
      <c r="L16377" t="s">
        <v>172939</v>
      </c>
    </row>
    <row r="16378" spans="1:12" x14ac:dyDescent="0.2">
      <c r="A16378" t="s">
        <v>16377</v>
      </c>
      <c r="B16378" s="1">
        <v>42714</v>
      </c>
      <c r="C16378" s="2">
        <v>135</v>
      </c>
      <c r="D16378" s="2">
        <v>6.6</v>
      </c>
      <c r="E16378" t="s">
        <v>42806</v>
      </c>
      <c r="F16378" t="s">
        <v>57925</v>
      </c>
      <c r="G16378" t="s">
        <v>84124</v>
      </c>
      <c r="H16378" t="s">
        <v>86683</v>
      </c>
      <c r="I16378" t="s">
        <v>103512</v>
      </c>
      <c r="J16378" t="s">
        <v>144600</v>
      </c>
      <c r="K16378" t="s">
        <v>170696</v>
      </c>
      <c r="L16378" t="s">
        <v>172939</v>
      </c>
    </row>
    <row r="16379" spans="1:12" x14ac:dyDescent="0.2">
      <c r="A16379" t="s">
        <v>16378</v>
      </c>
      <c r="B16379" s="1">
        <v>42714</v>
      </c>
      <c r="C16379" s="2">
        <v>135</v>
      </c>
      <c r="D16379" s="2">
        <v>8.6999999999999993</v>
      </c>
      <c r="E16379" t="s">
        <v>42806</v>
      </c>
      <c r="F16379" t="s">
        <v>57926</v>
      </c>
      <c r="G16379" t="s">
        <v>84124</v>
      </c>
      <c r="H16379" t="s">
        <v>86683</v>
      </c>
      <c r="I16379" t="s">
        <v>103513</v>
      </c>
      <c r="J16379" t="s">
        <v>144601</v>
      </c>
      <c r="K16379" t="s">
        <v>170696</v>
      </c>
      <c r="L16379" t="s">
        <v>172939</v>
      </c>
    </row>
    <row r="16380" spans="1:12" x14ac:dyDescent="0.2">
      <c r="A16380" t="s">
        <v>16379</v>
      </c>
      <c r="B16380" s="1">
        <v>42714</v>
      </c>
      <c r="C16380" s="2">
        <v>135</v>
      </c>
      <c r="D16380" s="2">
        <v>5.51</v>
      </c>
      <c r="E16380" t="s">
        <v>42806</v>
      </c>
      <c r="F16380" t="s">
        <v>57927</v>
      </c>
      <c r="G16380" t="s">
        <v>84124</v>
      </c>
      <c r="H16380" t="s">
        <v>86683</v>
      </c>
      <c r="I16380" t="s">
        <v>103514</v>
      </c>
      <c r="J16380" t="s">
        <v>144602</v>
      </c>
      <c r="K16380" t="s">
        <v>170696</v>
      </c>
      <c r="L16380" t="s">
        <v>172939</v>
      </c>
    </row>
    <row r="16381" spans="1:12" x14ac:dyDescent="0.2">
      <c r="A16381" t="s">
        <v>16380</v>
      </c>
      <c r="B16381" s="1">
        <v>42714</v>
      </c>
      <c r="C16381" s="2">
        <v>135</v>
      </c>
      <c r="D16381" s="2">
        <v>10.26</v>
      </c>
      <c r="E16381" t="s">
        <v>42806</v>
      </c>
      <c r="F16381" t="s">
        <v>57927</v>
      </c>
      <c r="G16381" t="s">
        <v>84124</v>
      </c>
      <c r="H16381" t="s">
        <v>86683</v>
      </c>
      <c r="I16381" t="s">
        <v>103515</v>
      </c>
      <c r="J16381" t="s">
        <v>144603</v>
      </c>
      <c r="K16381" t="s">
        <v>170696</v>
      </c>
      <c r="L16381" t="s">
        <v>172939</v>
      </c>
    </row>
    <row r="16382" spans="1:12" x14ac:dyDescent="0.2">
      <c r="A16382" t="s">
        <v>16381</v>
      </c>
      <c r="B16382" s="1">
        <v>42714</v>
      </c>
      <c r="C16382" s="2">
        <v>135</v>
      </c>
      <c r="D16382" s="2">
        <v>4.7699999999999996</v>
      </c>
      <c r="E16382" t="s">
        <v>42806</v>
      </c>
      <c r="F16382" t="s">
        <v>57928</v>
      </c>
      <c r="G16382" t="s">
        <v>84124</v>
      </c>
      <c r="H16382" t="s">
        <v>86683</v>
      </c>
      <c r="I16382" t="s">
        <v>103516</v>
      </c>
      <c r="J16382" t="s">
        <v>144604</v>
      </c>
      <c r="K16382" t="s">
        <v>170696</v>
      </c>
      <c r="L16382" t="s">
        <v>172939</v>
      </c>
    </row>
    <row r="16383" spans="1:12" x14ac:dyDescent="0.2">
      <c r="A16383" t="s">
        <v>16382</v>
      </c>
      <c r="B16383" s="1">
        <v>42714</v>
      </c>
      <c r="C16383" s="2">
        <v>135</v>
      </c>
      <c r="D16383" s="2">
        <v>7</v>
      </c>
      <c r="E16383" t="s">
        <v>42806</v>
      </c>
      <c r="F16383" t="s">
        <v>57929</v>
      </c>
      <c r="G16383" t="s">
        <v>84124</v>
      </c>
      <c r="H16383" t="s">
        <v>86683</v>
      </c>
      <c r="I16383" t="s">
        <v>103517</v>
      </c>
      <c r="J16383" t="s">
        <v>144605</v>
      </c>
      <c r="K16383" t="s">
        <v>170696</v>
      </c>
      <c r="L16383" t="s">
        <v>172939</v>
      </c>
    </row>
    <row r="16384" spans="1:12" x14ac:dyDescent="0.2">
      <c r="A16384" t="s">
        <v>16383</v>
      </c>
      <c r="B16384" s="1">
        <v>42714</v>
      </c>
      <c r="C16384" s="2">
        <v>135</v>
      </c>
      <c r="D16384" s="2">
        <v>5.42</v>
      </c>
      <c r="E16384" t="s">
        <v>42806</v>
      </c>
      <c r="F16384" t="s">
        <v>57930</v>
      </c>
      <c r="G16384" t="s">
        <v>84124</v>
      </c>
      <c r="H16384" t="s">
        <v>86683</v>
      </c>
      <c r="I16384" t="s">
        <v>103518</v>
      </c>
      <c r="J16384" t="s">
        <v>144606</v>
      </c>
      <c r="K16384" t="s">
        <v>170696</v>
      </c>
      <c r="L16384" t="s">
        <v>172939</v>
      </c>
    </row>
    <row r="16385" spans="1:12" x14ac:dyDescent="0.2">
      <c r="A16385" t="s">
        <v>16384</v>
      </c>
      <c r="B16385" s="1">
        <v>42714</v>
      </c>
      <c r="C16385" s="2">
        <v>135</v>
      </c>
      <c r="D16385" s="2">
        <v>5.7</v>
      </c>
      <c r="E16385" t="s">
        <v>42806</v>
      </c>
      <c r="F16385" t="s">
        <v>57931</v>
      </c>
      <c r="G16385" t="s">
        <v>84124</v>
      </c>
      <c r="H16385" t="s">
        <v>86683</v>
      </c>
      <c r="I16385" t="s">
        <v>103519</v>
      </c>
      <c r="J16385" t="s">
        <v>144607</v>
      </c>
      <c r="K16385" t="s">
        <v>170696</v>
      </c>
      <c r="L16385" t="s">
        <v>172939</v>
      </c>
    </row>
    <row r="16386" spans="1:12" x14ac:dyDescent="0.2">
      <c r="A16386" t="s">
        <v>16385</v>
      </c>
      <c r="B16386" s="1">
        <v>42714</v>
      </c>
      <c r="C16386" s="2">
        <v>135</v>
      </c>
      <c r="D16386" s="2">
        <v>9.4</v>
      </c>
      <c r="E16386" t="s">
        <v>42806</v>
      </c>
      <c r="F16386" t="s">
        <v>57932</v>
      </c>
      <c r="G16386" t="s">
        <v>84124</v>
      </c>
      <c r="H16386" t="s">
        <v>86683</v>
      </c>
      <c r="I16386" t="s">
        <v>103520</v>
      </c>
      <c r="J16386" t="s">
        <v>144608</v>
      </c>
      <c r="K16386" t="s">
        <v>170696</v>
      </c>
      <c r="L16386" t="s">
        <v>172939</v>
      </c>
    </row>
    <row r="16387" spans="1:12" x14ac:dyDescent="0.2">
      <c r="A16387" t="s">
        <v>16386</v>
      </c>
      <c r="B16387" s="1">
        <v>42714</v>
      </c>
      <c r="C16387" s="2">
        <v>135</v>
      </c>
      <c r="D16387" s="2">
        <v>4.4800000000000004</v>
      </c>
      <c r="E16387" t="s">
        <v>42806</v>
      </c>
      <c r="F16387" t="s">
        <v>57933</v>
      </c>
      <c r="G16387" t="s">
        <v>84124</v>
      </c>
      <c r="H16387" t="s">
        <v>86683</v>
      </c>
      <c r="I16387" t="s">
        <v>103521</v>
      </c>
      <c r="J16387" t="s">
        <v>144609</v>
      </c>
      <c r="K16387" t="s">
        <v>170696</v>
      </c>
      <c r="L16387" t="s">
        <v>172939</v>
      </c>
    </row>
    <row r="16388" spans="1:12" x14ac:dyDescent="0.2">
      <c r="A16388" t="s">
        <v>16387</v>
      </c>
      <c r="B16388" s="1">
        <v>42714</v>
      </c>
      <c r="C16388" s="2">
        <v>135</v>
      </c>
      <c r="D16388" s="2">
        <v>5.83</v>
      </c>
      <c r="E16388" t="s">
        <v>42806</v>
      </c>
      <c r="F16388" t="s">
        <v>57934</v>
      </c>
      <c r="G16388" t="s">
        <v>84124</v>
      </c>
      <c r="H16388" t="s">
        <v>86683</v>
      </c>
      <c r="I16388" t="s">
        <v>103522</v>
      </c>
      <c r="J16388" t="s">
        <v>144610</v>
      </c>
      <c r="K16388" t="s">
        <v>170696</v>
      </c>
      <c r="L16388" t="s">
        <v>172939</v>
      </c>
    </row>
    <row r="16389" spans="1:12" x14ac:dyDescent="0.2">
      <c r="A16389" t="s">
        <v>16388</v>
      </c>
      <c r="B16389" s="1">
        <v>42714</v>
      </c>
      <c r="C16389" s="2">
        <v>135</v>
      </c>
      <c r="D16389" s="2">
        <v>4.5599999999999996</v>
      </c>
      <c r="E16389" t="s">
        <v>42806</v>
      </c>
      <c r="F16389" t="s">
        <v>57935</v>
      </c>
      <c r="G16389" t="s">
        <v>84124</v>
      </c>
      <c r="H16389" t="s">
        <v>86683</v>
      </c>
      <c r="I16389" t="s">
        <v>103523</v>
      </c>
      <c r="J16389" t="s">
        <v>144611</v>
      </c>
      <c r="K16389" t="s">
        <v>170696</v>
      </c>
      <c r="L16389" t="s">
        <v>172939</v>
      </c>
    </row>
    <row r="16390" spans="1:12" x14ac:dyDescent="0.2">
      <c r="A16390" t="s">
        <v>16389</v>
      </c>
      <c r="B16390" s="1">
        <v>42714</v>
      </c>
      <c r="C16390" s="2">
        <v>135</v>
      </c>
      <c r="D16390" s="2">
        <v>4.41</v>
      </c>
      <c r="E16390" t="s">
        <v>42806</v>
      </c>
      <c r="F16390" t="s">
        <v>57936</v>
      </c>
      <c r="G16390" t="s">
        <v>84124</v>
      </c>
      <c r="H16390" t="s">
        <v>86683</v>
      </c>
      <c r="I16390" t="s">
        <v>103524</v>
      </c>
      <c r="J16390" t="s">
        <v>144612</v>
      </c>
      <c r="K16390" t="s">
        <v>170696</v>
      </c>
      <c r="L16390" t="s">
        <v>172939</v>
      </c>
    </row>
    <row r="16391" spans="1:12" x14ac:dyDescent="0.2">
      <c r="A16391" t="s">
        <v>16390</v>
      </c>
      <c r="B16391" s="1">
        <v>42716</v>
      </c>
      <c r="C16391" s="2">
        <v>135</v>
      </c>
      <c r="D16391" s="2">
        <v>6.84</v>
      </c>
      <c r="E16391" t="s">
        <v>42806</v>
      </c>
      <c r="F16391" t="s">
        <v>57937</v>
      </c>
      <c r="G16391" t="s">
        <v>84124</v>
      </c>
      <c r="H16391" t="s">
        <v>86683</v>
      </c>
      <c r="I16391" t="s">
        <v>103525</v>
      </c>
      <c r="J16391" t="s">
        <v>144613</v>
      </c>
      <c r="K16391" t="s">
        <v>170696</v>
      </c>
      <c r="L16391" t="s">
        <v>172939</v>
      </c>
    </row>
    <row r="16392" spans="1:12" x14ac:dyDescent="0.2">
      <c r="A16392" t="s">
        <v>16391</v>
      </c>
      <c r="B16392" s="1">
        <v>42716</v>
      </c>
      <c r="C16392" s="2">
        <v>135</v>
      </c>
      <c r="D16392" s="2">
        <v>4.5</v>
      </c>
      <c r="E16392" t="s">
        <v>42806</v>
      </c>
      <c r="F16392" t="s">
        <v>57938</v>
      </c>
      <c r="G16392" t="s">
        <v>84124</v>
      </c>
      <c r="H16392" t="s">
        <v>86683</v>
      </c>
      <c r="I16392" t="s">
        <v>103526</v>
      </c>
      <c r="J16392" t="s">
        <v>144614</v>
      </c>
      <c r="K16392" t="s">
        <v>170696</v>
      </c>
      <c r="L16392" t="s">
        <v>172939</v>
      </c>
    </row>
    <row r="16393" spans="1:12" x14ac:dyDescent="0.2">
      <c r="A16393" t="s">
        <v>16392</v>
      </c>
      <c r="B16393" s="1">
        <v>42716</v>
      </c>
      <c r="C16393" s="2">
        <v>135</v>
      </c>
      <c r="D16393" s="2">
        <v>3.9</v>
      </c>
      <c r="E16393" t="s">
        <v>42806</v>
      </c>
      <c r="F16393" t="s">
        <v>57939</v>
      </c>
      <c r="G16393" t="s">
        <v>84124</v>
      </c>
      <c r="H16393" t="s">
        <v>86683</v>
      </c>
      <c r="I16393" t="s">
        <v>103527</v>
      </c>
      <c r="J16393" t="s">
        <v>144615</v>
      </c>
      <c r="K16393" t="s">
        <v>170696</v>
      </c>
      <c r="L16393" t="s">
        <v>172939</v>
      </c>
    </row>
    <row r="16394" spans="1:12" x14ac:dyDescent="0.2">
      <c r="A16394" t="s">
        <v>16393</v>
      </c>
      <c r="B16394" s="1">
        <v>42716</v>
      </c>
      <c r="C16394" s="2">
        <v>135</v>
      </c>
      <c r="D16394" s="2">
        <v>6.21</v>
      </c>
      <c r="E16394" t="s">
        <v>42806</v>
      </c>
      <c r="F16394" t="s">
        <v>57940</v>
      </c>
      <c r="G16394" t="s">
        <v>84124</v>
      </c>
      <c r="H16394" t="s">
        <v>86683</v>
      </c>
      <c r="I16394" t="s">
        <v>103528</v>
      </c>
      <c r="J16394" t="s">
        <v>144616</v>
      </c>
      <c r="K16394" t="s">
        <v>170696</v>
      </c>
      <c r="L16394" t="s">
        <v>172939</v>
      </c>
    </row>
    <row r="16395" spans="1:12" x14ac:dyDescent="0.2">
      <c r="A16395" t="s">
        <v>16394</v>
      </c>
      <c r="B16395" s="1">
        <v>42716</v>
      </c>
      <c r="C16395" s="2">
        <v>135</v>
      </c>
      <c r="D16395" s="2">
        <v>4.5599999999999996</v>
      </c>
      <c r="E16395" t="s">
        <v>42806</v>
      </c>
      <c r="F16395" t="s">
        <v>57941</v>
      </c>
      <c r="G16395" t="s">
        <v>84124</v>
      </c>
      <c r="H16395" t="s">
        <v>86683</v>
      </c>
      <c r="I16395" t="s">
        <v>103529</v>
      </c>
      <c r="J16395" t="s">
        <v>144617</v>
      </c>
      <c r="K16395" t="s">
        <v>170696</v>
      </c>
      <c r="L16395" t="s">
        <v>172939</v>
      </c>
    </row>
    <row r="16396" spans="1:12" x14ac:dyDescent="0.2">
      <c r="A16396" t="s">
        <v>16395</v>
      </c>
      <c r="B16396" s="1">
        <v>42716</v>
      </c>
      <c r="C16396" s="2">
        <v>135</v>
      </c>
      <c r="D16396" s="2">
        <v>11.97</v>
      </c>
      <c r="E16396" t="s">
        <v>42806</v>
      </c>
      <c r="F16396" t="s">
        <v>57942</v>
      </c>
      <c r="G16396" t="s">
        <v>84124</v>
      </c>
      <c r="H16396" t="s">
        <v>86683</v>
      </c>
      <c r="I16396" t="s">
        <v>103530</v>
      </c>
      <c r="J16396" t="s">
        <v>144618</v>
      </c>
      <c r="K16396" t="s">
        <v>170696</v>
      </c>
      <c r="L16396" t="s">
        <v>172939</v>
      </c>
    </row>
    <row r="16397" spans="1:12" x14ac:dyDescent="0.2">
      <c r="A16397" t="s">
        <v>16396</v>
      </c>
      <c r="B16397" s="1">
        <v>42716</v>
      </c>
      <c r="C16397" s="2">
        <v>135</v>
      </c>
      <c r="D16397" s="2">
        <v>3.51</v>
      </c>
      <c r="E16397" t="s">
        <v>42806</v>
      </c>
      <c r="F16397" t="s">
        <v>57943</v>
      </c>
      <c r="G16397" t="s">
        <v>84124</v>
      </c>
      <c r="H16397" t="s">
        <v>86683</v>
      </c>
      <c r="I16397" t="s">
        <v>103531</v>
      </c>
      <c r="J16397" t="s">
        <v>144619</v>
      </c>
      <c r="K16397" t="s">
        <v>170696</v>
      </c>
      <c r="L16397" t="s">
        <v>172939</v>
      </c>
    </row>
    <row r="16398" spans="1:12" x14ac:dyDescent="0.2">
      <c r="A16398" t="s">
        <v>16397</v>
      </c>
      <c r="B16398" s="1">
        <v>42716</v>
      </c>
      <c r="C16398" s="2">
        <v>135</v>
      </c>
      <c r="D16398" s="2">
        <v>9.18</v>
      </c>
      <c r="E16398" t="s">
        <v>42806</v>
      </c>
      <c r="F16398" t="s">
        <v>57944</v>
      </c>
      <c r="G16398" t="s">
        <v>84124</v>
      </c>
      <c r="H16398" t="s">
        <v>86683</v>
      </c>
      <c r="I16398" t="s">
        <v>103532</v>
      </c>
      <c r="J16398" t="s">
        <v>144620</v>
      </c>
      <c r="K16398" t="s">
        <v>170696</v>
      </c>
      <c r="L16398" t="s">
        <v>172939</v>
      </c>
    </row>
    <row r="16399" spans="1:12" x14ac:dyDescent="0.2">
      <c r="A16399" t="s">
        <v>16398</v>
      </c>
      <c r="B16399" s="1">
        <v>42716</v>
      </c>
      <c r="C16399" s="2">
        <v>135</v>
      </c>
      <c r="D16399" s="2">
        <v>8.84</v>
      </c>
      <c r="E16399" t="s">
        <v>42806</v>
      </c>
      <c r="F16399" t="s">
        <v>57945</v>
      </c>
      <c r="G16399" t="s">
        <v>84124</v>
      </c>
      <c r="H16399" t="s">
        <v>86683</v>
      </c>
      <c r="I16399" t="s">
        <v>103533</v>
      </c>
      <c r="J16399" t="s">
        <v>144621</v>
      </c>
      <c r="K16399" t="s">
        <v>170696</v>
      </c>
      <c r="L16399" t="s">
        <v>172939</v>
      </c>
    </row>
    <row r="16400" spans="1:12" x14ac:dyDescent="0.2">
      <c r="A16400" t="s">
        <v>16399</v>
      </c>
      <c r="B16400" s="1">
        <v>42716</v>
      </c>
      <c r="C16400" s="2">
        <v>135</v>
      </c>
      <c r="D16400" s="2">
        <v>5.3</v>
      </c>
      <c r="E16400" t="s">
        <v>42806</v>
      </c>
      <c r="F16400" t="s">
        <v>57946</v>
      </c>
      <c r="G16400" t="s">
        <v>84124</v>
      </c>
      <c r="H16400" t="s">
        <v>86683</v>
      </c>
      <c r="I16400" t="s">
        <v>103534</v>
      </c>
      <c r="J16400" t="s">
        <v>144622</v>
      </c>
      <c r="K16400" t="s">
        <v>170696</v>
      </c>
      <c r="L16400" t="s">
        <v>172939</v>
      </c>
    </row>
    <row r="16401" spans="1:12" x14ac:dyDescent="0.2">
      <c r="A16401" t="s">
        <v>16400</v>
      </c>
      <c r="B16401" s="1">
        <v>42716</v>
      </c>
      <c r="C16401" s="2">
        <v>135</v>
      </c>
      <c r="D16401" s="2">
        <v>7.8</v>
      </c>
      <c r="E16401" t="s">
        <v>42806</v>
      </c>
      <c r="F16401" t="s">
        <v>57947</v>
      </c>
      <c r="G16401" t="s">
        <v>84124</v>
      </c>
      <c r="H16401" t="s">
        <v>86683</v>
      </c>
      <c r="I16401" t="s">
        <v>103535</v>
      </c>
      <c r="J16401" t="s">
        <v>144623</v>
      </c>
      <c r="K16401" t="s">
        <v>170696</v>
      </c>
      <c r="L16401" t="s">
        <v>172939</v>
      </c>
    </row>
    <row r="16402" spans="1:12" x14ac:dyDescent="0.2">
      <c r="A16402" t="s">
        <v>16401</v>
      </c>
      <c r="B16402" s="1">
        <v>42716</v>
      </c>
      <c r="C16402" s="2">
        <v>135</v>
      </c>
      <c r="D16402" s="2">
        <v>6.75</v>
      </c>
      <c r="E16402" t="s">
        <v>42806</v>
      </c>
      <c r="F16402" t="s">
        <v>57948</v>
      </c>
      <c r="G16402" t="s">
        <v>84124</v>
      </c>
      <c r="H16402" t="s">
        <v>86683</v>
      </c>
      <c r="I16402" t="s">
        <v>103536</v>
      </c>
      <c r="J16402" t="s">
        <v>144624</v>
      </c>
      <c r="K16402" t="s">
        <v>170696</v>
      </c>
      <c r="L16402" t="s">
        <v>172939</v>
      </c>
    </row>
    <row r="16403" spans="1:12" x14ac:dyDescent="0.2">
      <c r="A16403" t="s">
        <v>16402</v>
      </c>
      <c r="B16403" s="1">
        <v>42716</v>
      </c>
      <c r="C16403" s="2">
        <v>135</v>
      </c>
      <c r="D16403" s="2">
        <v>4.42</v>
      </c>
      <c r="E16403" t="s">
        <v>42806</v>
      </c>
      <c r="F16403" t="s">
        <v>57949</v>
      </c>
      <c r="G16403" t="s">
        <v>84124</v>
      </c>
      <c r="H16403" t="s">
        <v>86683</v>
      </c>
      <c r="I16403" t="s">
        <v>103537</v>
      </c>
      <c r="J16403" t="s">
        <v>144625</v>
      </c>
      <c r="K16403" t="s">
        <v>170696</v>
      </c>
      <c r="L16403" t="s">
        <v>172939</v>
      </c>
    </row>
    <row r="16404" spans="1:12" x14ac:dyDescent="0.2">
      <c r="A16404" t="s">
        <v>16403</v>
      </c>
      <c r="B16404" s="1">
        <v>42716</v>
      </c>
      <c r="C16404" s="2">
        <v>135</v>
      </c>
      <c r="D16404" s="2">
        <v>6.1</v>
      </c>
      <c r="E16404" t="s">
        <v>42806</v>
      </c>
      <c r="F16404" t="s">
        <v>57950</v>
      </c>
      <c r="G16404" t="s">
        <v>84124</v>
      </c>
      <c r="H16404" t="s">
        <v>86683</v>
      </c>
      <c r="I16404" t="s">
        <v>103538</v>
      </c>
      <c r="J16404" t="s">
        <v>144626</v>
      </c>
      <c r="K16404" t="s">
        <v>170696</v>
      </c>
      <c r="L16404" t="s">
        <v>172939</v>
      </c>
    </row>
    <row r="16405" spans="1:12" x14ac:dyDescent="0.2">
      <c r="A16405" t="s">
        <v>16404</v>
      </c>
      <c r="B16405" s="1">
        <v>42716</v>
      </c>
      <c r="C16405" s="2">
        <v>135</v>
      </c>
      <c r="D16405" s="2">
        <v>1</v>
      </c>
      <c r="E16405" t="s">
        <v>42806</v>
      </c>
      <c r="F16405" t="s">
        <v>57951</v>
      </c>
      <c r="G16405" t="s">
        <v>84124</v>
      </c>
      <c r="H16405" t="s">
        <v>86683</v>
      </c>
      <c r="I16405" t="s">
        <v>103539</v>
      </c>
      <c r="J16405" t="s">
        <v>144627</v>
      </c>
      <c r="K16405" t="s">
        <v>170696</v>
      </c>
      <c r="L16405" t="s">
        <v>172939</v>
      </c>
    </row>
    <row r="16406" spans="1:12" x14ac:dyDescent="0.2">
      <c r="A16406" t="s">
        <v>16405</v>
      </c>
      <c r="B16406" s="1">
        <v>42716</v>
      </c>
      <c r="C16406" s="2">
        <v>135</v>
      </c>
      <c r="D16406" s="2">
        <v>5.19</v>
      </c>
      <c r="E16406" t="s">
        <v>42806</v>
      </c>
      <c r="F16406" t="s">
        <v>57952</v>
      </c>
      <c r="G16406" t="s">
        <v>84124</v>
      </c>
      <c r="H16406" t="s">
        <v>86683</v>
      </c>
      <c r="I16406" t="s">
        <v>103540</v>
      </c>
      <c r="J16406" t="s">
        <v>144628</v>
      </c>
      <c r="K16406" t="s">
        <v>170696</v>
      </c>
      <c r="L16406" t="s">
        <v>172939</v>
      </c>
    </row>
    <row r="16407" spans="1:12" x14ac:dyDescent="0.2">
      <c r="A16407" t="s">
        <v>16406</v>
      </c>
      <c r="B16407" s="1">
        <v>42716</v>
      </c>
      <c r="C16407" s="2">
        <v>135</v>
      </c>
      <c r="D16407" s="2">
        <v>6.84</v>
      </c>
      <c r="E16407" t="s">
        <v>42806</v>
      </c>
      <c r="F16407" t="s">
        <v>57953</v>
      </c>
      <c r="G16407" t="s">
        <v>84124</v>
      </c>
      <c r="H16407" t="s">
        <v>86683</v>
      </c>
      <c r="I16407" t="s">
        <v>103541</v>
      </c>
      <c r="J16407" t="s">
        <v>144629</v>
      </c>
      <c r="K16407" t="s">
        <v>170696</v>
      </c>
      <c r="L16407" t="s">
        <v>172939</v>
      </c>
    </row>
    <row r="16408" spans="1:12" x14ac:dyDescent="0.2">
      <c r="A16408" t="s">
        <v>16407</v>
      </c>
      <c r="B16408" s="1">
        <v>42716</v>
      </c>
      <c r="C16408" s="2">
        <v>135</v>
      </c>
      <c r="D16408" s="2">
        <v>5.13</v>
      </c>
      <c r="E16408" t="s">
        <v>42806</v>
      </c>
      <c r="F16408" t="s">
        <v>57953</v>
      </c>
      <c r="G16408" t="s">
        <v>84124</v>
      </c>
      <c r="H16408" t="s">
        <v>86683</v>
      </c>
      <c r="I16408" t="s">
        <v>103541</v>
      </c>
      <c r="J16408" t="s">
        <v>144630</v>
      </c>
      <c r="K16408" t="s">
        <v>170696</v>
      </c>
      <c r="L16408" t="s">
        <v>172939</v>
      </c>
    </row>
    <row r="16409" spans="1:12" x14ac:dyDescent="0.2">
      <c r="A16409" t="s">
        <v>16408</v>
      </c>
      <c r="B16409" s="1">
        <v>42716</v>
      </c>
      <c r="C16409" s="2">
        <v>135</v>
      </c>
      <c r="D16409" s="2">
        <v>6.63</v>
      </c>
      <c r="E16409" t="s">
        <v>42806</v>
      </c>
      <c r="F16409" t="s">
        <v>57954</v>
      </c>
      <c r="G16409" t="s">
        <v>84124</v>
      </c>
      <c r="H16409" t="s">
        <v>86683</v>
      </c>
      <c r="I16409" t="s">
        <v>103542</v>
      </c>
      <c r="J16409" t="s">
        <v>144631</v>
      </c>
      <c r="K16409" t="s">
        <v>170696</v>
      </c>
      <c r="L16409" t="s">
        <v>172939</v>
      </c>
    </row>
    <row r="16410" spans="1:12" x14ac:dyDescent="0.2">
      <c r="A16410" t="s">
        <v>16409</v>
      </c>
      <c r="B16410" s="1">
        <v>42716</v>
      </c>
      <c r="C16410" s="2">
        <v>135</v>
      </c>
      <c r="D16410" s="2">
        <v>7.98</v>
      </c>
      <c r="E16410" t="s">
        <v>42806</v>
      </c>
      <c r="F16410" t="s">
        <v>57955</v>
      </c>
      <c r="G16410" t="s">
        <v>84124</v>
      </c>
      <c r="H16410" t="s">
        <v>86683</v>
      </c>
      <c r="I16410" t="s">
        <v>103543</v>
      </c>
      <c r="J16410" t="s">
        <v>144632</v>
      </c>
      <c r="K16410" t="s">
        <v>170696</v>
      </c>
      <c r="L16410" t="s">
        <v>172939</v>
      </c>
    </row>
    <row r="16411" spans="1:12" x14ac:dyDescent="0.2">
      <c r="A16411" t="s">
        <v>16410</v>
      </c>
      <c r="B16411" s="1">
        <v>42716</v>
      </c>
      <c r="C16411" s="2">
        <v>135</v>
      </c>
      <c r="D16411" s="2">
        <v>0.77</v>
      </c>
      <c r="E16411" t="s">
        <v>42806</v>
      </c>
      <c r="F16411" t="s">
        <v>57956</v>
      </c>
      <c r="G16411" t="s">
        <v>84124</v>
      </c>
      <c r="H16411" t="s">
        <v>86683</v>
      </c>
      <c r="I16411" t="s">
        <v>103544</v>
      </c>
      <c r="J16411" t="s">
        <v>144633</v>
      </c>
      <c r="K16411" t="s">
        <v>170696</v>
      </c>
      <c r="L16411" t="s">
        <v>172939</v>
      </c>
    </row>
    <row r="16412" spans="1:12" x14ac:dyDescent="0.2">
      <c r="A16412" t="s">
        <v>16411</v>
      </c>
      <c r="B16412" s="1">
        <v>42716</v>
      </c>
      <c r="C16412" s="2">
        <v>135</v>
      </c>
      <c r="D16412" s="2">
        <v>7.16</v>
      </c>
      <c r="E16412" t="s">
        <v>42806</v>
      </c>
      <c r="F16412" t="s">
        <v>57957</v>
      </c>
      <c r="G16412" t="s">
        <v>84124</v>
      </c>
      <c r="H16412" t="s">
        <v>86683</v>
      </c>
      <c r="I16412" t="s">
        <v>103545</v>
      </c>
      <c r="J16412" t="s">
        <v>144634</v>
      </c>
      <c r="K16412" t="s">
        <v>170696</v>
      </c>
      <c r="L16412" t="s">
        <v>172939</v>
      </c>
    </row>
    <row r="16413" spans="1:12" x14ac:dyDescent="0.2">
      <c r="A16413" t="s">
        <v>16412</v>
      </c>
      <c r="B16413" s="1">
        <v>42716</v>
      </c>
      <c r="C16413" s="2">
        <v>135</v>
      </c>
      <c r="D16413" s="2">
        <v>5.7</v>
      </c>
      <c r="E16413" t="s">
        <v>42806</v>
      </c>
      <c r="F16413" t="s">
        <v>57958</v>
      </c>
      <c r="G16413" t="s">
        <v>84124</v>
      </c>
      <c r="H16413" t="s">
        <v>86683</v>
      </c>
      <c r="I16413" t="s">
        <v>103546</v>
      </c>
      <c r="J16413" t="s">
        <v>144635</v>
      </c>
      <c r="K16413" t="s">
        <v>170696</v>
      </c>
      <c r="L16413" t="s">
        <v>172939</v>
      </c>
    </row>
    <row r="16414" spans="1:12" x14ac:dyDescent="0.2">
      <c r="A16414" t="s">
        <v>16413</v>
      </c>
      <c r="B16414" s="1">
        <v>42717</v>
      </c>
      <c r="C16414" s="2">
        <v>135</v>
      </c>
      <c r="D16414" s="2">
        <v>5.6</v>
      </c>
      <c r="E16414" t="s">
        <v>42806</v>
      </c>
      <c r="F16414" t="s">
        <v>57959</v>
      </c>
      <c r="G16414" t="s">
        <v>84124</v>
      </c>
      <c r="H16414" t="s">
        <v>86683</v>
      </c>
      <c r="I16414" t="s">
        <v>103547</v>
      </c>
      <c r="J16414" t="s">
        <v>144636</v>
      </c>
      <c r="K16414" t="s">
        <v>170696</v>
      </c>
      <c r="L16414" t="s">
        <v>172939</v>
      </c>
    </row>
    <row r="16415" spans="1:12" x14ac:dyDescent="0.2">
      <c r="A16415" t="s">
        <v>16414</v>
      </c>
      <c r="B16415" s="1">
        <v>42717</v>
      </c>
      <c r="C16415" s="2">
        <v>135</v>
      </c>
      <c r="D16415" s="2">
        <v>2.7</v>
      </c>
      <c r="E16415" t="s">
        <v>42806</v>
      </c>
      <c r="F16415" t="s">
        <v>57960</v>
      </c>
      <c r="G16415" t="s">
        <v>84124</v>
      </c>
      <c r="H16415" t="s">
        <v>86684</v>
      </c>
      <c r="I16415" t="s">
        <v>103548</v>
      </c>
      <c r="J16415" t="s">
        <v>144637</v>
      </c>
      <c r="K16415" t="s">
        <v>170696</v>
      </c>
      <c r="L16415" t="s">
        <v>172940</v>
      </c>
    </row>
    <row r="16416" spans="1:12" x14ac:dyDescent="0.2">
      <c r="A16416" t="s">
        <v>16415</v>
      </c>
      <c r="B16416" s="1">
        <v>42717</v>
      </c>
      <c r="C16416" s="2">
        <v>135</v>
      </c>
      <c r="D16416" s="2">
        <v>9.6199999999999992</v>
      </c>
      <c r="E16416" t="s">
        <v>42806</v>
      </c>
      <c r="F16416" t="s">
        <v>57961</v>
      </c>
      <c r="G16416" t="s">
        <v>84124</v>
      </c>
      <c r="H16416" t="s">
        <v>86685</v>
      </c>
      <c r="I16416" t="s">
        <v>103549</v>
      </c>
      <c r="J16416" t="s">
        <v>144638</v>
      </c>
      <c r="K16416" t="s">
        <v>170696</v>
      </c>
      <c r="L16416" t="s">
        <v>172941</v>
      </c>
    </row>
    <row r="16417" spans="1:12" x14ac:dyDescent="0.2">
      <c r="A16417" t="s">
        <v>16416</v>
      </c>
      <c r="B16417" s="1">
        <v>42717</v>
      </c>
      <c r="C16417" s="2">
        <v>135</v>
      </c>
      <c r="D16417" s="2">
        <v>4.5599999999999996</v>
      </c>
      <c r="E16417" t="s">
        <v>42806</v>
      </c>
      <c r="F16417" t="s">
        <v>57962</v>
      </c>
      <c r="G16417" t="s">
        <v>84124</v>
      </c>
      <c r="H16417" t="s">
        <v>86685</v>
      </c>
      <c r="I16417" t="s">
        <v>103550</v>
      </c>
      <c r="J16417" t="s">
        <v>144639</v>
      </c>
      <c r="K16417" t="s">
        <v>170696</v>
      </c>
      <c r="L16417" t="s">
        <v>172941</v>
      </c>
    </row>
    <row r="16418" spans="1:12" x14ac:dyDescent="0.2">
      <c r="A16418" t="s">
        <v>16417</v>
      </c>
      <c r="B16418" s="1">
        <v>42717</v>
      </c>
      <c r="C16418" s="2">
        <v>135</v>
      </c>
      <c r="D16418" s="2">
        <v>6.84</v>
      </c>
      <c r="E16418" t="s">
        <v>42806</v>
      </c>
      <c r="F16418" t="s">
        <v>57963</v>
      </c>
      <c r="G16418" t="s">
        <v>84124</v>
      </c>
      <c r="H16418" t="s">
        <v>86685</v>
      </c>
      <c r="I16418" t="s">
        <v>103551</v>
      </c>
      <c r="J16418" t="s">
        <v>144640</v>
      </c>
      <c r="K16418" t="s">
        <v>170696</v>
      </c>
      <c r="L16418" t="s">
        <v>172941</v>
      </c>
    </row>
    <row r="16419" spans="1:12" x14ac:dyDescent="0.2">
      <c r="A16419" t="s">
        <v>16418</v>
      </c>
      <c r="B16419" s="1">
        <v>42717</v>
      </c>
      <c r="C16419" s="2">
        <v>135</v>
      </c>
      <c r="D16419" s="2">
        <v>9.6199999999999992</v>
      </c>
      <c r="E16419" t="s">
        <v>42806</v>
      </c>
      <c r="F16419" t="s">
        <v>57964</v>
      </c>
      <c r="G16419" t="s">
        <v>84124</v>
      </c>
      <c r="H16419" t="s">
        <v>86685</v>
      </c>
      <c r="I16419" t="s">
        <v>103552</v>
      </c>
      <c r="J16419" t="s">
        <v>144641</v>
      </c>
      <c r="K16419" t="s">
        <v>170696</v>
      </c>
      <c r="L16419" t="s">
        <v>172941</v>
      </c>
    </row>
    <row r="16420" spans="1:12" x14ac:dyDescent="0.2">
      <c r="A16420" t="s">
        <v>16419</v>
      </c>
      <c r="B16420" s="1">
        <v>42717</v>
      </c>
      <c r="C16420" s="2">
        <v>135</v>
      </c>
      <c r="D16420" s="2">
        <v>5.13</v>
      </c>
      <c r="E16420" t="s">
        <v>42806</v>
      </c>
      <c r="F16420" t="s">
        <v>57965</v>
      </c>
      <c r="G16420" t="s">
        <v>84124</v>
      </c>
      <c r="H16420" t="s">
        <v>86685</v>
      </c>
      <c r="I16420" t="s">
        <v>103553</v>
      </c>
      <c r="J16420" t="s">
        <v>144642</v>
      </c>
      <c r="K16420" t="s">
        <v>170696</v>
      </c>
      <c r="L16420" t="s">
        <v>172941</v>
      </c>
    </row>
    <row r="16421" spans="1:12" x14ac:dyDescent="0.2">
      <c r="A16421" t="s">
        <v>16420</v>
      </c>
      <c r="B16421" s="1">
        <v>42717</v>
      </c>
      <c r="C16421" s="2">
        <v>135</v>
      </c>
      <c r="D16421" s="2">
        <v>4.6399999999999997</v>
      </c>
      <c r="E16421" t="s">
        <v>42806</v>
      </c>
      <c r="F16421" t="s">
        <v>57966</v>
      </c>
      <c r="G16421" t="s">
        <v>84124</v>
      </c>
      <c r="H16421" t="s">
        <v>86685</v>
      </c>
      <c r="I16421" t="s">
        <v>103554</v>
      </c>
      <c r="J16421" t="s">
        <v>144643</v>
      </c>
      <c r="K16421" t="s">
        <v>170696</v>
      </c>
      <c r="L16421" t="s">
        <v>172941</v>
      </c>
    </row>
    <row r="16422" spans="1:12" x14ac:dyDescent="0.2">
      <c r="A16422" t="s">
        <v>16421</v>
      </c>
      <c r="B16422" s="1">
        <v>42717</v>
      </c>
      <c r="C16422" s="2">
        <v>135</v>
      </c>
      <c r="D16422" s="2">
        <v>6.7</v>
      </c>
      <c r="E16422" t="s">
        <v>42806</v>
      </c>
      <c r="F16422" t="s">
        <v>57967</v>
      </c>
      <c r="G16422" t="s">
        <v>84124</v>
      </c>
      <c r="H16422" t="s">
        <v>86685</v>
      </c>
      <c r="I16422" t="s">
        <v>103555</v>
      </c>
      <c r="J16422" t="s">
        <v>144644</v>
      </c>
      <c r="K16422" t="s">
        <v>170696</v>
      </c>
      <c r="L16422" t="s">
        <v>172941</v>
      </c>
    </row>
    <row r="16423" spans="1:12" x14ac:dyDescent="0.2">
      <c r="A16423" t="s">
        <v>16422</v>
      </c>
      <c r="B16423" s="1">
        <v>42717</v>
      </c>
      <c r="C16423" s="2">
        <v>135</v>
      </c>
      <c r="D16423" s="2">
        <v>5.7</v>
      </c>
      <c r="E16423" t="s">
        <v>42806</v>
      </c>
      <c r="F16423" t="s">
        <v>57967</v>
      </c>
      <c r="G16423" t="s">
        <v>84124</v>
      </c>
      <c r="H16423" t="s">
        <v>86685</v>
      </c>
      <c r="I16423" t="s">
        <v>103555</v>
      </c>
      <c r="J16423" t="s">
        <v>144645</v>
      </c>
      <c r="K16423" t="s">
        <v>170696</v>
      </c>
      <c r="L16423" t="s">
        <v>172941</v>
      </c>
    </row>
    <row r="16424" spans="1:12" x14ac:dyDescent="0.2">
      <c r="A16424" t="s">
        <v>16423</v>
      </c>
      <c r="B16424" s="1">
        <v>42717</v>
      </c>
      <c r="C16424" s="2">
        <v>135</v>
      </c>
      <c r="D16424" s="2">
        <v>9.24</v>
      </c>
      <c r="E16424" t="s">
        <v>42806</v>
      </c>
      <c r="F16424" t="s">
        <v>57968</v>
      </c>
      <c r="G16424" t="s">
        <v>84124</v>
      </c>
      <c r="H16424" t="s">
        <v>86685</v>
      </c>
      <c r="I16424" t="s">
        <v>103556</v>
      </c>
      <c r="J16424" t="s">
        <v>144646</v>
      </c>
      <c r="K16424" t="s">
        <v>170696</v>
      </c>
      <c r="L16424" t="s">
        <v>172941</v>
      </c>
    </row>
    <row r="16425" spans="1:12" x14ac:dyDescent="0.2">
      <c r="A16425" t="s">
        <v>16424</v>
      </c>
      <c r="B16425" s="1">
        <v>42717</v>
      </c>
      <c r="C16425" s="2">
        <v>135</v>
      </c>
      <c r="D16425" s="2">
        <v>5.04</v>
      </c>
      <c r="E16425" t="s">
        <v>42806</v>
      </c>
      <c r="F16425" t="s">
        <v>57969</v>
      </c>
      <c r="G16425" t="s">
        <v>84124</v>
      </c>
      <c r="H16425" t="s">
        <v>86685</v>
      </c>
      <c r="I16425" t="s">
        <v>103557</v>
      </c>
      <c r="J16425" t="s">
        <v>144647</v>
      </c>
      <c r="K16425" t="s">
        <v>170696</v>
      </c>
      <c r="L16425" t="s">
        <v>172941</v>
      </c>
    </row>
    <row r="16426" spans="1:12" x14ac:dyDescent="0.2">
      <c r="A16426" t="s">
        <v>16425</v>
      </c>
      <c r="B16426" s="1">
        <v>42717</v>
      </c>
      <c r="C16426" s="2">
        <v>135</v>
      </c>
      <c r="D16426" s="2">
        <v>5.04</v>
      </c>
      <c r="E16426" t="s">
        <v>42806</v>
      </c>
      <c r="F16426" t="s">
        <v>57970</v>
      </c>
      <c r="G16426" t="s">
        <v>84124</v>
      </c>
      <c r="H16426" t="s">
        <v>86685</v>
      </c>
      <c r="I16426" t="s">
        <v>103558</v>
      </c>
      <c r="J16426" t="s">
        <v>144648</v>
      </c>
      <c r="K16426" t="s">
        <v>170696</v>
      </c>
      <c r="L16426" t="s">
        <v>172941</v>
      </c>
    </row>
    <row r="16427" spans="1:12" x14ac:dyDescent="0.2">
      <c r="A16427" t="s">
        <v>16426</v>
      </c>
      <c r="B16427" s="1">
        <v>42717</v>
      </c>
      <c r="C16427" s="2">
        <v>135</v>
      </c>
      <c r="D16427" s="2">
        <v>6.38</v>
      </c>
      <c r="E16427" t="s">
        <v>42806</v>
      </c>
      <c r="F16427" t="s">
        <v>57971</v>
      </c>
      <c r="G16427" t="s">
        <v>84124</v>
      </c>
      <c r="H16427" t="s">
        <v>86685</v>
      </c>
      <c r="I16427" t="s">
        <v>103558</v>
      </c>
      <c r="J16427" t="s">
        <v>144649</v>
      </c>
      <c r="K16427" t="s">
        <v>170696</v>
      </c>
      <c r="L16427" t="s">
        <v>172941</v>
      </c>
    </row>
    <row r="16428" spans="1:12" x14ac:dyDescent="0.2">
      <c r="A16428" t="s">
        <v>16427</v>
      </c>
      <c r="B16428" s="1">
        <v>42717</v>
      </c>
      <c r="C16428" s="2">
        <v>135</v>
      </c>
      <c r="D16428" s="2">
        <v>4.28</v>
      </c>
      <c r="E16428" t="s">
        <v>42806</v>
      </c>
      <c r="F16428" t="s">
        <v>57971</v>
      </c>
      <c r="G16428" t="s">
        <v>84124</v>
      </c>
      <c r="H16428" t="s">
        <v>86685</v>
      </c>
      <c r="I16428" t="s">
        <v>103559</v>
      </c>
      <c r="J16428" t="s">
        <v>144650</v>
      </c>
      <c r="K16428" t="s">
        <v>170696</v>
      </c>
      <c r="L16428" t="s">
        <v>172941</v>
      </c>
    </row>
    <row r="16429" spans="1:12" x14ac:dyDescent="0.2">
      <c r="A16429" t="s">
        <v>16428</v>
      </c>
      <c r="B16429" s="1">
        <v>42717</v>
      </c>
      <c r="C16429" s="2">
        <v>135</v>
      </c>
      <c r="D16429" s="2">
        <v>6.48</v>
      </c>
      <c r="E16429" t="s">
        <v>42806</v>
      </c>
      <c r="F16429" t="s">
        <v>57972</v>
      </c>
      <c r="G16429" t="s">
        <v>84124</v>
      </c>
      <c r="H16429" t="s">
        <v>86685</v>
      </c>
      <c r="I16429" t="s">
        <v>103560</v>
      </c>
      <c r="J16429" t="s">
        <v>144651</v>
      </c>
      <c r="K16429" t="s">
        <v>170696</v>
      </c>
      <c r="L16429" t="s">
        <v>172941</v>
      </c>
    </row>
    <row r="16430" spans="1:12" x14ac:dyDescent="0.2">
      <c r="A16430" t="s">
        <v>16429</v>
      </c>
      <c r="B16430" s="1">
        <v>42717</v>
      </c>
      <c r="C16430" s="2">
        <v>135</v>
      </c>
      <c r="D16430" s="2">
        <v>7.13</v>
      </c>
      <c r="E16430" t="s">
        <v>42806</v>
      </c>
      <c r="F16430" t="s">
        <v>57973</v>
      </c>
      <c r="G16430" t="s">
        <v>84124</v>
      </c>
      <c r="H16430" t="s">
        <v>86685</v>
      </c>
      <c r="I16430" t="s">
        <v>103561</v>
      </c>
      <c r="J16430" t="s">
        <v>144652</v>
      </c>
      <c r="K16430" t="s">
        <v>170696</v>
      </c>
      <c r="L16430" t="s">
        <v>172941</v>
      </c>
    </row>
    <row r="16431" spans="1:12" x14ac:dyDescent="0.2">
      <c r="A16431" t="s">
        <v>16430</v>
      </c>
      <c r="B16431" s="1">
        <v>42717</v>
      </c>
      <c r="C16431" s="2">
        <v>135</v>
      </c>
      <c r="D16431" s="2">
        <v>3.42</v>
      </c>
      <c r="E16431" t="s">
        <v>42806</v>
      </c>
      <c r="F16431" t="s">
        <v>57974</v>
      </c>
      <c r="G16431" t="s">
        <v>84124</v>
      </c>
      <c r="H16431" t="s">
        <v>86685</v>
      </c>
      <c r="I16431" t="s">
        <v>103562</v>
      </c>
      <c r="J16431" t="s">
        <v>144653</v>
      </c>
      <c r="K16431" t="s">
        <v>170696</v>
      </c>
      <c r="L16431" t="s">
        <v>172941</v>
      </c>
    </row>
    <row r="16432" spans="1:12" x14ac:dyDescent="0.2">
      <c r="A16432" t="s">
        <v>16431</v>
      </c>
      <c r="B16432" s="1">
        <v>42717</v>
      </c>
      <c r="C16432" s="2">
        <v>135</v>
      </c>
      <c r="D16432" s="2">
        <v>5.13</v>
      </c>
      <c r="E16432" t="s">
        <v>42806</v>
      </c>
      <c r="F16432" t="s">
        <v>57975</v>
      </c>
      <c r="G16432" t="s">
        <v>84124</v>
      </c>
      <c r="H16432" t="s">
        <v>86685</v>
      </c>
      <c r="I16432" t="s">
        <v>103563</v>
      </c>
      <c r="J16432" t="s">
        <v>144654</v>
      </c>
      <c r="K16432" t="s">
        <v>170696</v>
      </c>
      <c r="L16432" t="s">
        <v>172941</v>
      </c>
    </row>
    <row r="16433" spans="1:12" x14ac:dyDescent="0.2">
      <c r="A16433" t="s">
        <v>16432</v>
      </c>
      <c r="B16433" s="1">
        <v>42717</v>
      </c>
      <c r="C16433" s="2">
        <v>135</v>
      </c>
      <c r="D16433" s="2">
        <v>13.9</v>
      </c>
      <c r="E16433" t="s">
        <v>42806</v>
      </c>
      <c r="F16433" t="s">
        <v>57976</v>
      </c>
      <c r="G16433" t="s">
        <v>84124</v>
      </c>
      <c r="H16433" t="s">
        <v>86685</v>
      </c>
      <c r="I16433" t="s">
        <v>103564</v>
      </c>
      <c r="J16433" t="s">
        <v>144655</v>
      </c>
      <c r="K16433" t="s">
        <v>170696</v>
      </c>
      <c r="L16433" t="s">
        <v>172941</v>
      </c>
    </row>
    <row r="16434" spans="1:12" x14ac:dyDescent="0.2">
      <c r="A16434" t="s">
        <v>16433</v>
      </c>
      <c r="B16434" s="1">
        <v>42717</v>
      </c>
      <c r="C16434" s="2">
        <v>135</v>
      </c>
      <c r="D16434" s="2">
        <v>5.13</v>
      </c>
      <c r="E16434" t="s">
        <v>42806</v>
      </c>
      <c r="F16434" t="s">
        <v>57977</v>
      </c>
      <c r="G16434" t="s">
        <v>84124</v>
      </c>
      <c r="H16434" t="s">
        <v>86685</v>
      </c>
      <c r="I16434" t="s">
        <v>103565</v>
      </c>
      <c r="J16434" t="s">
        <v>144656</v>
      </c>
      <c r="K16434" t="s">
        <v>170696</v>
      </c>
      <c r="L16434" t="s">
        <v>172941</v>
      </c>
    </row>
    <row r="16435" spans="1:12" x14ac:dyDescent="0.2">
      <c r="A16435" t="s">
        <v>16434</v>
      </c>
      <c r="B16435" s="1">
        <v>42717</v>
      </c>
      <c r="C16435" s="2">
        <v>135</v>
      </c>
      <c r="D16435" s="2">
        <v>4.6399999999999997</v>
      </c>
      <c r="E16435" t="s">
        <v>42806</v>
      </c>
      <c r="F16435" t="s">
        <v>57978</v>
      </c>
      <c r="G16435" t="s">
        <v>84124</v>
      </c>
      <c r="H16435" t="s">
        <v>86685</v>
      </c>
      <c r="I16435" t="s">
        <v>103566</v>
      </c>
      <c r="J16435" t="s">
        <v>144657</v>
      </c>
      <c r="K16435" t="s">
        <v>170696</v>
      </c>
      <c r="L16435" t="s">
        <v>172941</v>
      </c>
    </row>
    <row r="16436" spans="1:12" x14ac:dyDescent="0.2">
      <c r="A16436" t="s">
        <v>16435</v>
      </c>
      <c r="B16436" s="1">
        <v>42717</v>
      </c>
      <c r="C16436" s="2">
        <v>135</v>
      </c>
      <c r="D16436" s="2">
        <v>5.42</v>
      </c>
      <c r="E16436" t="s">
        <v>42806</v>
      </c>
      <c r="F16436" t="s">
        <v>57979</v>
      </c>
      <c r="G16436" t="s">
        <v>84124</v>
      </c>
      <c r="H16436" t="s">
        <v>86685</v>
      </c>
      <c r="I16436" t="s">
        <v>103567</v>
      </c>
      <c r="J16436" t="s">
        <v>144658</v>
      </c>
      <c r="K16436" t="s">
        <v>170696</v>
      </c>
      <c r="L16436" t="s">
        <v>172941</v>
      </c>
    </row>
    <row r="16437" spans="1:12" x14ac:dyDescent="0.2">
      <c r="A16437" t="s">
        <v>16436</v>
      </c>
      <c r="B16437" s="1">
        <v>42717</v>
      </c>
      <c r="C16437" s="2">
        <v>135</v>
      </c>
      <c r="D16437" s="2">
        <v>4.6900000000000004</v>
      </c>
      <c r="E16437" t="s">
        <v>42806</v>
      </c>
      <c r="F16437" t="s">
        <v>57980</v>
      </c>
      <c r="G16437" t="s">
        <v>84124</v>
      </c>
      <c r="H16437" t="s">
        <v>86685</v>
      </c>
      <c r="I16437" t="s">
        <v>103568</v>
      </c>
      <c r="J16437" t="s">
        <v>144659</v>
      </c>
      <c r="K16437" t="s">
        <v>170696</v>
      </c>
      <c r="L16437" t="s">
        <v>172941</v>
      </c>
    </row>
    <row r="16438" spans="1:12" x14ac:dyDescent="0.2">
      <c r="A16438" t="s">
        <v>16437</v>
      </c>
      <c r="B16438" s="1">
        <v>42717</v>
      </c>
      <c r="C16438" s="2">
        <v>135</v>
      </c>
      <c r="D16438" s="2">
        <v>8.84</v>
      </c>
      <c r="E16438" t="s">
        <v>42806</v>
      </c>
      <c r="F16438" t="s">
        <v>57981</v>
      </c>
      <c r="G16438" t="s">
        <v>84124</v>
      </c>
      <c r="H16438" t="s">
        <v>86685</v>
      </c>
      <c r="I16438" t="s">
        <v>103569</v>
      </c>
      <c r="J16438" t="s">
        <v>144660</v>
      </c>
      <c r="K16438" t="s">
        <v>170696</v>
      </c>
      <c r="L16438" t="s">
        <v>172941</v>
      </c>
    </row>
    <row r="16439" spans="1:12" x14ac:dyDescent="0.2">
      <c r="A16439" t="s">
        <v>16438</v>
      </c>
      <c r="B16439" s="1">
        <v>42717</v>
      </c>
      <c r="C16439" s="2">
        <v>135</v>
      </c>
      <c r="D16439" s="2">
        <v>53.6</v>
      </c>
      <c r="E16439" t="s">
        <v>42806</v>
      </c>
      <c r="F16439" t="s">
        <v>57982</v>
      </c>
      <c r="G16439" t="s">
        <v>84125</v>
      </c>
      <c r="H16439" t="s">
        <v>86686</v>
      </c>
      <c r="I16439" t="s">
        <v>103570</v>
      </c>
      <c r="J16439" t="s">
        <v>144661</v>
      </c>
      <c r="K16439" t="s">
        <v>170696</v>
      </c>
      <c r="L16439" t="s">
        <v>172942</v>
      </c>
    </row>
    <row r="16440" spans="1:12" x14ac:dyDescent="0.2">
      <c r="A16440" t="s">
        <v>16439</v>
      </c>
      <c r="B16440" s="1">
        <v>42717</v>
      </c>
      <c r="C16440" s="2">
        <v>135</v>
      </c>
      <c r="D16440" s="2">
        <v>4.76</v>
      </c>
      <c r="E16440" t="s">
        <v>42806</v>
      </c>
      <c r="F16440" t="s">
        <v>57983</v>
      </c>
      <c r="G16440" t="s">
        <v>84126</v>
      </c>
      <c r="H16440" t="s">
        <v>86687</v>
      </c>
      <c r="I16440" t="s">
        <v>103571</v>
      </c>
      <c r="J16440" t="s">
        <v>144662</v>
      </c>
      <c r="K16440" t="s">
        <v>170696</v>
      </c>
      <c r="L16440" t="s">
        <v>172943</v>
      </c>
    </row>
    <row r="16441" spans="1:12" x14ac:dyDescent="0.2">
      <c r="A16441" t="s">
        <v>16440</v>
      </c>
      <c r="B16441" s="1">
        <v>42717</v>
      </c>
      <c r="C16441" s="2">
        <v>135</v>
      </c>
      <c r="D16441" s="2">
        <v>7.95</v>
      </c>
      <c r="E16441" t="s">
        <v>42806</v>
      </c>
      <c r="F16441" t="s">
        <v>57984</v>
      </c>
      <c r="G16441" t="s">
        <v>84126</v>
      </c>
      <c r="H16441" t="s">
        <v>86687</v>
      </c>
      <c r="I16441" t="s">
        <v>103572</v>
      </c>
      <c r="J16441" t="s">
        <v>144663</v>
      </c>
      <c r="K16441" t="s">
        <v>170696</v>
      </c>
      <c r="L16441" t="s">
        <v>172943</v>
      </c>
    </row>
    <row r="16442" spans="1:12" x14ac:dyDescent="0.2">
      <c r="A16442" t="s">
        <v>16441</v>
      </c>
      <c r="B16442" s="1">
        <v>42717</v>
      </c>
      <c r="C16442" s="2">
        <v>135</v>
      </c>
      <c r="D16442" s="2">
        <v>10.6</v>
      </c>
      <c r="E16442" t="s">
        <v>42806</v>
      </c>
      <c r="F16442" t="s">
        <v>57985</v>
      </c>
      <c r="G16442" t="s">
        <v>84126</v>
      </c>
      <c r="H16442" t="s">
        <v>86687</v>
      </c>
      <c r="I16442" t="s">
        <v>103573</v>
      </c>
      <c r="J16442" t="s">
        <v>144664</v>
      </c>
      <c r="K16442" t="s">
        <v>170696</v>
      </c>
      <c r="L16442" t="s">
        <v>172943</v>
      </c>
    </row>
    <row r="16443" spans="1:12" x14ac:dyDescent="0.2">
      <c r="A16443" t="s">
        <v>16442</v>
      </c>
      <c r="B16443" s="1">
        <v>42717</v>
      </c>
      <c r="C16443" s="2">
        <v>135</v>
      </c>
      <c r="D16443" s="2">
        <v>8.6</v>
      </c>
      <c r="E16443" t="s">
        <v>42806</v>
      </c>
      <c r="F16443" t="s">
        <v>57986</v>
      </c>
      <c r="G16443" t="s">
        <v>84126</v>
      </c>
      <c r="H16443" t="s">
        <v>86687</v>
      </c>
      <c r="I16443" t="s">
        <v>103574</v>
      </c>
      <c r="J16443" t="s">
        <v>144665</v>
      </c>
      <c r="K16443" t="s">
        <v>170696</v>
      </c>
      <c r="L16443" t="s">
        <v>172943</v>
      </c>
    </row>
    <row r="16444" spans="1:12" x14ac:dyDescent="0.2">
      <c r="A16444" t="s">
        <v>16443</v>
      </c>
      <c r="B16444" s="1">
        <v>42717</v>
      </c>
      <c r="C16444" s="2">
        <v>135</v>
      </c>
      <c r="D16444" s="2">
        <v>11.4</v>
      </c>
      <c r="E16444" t="s">
        <v>42806</v>
      </c>
      <c r="F16444" t="s">
        <v>57987</v>
      </c>
      <c r="G16444" t="s">
        <v>84126</v>
      </c>
      <c r="H16444" t="s">
        <v>86687</v>
      </c>
      <c r="I16444" t="s">
        <v>103575</v>
      </c>
      <c r="J16444" t="s">
        <v>144666</v>
      </c>
      <c r="K16444" t="s">
        <v>170696</v>
      </c>
      <c r="L16444" t="s">
        <v>172943</v>
      </c>
    </row>
    <row r="16445" spans="1:12" x14ac:dyDescent="0.2">
      <c r="A16445" t="s">
        <v>16444</v>
      </c>
      <c r="B16445" s="1">
        <v>42717</v>
      </c>
      <c r="C16445" s="2">
        <v>135</v>
      </c>
      <c r="D16445" s="2">
        <v>5.46</v>
      </c>
      <c r="E16445" t="s">
        <v>42806</v>
      </c>
      <c r="F16445" t="s">
        <v>57988</v>
      </c>
      <c r="G16445" t="s">
        <v>84126</v>
      </c>
      <c r="H16445" t="s">
        <v>86687</v>
      </c>
      <c r="I16445" t="s">
        <v>103576</v>
      </c>
      <c r="J16445" t="s">
        <v>144667</v>
      </c>
      <c r="K16445" t="s">
        <v>170696</v>
      </c>
      <c r="L16445" t="s">
        <v>172943</v>
      </c>
    </row>
    <row r="16446" spans="1:12" x14ac:dyDescent="0.2">
      <c r="A16446" t="s">
        <v>16445</v>
      </c>
      <c r="B16446" s="1">
        <v>42717</v>
      </c>
      <c r="C16446" s="2">
        <v>135</v>
      </c>
      <c r="D16446" s="2">
        <v>9.36</v>
      </c>
      <c r="E16446" t="s">
        <v>42806</v>
      </c>
      <c r="F16446" t="s">
        <v>57989</v>
      </c>
      <c r="G16446" t="s">
        <v>84126</v>
      </c>
      <c r="H16446" t="s">
        <v>86687</v>
      </c>
      <c r="I16446" t="s">
        <v>103577</v>
      </c>
      <c r="J16446" t="s">
        <v>144668</v>
      </c>
      <c r="K16446" t="s">
        <v>170696</v>
      </c>
      <c r="L16446" t="s">
        <v>172943</v>
      </c>
    </row>
    <row r="16447" spans="1:12" x14ac:dyDescent="0.2">
      <c r="A16447" t="s">
        <v>16446</v>
      </c>
      <c r="B16447" s="1">
        <v>42717</v>
      </c>
      <c r="C16447" s="2">
        <v>135</v>
      </c>
      <c r="D16447" s="2">
        <v>4.2</v>
      </c>
      <c r="E16447" t="s">
        <v>42806</v>
      </c>
      <c r="F16447" t="s">
        <v>57990</v>
      </c>
      <c r="G16447" t="s">
        <v>84126</v>
      </c>
      <c r="H16447" t="s">
        <v>86687</v>
      </c>
      <c r="I16447" t="s">
        <v>103578</v>
      </c>
      <c r="J16447" t="s">
        <v>144669</v>
      </c>
      <c r="K16447" t="s">
        <v>170696</v>
      </c>
      <c r="L16447" t="s">
        <v>172943</v>
      </c>
    </row>
    <row r="16448" spans="1:12" x14ac:dyDescent="0.2">
      <c r="A16448" t="s">
        <v>16447</v>
      </c>
      <c r="B16448" s="1">
        <v>42717</v>
      </c>
      <c r="C16448" s="2">
        <v>135</v>
      </c>
      <c r="D16448" s="2">
        <v>6.27</v>
      </c>
      <c r="E16448" t="s">
        <v>42806</v>
      </c>
      <c r="F16448" t="s">
        <v>57991</v>
      </c>
      <c r="G16448" t="s">
        <v>84126</v>
      </c>
      <c r="H16448" t="s">
        <v>86687</v>
      </c>
      <c r="I16448" t="s">
        <v>103579</v>
      </c>
      <c r="J16448" t="s">
        <v>144670</v>
      </c>
      <c r="K16448" t="s">
        <v>170696</v>
      </c>
      <c r="L16448" t="s">
        <v>172943</v>
      </c>
    </row>
    <row r="16449" spans="1:12" x14ac:dyDescent="0.2">
      <c r="A16449" t="s">
        <v>16448</v>
      </c>
      <c r="B16449" s="1">
        <v>42717</v>
      </c>
      <c r="C16449" s="2">
        <v>135</v>
      </c>
      <c r="D16449" s="2">
        <v>3.98</v>
      </c>
      <c r="E16449" t="s">
        <v>42806</v>
      </c>
      <c r="F16449" t="s">
        <v>57992</v>
      </c>
      <c r="G16449" t="s">
        <v>84126</v>
      </c>
      <c r="H16449" t="s">
        <v>86687</v>
      </c>
      <c r="I16449" t="s">
        <v>103580</v>
      </c>
      <c r="J16449" t="s">
        <v>144671</v>
      </c>
      <c r="K16449" t="s">
        <v>170696</v>
      </c>
      <c r="L16449" t="s">
        <v>172943</v>
      </c>
    </row>
    <row r="16450" spans="1:12" x14ac:dyDescent="0.2">
      <c r="A16450" t="s">
        <v>16449</v>
      </c>
      <c r="B16450" s="1">
        <v>42717</v>
      </c>
      <c r="C16450" s="2">
        <v>135</v>
      </c>
      <c r="D16450" s="2">
        <v>5.88</v>
      </c>
      <c r="E16450" t="s">
        <v>42806</v>
      </c>
      <c r="F16450" t="s">
        <v>57993</v>
      </c>
      <c r="G16450" t="s">
        <v>84126</v>
      </c>
      <c r="H16450" t="s">
        <v>86687</v>
      </c>
      <c r="I16450" t="s">
        <v>103581</v>
      </c>
      <c r="J16450" t="s">
        <v>144672</v>
      </c>
      <c r="K16450" t="s">
        <v>170696</v>
      </c>
      <c r="L16450" t="s">
        <v>172943</v>
      </c>
    </row>
    <row r="16451" spans="1:12" x14ac:dyDescent="0.2">
      <c r="A16451" t="s">
        <v>16450</v>
      </c>
      <c r="B16451" s="1">
        <v>42717</v>
      </c>
      <c r="C16451" s="2">
        <v>135</v>
      </c>
      <c r="D16451" s="2">
        <v>5.13</v>
      </c>
      <c r="E16451" t="s">
        <v>42806</v>
      </c>
      <c r="F16451" t="s">
        <v>57994</v>
      </c>
      <c r="G16451" t="s">
        <v>84126</v>
      </c>
      <c r="H16451" t="s">
        <v>86687</v>
      </c>
      <c r="I16451" t="s">
        <v>103582</v>
      </c>
      <c r="J16451" t="s">
        <v>144673</v>
      </c>
      <c r="K16451" t="s">
        <v>170696</v>
      </c>
      <c r="L16451" t="s">
        <v>172943</v>
      </c>
    </row>
    <row r="16452" spans="1:12" x14ac:dyDescent="0.2">
      <c r="A16452" t="s">
        <v>16451</v>
      </c>
      <c r="B16452" s="1">
        <v>42717</v>
      </c>
      <c r="C16452" s="2">
        <v>135</v>
      </c>
      <c r="D16452" s="2">
        <v>7.56</v>
      </c>
      <c r="E16452" t="s">
        <v>42806</v>
      </c>
      <c r="F16452" t="s">
        <v>57995</v>
      </c>
      <c r="G16452" t="s">
        <v>84126</v>
      </c>
      <c r="H16452" t="s">
        <v>86687</v>
      </c>
      <c r="I16452" t="s">
        <v>103583</v>
      </c>
      <c r="J16452" t="s">
        <v>144674</v>
      </c>
      <c r="K16452" t="s">
        <v>170696</v>
      </c>
      <c r="L16452" t="s">
        <v>172943</v>
      </c>
    </row>
    <row r="16453" spans="1:12" x14ac:dyDescent="0.2">
      <c r="A16453" t="s">
        <v>16452</v>
      </c>
      <c r="B16453" s="1">
        <v>42717</v>
      </c>
      <c r="C16453" s="2">
        <v>135</v>
      </c>
      <c r="D16453" s="2">
        <v>4.5</v>
      </c>
      <c r="E16453" t="s">
        <v>42806</v>
      </c>
      <c r="F16453" t="s">
        <v>57996</v>
      </c>
      <c r="G16453" t="s">
        <v>84126</v>
      </c>
      <c r="H16453" t="s">
        <v>86687</v>
      </c>
      <c r="I16453" t="s">
        <v>103584</v>
      </c>
      <c r="J16453" t="s">
        <v>144675</v>
      </c>
      <c r="K16453" t="s">
        <v>170696</v>
      </c>
      <c r="L16453" t="s">
        <v>172943</v>
      </c>
    </row>
    <row r="16454" spans="1:12" x14ac:dyDescent="0.2">
      <c r="A16454" t="s">
        <v>16453</v>
      </c>
      <c r="B16454" s="1">
        <v>42717</v>
      </c>
      <c r="C16454" s="2">
        <v>135</v>
      </c>
      <c r="D16454" s="2">
        <v>5.7</v>
      </c>
      <c r="E16454" t="s">
        <v>42806</v>
      </c>
      <c r="F16454" t="s">
        <v>57997</v>
      </c>
      <c r="G16454" t="s">
        <v>84126</v>
      </c>
      <c r="H16454" t="s">
        <v>86687</v>
      </c>
      <c r="I16454" t="s">
        <v>103585</v>
      </c>
      <c r="J16454" t="s">
        <v>144676</v>
      </c>
      <c r="K16454" t="s">
        <v>170696</v>
      </c>
      <c r="L16454" t="s">
        <v>172943</v>
      </c>
    </row>
    <row r="16455" spans="1:12" x14ac:dyDescent="0.2">
      <c r="A16455" t="s">
        <v>16454</v>
      </c>
      <c r="B16455" s="1">
        <v>42717</v>
      </c>
      <c r="C16455" s="2">
        <v>135</v>
      </c>
      <c r="D16455" s="2">
        <v>6.16</v>
      </c>
      <c r="E16455" t="s">
        <v>42806</v>
      </c>
      <c r="F16455" t="s">
        <v>57998</v>
      </c>
      <c r="G16455" t="s">
        <v>84126</v>
      </c>
      <c r="H16455" t="s">
        <v>86687</v>
      </c>
      <c r="I16455" t="s">
        <v>103586</v>
      </c>
      <c r="J16455" t="s">
        <v>144677</v>
      </c>
      <c r="K16455" t="s">
        <v>170696</v>
      </c>
      <c r="L16455" t="s">
        <v>172943</v>
      </c>
    </row>
    <row r="16456" spans="1:12" x14ac:dyDescent="0.2">
      <c r="A16456" t="s">
        <v>16455</v>
      </c>
      <c r="B16456" s="1">
        <v>42717</v>
      </c>
      <c r="C16456" s="2">
        <v>135</v>
      </c>
      <c r="D16456" s="2">
        <v>10</v>
      </c>
      <c r="E16456" t="s">
        <v>42806</v>
      </c>
      <c r="F16456" t="s">
        <v>57999</v>
      </c>
      <c r="G16456" t="s">
        <v>84126</v>
      </c>
      <c r="H16456" t="s">
        <v>86687</v>
      </c>
      <c r="I16456" t="s">
        <v>103587</v>
      </c>
      <c r="J16456" t="s">
        <v>144678</v>
      </c>
      <c r="K16456" t="s">
        <v>170696</v>
      </c>
      <c r="L16456" t="s">
        <v>172943</v>
      </c>
    </row>
    <row r="16457" spans="1:12" x14ac:dyDescent="0.2">
      <c r="A16457" t="s">
        <v>16456</v>
      </c>
      <c r="B16457" s="1">
        <v>42717</v>
      </c>
      <c r="C16457" s="2">
        <v>135</v>
      </c>
      <c r="D16457" s="2">
        <v>6.16</v>
      </c>
      <c r="E16457" t="s">
        <v>42806</v>
      </c>
      <c r="F16457" t="s">
        <v>58000</v>
      </c>
      <c r="G16457" t="s">
        <v>84126</v>
      </c>
      <c r="H16457" t="s">
        <v>86687</v>
      </c>
      <c r="I16457" t="s">
        <v>103588</v>
      </c>
      <c r="J16457" t="s">
        <v>144679</v>
      </c>
      <c r="K16457" t="s">
        <v>170696</v>
      </c>
      <c r="L16457" t="s">
        <v>172943</v>
      </c>
    </row>
    <row r="16458" spans="1:12" x14ac:dyDescent="0.2">
      <c r="A16458" t="s">
        <v>16457</v>
      </c>
      <c r="B16458" s="1">
        <v>42717</v>
      </c>
      <c r="C16458" s="2">
        <v>135</v>
      </c>
      <c r="D16458" s="2">
        <v>5.72</v>
      </c>
      <c r="E16458" t="s">
        <v>42806</v>
      </c>
      <c r="F16458" t="s">
        <v>58001</v>
      </c>
      <c r="G16458" t="s">
        <v>84126</v>
      </c>
      <c r="H16458" t="s">
        <v>86687</v>
      </c>
      <c r="I16458" t="s">
        <v>103589</v>
      </c>
      <c r="J16458" t="s">
        <v>144680</v>
      </c>
      <c r="K16458" t="s">
        <v>170696</v>
      </c>
      <c r="L16458" t="s">
        <v>172943</v>
      </c>
    </row>
    <row r="16459" spans="1:12" x14ac:dyDescent="0.2">
      <c r="A16459" t="s">
        <v>16458</v>
      </c>
      <c r="B16459" s="1">
        <v>42717</v>
      </c>
      <c r="C16459" s="2">
        <v>135</v>
      </c>
      <c r="D16459" s="2">
        <v>8.27</v>
      </c>
      <c r="E16459" t="s">
        <v>42806</v>
      </c>
      <c r="F16459" t="s">
        <v>58002</v>
      </c>
      <c r="G16459" t="s">
        <v>84126</v>
      </c>
      <c r="H16459" t="s">
        <v>86687</v>
      </c>
      <c r="I16459" t="s">
        <v>103590</v>
      </c>
      <c r="J16459" t="s">
        <v>144681</v>
      </c>
      <c r="K16459" t="s">
        <v>170696</v>
      </c>
      <c r="L16459" t="s">
        <v>172943</v>
      </c>
    </row>
    <row r="16460" spans="1:12" x14ac:dyDescent="0.2">
      <c r="A16460" t="s">
        <v>16459</v>
      </c>
      <c r="B16460" s="1">
        <v>42718</v>
      </c>
      <c r="C16460" s="2">
        <v>135</v>
      </c>
      <c r="D16460" s="2">
        <v>6.2</v>
      </c>
      <c r="E16460" t="s">
        <v>42806</v>
      </c>
      <c r="F16460" t="s">
        <v>58003</v>
      </c>
      <c r="G16460" t="s">
        <v>84126</v>
      </c>
      <c r="H16460" t="s">
        <v>86687</v>
      </c>
      <c r="I16460" t="s">
        <v>103591</v>
      </c>
      <c r="J16460" t="s">
        <v>144682</v>
      </c>
      <c r="K16460" t="s">
        <v>170696</v>
      </c>
      <c r="L16460" t="s">
        <v>172943</v>
      </c>
    </row>
    <row r="16461" spans="1:12" x14ac:dyDescent="0.2">
      <c r="A16461" t="s">
        <v>16460</v>
      </c>
      <c r="B16461" s="1">
        <v>42718</v>
      </c>
      <c r="C16461" s="2">
        <v>135</v>
      </c>
      <c r="D16461" s="2">
        <v>14.04</v>
      </c>
      <c r="E16461" t="s">
        <v>42806</v>
      </c>
      <c r="F16461" t="s">
        <v>58004</v>
      </c>
      <c r="G16461" t="s">
        <v>84126</v>
      </c>
      <c r="H16461" t="s">
        <v>86687</v>
      </c>
      <c r="I16461" t="s">
        <v>103592</v>
      </c>
      <c r="J16461" t="s">
        <v>144683</v>
      </c>
      <c r="K16461" t="s">
        <v>170696</v>
      </c>
      <c r="L16461" t="s">
        <v>172943</v>
      </c>
    </row>
    <row r="16462" spans="1:12" x14ac:dyDescent="0.2">
      <c r="A16462" t="s">
        <v>16461</v>
      </c>
      <c r="B16462" s="1">
        <v>42718</v>
      </c>
      <c r="C16462" s="2">
        <v>135</v>
      </c>
      <c r="D16462" s="2">
        <v>7.55</v>
      </c>
      <c r="E16462" t="s">
        <v>42806</v>
      </c>
      <c r="F16462" t="s">
        <v>58005</v>
      </c>
      <c r="G16462" t="s">
        <v>84126</v>
      </c>
      <c r="H16462" t="s">
        <v>86687</v>
      </c>
      <c r="I16462" t="s">
        <v>103593</v>
      </c>
      <c r="J16462" t="s">
        <v>144684</v>
      </c>
      <c r="K16462" t="s">
        <v>170696</v>
      </c>
      <c r="L16462" t="s">
        <v>172943</v>
      </c>
    </row>
    <row r="16463" spans="1:12" x14ac:dyDescent="0.2">
      <c r="A16463" t="s">
        <v>16462</v>
      </c>
      <c r="B16463" s="1">
        <v>42718</v>
      </c>
      <c r="C16463" s="2">
        <v>135</v>
      </c>
      <c r="D16463" s="2">
        <v>3.92</v>
      </c>
      <c r="E16463" t="s">
        <v>42806</v>
      </c>
      <c r="F16463" t="s">
        <v>58005</v>
      </c>
      <c r="G16463" t="s">
        <v>84126</v>
      </c>
      <c r="H16463" t="s">
        <v>86687</v>
      </c>
      <c r="I16463" t="s">
        <v>103593</v>
      </c>
      <c r="J16463" t="s">
        <v>144684</v>
      </c>
      <c r="K16463" t="s">
        <v>170696</v>
      </c>
      <c r="L16463" t="s">
        <v>172943</v>
      </c>
    </row>
    <row r="16464" spans="1:12" x14ac:dyDescent="0.2">
      <c r="A16464" t="s">
        <v>16463</v>
      </c>
      <c r="B16464" s="1">
        <v>42718</v>
      </c>
      <c r="C16464" s="2">
        <v>135</v>
      </c>
      <c r="D16464" s="2">
        <v>5.0999999999999996</v>
      </c>
      <c r="E16464" t="s">
        <v>42806</v>
      </c>
      <c r="F16464" t="s">
        <v>58006</v>
      </c>
      <c r="G16464" t="s">
        <v>84126</v>
      </c>
      <c r="H16464" t="s">
        <v>86687</v>
      </c>
      <c r="I16464" t="s">
        <v>103594</v>
      </c>
      <c r="J16464" t="s">
        <v>144685</v>
      </c>
      <c r="K16464" t="s">
        <v>170696</v>
      </c>
      <c r="L16464" t="s">
        <v>172943</v>
      </c>
    </row>
    <row r="16465" spans="1:12" x14ac:dyDescent="0.2">
      <c r="A16465" t="s">
        <v>16464</v>
      </c>
      <c r="B16465" s="1">
        <v>42718</v>
      </c>
      <c r="C16465" s="2">
        <v>135</v>
      </c>
      <c r="D16465" s="2">
        <v>6.09</v>
      </c>
      <c r="E16465" t="s">
        <v>42806</v>
      </c>
      <c r="F16465" t="s">
        <v>58007</v>
      </c>
      <c r="G16465" t="s">
        <v>84126</v>
      </c>
      <c r="H16465" t="s">
        <v>86687</v>
      </c>
      <c r="I16465" t="s">
        <v>103595</v>
      </c>
      <c r="J16465" t="s">
        <v>144686</v>
      </c>
      <c r="K16465" t="s">
        <v>170696</v>
      </c>
      <c r="L16465" t="s">
        <v>172943</v>
      </c>
    </row>
    <row r="16466" spans="1:12" x14ac:dyDescent="0.2">
      <c r="A16466" t="s">
        <v>16465</v>
      </c>
      <c r="B16466" s="1">
        <v>42718</v>
      </c>
      <c r="C16466" s="2">
        <v>135</v>
      </c>
      <c r="D16466" s="2">
        <v>9.9</v>
      </c>
      <c r="E16466" t="s">
        <v>42806</v>
      </c>
      <c r="F16466" t="s">
        <v>58008</v>
      </c>
      <c r="G16466" t="s">
        <v>84126</v>
      </c>
      <c r="H16466" t="s">
        <v>86687</v>
      </c>
      <c r="I16466" t="s">
        <v>103596</v>
      </c>
      <c r="J16466" t="s">
        <v>144687</v>
      </c>
      <c r="K16466" t="s">
        <v>170696</v>
      </c>
      <c r="L16466" t="s">
        <v>172943</v>
      </c>
    </row>
    <row r="16467" spans="1:12" x14ac:dyDescent="0.2">
      <c r="A16467" t="s">
        <v>16466</v>
      </c>
      <c r="B16467" s="1">
        <v>42718</v>
      </c>
      <c r="C16467" s="2">
        <v>135</v>
      </c>
      <c r="D16467" s="2">
        <v>11.22</v>
      </c>
      <c r="E16467" t="s">
        <v>42806</v>
      </c>
      <c r="F16467" t="s">
        <v>58009</v>
      </c>
      <c r="G16467" t="s">
        <v>84126</v>
      </c>
      <c r="H16467" t="s">
        <v>86687</v>
      </c>
      <c r="I16467" t="s">
        <v>103597</v>
      </c>
      <c r="J16467" t="s">
        <v>144688</v>
      </c>
      <c r="K16467" t="s">
        <v>170696</v>
      </c>
      <c r="L16467" t="s">
        <v>172943</v>
      </c>
    </row>
    <row r="16468" spans="1:12" x14ac:dyDescent="0.2">
      <c r="A16468" t="s">
        <v>16467</v>
      </c>
      <c r="B16468" s="1">
        <v>42718</v>
      </c>
      <c r="C16468" s="2">
        <v>135</v>
      </c>
      <c r="D16468" s="2">
        <v>19.62</v>
      </c>
      <c r="E16468" t="s">
        <v>42806</v>
      </c>
      <c r="F16468" t="s">
        <v>58010</v>
      </c>
      <c r="G16468" t="s">
        <v>84127</v>
      </c>
      <c r="H16468" t="s">
        <v>86688</v>
      </c>
      <c r="I16468" t="s">
        <v>103598</v>
      </c>
      <c r="J16468" t="s">
        <v>144689</v>
      </c>
      <c r="K16468" t="s">
        <v>170696</v>
      </c>
      <c r="L16468" t="s">
        <v>172944</v>
      </c>
    </row>
    <row r="16469" spans="1:12" x14ac:dyDescent="0.2">
      <c r="A16469" t="s">
        <v>16468</v>
      </c>
      <c r="B16469" s="1">
        <v>42718</v>
      </c>
      <c r="C16469" s="2">
        <v>135</v>
      </c>
      <c r="D16469" s="2">
        <v>13.63</v>
      </c>
      <c r="E16469" t="s">
        <v>42806</v>
      </c>
      <c r="F16469" t="s">
        <v>58011</v>
      </c>
      <c r="G16469" t="s">
        <v>84128</v>
      </c>
      <c r="H16469" t="s">
        <v>86689</v>
      </c>
      <c r="I16469" t="s">
        <v>103599</v>
      </c>
      <c r="J16469" t="s">
        <v>144690</v>
      </c>
      <c r="K16469" t="s">
        <v>170696</v>
      </c>
      <c r="L16469" t="s">
        <v>172945</v>
      </c>
    </row>
    <row r="16470" spans="1:12" x14ac:dyDescent="0.2">
      <c r="A16470" t="s">
        <v>16469</v>
      </c>
      <c r="B16470" s="1">
        <v>42718</v>
      </c>
      <c r="C16470" s="2">
        <v>135</v>
      </c>
      <c r="D16470" s="2">
        <v>6.75</v>
      </c>
      <c r="E16470" t="s">
        <v>42806</v>
      </c>
      <c r="F16470" t="s">
        <v>58012</v>
      </c>
      <c r="G16470" t="s">
        <v>84128</v>
      </c>
      <c r="H16470" t="s">
        <v>86689</v>
      </c>
      <c r="I16470" t="s">
        <v>103600</v>
      </c>
      <c r="J16470" t="s">
        <v>144691</v>
      </c>
      <c r="K16470" t="s">
        <v>170696</v>
      </c>
      <c r="L16470" t="s">
        <v>172945</v>
      </c>
    </row>
    <row r="16471" spans="1:12" x14ac:dyDescent="0.2">
      <c r="A16471" t="s">
        <v>16470</v>
      </c>
      <c r="B16471" s="1">
        <v>42718</v>
      </c>
      <c r="C16471" s="2">
        <v>135</v>
      </c>
      <c r="D16471" s="2">
        <v>6.38</v>
      </c>
      <c r="E16471" t="s">
        <v>42806</v>
      </c>
      <c r="F16471" t="s">
        <v>58013</v>
      </c>
      <c r="G16471" t="s">
        <v>84128</v>
      </c>
      <c r="H16471" t="s">
        <v>86689</v>
      </c>
      <c r="I16471" t="s">
        <v>103601</v>
      </c>
      <c r="J16471" t="s">
        <v>144692</v>
      </c>
      <c r="K16471" t="s">
        <v>170696</v>
      </c>
      <c r="L16471" t="s">
        <v>172945</v>
      </c>
    </row>
    <row r="16472" spans="1:12" x14ac:dyDescent="0.2">
      <c r="A16472" t="s">
        <v>16471</v>
      </c>
      <c r="B16472" s="1">
        <v>42718</v>
      </c>
      <c r="C16472" s="2">
        <v>135</v>
      </c>
      <c r="D16472" s="2">
        <v>6.72</v>
      </c>
      <c r="E16472" t="s">
        <v>42806</v>
      </c>
      <c r="F16472" t="s">
        <v>58014</v>
      </c>
      <c r="G16472" t="s">
        <v>84128</v>
      </c>
      <c r="H16472" t="s">
        <v>86689</v>
      </c>
      <c r="I16472" t="s">
        <v>103602</v>
      </c>
      <c r="J16472" t="s">
        <v>144693</v>
      </c>
      <c r="K16472" t="s">
        <v>170696</v>
      </c>
      <c r="L16472" t="s">
        <v>172945</v>
      </c>
    </row>
    <row r="16473" spans="1:12" x14ac:dyDescent="0.2">
      <c r="A16473" t="s">
        <v>16472</v>
      </c>
      <c r="B16473" s="1">
        <v>42718</v>
      </c>
      <c r="C16473" s="2">
        <v>135</v>
      </c>
      <c r="D16473" s="2">
        <v>10</v>
      </c>
      <c r="E16473" t="s">
        <v>42806</v>
      </c>
      <c r="F16473" t="s">
        <v>58015</v>
      </c>
      <c r="G16473" t="s">
        <v>84128</v>
      </c>
      <c r="H16473" t="s">
        <v>86689</v>
      </c>
      <c r="I16473" t="s">
        <v>103603</v>
      </c>
      <c r="J16473" t="s">
        <v>144694</v>
      </c>
      <c r="K16473" t="s">
        <v>170696</v>
      </c>
      <c r="L16473" t="s">
        <v>172945</v>
      </c>
    </row>
    <row r="16474" spans="1:12" x14ac:dyDescent="0.2">
      <c r="A16474" t="s">
        <v>16473</v>
      </c>
      <c r="B16474" s="1">
        <v>42718</v>
      </c>
      <c r="C16474" s="2">
        <v>135</v>
      </c>
      <c r="D16474" s="2">
        <v>5.04</v>
      </c>
      <c r="E16474" t="s">
        <v>42806</v>
      </c>
      <c r="F16474" t="s">
        <v>58016</v>
      </c>
      <c r="G16474" t="s">
        <v>84128</v>
      </c>
      <c r="H16474" t="s">
        <v>86689</v>
      </c>
      <c r="I16474" t="s">
        <v>103604</v>
      </c>
      <c r="J16474" t="s">
        <v>144695</v>
      </c>
      <c r="K16474" t="s">
        <v>170696</v>
      </c>
      <c r="L16474" t="s">
        <v>172945</v>
      </c>
    </row>
    <row r="16475" spans="1:12" x14ac:dyDescent="0.2">
      <c r="A16475" t="s">
        <v>16474</v>
      </c>
      <c r="B16475" s="1">
        <v>42718</v>
      </c>
      <c r="C16475" s="2">
        <v>135</v>
      </c>
      <c r="D16475" s="2">
        <v>8.5</v>
      </c>
      <c r="E16475" t="s">
        <v>42806</v>
      </c>
      <c r="F16475" t="s">
        <v>58017</v>
      </c>
      <c r="G16475" t="s">
        <v>84128</v>
      </c>
      <c r="H16475" t="s">
        <v>86689</v>
      </c>
      <c r="I16475" t="s">
        <v>103605</v>
      </c>
      <c r="J16475" t="s">
        <v>144696</v>
      </c>
      <c r="K16475" t="s">
        <v>170696</v>
      </c>
      <c r="L16475" t="s">
        <v>172945</v>
      </c>
    </row>
    <row r="16476" spans="1:12" x14ac:dyDescent="0.2">
      <c r="A16476" t="s">
        <v>16475</v>
      </c>
      <c r="B16476" s="1">
        <v>42718</v>
      </c>
      <c r="C16476" s="2">
        <v>135</v>
      </c>
      <c r="D16476" s="2">
        <v>5.0999999999999996</v>
      </c>
      <c r="E16476" t="s">
        <v>42806</v>
      </c>
      <c r="F16476" t="s">
        <v>58018</v>
      </c>
      <c r="G16476" t="s">
        <v>84128</v>
      </c>
      <c r="H16476" t="s">
        <v>86689</v>
      </c>
      <c r="I16476" t="s">
        <v>103606</v>
      </c>
      <c r="J16476" t="s">
        <v>144697</v>
      </c>
      <c r="K16476" t="s">
        <v>170696</v>
      </c>
      <c r="L16476" t="s">
        <v>172945</v>
      </c>
    </row>
    <row r="16477" spans="1:12" x14ac:dyDescent="0.2">
      <c r="A16477" t="s">
        <v>16476</v>
      </c>
      <c r="B16477" s="1">
        <v>42718</v>
      </c>
      <c r="C16477" s="2">
        <v>135</v>
      </c>
      <c r="D16477" s="2">
        <v>3.77</v>
      </c>
      <c r="E16477" t="s">
        <v>42806</v>
      </c>
      <c r="F16477" t="s">
        <v>58019</v>
      </c>
      <c r="G16477" t="s">
        <v>84128</v>
      </c>
      <c r="H16477" t="s">
        <v>86689</v>
      </c>
      <c r="I16477" t="s">
        <v>103607</v>
      </c>
      <c r="J16477" t="s">
        <v>144698</v>
      </c>
      <c r="K16477" t="s">
        <v>170696</v>
      </c>
      <c r="L16477" t="s">
        <v>172945</v>
      </c>
    </row>
    <row r="16478" spans="1:12" x14ac:dyDescent="0.2">
      <c r="A16478" t="s">
        <v>16477</v>
      </c>
      <c r="B16478" s="1">
        <v>42718</v>
      </c>
      <c r="C16478" s="2">
        <v>135</v>
      </c>
      <c r="D16478" s="2">
        <v>3.98</v>
      </c>
      <c r="E16478" t="s">
        <v>42806</v>
      </c>
      <c r="F16478" t="s">
        <v>58020</v>
      </c>
      <c r="G16478" t="s">
        <v>84128</v>
      </c>
      <c r="H16478" t="s">
        <v>86689</v>
      </c>
      <c r="I16478" t="s">
        <v>103608</v>
      </c>
      <c r="J16478" t="s">
        <v>144699</v>
      </c>
      <c r="K16478" t="s">
        <v>170696</v>
      </c>
      <c r="L16478" t="s">
        <v>172945</v>
      </c>
    </row>
    <row r="16479" spans="1:12" x14ac:dyDescent="0.2">
      <c r="A16479" t="s">
        <v>16478</v>
      </c>
      <c r="B16479" s="1">
        <v>42718</v>
      </c>
      <c r="C16479" s="2">
        <v>135</v>
      </c>
      <c r="D16479" s="2">
        <v>4.24</v>
      </c>
      <c r="E16479" t="s">
        <v>42806</v>
      </c>
      <c r="F16479" t="s">
        <v>58021</v>
      </c>
      <c r="G16479" t="s">
        <v>84128</v>
      </c>
      <c r="H16479" t="s">
        <v>86689</v>
      </c>
      <c r="I16479" t="s">
        <v>103609</v>
      </c>
      <c r="J16479" t="s">
        <v>144700</v>
      </c>
      <c r="K16479" t="s">
        <v>170696</v>
      </c>
      <c r="L16479" t="s">
        <v>172945</v>
      </c>
    </row>
    <row r="16480" spans="1:12" x14ac:dyDescent="0.2">
      <c r="A16480" t="s">
        <v>16479</v>
      </c>
      <c r="B16480" s="1">
        <v>42718</v>
      </c>
      <c r="C16480" s="2">
        <v>135</v>
      </c>
      <c r="D16480" s="2">
        <v>4.8</v>
      </c>
      <c r="E16480" t="s">
        <v>42806</v>
      </c>
      <c r="F16480" t="s">
        <v>58022</v>
      </c>
      <c r="G16480" t="s">
        <v>84128</v>
      </c>
      <c r="H16480" t="s">
        <v>86689</v>
      </c>
      <c r="I16480" t="s">
        <v>103610</v>
      </c>
      <c r="J16480" t="s">
        <v>144701</v>
      </c>
      <c r="K16480" t="s">
        <v>170696</v>
      </c>
      <c r="L16480" t="s">
        <v>172945</v>
      </c>
    </row>
    <row r="16481" spans="1:12" x14ac:dyDescent="0.2">
      <c r="A16481" t="s">
        <v>16480</v>
      </c>
      <c r="B16481" s="1">
        <v>42718</v>
      </c>
      <c r="C16481" s="2">
        <v>135</v>
      </c>
      <c r="D16481" s="2">
        <v>6.96</v>
      </c>
      <c r="E16481" t="s">
        <v>42806</v>
      </c>
      <c r="F16481" t="s">
        <v>58023</v>
      </c>
      <c r="G16481" t="s">
        <v>84128</v>
      </c>
      <c r="H16481" t="s">
        <v>86689</v>
      </c>
      <c r="I16481" t="s">
        <v>103611</v>
      </c>
      <c r="J16481" t="s">
        <v>144702</v>
      </c>
      <c r="K16481" t="s">
        <v>170696</v>
      </c>
      <c r="L16481" t="s">
        <v>172945</v>
      </c>
    </row>
    <row r="16482" spans="1:12" x14ac:dyDescent="0.2">
      <c r="A16482" t="s">
        <v>16481</v>
      </c>
      <c r="B16482" s="1">
        <v>42718</v>
      </c>
      <c r="C16482" s="2">
        <v>135</v>
      </c>
      <c r="D16482" s="2">
        <v>5.6</v>
      </c>
      <c r="E16482" t="s">
        <v>42806</v>
      </c>
      <c r="F16482" t="s">
        <v>58024</v>
      </c>
      <c r="G16482" t="s">
        <v>84128</v>
      </c>
      <c r="H16482" t="s">
        <v>86689</v>
      </c>
      <c r="I16482" t="s">
        <v>103612</v>
      </c>
      <c r="J16482" t="s">
        <v>144703</v>
      </c>
      <c r="K16482" t="s">
        <v>170696</v>
      </c>
      <c r="L16482" t="s">
        <v>172945</v>
      </c>
    </row>
    <row r="16483" spans="1:12" x14ac:dyDescent="0.2">
      <c r="A16483" t="s">
        <v>16482</v>
      </c>
      <c r="B16483" s="1">
        <v>42718</v>
      </c>
      <c r="C16483" s="2">
        <v>135</v>
      </c>
      <c r="D16483" s="2">
        <v>6.72</v>
      </c>
      <c r="E16483" t="s">
        <v>42806</v>
      </c>
      <c r="F16483" t="s">
        <v>58025</v>
      </c>
      <c r="G16483" t="s">
        <v>84128</v>
      </c>
      <c r="H16483" t="s">
        <v>86689</v>
      </c>
      <c r="I16483" t="s">
        <v>103613</v>
      </c>
      <c r="J16483" t="s">
        <v>144704</v>
      </c>
      <c r="K16483" t="s">
        <v>170696</v>
      </c>
      <c r="L16483" t="s">
        <v>172945</v>
      </c>
    </row>
    <row r="16484" spans="1:12" x14ac:dyDescent="0.2">
      <c r="A16484" t="s">
        <v>16483</v>
      </c>
      <c r="B16484" s="1">
        <v>42718</v>
      </c>
      <c r="C16484" s="2">
        <v>135</v>
      </c>
      <c r="D16484" s="2">
        <v>4.3600000000000003</v>
      </c>
      <c r="E16484" t="s">
        <v>42806</v>
      </c>
      <c r="F16484" t="s">
        <v>58026</v>
      </c>
      <c r="G16484" t="s">
        <v>84128</v>
      </c>
      <c r="H16484" t="s">
        <v>86689</v>
      </c>
      <c r="I16484" t="s">
        <v>103614</v>
      </c>
      <c r="J16484" t="s">
        <v>144705</v>
      </c>
      <c r="K16484" t="s">
        <v>170696</v>
      </c>
      <c r="L16484" t="s">
        <v>172945</v>
      </c>
    </row>
    <row r="16485" spans="1:12" x14ac:dyDescent="0.2">
      <c r="A16485" t="s">
        <v>16484</v>
      </c>
      <c r="B16485" s="1">
        <v>42718</v>
      </c>
      <c r="C16485" s="2">
        <v>135</v>
      </c>
      <c r="D16485" s="2">
        <v>11.4</v>
      </c>
      <c r="E16485" t="s">
        <v>42806</v>
      </c>
      <c r="F16485" t="s">
        <v>58027</v>
      </c>
      <c r="G16485" t="s">
        <v>84128</v>
      </c>
      <c r="H16485" t="s">
        <v>86689</v>
      </c>
      <c r="I16485" t="s">
        <v>103615</v>
      </c>
      <c r="J16485" t="s">
        <v>144706</v>
      </c>
      <c r="K16485" t="s">
        <v>170696</v>
      </c>
      <c r="L16485" t="s">
        <v>172945</v>
      </c>
    </row>
    <row r="16486" spans="1:12" x14ac:dyDescent="0.2">
      <c r="A16486" t="s">
        <v>16485</v>
      </c>
      <c r="B16486" s="1">
        <v>42718</v>
      </c>
      <c r="C16486" s="2">
        <v>135</v>
      </c>
      <c r="D16486" s="2">
        <v>7.83</v>
      </c>
      <c r="E16486" t="s">
        <v>42806</v>
      </c>
      <c r="F16486" t="s">
        <v>58028</v>
      </c>
      <c r="G16486" t="s">
        <v>84128</v>
      </c>
      <c r="H16486" t="s">
        <v>86689</v>
      </c>
      <c r="I16486" t="s">
        <v>103616</v>
      </c>
      <c r="J16486" t="s">
        <v>144707</v>
      </c>
      <c r="K16486" t="s">
        <v>170696</v>
      </c>
      <c r="L16486" t="s">
        <v>172945</v>
      </c>
    </row>
    <row r="16487" spans="1:12" x14ac:dyDescent="0.2">
      <c r="A16487" t="s">
        <v>16486</v>
      </c>
      <c r="B16487" s="1">
        <v>42718</v>
      </c>
      <c r="C16487" s="2">
        <v>135</v>
      </c>
      <c r="D16487" s="2">
        <v>4.8499999999999996</v>
      </c>
      <c r="E16487" t="s">
        <v>42806</v>
      </c>
      <c r="F16487" t="s">
        <v>58029</v>
      </c>
      <c r="G16487" t="s">
        <v>84128</v>
      </c>
      <c r="H16487" t="s">
        <v>86689</v>
      </c>
      <c r="I16487" t="s">
        <v>103617</v>
      </c>
      <c r="J16487" t="s">
        <v>144708</v>
      </c>
      <c r="K16487" t="s">
        <v>170696</v>
      </c>
      <c r="L16487" t="s">
        <v>172945</v>
      </c>
    </row>
    <row r="16488" spans="1:12" x14ac:dyDescent="0.2">
      <c r="A16488" t="s">
        <v>16487</v>
      </c>
      <c r="B16488" s="1">
        <v>42718</v>
      </c>
      <c r="C16488" s="2">
        <v>135</v>
      </c>
      <c r="D16488" s="2">
        <v>9.69</v>
      </c>
      <c r="E16488" t="s">
        <v>42806</v>
      </c>
      <c r="F16488" t="s">
        <v>58030</v>
      </c>
      <c r="G16488" t="s">
        <v>84128</v>
      </c>
      <c r="H16488" t="s">
        <v>86689</v>
      </c>
      <c r="I16488" t="s">
        <v>103618</v>
      </c>
      <c r="J16488" t="s">
        <v>144709</v>
      </c>
      <c r="K16488" t="s">
        <v>170696</v>
      </c>
      <c r="L16488" t="s">
        <v>172945</v>
      </c>
    </row>
    <row r="16489" spans="1:12" x14ac:dyDescent="0.2">
      <c r="A16489" t="s">
        <v>16488</v>
      </c>
      <c r="B16489" s="1">
        <v>42718</v>
      </c>
      <c r="C16489" s="2">
        <v>135</v>
      </c>
      <c r="D16489" s="2">
        <v>5.7</v>
      </c>
      <c r="E16489" t="s">
        <v>42806</v>
      </c>
      <c r="F16489" t="s">
        <v>58030</v>
      </c>
      <c r="G16489" t="s">
        <v>84128</v>
      </c>
      <c r="H16489" t="s">
        <v>86689</v>
      </c>
      <c r="I16489" t="s">
        <v>103619</v>
      </c>
      <c r="J16489" t="s">
        <v>144710</v>
      </c>
      <c r="K16489" t="s">
        <v>170696</v>
      </c>
      <c r="L16489" t="s">
        <v>172945</v>
      </c>
    </row>
    <row r="16490" spans="1:12" x14ac:dyDescent="0.2">
      <c r="A16490" t="s">
        <v>16489</v>
      </c>
      <c r="B16490" s="1">
        <v>42718</v>
      </c>
      <c r="C16490" s="2">
        <v>135</v>
      </c>
      <c r="D16490" s="2">
        <v>4.2</v>
      </c>
      <c r="E16490" t="s">
        <v>42806</v>
      </c>
      <c r="F16490" t="s">
        <v>58031</v>
      </c>
      <c r="G16490" t="s">
        <v>84128</v>
      </c>
      <c r="H16490" t="s">
        <v>86689</v>
      </c>
      <c r="I16490" t="s">
        <v>103620</v>
      </c>
      <c r="J16490" t="s">
        <v>144711</v>
      </c>
      <c r="K16490" t="s">
        <v>170696</v>
      </c>
      <c r="L16490" t="s">
        <v>172945</v>
      </c>
    </row>
    <row r="16491" spans="1:12" x14ac:dyDescent="0.2">
      <c r="A16491" t="s">
        <v>16490</v>
      </c>
      <c r="B16491" s="1">
        <v>42718</v>
      </c>
      <c r="C16491" s="2">
        <v>135</v>
      </c>
      <c r="D16491" s="2">
        <v>5.77</v>
      </c>
      <c r="E16491" t="s">
        <v>42806</v>
      </c>
      <c r="F16491" t="s">
        <v>58032</v>
      </c>
      <c r="G16491" t="s">
        <v>84128</v>
      </c>
      <c r="H16491" t="s">
        <v>86689</v>
      </c>
      <c r="I16491" t="s">
        <v>103621</v>
      </c>
      <c r="J16491" t="s">
        <v>144712</v>
      </c>
      <c r="K16491" t="s">
        <v>170696</v>
      </c>
      <c r="L16491" t="s">
        <v>172945</v>
      </c>
    </row>
    <row r="16492" spans="1:12" x14ac:dyDescent="0.2">
      <c r="A16492" t="s">
        <v>16491</v>
      </c>
      <c r="B16492" s="1">
        <v>42718</v>
      </c>
      <c r="C16492" s="2">
        <v>135</v>
      </c>
      <c r="D16492" s="2">
        <v>10</v>
      </c>
      <c r="E16492" t="s">
        <v>42806</v>
      </c>
      <c r="F16492" t="s">
        <v>58033</v>
      </c>
      <c r="G16492" t="s">
        <v>84128</v>
      </c>
      <c r="H16492" t="s">
        <v>86689</v>
      </c>
      <c r="I16492" t="s">
        <v>103622</v>
      </c>
      <c r="J16492" t="s">
        <v>144713</v>
      </c>
      <c r="K16492" t="s">
        <v>170696</v>
      </c>
      <c r="L16492" t="s">
        <v>172945</v>
      </c>
    </row>
    <row r="16493" spans="1:12" x14ac:dyDescent="0.2">
      <c r="A16493" t="s">
        <v>16492</v>
      </c>
      <c r="B16493" s="1">
        <v>42718</v>
      </c>
      <c r="C16493" s="2">
        <v>135</v>
      </c>
      <c r="D16493" s="2">
        <v>3.9</v>
      </c>
      <c r="E16493" t="s">
        <v>42806</v>
      </c>
      <c r="F16493" t="s">
        <v>58034</v>
      </c>
      <c r="G16493" t="s">
        <v>84128</v>
      </c>
      <c r="H16493" t="s">
        <v>86689</v>
      </c>
      <c r="I16493" t="s">
        <v>103623</v>
      </c>
      <c r="J16493" t="s">
        <v>144714</v>
      </c>
      <c r="K16493" t="s">
        <v>170696</v>
      </c>
      <c r="L16493" t="s">
        <v>172945</v>
      </c>
    </row>
    <row r="16494" spans="1:12" x14ac:dyDescent="0.2">
      <c r="A16494" t="s">
        <v>16493</v>
      </c>
      <c r="B16494" s="1">
        <v>42718</v>
      </c>
      <c r="C16494" s="2">
        <v>135</v>
      </c>
      <c r="D16494" s="2">
        <v>5</v>
      </c>
      <c r="E16494" t="s">
        <v>42806</v>
      </c>
      <c r="F16494" t="s">
        <v>58034</v>
      </c>
      <c r="G16494" t="s">
        <v>84128</v>
      </c>
      <c r="H16494" t="s">
        <v>86689</v>
      </c>
      <c r="I16494" t="s">
        <v>103623</v>
      </c>
      <c r="J16494" t="s">
        <v>144715</v>
      </c>
      <c r="K16494" t="s">
        <v>170696</v>
      </c>
      <c r="L16494" t="s">
        <v>172945</v>
      </c>
    </row>
    <row r="16495" spans="1:12" x14ac:dyDescent="0.2">
      <c r="A16495" t="s">
        <v>16494</v>
      </c>
      <c r="B16495" s="1">
        <v>42718</v>
      </c>
      <c r="C16495" s="2">
        <v>135</v>
      </c>
      <c r="D16495" s="2">
        <v>3.71</v>
      </c>
      <c r="E16495" t="s">
        <v>42806</v>
      </c>
      <c r="F16495" t="s">
        <v>58035</v>
      </c>
      <c r="G16495" t="s">
        <v>84128</v>
      </c>
      <c r="H16495" t="s">
        <v>86689</v>
      </c>
      <c r="I16495" t="s">
        <v>103624</v>
      </c>
      <c r="J16495" t="s">
        <v>144716</v>
      </c>
      <c r="K16495" t="s">
        <v>170696</v>
      </c>
      <c r="L16495" t="s">
        <v>172945</v>
      </c>
    </row>
    <row r="16496" spans="1:12" x14ac:dyDescent="0.2">
      <c r="A16496" t="s">
        <v>16495</v>
      </c>
      <c r="B16496" s="1">
        <v>42719</v>
      </c>
      <c r="C16496" s="2">
        <v>135</v>
      </c>
      <c r="D16496" s="2">
        <v>13.68</v>
      </c>
      <c r="E16496" t="s">
        <v>42806</v>
      </c>
      <c r="F16496" t="s">
        <v>58036</v>
      </c>
      <c r="G16496" t="s">
        <v>84128</v>
      </c>
      <c r="H16496" t="s">
        <v>86689</v>
      </c>
      <c r="I16496" t="s">
        <v>103625</v>
      </c>
      <c r="J16496" t="s">
        <v>144717</v>
      </c>
      <c r="K16496" t="s">
        <v>170696</v>
      </c>
      <c r="L16496" t="s">
        <v>172945</v>
      </c>
    </row>
    <row r="16497" spans="1:12" x14ac:dyDescent="0.2">
      <c r="A16497" t="s">
        <v>16496</v>
      </c>
      <c r="B16497" s="1">
        <v>42719</v>
      </c>
      <c r="C16497" s="2">
        <v>135</v>
      </c>
      <c r="D16497" s="2">
        <v>7.8</v>
      </c>
      <c r="E16497" t="s">
        <v>42806</v>
      </c>
      <c r="F16497" t="s">
        <v>58037</v>
      </c>
      <c r="G16497" t="s">
        <v>84128</v>
      </c>
      <c r="H16497" t="s">
        <v>86689</v>
      </c>
      <c r="I16497" t="s">
        <v>103626</v>
      </c>
      <c r="J16497" t="s">
        <v>144718</v>
      </c>
      <c r="K16497" t="s">
        <v>170696</v>
      </c>
      <c r="L16497" t="s">
        <v>172945</v>
      </c>
    </row>
    <row r="16498" spans="1:12" x14ac:dyDescent="0.2">
      <c r="A16498" t="s">
        <v>16497</v>
      </c>
      <c r="B16498" s="1">
        <v>42719</v>
      </c>
      <c r="C16498" s="2">
        <v>135</v>
      </c>
      <c r="D16498" s="2">
        <v>7</v>
      </c>
      <c r="E16498" t="s">
        <v>42806</v>
      </c>
      <c r="F16498" t="s">
        <v>58038</v>
      </c>
      <c r="G16498" t="s">
        <v>84128</v>
      </c>
      <c r="H16498" t="s">
        <v>86689</v>
      </c>
      <c r="I16498" t="s">
        <v>103627</v>
      </c>
      <c r="J16498" t="s">
        <v>144719</v>
      </c>
      <c r="K16498" t="s">
        <v>170696</v>
      </c>
      <c r="L16498" t="s">
        <v>172945</v>
      </c>
    </row>
    <row r="16499" spans="1:12" x14ac:dyDescent="0.2">
      <c r="A16499" t="s">
        <v>16498</v>
      </c>
      <c r="B16499" s="1">
        <v>42719</v>
      </c>
      <c r="C16499" s="2">
        <v>135</v>
      </c>
      <c r="D16499" s="2">
        <v>6.27</v>
      </c>
      <c r="E16499" t="s">
        <v>42806</v>
      </c>
      <c r="F16499" t="s">
        <v>58039</v>
      </c>
      <c r="G16499" t="s">
        <v>84128</v>
      </c>
      <c r="H16499" t="s">
        <v>86689</v>
      </c>
      <c r="I16499" t="s">
        <v>103628</v>
      </c>
      <c r="J16499" t="s">
        <v>144720</v>
      </c>
      <c r="K16499" t="s">
        <v>170696</v>
      </c>
      <c r="L16499" t="s">
        <v>172945</v>
      </c>
    </row>
    <row r="16500" spans="1:12" x14ac:dyDescent="0.2">
      <c r="A16500" t="s">
        <v>16499</v>
      </c>
      <c r="B16500" s="1">
        <v>42719</v>
      </c>
      <c r="C16500" s="2">
        <v>135</v>
      </c>
      <c r="D16500" s="2">
        <v>6.32</v>
      </c>
      <c r="E16500" t="s">
        <v>42806</v>
      </c>
      <c r="F16500" t="s">
        <v>58040</v>
      </c>
      <c r="G16500" t="s">
        <v>84128</v>
      </c>
      <c r="H16500" t="s">
        <v>86689</v>
      </c>
      <c r="I16500" t="s">
        <v>103629</v>
      </c>
      <c r="J16500" t="s">
        <v>144721</v>
      </c>
      <c r="K16500" t="s">
        <v>170696</v>
      </c>
      <c r="L16500" t="s">
        <v>172945</v>
      </c>
    </row>
    <row r="16501" spans="1:12" x14ac:dyDescent="0.2">
      <c r="A16501" t="s">
        <v>16500</v>
      </c>
      <c r="B16501" s="1">
        <v>42719</v>
      </c>
      <c r="C16501" s="2">
        <v>135</v>
      </c>
      <c r="D16501" s="2">
        <v>5</v>
      </c>
      <c r="E16501" t="s">
        <v>42806</v>
      </c>
      <c r="F16501" t="s">
        <v>58041</v>
      </c>
      <c r="G16501" t="s">
        <v>84128</v>
      </c>
      <c r="H16501" t="s">
        <v>86689</v>
      </c>
      <c r="I16501" t="s">
        <v>103630</v>
      </c>
      <c r="J16501" t="s">
        <v>144722</v>
      </c>
      <c r="K16501" t="s">
        <v>170696</v>
      </c>
      <c r="L16501" t="s">
        <v>172945</v>
      </c>
    </row>
    <row r="16502" spans="1:12" x14ac:dyDescent="0.2">
      <c r="A16502" t="s">
        <v>16501</v>
      </c>
      <c r="B16502" s="1">
        <v>42719</v>
      </c>
      <c r="C16502" s="2">
        <v>135</v>
      </c>
      <c r="D16502" s="2">
        <v>4.5599999999999996</v>
      </c>
      <c r="E16502" t="s">
        <v>42806</v>
      </c>
      <c r="F16502" t="s">
        <v>58042</v>
      </c>
      <c r="G16502" t="s">
        <v>84128</v>
      </c>
      <c r="H16502" t="s">
        <v>86689</v>
      </c>
      <c r="I16502" t="s">
        <v>103631</v>
      </c>
      <c r="J16502" t="s">
        <v>144723</v>
      </c>
      <c r="K16502" t="s">
        <v>170696</v>
      </c>
      <c r="L16502" t="s">
        <v>172945</v>
      </c>
    </row>
    <row r="16503" spans="1:12" x14ac:dyDescent="0.2">
      <c r="A16503" t="s">
        <v>16502</v>
      </c>
      <c r="B16503" s="1">
        <v>42719</v>
      </c>
      <c r="C16503" s="2">
        <v>135</v>
      </c>
      <c r="D16503" s="2">
        <v>3.18</v>
      </c>
      <c r="E16503" t="s">
        <v>42806</v>
      </c>
      <c r="F16503" t="s">
        <v>58043</v>
      </c>
      <c r="G16503" t="s">
        <v>84128</v>
      </c>
      <c r="H16503" t="s">
        <v>86689</v>
      </c>
      <c r="I16503" t="s">
        <v>103632</v>
      </c>
      <c r="J16503" t="s">
        <v>144724</v>
      </c>
      <c r="K16503" t="s">
        <v>170696</v>
      </c>
      <c r="L16503" t="s">
        <v>172945</v>
      </c>
    </row>
    <row r="16504" spans="1:12" x14ac:dyDescent="0.2">
      <c r="A16504" t="s">
        <v>16503</v>
      </c>
      <c r="B16504" s="1">
        <v>42719</v>
      </c>
      <c r="C16504" s="2">
        <v>135</v>
      </c>
      <c r="D16504" s="2">
        <v>3.01</v>
      </c>
      <c r="E16504" t="s">
        <v>42806</v>
      </c>
      <c r="F16504" t="s">
        <v>58044</v>
      </c>
      <c r="G16504" t="s">
        <v>84128</v>
      </c>
      <c r="H16504" t="s">
        <v>86689</v>
      </c>
      <c r="I16504" t="s">
        <v>103633</v>
      </c>
      <c r="J16504" t="s">
        <v>144725</v>
      </c>
      <c r="K16504" t="s">
        <v>170696</v>
      </c>
      <c r="L16504" t="s">
        <v>172945</v>
      </c>
    </row>
    <row r="16505" spans="1:12" x14ac:dyDescent="0.2">
      <c r="A16505" t="s">
        <v>16504</v>
      </c>
      <c r="B16505" s="1">
        <v>42719</v>
      </c>
      <c r="C16505" s="2">
        <v>135</v>
      </c>
      <c r="D16505" s="2">
        <v>8.9600000000000009</v>
      </c>
      <c r="E16505" t="s">
        <v>42806</v>
      </c>
      <c r="F16505" t="s">
        <v>58045</v>
      </c>
      <c r="G16505" t="s">
        <v>84128</v>
      </c>
      <c r="H16505" t="s">
        <v>86689</v>
      </c>
      <c r="I16505" t="s">
        <v>103634</v>
      </c>
      <c r="J16505" t="s">
        <v>144726</v>
      </c>
      <c r="K16505" t="s">
        <v>170696</v>
      </c>
      <c r="L16505" t="s">
        <v>172945</v>
      </c>
    </row>
    <row r="16506" spans="1:12" x14ac:dyDescent="0.2">
      <c r="A16506" t="s">
        <v>16505</v>
      </c>
      <c r="B16506" s="1">
        <v>42719</v>
      </c>
      <c r="C16506" s="2">
        <v>135</v>
      </c>
      <c r="D16506" s="2">
        <v>5.3</v>
      </c>
      <c r="E16506" t="s">
        <v>42806</v>
      </c>
      <c r="F16506" t="s">
        <v>58046</v>
      </c>
      <c r="G16506" t="s">
        <v>84128</v>
      </c>
      <c r="H16506" t="s">
        <v>86689</v>
      </c>
      <c r="I16506" t="s">
        <v>103635</v>
      </c>
      <c r="J16506" t="s">
        <v>144727</v>
      </c>
      <c r="K16506" t="s">
        <v>170696</v>
      </c>
      <c r="L16506" t="s">
        <v>172945</v>
      </c>
    </row>
    <row r="16507" spans="1:12" x14ac:dyDescent="0.2">
      <c r="A16507" t="s">
        <v>16506</v>
      </c>
      <c r="B16507" s="1">
        <v>42719</v>
      </c>
      <c r="C16507" s="2">
        <v>135</v>
      </c>
      <c r="D16507" s="2">
        <v>4.5599999999999996</v>
      </c>
      <c r="E16507" t="s">
        <v>42806</v>
      </c>
      <c r="F16507" t="s">
        <v>58047</v>
      </c>
      <c r="G16507" t="s">
        <v>84128</v>
      </c>
      <c r="H16507" t="s">
        <v>86689</v>
      </c>
      <c r="I16507" t="s">
        <v>103636</v>
      </c>
      <c r="J16507" t="s">
        <v>144728</v>
      </c>
      <c r="K16507" t="s">
        <v>170696</v>
      </c>
      <c r="L16507" t="s">
        <v>172945</v>
      </c>
    </row>
    <row r="16508" spans="1:12" x14ac:dyDescent="0.2">
      <c r="A16508" t="s">
        <v>16507</v>
      </c>
      <c r="B16508" s="1">
        <v>42719</v>
      </c>
      <c r="C16508" s="2">
        <v>135</v>
      </c>
      <c r="D16508" s="2">
        <v>13</v>
      </c>
      <c r="E16508" t="s">
        <v>42806</v>
      </c>
      <c r="F16508" t="s">
        <v>58048</v>
      </c>
      <c r="G16508" t="s">
        <v>84128</v>
      </c>
      <c r="H16508" t="s">
        <v>86689</v>
      </c>
      <c r="I16508" t="s">
        <v>103637</v>
      </c>
      <c r="J16508" t="s">
        <v>144729</v>
      </c>
      <c r="K16508" t="s">
        <v>170696</v>
      </c>
      <c r="L16508" t="s">
        <v>172945</v>
      </c>
    </row>
    <row r="16509" spans="1:12" x14ac:dyDescent="0.2">
      <c r="A16509" t="s">
        <v>16508</v>
      </c>
      <c r="B16509" s="1">
        <v>42719</v>
      </c>
      <c r="C16509" s="2">
        <v>135</v>
      </c>
      <c r="D16509" s="2">
        <v>9.92</v>
      </c>
      <c r="E16509" t="s">
        <v>42806</v>
      </c>
      <c r="F16509" t="s">
        <v>58049</v>
      </c>
      <c r="G16509" t="s">
        <v>84128</v>
      </c>
      <c r="H16509" t="s">
        <v>86689</v>
      </c>
      <c r="I16509" t="s">
        <v>103638</v>
      </c>
      <c r="J16509" t="s">
        <v>144730</v>
      </c>
      <c r="K16509" t="s">
        <v>170696</v>
      </c>
      <c r="L16509" t="s">
        <v>172945</v>
      </c>
    </row>
    <row r="16510" spans="1:12" x14ac:dyDescent="0.2">
      <c r="A16510" t="s">
        <v>16509</v>
      </c>
      <c r="B16510" s="1">
        <v>42719</v>
      </c>
      <c r="C16510" s="2">
        <v>135</v>
      </c>
      <c r="D16510" s="2">
        <v>6.32</v>
      </c>
      <c r="E16510" t="s">
        <v>42806</v>
      </c>
      <c r="F16510" t="s">
        <v>58050</v>
      </c>
      <c r="G16510" t="s">
        <v>84128</v>
      </c>
      <c r="H16510" t="s">
        <v>86689</v>
      </c>
      <c r="I16510" t="s">
        <v>103639</v>
      </c>
      <c r="J16510" t="s">
        <v>144731</v>
      </c>
      <c r="K16510" t="s">
        <v>170696</v>
      </c>
      <c r="L16510" t="s">
        <v>172945</v>
      </c>
    </row>
    <row r="16511" spans="1:12" x14ac:dyDescent="0.2">
      <c r="A16511" t="s">
        <v>16510</v>
      </c>
      <c r="B16511" s="1">
        <v>42719</v>
      </c>
      <c r="C16511" s="2">
        <v>135</v>
      </c>
      <c r="D16511" s="2">
        <v>7.13</v>
      </c>
      <c r="E16511" t="s">
        <v>42806</v>
      </c>
      <c r="F16511" t="s">
        <v>58051</v>
      </c>
      <c r="G16511" t="s">
        <v>84128</v>
      </c>
      <c r="H16511" t="s">
        <v>86689</v>
      </c>
      <c r="I16511" t="s">
        <v>103640</v>
      </c>
      <c r="J16511" t="s">
        <v>144732</v>
      </c>
      <c r="K16511" t="s">
        <v>170696</v>
      </c>
      <c r="L16511" t="s">
        <v>172945</v>
      </c>
    </row>
    <row r="16512" spans="1:12" x14ac:dyDescent="0.2">
      <c r="A16512" t="s">
        <v>16511</v>
      </c>
      <c r="B16512" s="1">
        <v>42719</v>
      </c>
      <c r="C16512" s="2">
        <v>135</v>
      </c>
      <c r="D16512" s="2">
        <v>3.71</v>
      </c>
      <c r="E16512" t="s">
        <v>42806</v>
      </c>
      <c r="F16512" t="s">
        <v>58052</v>
      </c>
      <c r="G16512" t="s">
        <v>84128</v>
      </c>
      <c r="H16512" t="s">
        <v>86689</v>
      </c>
      <c r="I16512" t="s">
        <v>103641</v>
      </c>
      <c r="J16512" t="s">
        <v>144733</v>
      </c>
      <c r="K16512" t="s">
        <v>170696</v>
      </c>
      <c r="L16512" t="s">
        <v>172945</v>
      </c>
    </row>
    <row r="16513" spans="1:12" x14ac:dyDescent="0.2">
      <c r="A16513" t="s">
        <v>16512</v>
      </c>
      <c r="B16513" s="1">
        <v>42719</v>
      </c>
      <c r="C16513" s="2">
        <v>135</v>
      </c>
      <c r="D16513" s="2">
        <v>5.3</v>
      </c>
      <c r="E16513" t="s">
        <v>42806</v>
      </c>
      <c r="F16513" t="s">
        <v>58053</v>
      </c>
      <c r="G16513" t="s">
        <v>84128</v>
      </c>
      <c r="H16513" t="s">
        <v>86689</v>
      </c>
      <c r="I16513" t="s">
        <v>103642</v>
      </c>
      <c r="J16513" t="s">
        <v>144734</v>
      </c>
      <c r="K16513" t="s">
        <v>170696</v>
      </c>
      <c r="L16513" t="s">
        <v>172945</v>
      </c>
    </row>
    <row r="16514" spans="1:12" x14ac:dyDescent="0.2">
      <c r="A16514" t="s">
        <v>16513</v>
      </c>
      <c r="B16514" s="1">
        <v>42719</v>
      </c>
      <c r="C16514" s="2">
        <v>135</v>
      </c>
      <c r="D16514" s="2">
        <v>24</v>
      </c>
      <c r="E16514" t="s">
        <v>42806</v>
      </c>
      <c r="F16514" t="s">
        <v>58054</v>
      </c>
      <c r="G16514" t="s">
        <v>84129</v>
      </c>
      <c r="H16514" t="s">
        <v>86690</v>
      </c>
      <c r="I16514" t="s">
        <v>103643</v>
      </c>
      <c r="J16514" t="s">
        <v>144735</v>
      </c>
      <c r="K16514" t="s">
        <v>170696</v>
      </c>
      <c r="L16514" t="s">
        <v>172946</v>
      </c>
    </row>
    <row r="16515" spans="1:12" x14ac:dyDescent="0.2">
      <c r="A16515" t="s">
        <v>16514</v>
      </c>
      <c r="B16515" s="1">
        <v>42719</v>
      </c>
      <c r="C16515" s="2">
        <v>135</v>
      </c>
      <c r="D16515" s="2">
        <v>3.64</v>
      </c>
      <c r="E16515" t="s">
        <v>42806</v>
      </c>
      <c r="F16515" t="s">
        <v>58055</v>
      </c>
      <c r="G16515" t="s">
        <v>84130</v>
      </c>
      <c r="H16515" t="s">
        <v>86691</v>
      </c>
      <c r="I16515" t="s">
        <v>103644</v>
      </c>
      <c r="J16515" t="s">
        <v>144736</v>
      </c>
      <c r="K16515" t="s">
        <v>170696</v>
      </c>
      <c r="L16515" t="s">
        <v>172947</v>
      </c>
    </row>
    <row r="16516" spans="1:12" x14ac:dyDescent="0.2">
      <c r="A16516" t="s">
        <v>16515</v>
      </c>
      <c r="B16516" s="1">
        <v>42719</v>
      </c>
      <c r="C16516" s="2">
        <v>135</v>
      </c>
      <c r="D16516" s="2">
        <v>4.91</v>
      </c>
      <c r="E16516" t="s">
        <v>42806</v>
      </c>
      <c r="F16516" t="s">
        <v>58056</v>
      </c>
      <c r="G16516" t="s">
        <v>84130</v>
      </c>
      <c r="H16516" t="s">
        <v>86691</v>
      </c>
      <c r="I16516" t="s">
        <v>103645</v>
      </c>
      <c r="J16516" t="s">
        <v>144737</v>
      </c>
      <c r="K16516" t="s">
        <v>170696</v>
      </c>
      <c r="L16516" t="s">
        <v>172947</v>
      </c>
    </row>
    <row r="16517" spans="1:12" x14ac:dyDescent="0.2">
      <c r="A16517" t="s">
        <v>16516</v>
      </c>
      <c r="B16517" s="1">
        <v>42719</v>
      </c>
      <c r="C16517" s="2">
        <v>135</v>
      </c>
      <c r="D16517" s="2">
        <v>4.51</v>
      </c>
      <c r="E16517" t="s">
        <v>42806</v>
      </c>
      <c r="F16517" t="s">
        <v>58057</v>
      </c>
      <c r="G16517" t="s">
        <v>84130</v>
      </c>
      <c r="H16517" t="s">
        <v>86691</v>
      </c>
      <c r="I16517" t="s">
        <v>103646</v>
      </c>
      <c r="J16517" t="s">
        <v>144738</v>
      </c>
      <c r="K16517" t="s">
        <v>170696</v>
      </c>
      <c r="L16517" t="s">
        <v>172947</v>
      </c>
    </row>
    <row r="16518" spans="1:12" x14ac:dyDescent="0.2">
      <c r="A16518" t="s">
        <v>16517</v>
      </c>
      <c r="B16518" s="1">
        <v>42719</v>
      </c>
      <c r="C16518" s="2">
        <v>135</v>
      </c>
      <c r="D16518" s="2">
        <v>4.5599999999999996</v>
      </c>
      <c r="E16518" t="s">
        <v>42806</v>
      </c>
      <c r="F16518" t="s">
        <v>58058</v>
      </c>
      <c r="G16518" t="s">
        <v>84130</v>
      </c>
      <c r="H16518" t="s">
        <v>86691</v>
      </c>
      <c r="I16518" t="s">
        <v>103647</v>
      </c>
      <c r="J16518" t="s">
        <v>144739</v>
      </c>
      <c r="K16518" t="s">
        <v>170696</v>
      </c>
      <c r="L16518" t="s">
        <v>172947</v>
      </c>
    </row>
    <row r="16519" spans="1:12" x14ac:dyDescent="0.2">
      <c r="A16519" t="s">
        <v>16518</v>
      </c>
      <c r="B16519" s="1">
        <v>42719</v>
      </c>
      <c r="C16519" s="2">
        <v>135</v>
      </c>
      <c r="D16519" s="2">
        <v>4.32</v>
      </c>
      <c r="E16519" t="s">
        <v>42806</v>
      </c>
      <c r="F16519" t="s">
        <v>58059</v>
      </c>
      <c r="G16519" t="s">
        <v>84130</v>
      </c>
      <c r="H16519" t="s">
        <v>86691</v>
      </c>
      <c r="I16519" t="s">
        <v>103648</v>
      </c>
      <c r="J16519" t="s">
        <v>144740</v>
      </c>
      <c r="K16519" t="s">
        <v>170696</v>
      </c>
      <c r="L16519" t="s">
        <v>172947</v>
      </c>
    </row>
    <row r="16520" spans="1:12" x14ac:dyDescent="0.2">
      <c r="A16520" t="s">
        <v>16519</v>
      </c>
      <c r="B16520" s="1">
        <v>42719</v>
      </c>
      <c r="C16520" s="2">
        <v>135</v>
      </c>
      <c r="D16520" s="2">
        <v>10.26</v>
      </c>
      <c r="E16520" t="s">
        <v>42806</v>
      </c>
      <c r="F16520" t="s">
        <v>58059</v>
      </c>
      <c r="G16520" t="s">
        <v>84130</v>
      </c>
      <c r="H16520" t="s">
        <v>86691</v>
      </c>
      <c r="I16520" t="s">
        <v>103649</v>
      </c>
      <c r="J16520" t="s">
        <v>144741</v>
      </c>
      <c r="K16520" t="s">
        <v>170696</v>
      </c>
      <c r="L16520" t="s">
        <v>172947</v>
      </c>
    </row>
    <row r="16521" spans="1:12" x14ac:dyDescent="0.2">
      <c r="A16521" t="s">
        <v>16520</v>
      </c>
      <c r="B16521" s="1">
        <v>42719</v>
      </c>
      <c r="C16521" s="2">
        <v>135</v>
      </c>
      <c r="D16521" s="2">
        <v>5.51</v>
      </c>
      <c r="E16521" t="s">
        <v>42806</v>
      </c>
      <c r="F16521" t="s">
        <v>58060</v>
      </c>
      <c r="G16521" t="s">
        <v>84130</v>
      </c>
      <c r="H16521" t="s">
        <v>86691</v>
      </c>
      <c r="I16521" t="s">
        <v>103650</v>
      </c>
      <c r="J16521" t="s">
        <v>144742</v>
      </c>
      <c r="K16521" t="s">
        <v>170696</v>
      </c>
      <c r="L16521" t="s">
        <v>172947</v>
      </c>
    </row>
    <row r="16522" spans="1:12" x14ac:dyDescent="0.2">
      <c r="A16522" t="s">
        <v>16521</v>
      </c>
      <c r="B16522" s="1">
        <v>42719</v>
      </c>
      <c r="C16522" s="2">
        <v>135</v>
      </c>
      <c r="D16522" s="2">
        <v>4.8</v>
      </c>
      <c r="E16522" t="s">
        <v>42806</v>
      </c>
      <c r="F16522" t="s">
        <v>58061</v>
      </c>
      <c r="G16522" t="s">
        <v>84130</v>
      </c>
      <c r="H16522" t="s">
        <v>86691</v>
      </c>
      <c r="I16522" t="s">
        <v>103651</v>
      </c>
      <c r="J16522" t="s">
        <v>144743</v>
      </c>
      <c r="K16522" t="s">
        <v>170696</v>
      </c>
      <c r="L16522" t="s">
        <v>172947</v>
      </c>
    </row>
    <row r="16523" spans="1:12" x14ac:dyDescent="0.2">
      <c r="A16523" t="s">
        <v>16522</v>
      </c>
      <c r="B16523" s="1">
        <v>42719</v>
      </c>
      <c r="C16523" s="2">
        <v>135</v>
      </c>
      <c r="D16523" s="2">
        <v>3.92</v>
      </c>
      <c r="E16523" t="s">
        <v>42806</v>
      </c>
      <c r="F16523" t="s">
        <v>58062</v>
      </c>
      <c r="G16523" t="s">
        <v>84130</v>
      </c>
      <c r="H16523" t="s">
        <v>86691</v>
      </c>
      <c r="I16523" t="s">
        <v>103652</v>
      </c>
      <c r="J16523" t="s">
        <v>144744</v>
      </c>
      <c r="K16523" t="s">
        <v>170696</v>
      </c>
      <c r="L16523" t="s">
        <v>172947</v>
      </c>
    </row>
    <row r="16524" spans="1:12" x14ac:dyDescent="0.2">
      <c r="A16524" t="s">
        <v>16523</v>
      </c>
      <c r="B16524" s="1">
        <v>42719</v>
      </c>
      <c r="C16524" s="2">
        <v>135</v>
      </c>
      <c r="D16524" s="2">
        <v>5.4</v>
      </c>
      <c r="E16524" t="s">
        <v>42806</v>
      </c>
      <c r="F16524" t="s">
        <v>58063</v>
      </c>
      <c r="G16524" t="s">
        <v>84130</v>
      </c>
      <c r="H16524" t="s">
        <v>86691</v>
      </c>
      <c r="I16524" t="s">
        <v>103653</v>
      </c>
      <c r="J16524" t="s">
        <v>144745</v>
      </c>
      <c r="K16524" t="s">
        <v>170696</v>
      </c>
      <c r="L16524" t="s">
        <v>172947</v>
      </c>
    </row>
    <row r="16525" spans="1:12" x14ac:dyDescent="0.2">
      <c r="A16525" t="s">
        <v>16524</v>
      </c>
      <c r="B16525" s="1">
        <v>42719</v>
      </c>
      <c r="C16525" s="2">
        <v>135</v>
      </c>
      <c r="D16525" s="2">
        <v>8.1</v>
      </c>
      <c r="E16525" t="s">
        <v>42806</v>
      </c>
      <c r="F16525" t="s">
        <v>58064</v>
      </c>
      <c r="G16525" t="s">
        <v>84130</v>
      </c>
      <c r="H16525" t="s">
        <v>86691</v>
      </c>
      <c r="I16525" t="s">
        <v>103654</v>
      </c>
      <c r="J16525" t="s">
        <v>144746</v>
      </c>
      <c r="K16525" t="s">
        <v>170696</v>
      </c>
      <c r="L16525" t="s">
        <v>172947</v>
      </c>
    </row>
    <row r="16526" spans="1:12" x14ac:dyDescent="0.2">
      <c r="A16526" t="s">
        <v>16525</v>
      </c>
      <c r="B16526" s="1">
        <v>42719</v>
      </c>
      <c r="C16526" s="2">
        <v>135</v>
      </c>
      <c r="D16526" s="2">
        <v>7.56</v>
      </c>
      <c r="E16526" t="s">
        <v>42806</v>
      </c>
      <c r="F16526" t="s">
        <v>58065</v>
      </c>
      <c r="G16526" t="s">
        <v>84130</v>
      </c>
      <c r="H16526" t="s">
        <v>86691</v>
      </c>
      <c r="I16526" t="s">
        <v>103655</v>
      </c>
      <c r="J16526" t="s">
        <v>144747</v>
      </c>
      <c r="K16526" t="s">
        <v>170696</v>
      </c>
      <c r="L16526" t="s">
        <v>172947</v>
      </c>
    </row>
    <row r="16527" spans="1:12" x14ac:dyDescent="0.2">
      <c r="A16527" t="s">
        <v>16526</v>
      </c>
      <c r="B16527" s="1">
        <v>42719</v>
      </c>
      <c r="C16527" s="2">
        <v>135</v>
      </c>
      <c r="D16527" s="2">
        <v>7.7</v>
      </c>
      <c r="E16527" t="s">
        <v>42806</v>
      </c>
      <c r="F16527" t="s">
        <v>58066</v>
      </c>
      <c r="G16527" t="s">
        <v>84130</v>
      </c>
      <c r="H16527" t="s">
        <v>86691</v>
      </c>
      <c r="I16527" t="s">
        <v>103656</v>
      </c>
      <c r="J16527" t="s">
        <v>144748</v>
      </c>
      <c r="K16527" t="s">
        <v>170696</v>
      </c>
      <c r="L16527" t="s">
        <v>172947</v>
      </c>
    </row>
    <row r="16528" spans="1:12" x14ac:dyDescent="0.2">
      <c r="A16528" t="s">
        <v>16527</v>
      </c>
      <c r="B16528" s="1">
        <v>42719</v>
      </c>
      <c r="C16528" s="2">
        <v>135</v>
      </c>
      <c r="D16528" s="2">
        <v>2.8</v>
      </c>
      <c r="E16528" t="s">
        <v>42806</v>
      </c>
      <c r="F16528" t="s">
        <v>58067</v>
      </c>
      <c r="G16528" t="s">
        <v>84130</v>
      </c>
      <c r="H16528" t="s">
        <v>86691</v>
      </c>
      <c r="I16528" t="s">
        <v>103657</v>
      </c>
      <c r="J16528" t="s">
        <v>144749</v>
      </c>
      <c r="K16528" t="s">
        <v>170696</v>
      </c>
      <c r="L16528" t="s">
        <v>172947</v>
      </c>
    </row>
    <row r="16529" spans="1:12" x14ac:dyDescent="0.2">
      <c r="A16529" t="s">
        <v>16528</v>
      </c>
      <c r="B16529" s="1">
        <v>42719</v>
      </c>
      <c r="C16529" s="2">
        <v>135</v>
      </c>
      <c r="D16529" s="2">
        <v>3.78</v>
      </c>
      <c r="E16529" t="s">
        <v>42806</v>
      </c>
      <c r="F16529" t="s">
        <v>58068</v>
      </c>
      <c r="G16529" t="s">
        <v>84130</v>
      </c>
      <c r="H16529" t="s">
        <v>86691</v>
      </c>
      <c r="I16529" t="s">
        <v>103658</v>
      </c>
      <c r="J16529" t="s">
        <v>144750</v>
      </c>
      <c r="K16529" t="s">
        <v>170696</v>
      </c>
      <c r="L16529" t="s">
        <v>172947</v>
      </c>
    </row>
    <row r="16530" spans="1:12" x14ac:dyDescent="0.2">
      <c r="A16530" t="s">
        <v>16529</v>
      </c>
      <c r="B16530" s="1">
        <v>42719</v>
      </c>
      <c r="C16530" s="2">
        <v>135</v>
      </c>
      <c r="D16530" s="2">
        <v>12.22</v>
      </c>
      <c r="E16530" t="s">
        <v>42806</v>
      </c>
      <c r="F16530" t="s">
        <v>58069</v>
      </c>
      <c r="G16530" t="s">
        <v>84130</v>
      </c>
      <c r="H16530" t="s">
        <v>86691</v>
      </c>
      <c r="I16530" t="s">
        <v>103659</v>
      </c>
      <c r="J16530" t="s">
        <v>144751</v>
      </c>
      <c r="K16530" t="s">
        <v>170696</v>
      </c>
      <c r="L16530" t="s">
        <v>172947</v>
      </c>
    </row>
    <row r="16531" spans="1:12" x14ac:dyDescent="0.2">
      <c r="A16531" t="s">
        <v>16530</v>
      </c>
      <c r="B16531" s="1">
        <v>42719</v>
      </c>
      <c r="C16531" s="2">
        <v>135</v>
      </c>
      <c r="D16531" s="2">
        <v>5.03</v>
      </c>
      <c r="E16531" t="s">
        <v>42806</v>
      </c>
      <c r="F16531" t="s">
        <v>58070</v>
      </c>
      <c r="G16531" t="s">
        <v>84130</v>
      </c>
      <c r="H16531" t="s">
        <v>86691</v>
      </c>
      <c r="I16531" t="s">
        <v>103660</v>
      </c>
      <c r="J16531" t="s">
        <v>144752</v>
      </c>
      <c r="K16531" t="s">
        <v>170696</v>
      </c>
      <c r="L16531" t="s">
        <v>172947</v>
      </c>
    </row>
    <row r="16532" spans="1:12" x14ac:dyDescent="0.2">
      <c r="A16532" t="s">
        <v>16531</v>
      </c>
      <c r="B16532" s="1">
        <v>42719</v>
      </c>
      <c r="C16532" s="2">
        <v>135</v>
      </c>
      <c r="D16532" s="2">
        <v>11.39</v>
      </c>
      <c r="E16532" t="s">
        <v>42806</v>
      </c>
      <c r="F16532" t="s">
        <v>58071</v>
      </c>
      <c r="G16532" t="s">
        <v>84130</v>
      </c>
      <c r="H16532" t="s">
        <v>86691</v>
      </c>
      <c r="I16532" t="s">
        <v>103661</v>
      </c>
      <c r="J16532" t="s">
        <v>144753</v>
      </c>
      <c r="K16532" t="s">
        <v>170696</v>
      </c>
      <c r="L16532" t="s">
        <v>172947</v>
      </c>
    </row>
    <row r="16533" spans="1:12" x14ac:dyDescent="0.2">
      <c r="A16533" t="s">
        <v>16532</v>
      </c>
      <c r="B16533" s="1">
        <v>42719</v>
      </c>
      <c r="C16533" s="2">
        <v>135</v>
      </c>
      <c r="D16533" s="2">
        <v>3.2</v>
      </c>
      <c r="E16533" t="s">
        <v>42806</v>
      </c>
      <c r="F16533" t="s">
        <v>58072</v>
      </c>
      <c r="G16533" t="s">
        <v>84130</v>
      </c>
      <c r="H16533" t="s">
        <v>86691</v>
      </c>
      <c r="I16533" t="s">
        <v>103662</v>
      </c>
      <c r="J16533" t="s">
        <v>144754</v>
      </c>
      <c r="K16533" t="s">
        <v>170696</v>
      </c>
      <c r="L16533" t="s">
        <v>172947</v>
      </c>
    </row>
    <row r="16534" spans="1:12" x14ac:dyDescent="0.2">
      <c r="A16534" t="s">
        <v>16533</v>
      </c>
      <c r="B16534" s="1">
        <v>42719</v>
      </c>
      <c r="C16534" s="2">
        <v>135</v>
      </c>
      <c r="D16534" s="2">
        <v>8.2100000000000009</v>
      </c>
      <c r="E16534" t="s">
        <v>42806</v>
      </c>
      <c r="F16534" t="s">
        <v>58073</v>
      </c>
      <c r="G16534" t="s">
        <v>84130</v>
      </c>
      <c r="H16534" t="s">
        <v>86691</v>
      </c>
      <c r="I16534" t="s">
        <v>103663</v>
      </c>
      <c r="J16534" t="s">
        <v>144755</v>
      </c>
      <c r="K16534" t="s">
        <v>170696</v>
      </c>
      <c r="L16534" t="s">
        <v>172947</v>
      </c>
    </row>
    <row r="16535" spans="1:12" x14ac:dyDescent="0.2">
      <c r="A16535" t="s">
        <v>16534</v>
      </c>
      <c r="B16535" s="1">
        <v>42719</v>
      </c>
      <c r="C16535" s="2">
        <v>135</v>
      </c>
      <c r="D16535" s="2">
        <v>5.4</v>
      </c>
      <c r="E16535" t="s">
        <v>42806</v>
      </c>
      <c r="F16535" t="s">
        <v>58074</v>
      </c>
      <c r="G16535" t="s">
        <v>84130</v>
      </c>
      <c r="H16535" t="s">
        <v>86691</v>
      </c>
      <c r="I16535" t="s">
        <v>103664</v>
      </c>
      <c r="J16535" t="s">
        <v>144756</v>
      </c>
      <c r="K16535" t="s">
        <v>170696</v>
      </c>
      <c r="L16535" t="s">
        <v>172947</v>
      </c>
    </row>
    <row r="16536" spans="1:12" x14ac:dyDescent="0.2">
      <c r="A16536" t="s">
        <v>16535</v>
      </c>
      <c r="B16536" s="1">
        <v>42719</v>
      </c>
      <c r="C16536" s="2">
        <v>135</v>
      </c>
      <c r="D16536" s="2">
        <v>5.03</v>
      </c>
      <c r="E16536" t="s">
        <v>42806</v>
      </c>
      <c r="F16536" t="s">
        <v>58075</v>
      </c>
      <c r="G16536" t="s">
        <v>84130</v>
      </c>
      <c r="H16536" t="s">
        <v>86691</v>
      </c>
      <c r="I16536" t="s">
        <v>103665</v>
      </c>
      <c r="J16536" t="s">
        <v>144757</v>
      </c>
      <c r="K16536" t="s">
        <v>170696</v>
      </c>
      <c r="L16536" t="s">
        <v>172947</v>
      </c>
    </row>
    <row r="16537" spans="1:12" x14ac:dyDescent="0.2">
      <c r="A16537" t="s">
        <v>16536</v>
      </c>
      <c r="B16537" s="1">
        <v>42719</v>
      </c>
      <c r="C16537" s="2">
        <v>135</v>
      </c>
      <c r="D16537" s="2">
        <v>6.27</v>
      </c>
      <c r="E16537" t="s">
        <v>42806</v>
      </c>
      <c r="F16537" t="s">
        <v>58076</v>
      </c>
      <c r="G16537" t="s">
        <v>84130</v>
      </c>
      <c r="H16537" t="s">
        <v>86691</v>
      </c>
      <c r="I16537" t="s">
        <v>103666</v>
      </c>
      <c r="J16537" t="s">
        <v>144758</v>
      </c>
      <c r="K16537" t="s">
        <v>170696</v>
      </c>
      <c r="L16537" t="s">
        <v>172947</v>
      </c>
    </row>
    <row r="16538" spans="1:12" x14ac:dyDescent="0.2">
      <c r="A16538" t="s">
        <v>16537</v>
      </c>
      <c r="B16538" s="1">
        <v>42719</v>
      </c>
      <c r="C16538" s="2">
        <v>135</v>
      </c>
      <c r="D16538" s="2">
        <v>2.52</v>
      </c>
      <c r="E16538" t="s">
        <v>42806</v>
      </c>
      <c r="F16538" t="s">
        <v>58077</v>
      </c>
      <c r="G16538" t="s">
        <v>84130</v>
      </c>
      <c r="H16538" t="s">
        <v>86691</v>
      </c>
      <c r="I16538" t="s">
        <v>103667</v>
      </c>
      <c r="J16538" t="s">
        <v>144759</v>
      </c>
      <c r="K16538" t="s">
        <v>170696</v>
      </c>
      <c r="L16538" t="s">
        <v>172947</v>
      </c>
    </row>
    <row r="16539" spans="1:12" x14ac:dyDescent="0.2">
      <c r="A16539" t="s">
        <v>16538</v>
      </c>
      <c r="B16539" s="1">
        <v>42719</v>
      </c>
      <c r="C16539" s="2">
        <v>135</v>
      </c>
      <c r="D16539" s="2">
        <v>5.83</v>
      </c>
      <c r="E16539" t="s">
        <v>42806</v>
      </c>
      <c r="F16539" t="s">
        <v>58078</v>
      </c>
      <c r="G16539" t="s">
        <v>84130</v>
      </c>
      <c r="H16539" t="s">
        <v>86691</v>
      </c>
      <c r="I16539" t="s">
        <v>103668</v>
      </c>
      <c r="J16539" t="s">
        <v>144760</v>
      </c>
      <c r="K16539" t="s">
        <v>170696</v>
      </c>
      <c r="L16539" t="s">
        <v>172947</v>
      </c>
    </row>
    <row r="16540" spans="1:12" x14ac:dyDescent="0.2">
      <c r="A16540" t="s">
        <v>16539</v>
      </c>
      <c r="B16540" s="1">
        <v>42719</v>
      </c>
      <c r="C16540" s="2">
        <v>135</v>
      </c>
      <c r="D16540" s="2">
        <v>3.71</v>
      </c>
      <c r="E16540" t="s">
        <v>42806</v>
      </c>
      <c r="F16540" t="s">
        <v>58079</v>
      </c>
      <c r="G16540" t="s">
        <v>84130</v>
      </c>
      <c r="H16540" t="s">
        <v>86691</v>
      </c>
      <c r="I16540" t="s">
        <v>103669</v>
      </c>
      <c r="J16540" t="s">
        <v>144761</v>
      </c>
      <c r="K16540" t="s">
        <v>170696</v>
      </c>
      <c r="L16540" t="s">
        <v>172947</v>
      </c>
    </row>
    <row r="16541" spans="1:12" x14ac:dyDescent="0.2">
      <c r="A16541" t="s">
        <v>16540</v>
      </c>
      <c r="B16541" s="1">
        <v>42720</v>
      </c>
      <c r="C16541" s="2">
        <v>135</v>
      </c>
      <c r="D16541" s="2">
        <v>7.15</v>
      </c>
      <c r="E16541" t="s">
        <v>42806</v>
      </c>
      <c r="F16541" t="s">
        <v>58080</v>
      </c>
      <c r="G16541" t="s">
        <v>84130</v>
      </c>
      <c r="H16541" t="s">
        <v>86691</v>
      </c>
      <c r="I16541" t="s">
        <v>103670</v>
      </c>
      <c r="J16541" t="s">
        <v>144762</v>
      </c>
      <c r="K16541" t="s">
        <v>170696</v>
      </c>
      <c r="L16541" t="s">
        <v>172947</v>
      </c>
    </row>
    <row r="16542" spans="1:12" x14ac:dyDescent="0.2">
      <c r="A16542" t="s">
        <v>16541</v>
      </c>
      <c r="B16542" s="1">
        <v>42720</v>
      </c>
      <c r="C16542" s="2">
        <v>135</v>
      </c>
      <c r="D16542" s="2">
        <v>11.2</v>
      </c>
      <c r="E16542" t="s">
        <v>42806</v>
      </c>
      <c r="F16542" t="s">
        <v>58081</v>
      </c>
      <c r="G16542" t="s">
        <v>84130</v>
      </c>
      <c r="H16542" t="s">
        <v>86691</v>
      </c>
      <c r="I16542" t="s">
        <v>103671</v>
      </c>
      <c r="J16542" t="s">
        <v>144763</v>
      </c>
      <c r="K16542" t="s">
        <v>170696</v>
      </c>
      <c r="L16542" t="s">
        <v>172947</v>
      </c>
    </row>
    <row r="16543" spans="1:12" x14ac:dyDescent="0.2">
      <c r="A16543" t="s">
        <v>16542</v>
      </c>
      <c r="B16543" s="1">
        <v>42720</v>
      </c>
      <c r="C16543" s="2">
        <v>135</v>
      </c>
      <c r="D16543" s="2">
        <v>3.71</v>
      </c>
      <c r="E16543" t="s">
        <v>42806</v>
      </c>
      <c r="F16543" t="s">
        <v>58081</v>
      </c>
      <c r="G16543" t="s">
        <v>84130</v>
      </c>
      <c r="H16543" t="s">
        <v>86691</v>
      </c>
      <c r="I16543" t="s">
        <v>103671</v>
      </c>
      <c r="J16543" t="s">
        <v>144764</v>
      </c>
      <c r="K16543" t="s">
        <v>170696</v>
      </c>
      <c r="L16543" t="s">
        <v>172947</v>
      </c>
    </row>
    <row r="16544" spans="1:12" x14ac:dyDescent="0.2">
      <c r="A16544" t="s">
        <v>16543</v>
      </c>
      <c r="B16544" s="1">
        <v>42720</v>
      </c>
      <c r="C16544" s="2">
        <v>135</v>
      </c>
      <c r="D16544" s="2">
        <v>6.36</v>
      </c>
      <c r="E16544" t="s">
        <v>42806</v>
      </c>
      <c r="F16544" t="s">
        <v>58082</v>
      </c>
      <c r="G16544" t="s">
        <v>84130</v>
      </c>
      <c r="H16544" t="s">
        <v>86691</v>
      </c>
      <c r="I16544" t="s">
        <v>103672</v>
      </c>
      <c r="J16544" t="s">
        <v>144765</v>
      </c>
      <c r="K16544" t="s">
        <v>170696</v>
      </c>
      <c r="L16544" t="s">
        <v>172947</v>
      </c>
    </row>
    <row r="16545" spans="1:12" x14ac:dyDescent="0.2">
      <c r="A16545" t="s">
        <v>16544</v>
      </c>
      <c r="B16545" s="1">
        <v>42720</v>
      </c>
      <c r="C16545" s="2">
        <v>135</v>
      </c>
      <c r="D16545" s="2">
        <v>9.2799999999999994</v>
      </c>
      <c r="E16545" t="s">
        <v>42806</v>
      </c>
      <c r="F16545" t="s">
        <v>58083</v>
      </c>
      <c r="G16545" t="s">
        <v>84130</v>
      </c>
      <c r="H16545" t="s">
        <v>86691</v>
      </c>
      <c r="I16545" t="s">
        <v>103673</v>
      </c>
      <c r="J16545" t="s">
        <v>144766</v>
      </c>
      <c r="K16545" t="s">
        <v>170696</v>
      </c>
      <c r="L16545" t="s">
        <v>172947</v>
      </c>
    </row>
    <row r="16546" spans="1:12" x14ac:dyDescent="0.2">
      <c r="A16546" t="s">
        <v>16545</v>
      </c>
      <c r="B16546" s="1">
        <v>42720</v>
      </c>
      <c r="C16546" s="2">
        <v>135</v>
      </c>
      <c r="D16546" s="2">
        <v>6.72</v>
      </c>
      <c r="E16546" t="s">
        <v>42806</v>
      </c>
      <c r="F16546" t="s">
        <v>58084</v>
      </c>
      <c r="G16546" t="s">
        <v>84130</v>
      </c>
      <c r="H16546" t="s">
        <v>86691</v>
      </c>
      <c r="I16546" t="s">
        <v>103674</v>
      </c>
      <c r="J16546" t="s">
        <v>144767</v>
      </c>
      <c r="K16546" t="s">
        <v>170696</v>
      </c>
      <c r="L16546" t="s">
        <v>172947</v>
      </c>
    </row>
    <row r="16547" spans="1:12" x14ac:dyDescent="0.2">
      <c r="A16547" t="s">
        <v>16546</v>
      </c>
      <c r="B16547" s="1">
        <v>42720</v>
      </c>
      <c r="C16547" s="2">
        <v>135</v>
      </c>
      <c r="D16547" s="2">
        <v>2.75</v>
      </c>
      <c r="E16547" t="s">
        <v>42806</v>
      </c>
      <c r="F16547" t="s">
        <v>58085</v>
      </c>
      <c r="G16547" t="s">
        <v>84130</v>
      </c>
      <c r="H16547" t="s">
        <v>86691</v>
      </c>
      <c r="I16547" t="s">
        <v>103675</v>
      </c>
      <c r="J16547" t="s">
        <v>144768</v>
      </c>
      <c r="K16547" t="s">
        <v>170696</v>
      </c>
      <c r="L16547" t="s">
        <v>172947</v>
      </c>
    </row>
    <row r="16548" spans="1:12" x14ac:dyDescent="0.2">
      <c r="A16548" t="s">
        <v>16547</v>
      </c>
      <c r="B16548" s="1">
        <v>42720</v>
      </c>
      <c r="C16548" s="2">
        <v>135</v>
      </c>
      <c r="D16548" s="2">
        <v>7.5</v>
      </c>
      <c r="E16548" t="s">
        <v>42806</v>
      </c>
      <c r="F16548" t="s">
        <v>58086</v>
      </c>
      <c r="G16548" t="s">
        <v>84130</v>
      </c>
      <c r="H16548" t="s">
        <v>86691</v>
      </c>
      <c r="I16548" t="s">
        <v>103676</v>
      </c>
      <c r="J16548" t="s">
        <v>144769</v>
      </c>
      <c r="K16548" t="s">
        <v>170696</v>
      </c>
      <c r="L16548" t="s">
        <v>172947</v>
      </c>
    </row>
    <row r="16549" spans="1:12" x14ac:dyDescent="0.2">
      <c r="A16549" t="s">
        <v>16548</v>
      </c>
      <c r="B16549" s="1">
        <v>42720</v>
      </c>
      <c r="C16549" s="2">
        <v>135</v>
      </c>
      <c r="D16549" s="2">
        <v>3.71</v>
      </c>
      <c r="E16549" t="s">
        <v>42806</v>
      </c>
      <c r="F16549" t="s">
        <v>58087</v>
      </c>
      <c r="G16549" t="s">
        <v>84130</v>
      </c>
      <c r="H16549" t="s">
        <v>86691</v>
      </c>
      <c r="I16549" t="s">
        <v>103677</v>
      </c>
      <c r="J16549" t="s">
        <v>144770</v>
      </c>
      <c r="K16549" t="s">
        <v>170696</v>
      </c>
      <c r="L16549" t="s">
        <v>172947</v>
      </c>
    </row>
    <row r="16550" spans="1:12" x14ac:dyDescent="0.2">
      <c r="A16550" t="s">
        <v>16549</v>
      </c>
      <c r="B16550" s="1">
        <v>42720</v>
      </c>
      <c r="C16550" s="2">
        <v>135</v>
      </c>
      <c r="D16550" s="2">
        <v>16.559999999999999</v>
      </c>
      <c r="E16550" t="s">
        <v>42806</v>
      </c>
      <c r="F16550" t="s">
        <v>58088</v>
      </c>
      <c r="G16550" t="s">
        <v>84130</v>
      </c>
      <c r="H16550" t="s">
        <v>86691</v>
      </c>
      <c r="I16550" t="s">
        <v>103678</v>
      </c>
      <c r="J16550" t="s">
        <v>144771</v>
      </c>
      <c r="K16550" t="s">
        <v>170696</v>
      </c>
      <c r="L16550" t="s">
        <v>172947</v>
      </c>
    </row>
    <row r="16551" spans="1:12" x14ac:dyDescent="0.2">
      <c r="A16551" t="s">
        <v>16550</v>
      </c>
      <c r="B16551" s="1">
        <v>42720</v>
      </c>
      <c r="C16551" s="2">
        <v>135</v>
      </c>
      <c r="D16551" s="2">
        <v>3.85</v>
      </c>
      <c r="E16551" t="s">
        <v>42806</v>
      </c>
      <c r="F16551" t="s">
        <v>58089</v>
      </c>
      <c r="G16551" t="s">
        <v>84130</v>
      </c>
      <c r="H16551" t="s">
        <v>86691</v>
      </c>
      <c r="I16551" t="s">
        <v>103679</v>
      </c>
      <c r="J16551" t="s">
        <v>144772</v>
      </c>
      <c r="K16551" t="s">
        <v>170696</v>
      </c>
      <c r="L16551" t="s">
        <v>172947</v>
      </c>
    </row>
    <row r="16552" spans="1:12" x14ac:dyDescent="0.2">
      <c r="A16552" t="s">
        <v>16551</v>
      </c>
      <c r="B16552" s="1">
        <v>42720</v>
      </c>
      <c r="C16552" s="2">
        <v>135</v>
      </c>
      <c r="D16552" s="2">
        <v>7.56</v>
      </c>
      <c r="E16552" t="s">
        <v>42806</v>
      </c>
      <c r="F16552" t="s">
        <v>58090</v>
      </c>
      <c r="G16552" t="s">
        <v>84130</v>
      </c>
      <c r="H16552" t="s">
        <v>86691</v>
      </c>
      <c r="I16552" t="s">
        <v>103680</v>
      </c>
      <c r="J16552" t="s">
        <v>144773</v>
      </c>
      <c r="K16552" t="s">
        <v>170696</v>
      </c>
      <c r="L16552" t="s">
        <v>172947</v>
      </c>
    </row>
    <row r="16553" spans="1:12" x14ac:dyDescent="0.2">
      <c r="A16553" t="s">
        <v>16552</v>
      </c>
      <c r="B16553" s="1">
        <v>42720</v>
      </c>
      <c r="C16553" s="2">
        <v>135</v>
      </c>
      <c r="D16553" s="2">
        <v>5.04</v>
      </c>
      <c r="E16553" t="s">
        <v>42806</v>
      </c>
      <c r="F16553" t="s">
        <v>58091</v>
      </c>
      <c r="G16553" t="s">
        <v>84130</v>
      </c>
      <c r="H16553" t="s">
        <v>86691</v>
      </c>
      <c r="I16553" t="s">
        <v>103681</v>
      </c>
      <c r="J16553" t="s">
        <v>144774</v>
      </c>
      <c r="K16553" t="s">
        <v>170696</v>
      </c>
      <c r="L16553" t="s">
        <v>172947</v>
      </c>
    </row>
    <row r="16554" spans="1:12" x14ac:dyDescent="0.2">
      <c r="A16554" t="s">
        <v>16553</v>
      </c>
      <c r="B16554" s="1">
        <v>42720</v>
      </c>
      <c r="C16554" s="2">
        <v>135</v>
      </c>
      <c r="D16554" s="2">
        <v>7.15</v>
      </c>
      <c r="E16554" t="s">
        <v>42806</v>
      </c>
      <c r="F16554" t="s">
        <v>58092</v>
      </c>
      <c r="G16554" t="s">
        <v>84130</v>
      </c>
      <c r="H16554" t="s">
        <v>86691</v>
      </c>
      <c r="I16554" t="s">
        <v>103682</v>
      </c>
      <c r="J16554" t="s">
        <v>144775</v>
      </c>
      <c r="K16554" t="s">
        <v>170696</v>
      </c>
      <c r="L16554" t="s">
        <v>172947</v>
      </c>
    </row>
    <row r="16555" spans="1:12" x14ac:dyDescent="0.2">
      <c r="A16555" t="s">
        <v>16554</v>
      </c>
      <c r="B16555" s="1">
        <v>42720</v>
      </c>
      <c r="C16555" s="2">
        <v>135</v>
      </c>
      <c r="D16555" s="2">
        <v>7.2</v>
      </c>
      <c r="E16555" t="s">
        <v>42806</v>
      </c>
      <c r="F16555" t="s">
        <v>58093</v>
      </c>
      <c r="G16555" t="s">
        <v>84130</v>
      </c>
      <c r="H16555" t="s">
        <v>86691</v>
      </c>
      <c r="I16555" t="s">
        <v>103683</v>
      </c>
      <c r="J16555" t="s">
        <v>144776</v>
      </c>
      <c r="K16555" t="s">
        <v>170696</v>
      </c>
      <c r="L16555" t="s">
        <v>172947</v>
      </c>
    </row>
    <row r="16556" spans="1:12" x14ac:dyDescent="0.2">
      <c r="A16556" t="s">
        <v>16555</v>
      </c>
      <c r="B16556" s="1">
        <v>42723</v>
      </c>
      <c r="C16556" s="2">
        <v>135</v>
      </c>
      <c r="D16556" s="2">
        <v>3.38</v>
      </c>
      <c r="E16556" t="s">
        <v>42806</v>
      </c>
      <c r="F16556" t="s">
        <v>58094</v>
      </c>
      <c r="G16556" t="s">
        <v>84130</v>
      </c>
      <c r="H16556" t="s">
        <v>86691</v>
      </c>
      <c r="I16556" t="s">
        <v>103684</v>
      </c>
      <c r="J16556" t="s">
        <v>144777</v>
      </c>
      <c r="K16556" t="s">
        <v>170696</v>
      </c>
      <c r="L16556" t="s">
        <v>172947</v>
      </c>
    </row>
    <row r="16557" spans="1:12" x14ac:dyDescent="0.2">
      <c r="A16557" t="s">
        <v>16556</v>
      </c>
      <c r="B16557" s="1">
        <v>42723</v>
      </c>
      <c r="C16557" s="2">
        <v>135</v>
      </c>
      <c r="D16557" s="2">
        <v>3.99</v>
      </c>
      <c r="E16557" t="s">
        <v>42806</v>
      </c>
      <c r="F16557" t="s">
        <v>58095</v>
      </c>
      <c r="G16557" t="s">
        <v>84130</v>
      </c>
      <c r="H16557" t="s">
        <v>86691</v>
      </c>
      <c r="I16557" t="s">
        <v>103685</v>
      </c>
      <c r="J16557" t="s">
        <v>144778</v>
      </c>
      <c r="K16557" t="s">
        <v>170696</v>
      </c>
      <c r="L16557" t="s">
        <v>172947</v>
      </c>
    </row>
    <row r="16558" spans="1:12" x14ac:dyDescent="0.2">
      <c r="A16558" t="s">
        <v>16557</v>
      </c>
      <c r="B16558" s="1">
        <v>42723</v>
      </c>
      <c r="C16558" s="2">
        <v>135</v>
      </c>
      <c r="D16558" s="2">
        <v>2.6</v>
      </c>
      <c r="E16558" t="s">
        <v>42806</v>
      </c>
      <c r="F16558" t="s">
        <v>58096</v>
      </c>
      <c r="G16558" t="s">
        <v>84130</v>
      </c>
      <c r="H16558" t="s">
        <v>86691</v>
      </c>
      <c r="I16558" t="s">
        <v>103686</v>
      </c>
      <c r="J16558" t="s">
        <v>144779</v>
      </c>
      <c r="K16558" t="s">
        <v>170696</v>
      </c>
      <c r="L16558" t="s">
        <v>172947</v>
      </c>
    </row>
    <row r="16559" spans="1:12" x14ac:dyDescent="0.2">
      <c r="A16559" t="s">
        <v>16558</v>
      </c>
      <c r="B16559" s="1">
        <v>42723</v>
      </c>
      <c r="C16559" s="2">
        <v>135</v>
      </c>
      <c r="D16559" s="2">
        <v>3.99</v>
      </c>
      <c r="E16559" t="s">
        <v>42806</v>
      </c>
      <c r="F16559" t="s">
        <v>58097</v>
      </c>
      <c r="G16559" t="s">
        <v>84130</v>
      </c>
      <c r="H16559" t="s">
        <v>86691</v>
      </c>
      <c r="I16559" t="s">
        <v>103687</v>
      </c>
      <c r="J16559" t="s">
        <v>144780</v>
      </c>
      <c r="K16559" t="s">
        <v>170696</v>
      </c>
      <c r="L16559" t="s">
        <v>172947</v>
      </c>
    </row>
    <row r="16560" spans="1:12" x14ac:dyDescent="0.2">
      <c r="A16560" t="s">
        <v>16559</v>
      </c>
      <c r="B16560" s="1">
        <v>42723</v>
      </c>
      <c r="C16560" s="2">
        <v>135</v>
      </c>
      <c r="D16560" s="2">
        <v>3.48</v>
      </c>
      <c r="E16560" t="s">
        <v>42806</v>
      </c>
      <c r="F16560" t="s">
        <v>58098</v>
      </c>
      <c r="G16560" t="s">
        <v>84131</v>
      </c>
      <c r="H16560" t="s">
        <v>86692</v>
      </c>
      <c r="I16560" t="s">
        <v>103688</v>
      </c>
      <c r="J16560" t="s">
        <v>144781</v>
      </c>
      <c r="K16560" t="s">
        <v>170696</v>
      </c>
      <c r="L16560" t="s">
        <v>172948</v>
      </c>
    </row>
    <row r="16561" spans="1:12" x14ac:dyDescent="0.2">
      <c r="A16561" t="s">
        <v>16560</v>
      </c>
      <c r="B16561" s="1">
        <v>42723</v>
      </c>
      <c r="C16561" s="2">
        <v>135</v>
      </c>
      <c r="D16561" s="2">
        <v>2.57</v>
      </c>
      <c r="E16561" t="s">
        <v>42806</v>
      </c>
      <c r="F16561" t="s">
        <v>58099</v>
      </c>
      <c r="G16561" t="s">
        <v>84132</v>
      </c>
      <c r="H16561" t="s">
        <v>86693</v>
      </c>
      <c r="I16561" t="s">
        <v>103689</v>
      </c>
      <c r="J16561" t="s">
        <v>144782</v>
      </c>
      <c r="K16561" t="s">
        <v>170696</v>
      </c>
      <c r="L16561" t="s">
        <v>172949</v>
      </c>
    </row>
    <row r="16562" spans="1:12" x14ac:dyDescent="0.2">
      <c r="A16562" t="s">
        <v>16561</v>
      </c>
      <c r="B16562" s="1">
        <v>42723</v>
      </c>
      <c r="C16562" s="2">
        <v>135</v>
      </c>
      <c r="D16562" s="2">
        <v>9.8800000000000008</v>
      </c>
      <c r="E16562" t="s">
        <v>42806</v>
      </c>
      <c r="F16562" t="s">
        <v>58100</v>
      </c>
      <c r="G16562" t="s">
        <v>84132</v>
      </c>
      <c r="H16562" t="s">
        <v>86693</v>
      </c>
      <c r="I16562" t="s">
        <v>103690</v>
      </c>
      <c r="J16562" t="s">
        <v>144783</v>
      </c>
      <c r="K16562" t="s">
        <v>170696</v>
      </c>
      <c r="L16562" t="s">
        <v>172949</v>
      </c>
    </row>
    <row r="16563" spans="1:12" x14ac:dyDescent="0.2">
      <c r="A16563" t="s">
        <v>16562</v>
      </c>
      <c r="B16563" s="1">
        <v>42723</v>
      </c>
      <c r="C16563" s="2">
        <v>135</v>
      </c>
      <c r="D16563" s="2">
        <v>8.68</v>
      </c>
      <c r="E16563" t="s">
        <v>42806</v>
      </c>
      <c r="F16563" t="s">
        <v>58101</v>
      </c>
      <c r="G16563" t="s">
        <v>84132</v>
      </c>
      <c r="H16563" t="s">
        <v>86693</v>
      </c>
      <c r="I16563" t="s">
        <v>103691</v>
      </c>
      <c r="J16563" t="s">
        <v>144784</v>
      </c>
      <c r="K16563" t="s">
        <v>170696</v>
      </c>
      <c r="L16563" t="s">
        <v>172949</v>
      </c>
    </row>
    <row r="16564" spans="1:12" x14ac:dyDescent="0.2">
      <c r="A16564" t="s">
        <v>16563</v>
      </c>
      <c r="B16564" s="1">
        <v>42723</v>
      </c>
      <c r="C16564" s="2">
        <v>135</v>
      </c>
      <c r="D16564" s="2">
        <v>4.5599999999999996</v>
      </c>
      <c r="E16564" t="s">
        <v>42806</v>
      </c>
      <c r="F16564" t="s">
        <v>58102</v>
      </c>
      <c r="G16564" t="s">
        <v>84132</v>
      </c>
      <c r="H16564" t="s">
        <v>86693</v>
      </c>
      <c r="I16564" t="s">
        <v>103692</v>
      </c>
      <c r="J16564" t="s">
        <v>144785</v>
      </c>
      <c r="K16564" t="s">
        <v>170696</v>
      </c>
      <c r="L16564" t="s">
        <v>172949</v>
      </c>
    </row>
    <row r="16565" spans="1:12" x14ac:dyDescent="0.2">
      <c r="A16565" t="s">
        <v>16564</v>
      </c>
      <c r="B16565" s="1">
        <v>42723</v>
      </c>
      <c r="C16565" s="2">
        <v>135</v>
      </c>
      <c r="D16565" s="2">
        <v>4.8499999999999996</v>
      </c>
      <c r="E16565" t="s">
        <v>42806</v>
      </c>
      <c r="F16565" t="s">
        <v>58103</v>
      </c>
      <c r="G16565" t="s">
        <v>84132</v>
      </c>
      <c r="H16565" t="s">
        <v>86693</v>
      </c>
      <c r="I16565" t="s">
        <v>103693</v>
      </c>
      <c r="J16565" t="s">
        <v>144786</v>
      </c>
      <c r="K16565" t="s">
        <v>170696</v>
      </c>
      <c r="L16565" t="s">
        <v>172949</v>
      </c>
    </row>
    <row r="16566" spans="1:12" x14ac:dyDescent="0.2">
      <c r="A16566" t="s">
        <v>16565</v>
      </c>
      <c r="B16566" s="1">
        <v>42723</v>
      </c>
      <c r="C16566" s="2">
        <v>135</v>
      </c>
      <c r="D16566" s="2">
        <v>8.06</v>
      </c>
      <c r="E16566" t="s">
        <v>42806</v>
      </c>
      <c r="F16566" t="s">
        <v>58103</v>
      </c>
      <c r="G16566" t="s">
        <v>84132</v>
      </c>
      <c r="H16566" t="s">
        <v>86693</v>
      </c>
      <c r="I16566" t="s">
        <v>103694</v>
      </c>
      <c r="J16566" t="s">
        <v>144787</v>
      </c>
      <c r="K16566" t="s">
        <v>170696</v>
      </c>
      <c r="L16566" t="s">
        <v>172949</v>
      </c>
    </row>
    <row r="16567" spans="1:12" x14ac:dyDescent="0.2">
      <c r="A16567" t="s">
        <v>16566</v>
      </c>
      <c r="B16567" s="1">
        <v>42723</v>
      </c>
      <c r="C16567" s="2">
        <v>135</v>
      </c>
      <c r="D16567" s="2">
        <v>8.5500000000000007</v>
      </c>
      <c r="E16567" t="s">
        <v>42806</v>
      </c>
      <c r="F16567" t="s">
        <v>58104</v>
      </c>
      <c r="G16567" t="s">
        <v>84132</v>
      </c>
      <c r="H16567" t="s">
        <v>86693</v>
      </c>
      <c r="I16567" t="s">
        <v>103695</v>
      </c>
      <c r="J16567" t="s">
        <v>144788</v>
      </c>
      <c r="K16567" t="s">
        <v>170696</v>
      </c>
      <c r="L16567" t="s">
        <v>172949</v>
      </c>
    </row>
    <row r="16568" spans="1:12" x14ac:dyDescent="0.2">
      <c r="A16568" t="s">
        <v>16567</v>
      </c>
      <c r="B16568" s="1">
        <v>42723</v>
      </c>
      <c r="C16568" s="2">
        <v>135</v>
      </c>
      <c r="D16568" s="2">
        <v>7.52</v>
      </c>
      <c r="E16568" t="s">
        <v>42806</v>
      </c>
      <c r="F16568" t="s">
        <v>58105</v>
      </c>
      <c r="G16568" t="s">
        <v>84132</v>
      </c>
      <c r="H16568" t="s">
        <v>86693</v>
      </c>
      <c r="I16568" t="s">
        <v>103696</v>
      </c>
      <c r="J16568" t="s">
        <v>144789</v>
      </c>
      <c r="K16568" t="s">
        <v>170697</v>
      </c>
      <c r="L16568" t="s">
        <v>172949</v>
      </c>
    </row>
    <row r="16569" spans="1:12" x14ac:dyDescent="0.2">
      <c r="A16569" t="s">
        <v>16568</v>
      </c>
      <c r="B16569" s="1">
        <v>42723</v>
      </c>
      <c r="C16569" s="2">
        <v>135</v>
      </c>
      <c r="D16569" s="2">
        <v>11.4</v>
      </c>
      <c r="E16569" t="s">
        <v>42806</v>
      </c>
      <c r="F16569" t="s">
        <v>58106</v>
      </c>
      <c r="G16569" t="s">
        <v>84132</v>
      </c>
      <c r="H16569" t="s">
        <v>86693</v>
      </c>
      <c r="I16569" t="s">
        <v>103697</v>
      </c>
      <c r="J16569" t="s">
        <v>144790</v>
      </c>
      <c r="K16569" t="s">
        <v>170698</v>
      </c>
      <c r="L16569" t="s">
        <v>172949</v>
      </c>
    </row>
    <row r="16570" spans="1:12" x14ac:dyDescent="0.2">
      <c r="A16570" t="s">
        <v>16569</v>
      </c>
      <c r="B16570" s="1">
        <v>42723</v>
      </c>
      <c r="C16570" s="2">
        <v>135</v>
      </c>
      <c r="D16570" s="2">
        <v>4.4000000000000004</v>
      </c>
      <c r="E16570" t="s">
        <v>42806</v>
      </c>
      <c r="F16570" t="s">
        <v>58107</v>
      </c>
      <c r="G16570" t="s">
        <v>84132</v>
      </c>
      <c r="H16570" t="s">
        <v>86693</v>
      </c>
      <c r="I16570" t="s">
        <v>103698</v>
      </c>
      <c r="J16570" t="s">
        <v>144791</v>
      </c>
      <c r="K16570" t="s">
        <v>170698</v>
      </c>
      <c r="L16570" t="s">
        <v>172949</v>
      </c>
    </row>
    <row r="16571" spans="1:12" x14ac:dyDescent="0.2">
      <c r="A16571" t="s">
        <v>16570</v>
      </c>
      <c r="B16571" s="1">
        <v>42723</v>
      </c>
      <c r="C16571" s="2">
        <v>135</v>
      </c>
      <c r="D16571" s="2">
        <v>6.84</v>
      </c>
      <c r="E16571" t="s">
        <v>42806</v>
      </c>
      <c r="F16571" t="s">
        <v>58108</v>
      </c>
      <c r="G16571" t="s">
        <v>84132</v>
      </c>
      <c r="H16571" t="s">
        <v>86693</v>
      </c>
      <c r="I16571" t="s">
        <v>103699</v>
      </c>
      <c r="J16571" t="s">
        <v>144792</v>
      </c>
      <c r="K16571" t="s">
        <v>170698</v>
      </c>
      <c r="L16571" t="s">
        <v>172949</v>
      </c>
    </row>
    <row r="16572" spans="1:12" x14ac:dyDescent="0.2">
      <c r="A16572" t="s">
        <v>16571</v>
      </c>
      <c r="B16572" s="1">
        <v>42723</v>
      </c>
      <c r="C16572" s="2">
        <v>135</v>
      </c>
      <c r="D16572" s="2">
        <v>10.199999999999999</v>
      </c>
      <c r="E16572" t="s">
        <v>42806</v>
      </c>
      <c r="F16572" t="s">
        <v>58109</v>
      </c>
      <c r="G16572" t="s">
        <v>84132</v>
      </c>
      <c r="H16572" t="s">
        <v>86693</v>
      </c>
      <c r="I16572" t="s">
        <v>103700</v>
      </c>
      <c r="J16572" t="s">
        <v>144793</v>
      </c>
      <c r="K16572" t="s">
        <v>170698</v>
      </c>
      <c r="L16572" t="s">
        <v>172949</v>
      </c>
    </row>
    <row r="16573" spans="1:12" x14ac:dyDescent="0.2">
      <c r="A16573" t="s">
        <v>16572</v>
      </c>
      <c r="B16573" s="1">
        <v>42723</v>
      </c>
      <c r="C16573" s="2">
        <v>135</v>
      </c>
      <c r="D16573" s="2">
        <v>7.54</v>
      </c>
      <c r="E16573" t="s">
        <v>42806</v>
      </c>
      <c r="F16573" t="s">
        <v>58110</v>
      </c>
      <c r="G16573" t="s">
        <v>84132</v>
      </c>
      <c r="H16573" t="s">
        <v>86693</v>
      </c>
      <c r="I16573" t="s">
        <v>103701</v>
      </c>
      <c r="J16573" t="s">
        <v>144794</v>
      </c>
      <c r="K16573" t="s">
        <v>170698</v>
      </c>
      <c r="L16573" t="s">
        <v>172949</v>
      </c>
    </row>
    <row r="16574" spans="1:12" x14ac:dyDescent="0.2">
      <c r="A16574" t="s">
        <v>16573</v>
      </c>
      <c r="B16574" s="1">
        <v>42723</v>
      </c>
      <c r="C16574" s="2">
        <v>135</v>
      </c>
      <c r="D16574" s="2">
        <v>6.89</v>
      </c>
      <c r="E16574" t="s">
        <v>42806</v>
      </c>
      <c r="F16574" t="s">
        <v>58111</v>
      </c>
      <c r="G16574" t="s">
        <v>84132</v>
      </c>
      <c r="H16574" t="s">
        <v>86693</v>
      </c>
      <c r="I16574" t="s">
        <v>103702</v>
      </c>
      <c r="J16574" t="s">
        <v>144795</v>
      </c>
      <c r="K16574" t="s">
        <v>170698</v>
      </c>
      <c r="L16574" t="s">
        <v>172949</v>
      </c>
    </row>
    <row r="16575" spans="1:12" x14ac:dyDescent="0.2">
      <c r="A16575" t="s">
        <v>16574</v>
      </c>
      <c r="B16575" s="1">
        <v>42723</v>
      </c>
      <c r="C16575" s="2">
        <v>135</v>
      </c>
      <c r="D16575" s="2">
        <v>6.56</v>
      </c>
      <c r="E16575" t="s">
        <v>42806</v>
      </c>
      <c r="F16575" t="s">
        <v>58112</v>
      </c>
      <c r="G16575" t="s">
        <v>84132</v>
      </c>
      <c r="H16575" t="s">
        <v>86693</v>
      </c>
      <c r="I16575" t="s">
        <v>103703</v>
      </c>
      <c r="J16575" t="s">
        <v>144796</v>
      </c>
      <c r="K16575" t="s">
        <v>170698</v>
      </c>
      <c r="L16575" t="s">
        <v>172949</v>
      </c>
    </row>
    <row r="16576" spans="1:12" x14ac:dyDescent="0.2">
      <c r="A16576" t="s">
        <v>16575</v>
      </c>
      <c r="B16576" s="1">
        <v>42723</v>
      </c>
      <c r="C16576" s="2">
        <v>135</v>
      </c>
      <c r="D16576" s="2">
        <v>4.8</v>
      </c>
      <c r="E16576" t="s">
        <v>42806</v>
      </c>
      <c r="F16576" t="s">
        <v>58112</v>
      </c>
      <c r="G16576" t="s">
        <v>84132</v>
      </c>
      <c r="H16576" t="s">
        <v>86693</v>
      </c>
      <c r="I16576" t="s">
        <v>103703</v>
      </c>
      <c r="J16576" t="s">
        <v>144796</v>
      </c>
      <c r="K16576" t="s">
        <v>170698</v>
      </c>
      <c r="L16576" t="s">
        <v>172949</v>
      </c>
    </row>
    <row r="16577" spans="1:12" x14ac:dyDescent="0.2">
      <c r="A16577" t="s">
        <v>16576</v>
      </c>
      <c r="B16577" s="1">
        <v>42723</v>
      </c>
      <c r="C16577" s="2">
        <v>135</v>
      </c>
      <c r="D16577" s="2">
        <v>6.36</v>
      </c>
      <c r="E16577" t="s">
        <v>42806</v>
      </c>
      <c r="F16577" t="s">
        <v>58113</v>
      </c>
      <c r="G16577" t="s">
        <v>84132</v>
      </c>
      <c r="H16577" t="s">
        <v>86693</v>
      </c>
      <c r="I16577" t="s">
        <v>103704</v>
      </c>
      <c r="J16577" t="s">
        <v>144797</v>
      </c>
      <c r="K16577" t="s">
        <v>170698</v>
      </c>
      <c r="L16577" t="s">
        <v>172949</v>
      </c>
    </row>
    <row r="16578" spans="1:12" x14ac:dyDescent="0.2">
      <c r="A16578" t="s">
        <v>16577</v>
      </c>
      <c r="B16578" s="1">
        <v>42723</v>
      </c>
      <c r="C16578" s="2">
        <v>135</v>
      </c>
      <c r="D16578" s="2">
        <v>3.92</v>
      </c>
      <c r="E16578" t="s">
        <v>42806</v>
      </c>
      <c r="F16578" t="s">
        <v>58113</v>
      </c>
      <c r="G16578" t="s">
        <v>84132</v>
      </c>
      <c r="H16578" t="s">
        <v>86693</v>
      </c>
      <c r="I16578" t="s">
        <v>103704</v>
      </c>
      <c r="J16578" t="s">
        <v>144798</v>
      </c>
      <c r="K16578" t="s">
        <v>170698</v>
      </c>
      <c r="L16578" t="s">
        <v>172949</v>
      </c>
    </row>
    <row r="16579" spans="1:12" x14ac:dyDescent="0.2">
      <c r="A16579" t="s">
        <v>16578</v>
      </c>
      <c r="B16579" s="1">
        <v>42723</v>
      </c>
      <c r="C16579" s="2">
        <v>135</v>
      </c>
      <c r="D16579" s="2">
        <v>6.24</v>
      </c>
      <c r="E16579" t="s">
        <v>42806</v>
      </c>
      <c r="F16579" t="s">
        <v>58114</v>
      </c>
      <c r="G16579" t="s">
        <v>84132</v>
      </c>
      <c r="H16579" t="s">
        <v>86693</v>
      </c>
      <c r="I16579" t="s">
        <v>103705</v>
      </c>
      <c r="J16579" t="s">
        <v>144799</v>
      </c>
      <c r="K16579" t="s">
        <v>170698</v>
      </c>
      <c r="L16579" t="s">
        <v>172949</v>
      </c>
    </row>
    <row r="16580" spans="1:12" x14ac:dyDescent="0.2">
      <c r="A16580" t="s">
        <v>16579</v>
      </c>
      <c r="B16580" s="1">
        <v>42723</v>
      </c>
      <c r="C16580" s="2">
        <v>135</v>
      </c>
      <c r="D16580" s="2">
        <v>7.28</v>
      </c>
      <c r="E16580" t="s">
        <v>42806</v>
      </c>
      <c r="F16580" t="s">
        <v>58115</v>
      </c>
      <c r="G16580" t="s">
        <v>84132</v>
      </c>
      <c r="H16580" t="s">
        <v>86693</v>
      </c>
      <c r="I16580" t="s">
        <v>103706</v>
      </c>
      <c r="J16580" t="s">
        <v>144800</v>
      </c>
      <c r="K16580" t="s">
        <v>170698</v>
      </c>
      <c r="L16580" t="s">
        <v>172949</v>
      </c>
    </row>
    <row r="16581" spans="1:12" x14ac:dyDescent="0.2">
      <c r="A16581" t="s">
        <v>16580</v>
      </c>
      <c r="B16581" s="1">
        <v>42723</v>
      </c>
      <c r="C16581" s="2">
        <v>135</v>
      </c>
      <c r="D16581" s="2">
        <v>10.83</v>
      </c>
      <c r="E16581" t="s">
        <v>42806</v>
      </c>
      <c r="F16581" t="s">
        <v>58116</v>
      </c>
      <c r="G16581" t="s">
        <v>84132</v>
      </c>
      <c r="H16581" t="s">
        <v>86693</v>
      </c>
      <c r="I16581" t="s">
        <v>103707</v>
      </c>
      <c r="J16581" t="s">
        <v>144801</v>
      </c>
      <c r="K16581" t="s">
        <v>170698</v>
      </c>
      <c r="L16581" t="s">
        <v>172949</v>
      </c>
    </row>
    <row r="16582" spans="1:12" x14ac:dyDescent="0.2">
      <c r="A16582" t="s">
        <v>16581</v>
      </c>
      <c r="B16582" s="1">
        <v>42723</v>
      </c>
      <c r="C16582" s="2">
        <v>135</v>
      </c>
      <c r="D16582" s="2">
        <v>4.51</v>
      </c>
      <c r="E16582" t="s">
        <v>42806</v>
      </c>
      <c r="F16582" t="s">
        <v>58117</v>
      </c>
      <c r="G16582" t="s">
        <v>84132</v>
      </c>
      <c r="H16582" t="s">
        <v>86693</v>
      </c>
      <c r="I16582" t="s">
        <v>103708</v>
      </c>
      <c r="J16582" t="s">
        <v>144802</v>
      </c>
      <c r="K16582" t="s">
        <v>170698</v>
      </c>
      <c r="L16582" t="s">
        <v>172949</v>
      </c>
    </row>
    <row r="16583" spans="1:12" x14ac:dyDescent="0.2">
      <c r="A16583" t="s">
        <v>16582</v>
      </c>
      <c r="B16583" s="1">
        <v>42723</v>
      </c>
      <c r="C16583" s="2">
        <v>135</v>
      </c>
      <c r="D16583" s="2">
        <v>6.55</v>
      </c>
      <c r="E16583" t="s">
        <v>42806</v>
      </c>
      <c r="F16583" t="s">
        <v>58118</v>
      </c>
      <c r="G16583" t="s">
        <v>84132</v>
      </c>
      <c r="H16583" t="s">
        <v>86693</v>
      </c>
      <c r="I16583" t="s">
        <v>103709</v>
      </c>
      <c r="J16583" t="s">
        <v>144803</v>
      </c>
      <c r="K16583" t="s">
        <v>170698</v>
      </c>
      <c r="L16583" t="s">
        <v>172949</v>
      </c>
    </row>
    <row r="16584" spans="1:12" x14ac:dyDescent="0.2">
      <c r="A16584" t="s">
        <v>16583</v>
      </c>
      <c r="B16584" s="1">
        <v>42723</v>
      </c>
      <c r="C16584" s="2">
        <v>135</v>
      </c>
      <c r="D16584" s="2">
        <v>5.99</v>
      </c>
      <c r="E16584" t="s">
        <v>42806</v>
      </c>
      <c r="F16584" t="s">
        <v>58119</v>
      </c>
      <c r="G16584" t="s">
        <v>84132</v>
      </c>
      <c r="H16584" t="s">
        <v>86693</v>
      </c>
      <c r="I16584" t="s">
        <v>103710</v>
      </c>
      <c r="J16584" t="s">
        <v>144804</v>
      </c>
      <c r="K16584" t="s">
        <v>170698</v>
      </c>
      <c r="L16584" t="s">
        <v>172949</v>
      </c>
    </row>
    <row r="16585" spans="1:12" x14ac:dyDescent="0.2">
      <c r="A16585" t="s">
        <v>16584</v>
      </c>
      <c r="B16585" s="1">
        <v>42723</v>
      </c>
      <c r="C16585" s="2">
        <v>135</v>
      </c>
      <c r="D16585" s="2">
        <v>8.6999999999999993</v>
      </c>
      <c r="E16585" t="s">
        <v>42806</v>
      </c>
      <c r="F16585" t="s">
        <v>58120</v>
      </c>
      <c r="G16585" t="s">
        <v>84132</v>
      </c>
      <c r="H16585" t="s">
        <v>86693</v>
      </c>
      <c r="I16585" t="s">
        <v>103711</v>
      </c>
      <c r="J16585" t="s">
        <v>144805</v>
      </c>
      <c r="K16585" t="s">
        <v>170698</v>
      </c>
      <c r="L16585" t="s">
        <v>172949</v>
      </c>
    </row>
    <row r="16586" spans="1:12" x14ac:dyDescent="0.2">
      <c r="A16586" t="s">
        <v>16585</v>
      </c>
      <c r="B16586" s="1">
        <v>42723</v>
      </c>
      <c r="C16586" s="2">
        <v>135</v>
      </c>
      <c r="D16586" s="2">
        <v>6.89</v>
      </c>
      <c r="E16586" t="s">
        <v>42806</v>
      </c>
      <c r="F16586" t="s">
        <v>58121</v>
      </c>
      <c r="G16586" t="s">
        <v>84132</v>
      </c>
      <c r="H16586" t="s">
        <v>86693</v>
      </c>
      <c r="I16586" t="s">
        <v>103712</v>
      </c>
      <c r="J16586" t="s">
        <v>144806</v>
      </c>
      <c r="K16586" t="s">
        <v>170698</v>
      </c>
      <c r="L16586" t="s">
        <v>172949</v>
      </c>
    </row>
    <row r="16587" spans="1:12" x14ac:dyDescent="0.2">
      <c r="A16587" t="s">
        <v>16586</v>
      </c>
      <c r="B16587" s="1">
        <v>42723</v>
      </c>
      <c r="C16587" s="2">
        <v>135</v>
      </c>
      <c r="D16587" s="2">
        <v>2.94</v>
      </c>
      <c r="E16587" t="s">
        <v>42806</v>
      </c>
      <c r="F16587" t="s">
        <v>58122</v>
      </c>
      <c r="G16587" t="s">
        <v>84132</v>
      </c>
      <c r="H16587" t="s">
        <v>86693</v>
      </c>
      <c r="I16587" t="s">
        <v>103713</v>
      </c>
      <c r="J16587" t="s">
        <v>144807</v>
      </c>
      <c r="K16587" t="s">
        <v>170698</v>
      </c>
      <c r="L16587" t="s">
        <v>172949</v>
      </c>
    </row>
    <row r="16588" spans="1:12" x14ac:dyDescent="0.2">
      <c r="A16588" t="s">
        <v>16587</v>
      </c>
      <c r="B16588" s="1">
        <v>42723</v>
      </c>
      <c r="C16588" s="2">
        <v>135</v>
      </c>
      <c r="D16588" s="2">
        <v>7.5</v>
      </c>
      <c r="E16588" t="s">
        <v>42806</v>
      </c>
      <c r="F16588" t="s">
        <v>58123</v>
      </c>
      <c r="G16588" t="s">
        <v>84132</v>
      </c>
      <c r="H16588" t="s">
        <v>86693</v>
      </c>
      <c r="I16588" t="s">
        <v>103714</v>
      </c>
      <c r="J16588" t="s">
        <v>144808</v>
      </c>
      <c r="K16588" t="s">
        <v>170698</v>
      </c>
      <c r="L16588" t="s">
        <v>172949</v>
      </c>
    </row>
    <row r="16589" spans="1:12" x14ac:dyDescent="0.2">
      <c r="A16589" t="s">
        <v>16588</v>
      </c>
      <c r="B16589" s="1">
        <v>42723</v>
      </c>
      <c r="C16589" s="2">
        <v>135</v>
      </c>
      <c r="D16589" s="2">
        <v>8.5</v>
      </c>
      <c r="E16589" t="s">
        <v>42806</v>
      </c>
      <c r="F16589" t="s">
        <v>58124</v>
      </c>
      <c r="G16589" t="s">
        <v>84132</v>
      </c>
      <c r="H16589" t="s">
        <v>86693</v>
      </c>
      <c r="I16589" t="s">
        <v>103715</v>
      </c>
      <c r="J16589" t="s">
        <v>144809</v>
      </c>
      <c r="K16589" t="s">
        <v>170698</v>
      </c>
      <c r="L16589" t="s">
        <v>172949</v>
      </c>
    </row>
    <row r="16590" spans="1:12" x14ac:dyDescent="0.2">
      <c r="A16590" t="s">
        <v>16589</v>
      </c>
      <c r="B16590" s="1">
        <v>42723</v>
      </c>
      <c r="C16590" s="2">
        <v>135</v>
      </c>
      <c r="D16590" s="2">
        <v>5.51</v>
      </c>
      <c r="E16590" t="s">
        <v>42806</v>
      </c>
      <c r="F16590" t="s">
        <v>58125</v>
      </c>
      <c r="G16590" t="s">
        <v>84132</v>
      </c>
      <c r="H16590" t="s">
        <v>86693</v>
      </c>
      <c r="I16590" t="s">
        <v>103716</v>
      </c>
      <c r="J16590" t="s">
        <v>144810</v>
      </c>
      <c r="K16590" t="s">
        <v>170698</v>
      </c>
      <c r="L16590" t="s">
        <v>172949</v>
      </c>
    </row>
    <row r="16591" spans="1:12" x14ac:dyDescent="0.2">
      <c r="A16591" t="s">
        <v>16590</v>
      </c>
      <c r="B16591" s="1">
        <v>42723</v>
      </c>
      <c r="C16591" s="2">
        <v>135</v>
      </c>
      <c r="D16591" s="2">
        <v>8.5500000000000007</v>
      </c>
      <c r="E16591" t="s">
        <v>42806</v>
      </c>
      <c r="F16591" t="s">
        <v>58126</v>
      </c>
      <c r="G16591" t="s">
        <v>84132</v>
      </c>
      <c r="H16591" t="s">
        <v>86693</v>
      </c>
      <c r="I16591" t="s">
        <v>103717</v>
      </c>
      <c r="J16591" t="s">
        <v>144811</v>
      </c>
      <c r="K16591" t="s">
        <v>170698</v>
      </c>
      <c r="L16591" t="s">
        <v>172949</v>
      </c>
    </row>
    <row r="16592" spans="1:12" x14ac:dyDescent="0.2">
      <c r="A16592" t="s">
        <v>16591</v>
      </c>
      <c r="B16592" s="1">
        <v>42723</v>
      </c>
      <c r="C16592" s="2">
        <v>135</v>
      </c>
      <c r="D16592" s="2">
        <v>6.27</v>
      </c>
      <c r="E16592" t="s">
        <v>42806</v>
      </c>
      <c r="F16592" t="s">
        <v>58127</v>
      </c>
      <c r="G16592" t="s">
        <v>84132</v>
      </c>
      <c r="H16592" t="s">
        <v>86693</v>
      </c>
      <c r="I16592" t="s">
        <v>103718</v>
      </c>
      <c r="J16592" t="s">
        <v>144812</v>
      </c>
      <c r="K16592" t="s">
        <v>170698</v>
      </c>
      <c r="L16592" t="s">
        <v>172949</v>
      </c>
    </row>
    <row r="16593" spans="1:12" x14ac:dyDescent="0.2">
      <c r="A16593" t="s">
        <v>16592</v>
      </c>
      <c r="B16593" s="1">
        <v>42723</v>
      </c>
      <c r="C16593" s="2">
        <v>135</v>
      </c>
      <c r="D16593" s="2">
        <v>3.9</v>
      </c>
      <c r="E16593" t="s">
        <v>42806</v>
      </c>
      <c r="F16593" t="s">
        <v>58128</v>
      </c>
      <c r="G16593" t="s">
        <v>84132</v>
      </c>
      <c r="H16593" t="s">
        <v>86693</v>
      </c>
      <c r="I16593" t="s">
        <v>103719</v>
      </c>
      <c r="J16593" t="s">
        <v>144813</v>
      </c>
      <c r="K16593" t="s">
        <v>170698</v>
      </c>
      <c r="L16593" t="s">
        <v>172949</v>
      </c>
    </row>
    <row r="16594" spans="1:12" x14ac:dyDescent="0.2">
      <c r="A16594" t="s">
        <v>16593</v>
      </c>
      <c r="B16594" s="1">
        <v>42723</v>
      </c>
      <c r="C16594" s="2">
        <v>135</v>
      </c>
      <c r="D16594" s="2">
        <v>6.96</v>
      </c>
      <c r="E16594" t="s">
        <v>42806</v>
      </c>
      <c r="F16594" t="s">
        <v>58129</v>
      </c>
      <c r="G16594" t="s">
        <v>84132</v>
      </c>
      <c r="H16594" t="s">
        <v>86693</v>
      </c>
      <c r="I16594" t="s">
        <v>103720</v>
      </c>
      <c r="J16594" t="s">
        <v>144814</v>
      </c>
      <c r="K16594" t="s">
        <v>170698</v>
      </c>
      <c r="L16594" t="s">
        <v>172949</v>
      </c>
    </row>
    <row r="16595" spans="1:12" x14ac:dyDescent="0.2">
      <c r="A16595" t="s">
        <v>16594</v>
      </c>
      <c r="B16595" s="1">
        <v>42723</v>
      </c>
      <c r="C16595" s="2">
        <v>135</v>
      </c>
      <c r="D16595" s="2">
        <v>5.7</v>
      </c>
      <c r="E16595" t="s">
        <v>42806</v>
      </c>
      <c r="F16595" t="s">
        <v>58130</v>
      </c>
      <c r="G16595" t="s">
        <v>84132</v>
      </c>
      <c r="H16595" t="s">
        <v>86693</v>
      </c>
      <c r="I16595" t="s">
        <v>103721</v>
      </c>
      <c r="J16595" t="s">
        <v>144815</v>
      </c>
      <c r="K16595" t="s">
        <v>170698</v>
      </c>
      <c r="L16595" t="s">
        <v>172949</v>
      </c>
    </row>
    <row r="16596" spans="1:12" x14ac:dyDescent="0.2">
      <c r="A16596" t="s">
        <v>16595</v>
      </c>
      <c r="B16596" s="1">
        <v>42724</v>
      </c>
      <c r="C16596" s="2">
        <v>135</v>
      </c>
      <c r="D16596" s="2">
        <v>6.54</v>
      </c>
      <c r="E16596" t="s">
        <v>42806</v>
      </c>
      <c r="F16596" t="s">
        <v>58131</v>
      </c>
      <c r="G16596" t="s">
        <v>84132</v>
      </c>
      <c r="H16596" t="s">
        <v>86693</v>
      </c>
      <c r="I16596" t="s">
        <v>103722</v>
      </c>
      <c r="J16596" t="s">
        <v>144816</v>
      </c>
      <c r="K16596" t="s">
        <v>170698</v>
      </c>
      <c r="L16596" t="s">
        <v>172949</v>
      </c>
    </row>
    <row r="16597" spans="1:12" x14ac:dyDescent="0.2">
      <c r="A16597" t="s">
        <v>16596</v>
      </c>
      <c r="B16597" s="1">
        <v>42724</v>
      </c>
      <c r="C16597" s="2">
        <v>135</v>
      </c>
      <c r="D16597" s="2">
        <v>1.38</v>
      </c>
      <c r="E16597" t="s">
        <v>42806</v>
      </c>
      <c r="F16597" t="s">
        <v>58132</v>
      </c>
      <c r="G16597" t="s">
        <v>84132</v>
      </c>
      <c r="H16597" t="s">
        <v>86693</v>
      </c>
      <c r="I16597" t="s">
        <v>103723</v>
      </c>
      <c r="J16597" t="s">
        <v>144817</v>
      </c>
      <c r="K16597" t="s">
        <v>170698</v>
      </c>
      <c r="L16597" t="s">
        <v>172949</v>
      </c>
    </row>
    <row r="16598" spans="1:12" x14ac:dyDescent="0.2">
      <c r="A16598" t="s">
        <v>16597</v>
      </c>
      <c r="B16598" s="1">
        <v>42724</v>
      </c>
      <c r="C16598" s="2">
        <v>135</v>
      </c>
      <c r="D16598" s="2">
        <v>3.99</v>
      </c>
      <c r="E16598" t="s">
        <v>42806</v>
      </c>
      <c r="F16598" t="s">
        <v>58133</v>
      </c>
      <c r="G16598" t="s">
        <v>84132</v>
      </c>
      <c r="H16598" t="s">
        <v>86693</v>
      </c>
      <c r="I16598" t="s">
        <v>103724</v>
      </c>
      <c r="J16598" t="s">
        <v>144818</v>
      </c>
      <c r="K16598" t="s">
        <v>170698</v>
      </c>
      <c r="L16598" t="s">
        <v>172949</v>
      </c>
    </row>
    <row r="16599" spans="1:12" x14ac:dyDescent="0.2">
      <c r="A16599" t="s">
        <v>16598</v>
      </c>
      <c r="B16599" s="1">
        <v>42724</v>
      </c>
      <c r="C16599" s="2">
        <v>135</v>
      </c>
      <c r="D16599" s="2">
        <v>4.5599999999999996</v>
      </c>
      <c r="E16599" t="s">
        <v>42806</v>
      </c>
      <c r="F16599" t="s">
        <v>58134</v>
      </c>
      <c r="G16599" t="s">
        <v>84132</v>
      </c>
      <c r="H16599" t="s">
        <v>86693</v>
      </c>
      <c r="I16599" t="s">
        <v>103725</v>
      </c>
      <c r="J16599" t="s">
        <v>144819</v>
      </c>
      <c r="K16599" t="s">
        <v>170698</v>
      </c>
      <c r="L16599" t="s">
        <v>172949</v>
      </c>
    </row>
    <row r="16600" spans="1:12" x14ac:dyDescent="0.2">
      <c r="A16600" t="s">
        <v>16599</v>
      </c>
      <c r="B16600" s="1">
        <v>42724</v>
      </c>
      <c r="C16600" s="2">
        <v>135</v>
      </c>
      <c r="D16600" s="2">
        <v>8.68</v>
      </c>
      <c r="E16600" t="s">
        <v>42806</v>
      </c>
      <c r="F16600" t="s">
        <v>58135</v>
      </c>
      <c r="G16600" t="s">
        <v>84132</v>
      </c>
      <c r="H16600" t="s">
        <v>86693</v>
      </c>
      <c r="I16600" t="s">
        <v>103726</v>
      </c>
      <c r="J16600" t="s">
        <v>144820</v>
      </c>
      <c r="K16600" t="s">
        <v>170698</v>
      </c>
      <c r="L16600" t="s">
        <v>172949</v>
      </c>
    </row>
    <row r="16601" spans="1:12" x14ac:dyDescent="0.2">
      <c r="A16601" t="s">
        <v>16600</v>
      </c>
      <c r="B16601" s="1">
        <v>42724</v>
      </c>
      <c r="C16601" s="2">
        <v>135</v>
      </c>
      <c r="D16601" s="2">
        <v>10.26</v>
      </c>
      <c r="E16601" t="s">
        <v>42806</v>
      </c>
      <c r="F16601" t="s">
        <v>58136</v>
      </c>
      <c r="G16601" t="s">
        <v>84132</v>
      </c>
      <c r="H16601" t="s">
        <v>86693</v>
      </c>
      <c r="I16601" t="s">
        <v>103727</v>
      </c>
      <c r="J16601" t="s">
        <v>144821</v>
      </c>
      <c r="K16601" t="s">
        <v>170698</v>
      </c>
      <c r="L16601" t="s">
        <v>172949</v>
      </c>
    </row>
    <row r="16602" spans="1:12" x14ac:dyDescent="0.2">
      <c r="A16602" t="s">
        <v>16601</v>
      </c>
      <c r="B16602" s="1">
        <v>42724</v>
      </c>
      <c r="C16602" s="2">
        <v>135</v>
      </c>
      <c r="D16602" s="2">
        <v>9.5</v>
      </c>
      <c r="E16602" t="s">
        <v>42806</v>
      </c>
      <c r="F16602" t="s">
        <v>58137</v>
      </c>
      <c r="G16602" t="s">
        <v>84132</v>
      </c>
      <c r="H16602" t="s">
        <v>86693</v>
      </c>
      <c r="I16602" t="s">
        <v>103728</v>
      </c>
      <c r="J16602" t="s">
        <v>144822</v>
      </c>
      <c r="K16602" t="s">
        <v>170698</v>
      </c>
      <c r="L16602" t="s">
        <v>172949</v>
      </c>
    </row>
    <row r="16603" spans="1:12" x14ac:dyDescent="0.2">
      <c r="A16603" t="s">
        <v>16602</v>
      </c>
      <c r="B16603" s="1">
        <v>42724</v>
      </c>
      <c r="C16603" s="2">
        <v>135</v>
      </c>
      <c r="D16603" s="2">
        <v>3.42</v>
      </c>
      <c r="E16603" t="s">
        <v>42806</v>
      </c>
      <c r="F16603" t="s">
        <v>58138</v>
      </c>
      <c r="G16603" t="s">
        <v>84132</v>
      </c>
      <c r="H16603" t="s">
        <v>86693</v>
      </c>
      <c r="I16603" t="s">
        <v>103729</v>
      </c>
      <c r="J16603" t="s">
        <v>144823</v>
      </c>
      <c r="K16603" t="s">
        <v>170698</v>
      </c>
      <c r="L16603" t="s">
        <v>172949</v>
      </c>
    </row>
    <row r="16604" spans="1:12" x14ac:dyDescent="0.2">
      <c r="A16604" t="s">
        <v>16603</v>
      </c>
      <c r="B16604" s="1">
        <v>42724</v>
      </c>
      <c r="C16604" s="2">
        <v>135</v>
      </c>
      <c r="D16604" s="2">
        <v>2.85</v>
      </c>
      <c r="E16604" t="s">
        <v>42806</v>
      </c>
      <c r="F16604" t="s">
        <v>58138</v>
      </c>
      <c r="G16604" t="s">
        <v>84132</v>
      </c>
      <c r="H16604" t="s">
        <v>86693</v>
      </c>
      <c r="I16604" t="s">
        <v>103730</v>
      </c>
      <c r="J16604" t="s">
        <v>144824</v>
      </c>
      <c r="K16604" t="s">
        <v>170698</v>
      </c>
      <c r="L16604" t="s">
        <v>172949</v>
      </c>
    </row>
    <row r="16605" spans="1:12" x14ac:dyDescent="0.2">
      <c r="A16605" t="s">
        <v>16604</v>
      </c>
      <c r="B16605" s="1">
        <v>42724</v>
      </c>
      <c r="C16605" s="2">
        <v>135</v>
      </c>
      <c r="D16605" s="2">
        <v>2.27</v>
      </c>
      <c r="E16605" t="s">
        <v>42806</v>
      </c>
      <c r="F16605" t="s">
        <v>58139</v>
      </c>
      <c r="G16605" t="s">
        <v>84132</v>
      </c>
      <c r="H16605" t="s">
        <v>86693</v>
      </c>
      <c r="I16605" t="s">
        <v>103731</v>
      </c>
      <c r="J16605" t="s">
        <v>144825</v>
      </c>
      <c r="K16605" t="s">
        <v>170698</v>
      </c>
      <c r="L16605" t="s">
        <v>172949</v>
      </c>
    </row>
    <row r="16606" spans="1:12" x14ac:dyDescent="0.2">
      <c r="A16606" t="s">
        <v>16605</v>
      </c>
      <c r="B16606" s="1">
        <v>42724</v>
      </c>
      <c r="C16606" s="2">
        <v>135</v>
      </c>
      <c r="D16606" s="2">
        <v>3.13</v>
      </c>
      <c r="E16606" t="s">
        <v>42806</v>
      </c>
      <c r="F16606" t="s">
        <v>58140</v>
      </c>
      <c r="G16606" t="s">
        <v>84132</v>
      </c>
      <c r="H16606" t="s">
        <v>86693</v>
      </c>
      <c r="I16606" t="s">
        <v>103732</v>
      </c>
      <c r="J16606" t="s">
        <v>144826</v>
      </c>
      <c r="K16606" t="s">
        <v>170698</v>
      </c>
      <c r="L16606" t="s">
        <v>172949</v>
      </c>
    </row>
    <row r="16607" spans="1:12" x14ac:dyDescent="0.2">
      <c r="A16607" t="s">
        <v>16606</v>
      </c>
      <c r="B16607" s="1">
        <v>42724</v>
      </c>
      <c r="C16607" s="2">
        <v>135</v>
      </c>
      <c r="D16607" s="2">
        <v>7.74</v>
      </c>
      <c r="E16607" t="s">
        <v>42806</v>
      </c>
      <c r="F16607" t="s">
        <v>58141</v>
      </c>
      <c r="G16607" t="s">
        <v>84132</v>
      </c>
      <c r="H16607" t="s">
        <v>86693</v>
      </c>
      <c r="I16607" t="s">
        <v>103733</v>
      </c>
      <c r="J16607" t="s">
        <v>144827</v>
      </c>
      <c r="K16607" t="s">
        <v>170698</v>
      </c>
      <c r="L16607" t="s">
        <v>172949</v>
      </c>
    </row>
    <row r="16608" spans="1:12" x14ac:dyDescent="0.2">
      <c r="A16608" t="s">
        <v>16607</v>
      </c>
      <c r="B16608" s="1">
        <v>42724</v>
      </c>
      <c r="C16608" s="2">
        <v>135</v>
      </c>
      <c r="D16608" s="2">
        <v>6.19</v>
      </c>
      <c r="E16608" t="s">
        <v>42806</v>
      </c>
      <c r="F16608" t="s">
        <v>58142</v>
      </c>
      <c r="G16608" t="s">
        <v>84132</v>
      </c>
      <c r="H16608" t="s">
        <v>86693</v>
      </c>
      <c r="I16608" t="s">
        <v>103734</v>
      </c>
      <c r="J16608" t="s">
        <v>144828</v>
      </c>
      <c r="K16608" t="s">
        <v>170698</v>
      </c>
      <c r="L16608" t="s">
        <v>172949</v>
      </c>
    </row>
    <row r="16609" spans="1:12" x14ac:dyDescent="0.2">
      <c r="A16609" t="s">
        <v>16608</v>
      </c>
      <c r="B16609" s="1">
        <v>42724</v>
      </c>
      <c r="C16609" s="2">
        <v>135</v>
      </c>
      <c r="D16609" s="2">
        <v>4.5599999999999996</v>
      </c>
      <c r="E16609" t="s">
        <v>42806</v>
      </c>
      <c r="F16609" t="s">
        <v>58143</v>
      </c>
      <c r="G16609" t="s">
        <v>84132</v>
      </c>
      <c r="H16609" t="s">
        <v>86693</v>
      </c>
      <c r="I16609" t="s">
        <v>103735</v>
      </c>
      <c r="J16609" t="s">
        <v>144829</v>
      </c>
      <c r="K16609" t="s">
        <v>170698</v>
      </c>
      <c r="L16609" t="s">
        <v>172949</v>
      </c>
    </row>
    <row r="16610" spans="1:12" x14ac:dyDescent="0.2">
      <c r="A16610" t="s">
        <v>16609</v>
      </c>
      <c r="B16610" s="1">
        <v>42724</v>
      </c>
      <c r="C16610" s="2">
        <v>135</v>
      </c>
      <c r="D16610" s="2">
        <v>9.73</v>
      </c>
      <c r="E16610" t="s">
        <v>42806</v>
      </c>
      <c r="F16610" t="s">
        <v>58144</v>
      </c>
      <c r="G16610" t="s">
        <v>84132</v>
      </c>
      <c r="H16610" t="s">
        <v>86693</v>
      </c>
      <c r="I16610" t="s">
        <v>103736</v>
      </c>
      <c r="J16610" t="s">
        <v>144830</v>
      </c>
      <c r="K16610" t="s">
        <v>170698</v>
      </c>
      <c r="L16610" t="s">
        <v>172949</v>
      </c>
    </row>
    <row r="16611" spans="1:12" x14ac:dyDescent="0.2">
      <c r="A16611" t="s">
        <v>16610</v>
      </c>
      <c r="B16611" s="1">
        <v>42724</v>
      </c>
      <c r="C16611" s="2">
        <v>135</v>
      </c>
      <c r="D16611" s="2">
        <v>7.13</v>
      </c>
      <c r="E16611" t="s">
        <v>42806</v>
      </c>
      <c r="F16611" t="s">
        <v>58145</v>
      </c>
      <c r="G16611" t="s">
        <v>84132</v>
      </c>
      <c r="H16611" t="s">
        <v>86693</v>
      </c>
      <c r="I16611" t="s">
        <v>103737</v>
      </c>
      <c r="J16611" t="s">
        <v>144831</v>
      </c>
      <c r="K16611" t="s">
        <v>170698</v>
      </c>
      <c r="L16611" t="s">
        <v>172949</v>
      </c>
    </row>
    <row r="16612" spans="1:12" x14ac:dyDescent="0.2">
      <c r="A16612" t="s">
        <v>16611</v>
      </c>
      <c r="B16612" s="1">
        <v>42724</v>
      </c>
      <c r="C16612" s="2">
        <v>135</v>
      </c>
      <c r="D16612" s="2">
        <v>10.36</v>
      </c>
      <c r="E16612" t="s">
        <v>42806</v>
      </c>
      <c r="F16612" t="s">
        <v>58146</v>
      </c>
      <c r="G16612" t="s">
        <v>84132</v>
      </c>
      <c r="H16612" t="s">
        <v>86693</v>
      </c>
      <c r="I16612" t="s">
        <v>103738</v>
      </c>
      <c r="J16612" t="s">
        <v>144832</v>
      </c>
      <c r="K16612" t="s">
        <v>170698</v>
      </c>
      <c r="L16612" t="s">
        <v>172949</v>
      </c>
    </row>
    <row r="16613" spans="1:12" x14ac:dyDescent="0.2">
      <c r="A16613" t="s">
        <v>16612</v>
      </c>
      <c r="B16613" s="1">
        <v>42724</v>
      </c>
      <c r="C16613" s="2">
        <v>135</v>
      </c>
      <c r="D16613" s="2">
        <v>3.71</v>
      </c>
      <c r="E16613" t="s">
        <v>42806</v>
      </c>
      <c r="F16613" t="s">
        <v>58147</v>
      </c>
      <c r="G16613" t="s">
        <v>84132</v>
      </c>
      <c r="H16613" t="s">
        <v>86693</v>
      </c>
      <c r="I16613" t="s">
        <v>103739</v>
      </c>
      <c r="J16613" t="s">
        <v>144833</v>
      </c>
      <c r="K16613" t="s">
        <v>170698</v>
      </c>
      <c r="L16613" t="s">
        <v>172949</v>
      </c>
    </row>
    <row r="16614" spans="1:12" x14ac:dyDescent="0.2">
      <c r="A16614" t="s">
        <v>16613</v>
      </c>
      <c r="B16614" s="1">
        <v>42724</v>
      </c>
      <c r="C16614" s="2">
        <v>135</v>
      </c>
      <c r="D16614" s="2">
        <v>4.2</v>
      </c>
      <c r="E16614" t="s">
        <v>42806</v>
      </c>
      <c r="F16614" t="s">
        <v>58148</v>
      </c>
      <c r="G16614" t="s">
        <v>84132</v>
      </c>
      <c r="H16614" t="s">
        <v>86693</v>
      </c>
      <c r="I16614" t="s">
        <v>103740</v>
      </c>
      <c r="J16614" t="s">
        <v>144834</v>
      </c>
      <c r="K16614" t="s">
        <v>170698</v>
      </c>
      <c r="L16614" t="s">
        <v>172949</v>
      </c>
    </row>
    <row r="16615" spans="1:12" x14ac:dyDescent="0.2">
      <c r="A16615" t="s">
        <v>16614</v>
      </c>
      <c r="B16615" s="1">
        <v>42724</v>
      </c>
      <c r="C16615" s="2">
        <v>135</v>
      </c>
      <c r="D16615" s="2">
        <v>3.42</v>
      </c>
      <c r="E16615" t="s">
        <v>42806</v>
      </c>
      <c r="F16615" t="s">
        <v>58149</v>
      </c>
      <c r="G16615" t="s">
        <v>84132</v>
      </c>
      <c r="H16615" t="s">
        <v>86693</v>
      </c>
      <c r="I16615" t="s">
        <v>103741</v>
      </c>
      <c r="J16615" t="s">
        <v>144835</v>
      </c>
      <c r="K16615" t="s">
        <v>170698</v>
      </c>
      <c r="L16615" t="s">
        <v>172949</v>
      </c>
    </row>
    <row r="16616" spans="1:12" x14ac:dyDescent="0.2">
      <c r="A16616" t="s">
        <v>16615</v>
      </c>
      <c r="B16616" s="1">
        <v>42724</v>
      </c>
      <c r="C16616" s="2">
        <v>135</v>
      </c>
      <c r="D16616" s="2">
        <v>2.2400000000000002</v>
      </c>
      <c r="E16616" t="s">
        <v>42806</v>
      </c>
      <c r="F16616" t="s">
        <v>58150</v>
      </c>
      <c r="G16616" t="s">
        <v>84132</v>
      </c>
      <c r="H16616" t="s">
        <v>86693</v>
      </c>
      <c r="I16616" t="s">
        <v>103742</v>
      </c>
      <c r="J16616" t="s">
        <v>144836</v>
      </c>
      <c r="K16616" t="s">
        <v>170698</v>
      </c>
      <c r="L16616" t="s">
        <v>172949</v>
      </c>
    </row>
    <row r="16617" spans="1:12" x14ac:dyDescent="0.2">
      <c r="A16617" t="s">
        <v>16616</v>
      </c>
      <c r="B16617" s="1">
        <v>42724</v>
      </c>
      <c r="C16617" s="2">
        <v>135</v>
      </c>
      <c r="D16617" s="2">
        <v>6.21</v>
      </c>
      <c r="E16617" t="s">
        <v>42806</v>
      </c>
      <c r="F16617" t="s">
        <v>58151</v>
      </c>
      <c r="G16617" t="s">
        <v>84132</v>
      </c>
      <c r="H16617" t="s">
        <v>86693</v>
      </c>
      <c r="I16617" t="s">
        <v>103743</v>
      </c>
      <c r="J16617" t="s">
        <v>144837</v>
      </c>
      <c r="K16617" t="s">
        <v>170698</v>
      </c>
      <c r="L16617" t="s">
        <v>172949</v>
      </c>
    </row>
    <row r="16618" spans="1:12" x14ac:dyDescent="0.2">
      <c r="A16618" t="s">
        <v>16617</v>
      </c>
      <c r="B16618" s="1">
        <v>42724</v>
      </c>
      <c r="C16618" s="2">
        <v>135</v>
      </c>
      <c r="D16618" s="2">
        <v>3</v>
      </c>
      <c r="E16618" t="s">
        <v>42806</v>
      </c>
      <c r="F16618" t="s">
        <v>58152</v>
      </c>
      <c r="G16618" t="s">
        <v>84132</v>
      </c>
      <c r="H16618" t="s">
        <v>86693</v>
      </c>
      <c r="I16618" t="s">
        <v>103744</v>
      </c>
      <c r="J16618" t="s">
        <v>144838</v>
      </c>
      <c r="K16618" t="s">
        <v>170698</v>
      </c>
      <c r="L16618" t="s">
        <v>172949</v>
      </c>
    </row>
    <row r="16619" spans="1:12" x14ac:dyDescent="0.2">
      <c r="A16619" t="s">
        <v>16618</v>
      </c>
      <c r="B16619" s="1">
        <v>42724</v>
      </c>
      <c r="C16619" s="2">
        <v>135</v>
      </c>
      <c r="D16619" s="2">
        <v>4.6399999999999997</v>
      </c>
      <c r="E16619" t="s">
        <v>42806</v>
      </c>
      <c r="F16619" t="s">
        <v>58153</v>
      </c>
      <c r="G16619" t="s">
        <v>84132</v>
      </c>
      <c r="H16619" t="s">
        <v>86693</v>
      </c>
      <c r="I16619" t="s">
        <v>103745</v>
      </c>
      <c r="J16619" t="s">
        <v>144839</v>
      </c>
      <c r="K16619" t="s">
        <v>170698</v>
      </c>
      <c r="L16619" t="s">
        <v>172949</v>
      </c>
    </row>
    <row r="16620" spans="1:12" x14ac:dyDescent="0.2">
      <c r="A16620" t="s">
        <v>16619</v>
      </c>
      <c r="B16620" s="1">
        <v>42724</v>
      </c>
      <c r="C16620" s="2">
        <v>135</v>
      </c>
      <c r="D16620" s="2">
        <v>3.77</v>
      </c>
      <c r="E16620" t="s">
        <v>42806</v>
      </c>
      <c r="F16620" t="s">
        <v>58154</v>
      </c>
      <c r="G16620" t="s">
        <v>84132</v>
      </c>
      <c r="H16620" t="s">
        <v>86693</v>
      </c>
      <c r="I16620" t="s">
        <v>103746</v>
      </c>
      <c r="J16620" t="s">
        <v>144840</v>
      </c>
      <c r="K16620" t="s">
        <v>170698</v>
      </c>
      <c r="L16620" t="s">
        <v>172949</v>
      </c>
    </row>
    <row r="16621" spans="1:12" x14ac:dyDescent="0.2">
      <c r="A16621" t="s">
        <v>16620</v>
      </c>
      <c r="B16621" s="1">
        <v>42724</v>
      </c>
      <c r="C16621" s="2">
        <v>135</v>
      </c>
      <c r="D16621" s="2">
        <v>7.7</v>
      </c>
      <c r="E16621" t="s">
        <v>42806</v>
      </c>
      <c r="F16621" t="s">
        <v>58155</v>
      </c>
      <c r="G16621" t="s">
        <v>84132</v>
      </c>
      <c r="H16621" t="s">
        <v>86693</v>
      </c>
      <c r="I16621" t="s">
        <v>103747</v>
      </c>
      <c r="J16621" t="s">
        <v>144841</v>
      </c>
      <c r="K16621" t="s">
        <v>170698</v>
      </c>
      <c r="L16621" t="s">
        <v>172949</v>
      </c>
    </row>
    <row r="16622" spans="1:12" x14ac:dyDescent="0.2">
      <c r="A16622" t="s">
        <v>16621</v>
      </c>
      <c r="B16622" s="1">
        <v>42724</v>
      </c>
      <c r="C16622" s="2">
        <v>135</v>
      </c>
      <c r="D16622" s="2">
        <v>2.85</v>
      </c>
      <c r="E16622" t="s">
        <v>42806</v>
      </c>
      <c r="F16622" t="s">
        <v>58156</v>
      </c>
      <c r="G16622" t="s">
        <v>84132</v>
      </c>
      <c r="H16622" t="s">
        <v>86693</v>
      </c>
      <c r="I16622" t="s">
        <v>103748</v>
      </c>
      <c r="J16622" t="s">
        <v>144842</v>
      </c>
      <c r="K16622" t="s">
        <v>170698</v>
      </c>
      <c r="L16622" t="s">
        <v>172949</v>
      </c>
    </row>
    <row r="16623" spans="1:12" x14ac:dyDescent="0.2">
      <c r="A16623" t="s">
        <v>16622</v>
      </c>
      <c r="B16623" s="1">
        <v>42724</v>
      </c>
      <c r="C16623" s="2">
        <v>135</v>
      </c>
      <c r="D16623" s="2">
        <v>3.14</v>
      </c>
      <c r="E16623" t="s">
        <v>42806</v>
      </c>
      <c r="F16623" t="s">
        <v>58157</v>
      </c>
      <c r="G16623" t="s">
        <v>84132</v>
      </c>
      <c r="H16623" t="s">
        <v>86693</v>
      </c>
      <c r="I16623" t="s">
        <v>103749</v>
      </c>
      <c r="J16623" t="s">
        <v>144843</v>
      </c>
      <c r="K16623" t="s">
        <v>170698</v>
      </c>
      <c r="L16623" t="s">
        <v>172949</v>
      </c>
    </row>
    <row r="16624" spans="1:12" x14ac:dyDescent="0.2">
      <c r="A16624" t="s">
        <v>16623</v>
      </c>
      <c r="B16624" s="1">
        <v>42724</v>
      </c>
      <c r="C16624" s="2">
        <v>135</v>
      </c>
      <c r="D16624" s="2">
        <v>7.54</v>
      </c>
      <c r="E16624" t="s">
        <v>42806</v>
      </c>
      <c r="F16624" t="s">
        <v>58158</v>
      </c>
      <c r="G16624" t="s">
        <v>84132</v>
      </c>
      <c r="H16624" t="s">
        <v>86693</v>
      </c>
      <c r="I16624" t="s">
        <v>103750</v>
      </c>
      <c r="J16624" t="s">
        <v>144844</v>
      </c>
      <c r="K16624" t="s">
        <v>170698</v>
      </c>
      <c r="L16624" t="s">
        <v>172949</v>
      </c>
    </row>
    <row r="16625" spans="1:12" x14ac:dyDescent="0.2">
      <c r="A16625" t="s">
        <v>16624</v>
      </c>
      <c r="B16625" s="1">
        <v>42724</v>
      </c>
      <c r="C16625" s="2">
        <v>135</v>
      </c>
      <c r="D16625" s="2">
        <v>8.5</v>
      </c>
      <c r="E16625" t="s">
        <v>42806</v>
      </c>
      <c r="F16625" t="s">
        <v>58159</v>
      </c>
      <c r="G16625" t="s">
        <v>84132</v>
      </c>
      <c r="H16625" t="s">
        <v>86693</v>
      </c>
      <c r="I16625" t="s">
        <v>103751</v>
      </c>
      <c r="J16625" t="s">
        <v>144845</v>
      </c>
      <c r="K16625" t="s">
        <v>170698</v>
      </c>
      <c r="L16625" t="s">
        <v>172949</v>
      </c>
    </row>
    <row r="16626" spans="1:12" x14ac:dyDescent="0.2">
      <c r="A16626" t="s">
        <v>16625</v>
      </c>
      <c r="B16626" s="1">
        <v>42724</v>
      </c>
      <c r="C16626" s="2">
        <v>135</v>
      </c>
      <c r="D16626" s="2">
        <v>9.2799999999999994</v>
      </c>
      <c r="E16626" t="s">
        <v>42806</v>
      </c>
      <c r="F16626" t="s">
        <v>58160</v>
      </c>
      <c r="G16626" t="s">
        <v>84132</v>
      </c>
      <c r="H16626" t="s">
        <v>86693</v>
      </c>
      <c r="I16626" t="s">
        <v>103752</v>
      </c>
      <c r="J16626" t="s">
        <v>144846</v>
      </c>
      <c r="K16626" t="s">
        <v>170698</v>
      </c>
      <c r="L16626" t="s">
        <v>172949</v>
      </c>
    </row>
    <row r="16627" spans="1:12" x14ac:dyDescent="0.2">
      <c r="A16627" t="s">
        <v>16626</v>
      </c>
      <c r="B16627" s="1">
        <v>42724</v>
      </c>
      <c r="C16627" s="2">
        <v>135</v>
      </c>
      <c r="D16627" s="2">
        <v>2.5</v>
      </c>
      <c r="E16627" t="s">
        <v>42806</v>
      </c>
      <c r="F16627" t="s">
        <v>58161</v>
      </c>
      <c r="G16627" t="s">
        <v>84132</v>
      </c>
      <c r="H16627" t="s">
        <v>86693</v>
      </c>
      <c r="I16627" t="s">
        <v>103753</v>
      </c>
      <c r="J16627" t="s">
        <v>144847</v>
      </c>
      <c r="K16627" t="s">
        <v>170698</v>
      </c>
      <c r="L16627" t="s">
        <v>172949</v>
      </c>
    </row>
    <row r="16628" spans="1:12" x14ac:dyDescent="0.2">
      <c r="A16628" t="s">
        <v>16627</v>
      </c>
      <c r="B16628" s="1">
        <v>42724</v>
      </c>
      <c r="C16628" s="2">
        <v>135</v>
      </c>
      <c r="D16628" s="2">
        <v>15.18</v>
      </c>
      <c r="E16628" t="s">
        <v>42806</v>
      </c>
      <c r="F16628" t="s">
        <v>58162</v>
      </c>
      <c r="G16628" t="s">
        <v>84132</v>
      </c>
      <c r="H16628" t="s">
        <v>86693</v>
      </c>
      <c r="I16628" t="s">
        <v>103754</v>
      </c>
      <c r="J16628" t="s">
        <v>144848</v>
      </c>
      <c r="K16628" t="s">
        <v>170698</v>
      </c>
      <c r="L16628" t="s">
        <v>172949</v>
      </c>
    </row>
    <row r="16629" spans="1:12" x14ac:dyDescent="0.2">
      <c r="A16629" t="s">
        <v>16628</v>
      </c>
      <c r="B16629" s="1">
        <v>42724</v>
      </c>
      <c r="C16629" s="2">
        <v>135</v>
      </c>
      <c r="D16629" s="2">
        <v>7.59</v>
      </c>
      <c r="E16629" t="s">
        <v>42806</v>
      </c>
      <c r="F16629" t="s">
        <v>58163</v>
      </c>
      <c r="G16629" t="s">
        <v>84132</v>
      </c>
      <c r="H16629" t="s">
        <v>86693</v>
      </c>
      <c r="I16629" t="s">
        <v>103755</v>
      </c>
      <c r="J16629" t="s">
        <v>144849</v>
      </c>
      <c r="K16629" t="s">
        <v>170698</v>
      </c>
      <c r="L16629" t="s">
        <v>172949</v>
      </c>
    </row>
    <row r="16630" spans="1:12" x14ac:dyDescent="0.2">
      <c r="A16630" t="s">
        <v>16629</v>
      </c>
      <c r="B16630" s="1">
        <v>42724</v>
      </c>
      <c r="C16630" s="2">
        <v>135</v>
      </c>
      <c r="D16630" s="2">
        <v>7.25</v>
      </c>
      <c r="E16630" t="s">
        <v>42806</v>
      </c>
      <c r="F16630" t="s">
        <v>58164</v>
      </c>
      <c r="G16630" t="s">
        <v>84132</v>
      </c>
      <c r="H16630" t="s">
        <v>86693</v>
      </c>
      <c r="I16630" t="s">
        <v>103756</v>
      </c>
      <c r="J16630" t="s">
        <v>144850</v>
      </c>
      <c r="K16630" t="s">
        <v>170698</v>
      </c>
      <c r="L16630" t="s">
        <v>172949</v>
      </c>
    </row>
    <row r="16631" spans="1:12" x14ac:dyDescent="0.2">
      <c r="A16631" t="s">
        <v>16630</v>
      </c>
      <c r="B16631" s="1">
        <v>42724</v>
      </c>
      <c r="C16631" s="2">
        <v>135</v>
      </c>
      <c r="D16631" s="2">
        <v>3</v>
      </c>
      <c r="E16631" t="s">
        <v>42806</v>
      </c>
      <c r="F16631" t="s">
        <v>58165</v>
      </c>
      <c r="G16631" t="s">
        <v>84132</v>
      </c>
      <c r="H16631" t="s">
        <v>86693</v>
      </c>
      <c r="I16631" t="s">
        <v>103757</v>
      </c>
      <c r="J16631" t="s">
        <v>144851</v>
      </c>
      <c r="K16631" t="s">
        <v>170698</v>
      </c>
      <c r="L16631" t="s">
        <v>172949</v>
      </c>
    </row>
    <row r="16632" spans="1:12" x14ac:dyDescent="0.2">
      <c r="A16632" t="s">
        <v>16631</v>
      </c>
      <c r="B16632" s="1">
        <v>42724</v>
      </c>
      <c r="C16632" s="2">
        <v>135</v>
      </c>
      <c r="D16632" s="2">
        <v>3.71</v>
      </c>
      <c r="E16632" t="s">
        <v>42806</v>
      </c>
      <c r="F16632" t="s">
        <v>58166</v>
      </c>
      <c r="G16632" t="s">
        <v>84132</v>
      </c>
      <c r="H16632" t="s">
        <v>86693</v>
      </c>
      <c r="I16632" t="s">
        <v>103758</v>
      </c>
      <c r="J16632" t="s">
        <v>144852</v>
      </c>
      <c r="K16632" t="s">
        <v>170698</v>
      </c>
      <c r="L16632" t="s">
        <v>172949</v>
      </c>
    </row>
    <row r="16633" spans="1:12" x14ac:dyDescent="0.2">
      <c r="A16633" t="s">
        <v>16632</v>
      </c>
      <c r="B16633" s="1">
        <v>42724</v>
      </c>
      <c r="C16633" s="2">
        <v>135</v>
      </c>
      <c r="D16633" s="2">
        <v>5.7</v>
      </c>
      <c r="E16633" t="s">
        <v>42806</v>
      </c>
      <c r="F16633" t="s">
        <v>58167</v>
      </c>
      <c r="G16633" t="s">
        <v>84132</v>
      </c>
      <c r="H16633" t="s">
        <v>86693</v>
      </c>
      <c r="I16633" t="s">
        <v>103759</v>
      </c>
      <c r="J16633" t="s">
        <v>144853</v>
      </c>
      <c r="K16633" t="s">
        <v>170698</v>
      </c>
      <c r="L16633" t="s">
        <v>172949</v>
      </c>
    </row>
    <row r="16634" spans="1:12" x14ac:dyDescent="0.2">
      <c r="A16634" t="s">
        <v>16633</v>
      </c>
      <c r="B16634" s="1">
        <v>42724</v>
      </c>
      <c r="C16634" s="2">
        <v>135</v>
      </c>
      <c r="D16634" s="2">
        <v>7.56</v>
      </c>
      <c r="E16634" t="s">
        <v>42806</v>
      </c>
      <c r="F16634" t="s">
        <v>58168</v>
      </c>
      <c r="G16634" t="s">
        <v>84132</v>
      </c>
      <c r="H16634" t="s">
        <v>86693</v>
      </c>
      <c r="I16634" t="s">
        <v>103760</v>
      </c>
      <c r="J16634" t="s">
        <v>144854</v>
      </c>
      <c r="K16634" t="s">
        <v>170698</v>
      </c>
      <c r="L16634" t="s">
        <v>172949</v>
      </c>
    </row>
    <row r="16635" spans="1:12" x14ac:dyDescent="0.2">
      <c r="A16635" t="s">
        <v>16634</v>
      </c>
      <c r="B16635" s="1">
        <v>42724</v>
      </c>
      <c r="C16635" s="2">
        <v>135</v>
      </c>
      <c r="D16635" s="2">
        <v>4.95</v>
      </c>
      <c r="E16635" t="s">
        <v>42806</v>
      </c>
      <c r="F16635" t="s">
        <v>58169</v>
      </c>
      <c r="G16635" t="s">
        <v>84132</v>
      </c>
      <c r="H16635" t="s">
        <v>86693</v>
      </c>
      <c r="I16635" t="s">
        <v>103761</v>
      </c>
      <c r="J16635" t="s">
        <v>144855</v>
      </c>
      <c r="K16635" t="s">
        <v>170698</v>
      </c>
      <c r="L16635" t="s">
        <v>172949</v>
      </c>
    </row>
    <row r="16636" spans="1:12" x14ac:dyDescent="0.2">
      <c r="A16636" t="s">
        <v>16635</v>
      </c>
      <c r="B16636" s="1">
        <v>42724</v>
      </c>
      <c r="C16636" s="2">
        <v>135</v>
      </c>
      <c r="D16636" s="2">
        <v>11.4</v>
      </c>
      <c r="E16636" t="s">
        <v>42806</v>
      </c>
      <c r="F16636" t="s">
        <v>58170</v>
      </c>
      <c r="G16636" t="s">
        <v>84132</v>
      </c>
      <c r="H16636" t="s">
        <v>86693</v>
      </c>
      <c r="I16636" t="s">
        <v>103762</v>
      </c>
      <c r="J16636" t="s">
        <v>144856</v>
      </c>
      <c r="K16636" t="s">
        <v>170698</v>
      </c>
      <c r="L16636" t="s">
        <v>172949</v>
      </c>
    </row>
    <row r="16637" spans="1:12" x14ac:dyDescent="0.2">
      <c r="A16637" t="s">
        <v>16636</v>
      </c>
      <c r="B16637" s="1">
        <v>42725</v>
      </c>
      <c r="C16637" s="2">
        <v>135</v>
      </c>
      <c r="D16637" s="2">
        <v>7.8</v>
      </c>
      <c r="E16637" t="s">
        <v>42806</v>
      </c>
      <c r="F16637" t="s">
        <v>58171</v>
      </c>
      <c r="G16637" t="s">
        <v>84132</v>
      </c>
      <c r="H16637" t="s">
        <v>86693</v>
      </c>
      <c r="I16637" t="s">
        <v>103763</v>
      </c>
      <c r="J16637" t="s">
        <v>144857</v>
      </c>
      <c r="K16637" t="s">
        <v>170698</v>
      </c>
      <c r="L16637" t="s">
        <v>172949</v>
      </c>
    </row>
    <row r="16638" spans="1:12" x14ac:dyDescent="0.2">
      <c r="A16638" t="s">
        <v>16637</v>
      </c>
      <c r="B16638" s="1">
        <v>42725</v>
      </c>
      <c r="C16638" s="2">
        <v>135</v>
      </c>
      <c r="D16638" s="2">
        <v>4.1399999999999997</v>
      </c>
      <c r="E16638" t="s">
        <v>42806</v>
      </c>
      <c r="F16638" t="s">
        <v>58172</v>
      </c>
      <c r="G16638" t="s">
        <v>84132</v>
      </c>
      <c r="H16638" t="s">
        <v>86693</v>
      </c>
      <c r="I16638" t="s">
        <v>103764</v>
      </c>
      <c r="J16638" t="s">
        <v>144858</v>
      </c>
      <c r="K16638" t="s">
        <v>170698</v>
      </c>
      <c r="L16638" t="s">
        <v>172949</v>
      </c>
    </row>
    <row r="16639" spans="1:12" x14ac:dyDescent="0.2">
      <c r="A16639" t="s">
        <v>16638</v>
      </c>
      <c r="B16639" s="1">
        <v>42725</v>
      </c>
      <c r="C16639" s="2">
        <v>135</v>
      </c>
      <c r="D16639" s="2">
        <v>9.1199999999999992</v>
      </c>
      <c r="E16639" t="s">
        <v>42806</v>
      </c>
      <c r="F16639" t="s">
        <v>58173</v>
      </c>
      <c r="G16639" t="s">
        <v>84133</v>
      </c>
      <c r="H16639" t="s">
        <v>86694</v>
      </c>
      <c r="I16639" t="s">
        <v>103765</v>
      </c>
      <c r="J16639" t="s">
        <v>144859</v>
      </c>
      <c r="K16639" t="s">
        <v>170698</v>
      </c>
      <c r="L16639" t="s">
        <v>172950</v>
      </c>
    </row>
    <row r="16640" spans="1:12" x14ac:dyDescent="0.2">
      <c r="A16640" t="s">
        <v>16639</v>
      </c>
      <c r="B16640" s="1">
        <v>42725</v>
      </c>
      <c r="C16640" s="2">
        <v>135</v>
      </c>
      <c r="D16640" s="2">
        <v>12.6</v>
      </c>
      <c r="E16640" t="s">
        <v>42806</v>
      </c>
      <c r="F16640" t="s">
        <v>58174</v>
      </c>
      <c r="G16640" t="s">
        <v>84134</v>
      </c>
      <c r="H16640" t="s">
        <v>86695</v>
      </c>
      <c r="I16640" t="s">
        <v>103766</v>
      </c>
      <c r="J16640" t="s">
        <v>144860</v>
      </c>
      <c r="K16640" t="s">
        <v>170698</v>
      </c>
      <c r="L16640" t="s">
        <v>172951</v>
      </c>
    </row>
    <row r="16641" spans="1:12" x14ac:dyDescent="0.2">
      <c r="A16641" t="s">
        <v>16640</v>
      </c>
      <c r="B16641" s="1">
        <v>42725</v>
      </c>
      <c r="C16641" s="2">
        <v>135</v>
      </c>
      <c r="D16641" s="2">
        <v>10.14</v>
      </c>
      <c r="E16641" t="s">
        <v>42806</v>
      </c>
      <c r="F16641" t="s">
        <v>58175</v>
      </c>
      <c r="G16641" t="s">
        <v>84134</v>
      </c>
      <c r="H16641" t="s">
        <v>86695</v>
      </c>
      <c r="I16641" t="s">
        <v>103767</v>
      </c>
      <c r="J16641" t="s">
        <v>144861</v>
      </c>
      <c r="K16641" t="s">
        <v>170698</v>
      </c>
      <c r="L16641" t="s">
        <v>172951</v>
      </c>
    </row>
    <row r="16642" spans="1:12" x14ac:dyDescent="0.2">
      <c r="A16642" t="s">
        <v>16641</v>
      </c>
      <c r="B16642" s="1">
        <v>42725</v>
      </c>
      <c r="C16642" s="2">
        <v>135</v>
      </c>
      <c r="D16642" s="2">
        <v>5.03</v>
      </c>
      <c r="E16642" t="s">
        <v>42806</v>
      </c>
      <c r="F16642" t="s">
        <v>58176</v>
      </c>
      <c r="G16642" t="s">
        <v>84134</v>
      </c>
      <c r="H16642" t="s">
        <v>86695</v>
      </c>
      <c r="I16642" t="s">
        <v>103768</v>
      </c>
      <c r="J16642" t="s">
        <v>144862</v>
      </c>
      <c r="K16642" t="s">
        <v>170698</v>
      </c>
      <c r="L16642" t="s">
        <v>172951</v>
      </c>
    </row>
    <row r="16643" spans="1:12" x14ac:dyDescent="0.2">
      <c r="A16643" t="s">
        <v>16642</v>
      </c>
      <c r="B16643" s="1">
        <v>42725</v>
      </c>
      <c r="C16643" s="2">
        <v>135</v>
      </c>
      <c r="D16643" s="2">
        <v>8.41</v>
      </c>
      <c r="E16643" t="s">
        <v>42806</v>
      </c>
      <c r="F16643" t="s">
        <v>58177</v>
      </c>
      <c r="G16643" t="s">
        <v>84134</v>
      </c>
      <c r="H16643" t="s">
        <v>86695</v>
      </c>
      <c r="I16643" t="s">
        <v>103769</v>
      </c>
      <c r="J16643" t="s">
        <v>144863</v>
      </c>
      <c r="K16643" t="s">
        <v>170698</v>
      </c>
      <c r="L16643" t="s">
        <v>172951</v>
      </c>
    </row>
    <row r="16644" spans="1:12" x14ac:dyDescent="0.2">
      <c r="A16644" t="s">
        <v>16643</v>
      </c>
      <c r="B16644" s="1">
        <v>42725</v>
      </c>
      <c r="C16644" s="2">
        <v>135</v>
      </c>
      <c r="D16644" s="2">
        <v>10.14</v>
      </c>
      <c r="E16644" t="s">
        <v>42806</v>
      </c>
      <c r="F16644" t="s">
        <v>58178</v>
      </c>
      <c r="G16644" t="s">
        <v>84134</v>
      </c>
      <c r="H16644" t="s">
        <v>86695</v>
      </c>
      <c r="I16644" t="s">
        <v>103770</v>
      </c>
      <c r="J16644" t="s">
        <v>144864</v>
      </c>
      <c r="K16644" t="s">
        <v>170698</v>
      </c>
      <c r="L16644" t="s">
        <v>172951</v>
      </c>
    </row>
    <row r="16645" spans="1:12" x14ac:dyDescent="0.2">
      <c r="A16645" t="s">
        <v>16644</v>
      </c>
      <c r="B16645" s="1">
        <v>42725</v>
      </c>
      <c r="C16645" s="2">
        <v>135</v>
      </c>
      <c r="D16645" s="2">
        <v>5.46</v>
      </c>
      <c r="E16645" t="s">
        <v>42806</v>
      </c>
      <c r="F16645" t="s">
        <v>58179</v>
      </c>
      <c r="G16645" t="s">
        <v>84134</v>
      </c>
      <c r="H16645" t="s">
        <v>86695</v>
      </c>
      <c r="I16645" t="s">
        <v>103771</v>
      </c>
      <c r="J16645" t="s">
        <v>144865</v>
      </c>
      <c r="K16645" t="s">
        <v>170698</v>
      </c>
      <c r="L16645" t="s">
        <v>172951</v>
      </c>
    </row>
    <row r="16646" spans="1:12" x14ac:dyDescent="0.2">
      <c r="A16646" t="s">
        <v>16645</v>
      </c>
      <c r="B16646" s="1">
        <v>42725</v>
      </c>
      <c r="C16646" s="2">
        <v>135</v>
      </c>
      <c r="D16646" s="2">
        <v>9.52</v>
      </c>
      <c r="E16646" t="s">
        <v>42806</v>
      </c>
      <c r="F16646" t="s">
        <v>58180</v>
      </c>
      <c r="G16646" t="s">
        <v>84134</v>
      </c>
      <c r="H16646" t="s">
        <v>86695</v>
      </c>
      <c r="I16646" t="s">
        <v>103772</v>
      </c>
      <c r="J16646" t="s">
        <v>144866</v>
      </c>
      <c r="K16646" t="s">
        <v>170698</v>
      </c>
      <c r="L16646" t="s">
        <v>172951</v>
      </c>
    </row>
    <row r="16647" spans="1:12" x14ac:dyDescent="0.2">
      <c r="A16647" t="s">
        <v>16646</v>
      </c>
      <c r="B16647" s="1">
        <v>42725</v>
      </c>
      <c r="C16647" s="2">
        <v>135</v>
      </c>
      <c r="D16647" s="2">
        <v>8.27</v>
      </c>
      <c r="E16647" t="s">
        <v>42806</v>
      </c>
      <c r="F16647" t="s">
        <v>58181</v>
      </c>
      <c r="G16647" t="s">
        <v>84134</v>
      </c>
      <c r="H16647" t="s">
        <v>86695</v>
      </c>
      <c r="I16647" t="s">
        <v>103773</v>
      </c>
      <c r="J16647" t="s">
        <v>144867</v>
      </c>
      <c r="K16647" t="s">
        <v>170698</v>
      </c>
      <c r="L16647" t="s">
        <v>172951</v>
      </c>
    </row>
    <row r="16648" spans="1:12" x14ac:dyDescent="0.2">
      <c r="A16648" t="s">
        <v>16647</v>
      </c>
      <c r="B16648" s="1">
        <v>42725</v>
      </c>
      <c r="C16648" s="2">
        <v>135</v>
      </c>
      <c r="D16648" s="2">
        <v>3.71</v>
      </c>
      <c r="E16648" t="s">
        <v>42806</v>
      </c>
      <c r="F16648" t="s">
        <v>58182</v>
      </c>
      <c r="G16648" t="s">
        <v>84134</v>
      </c>
      <c r="H16648" t="s">
        <v>86695</v>
      </c>
      <c r="I16648" t="s">
        <v>103774</v>
      </c>
      <c r="J16648" t="s">
        <v>144868</v>
      </c>
      <c r="K16648" t="s">
        <v>170698</v>
      </c>
      <c r="L16648" t="s">
        <v>172951</v>
      </c>
    </row>
    <row r="16649" spans="1:12" x14ac:dyDescent="0.2">
      <c r="A16649" t="s">
        <v>16648</v>
      </c>
      <c r="B16649" s="1">
        <v>42725</v>
      </c>
      <c r="C16649" s="2">
        <v>135</v>
      </c>
      <c r="D16649" s="2">
        <v>6.48</v>
      </c>
      <c r="E16649" t="s">
        <v>42806</v>
      </c>
      <c r="F16649" t="s">
        <v>58183</v>
      </c>
      <c r="G16649" t="s">
        <v>84134</v>
      </c>
      <c r="H16649" t="s">
        <v>86695</v>
      </c>
      <c r="I16649" t="s">
        <v>103775</v>
      </c>
      <c r="J16649" t="s">
        <v>144869</v>
      </c>
      <c r="K16649" t="s">
        <v>170698</v>
      </c>
      <c r="L16649" t="s">
        <v>172951</v>
      </c>
    </row>
    <row r="16650" spans="1:12" x14ac:dyDescent="0.2">
      <c r="A16650" t="s">
        <v>16649</v>
      </c>
      <c r="B16650" s="1">
        <v>42725</v>
      </c>
      <c r="C16650" s="2">
        <v>135</v>
      </c>
      <c r="D16650" s="2">
        <v>13.25</v>
      </c>
      <c r="E16650" t="s">
        <v>42806</v>
      </c>
      <c r="F16650" t="s">
        <v>58184</v>
      </c>
      <c r="G16650" t="s">
        <v>84134</v>
      </c>
      <c r="H16650" t="s">
        <v>86695</v>
      </c>
      <c r="I16650" t="s">
        <v>103776</v>
      </c>
      <c r="J16650" t="s">
        <v>144870</v>
      </c>
      <c r="K16650" t="s">
        <v>170698</v>
      </c>
      <c r="L16650" t="s">
        <v>172951</v>
      </c>
    </row>
    <row r="16651" spans="1:12" x14ac:dyDescent="0.2">
      <c r="A16651" t="s">
        <v>16650</v>
      </c>
      <c r="B16651" s="1">
        <v>42725</v>
      </c>
      <c r="C16651" s="2">
        <v>135</v>
      </c>
      <c r="D16651" s="2">
        <v>7.54</v>
      </c>
      <c r="E16651" t="s">
        <v>42806</v>
      </c>
      <c r="F16651" t="s">
        <v>58185</v>
      </c>
      <c r="G16651" t="s">
        <v>84134</v>
      </c>
      <c r="H16651" t="s">
        <v>86695</v>
      </c>
      <c r="I16651" t="s">
        <v>103777</v>
      </c>
      <c r="J16651" t="s">
        <v>144871</v>
      </c>
      <c r="K16651" t="s">
        <v>170698</v>
      </c>
      <c r="L16651" t="s">
        <v>172951</v>
      </c>
    </row>
    <row r="16652" spans="1:12" x14ac:dyDescent="0.2">
      <c r="A16652" t="s">
        <v>16651</v>
      </c>
      <c r="B16652" s="1">
        <v>42725</v>
      </c>
      <c r="C16652" s="2">
        <v>135</v>
      </c>
      <c r="D16652" s="2">
        <v>4.24</v>
      </c>
      <c r="E16652" t="s">
        <v>42806</v>
      </c>
      <c r="F16652" t="s">
        <v>58186</v>
      </c>
      <c r="G16652" t="s">
        <v>84134</v>
      </c>
      <c r="H16652" t="s">
        <v>86695</v>
      </c>
      <c r="I16652" t="s">
        <v>103778</v>
      </c>
      <c r="J16652" t="s">
        <v>144872</v>
      </c>
      <c r="K16652" t="s">
        <v>170698</v>
      </c>
      <c r="L16652" t="s">
        <v>172951</v>
      </c>
    </row>
    <row r="16653" spans="1:12" x14ac:dyDescent="0.2">
      <c r="A16653" t="s">
        <v>16652</v>
      </c>
      <c r="B16653" s="1">
        <v>42725</v>
      </c>
      <c r="C16653" s="2">
        <v>135</v>
      </c>
      <c r="D16653" s="2">
        <v>6.48</v>
      </c>
      <c r="E16653" t="s">
        <v>42806</v>
      </c>
      <c r="F16653" t="s">
        <v>58187</v>
      </c>
      <c r="G16653" t="s">
        <v>84134</v>
      </c>
      <c r="H16653" t="s">
        <v>86695</v>
      </c>
      <c r="I16653" t="s">
        <v>103779</v>
      </c>
      <c r="J16653" t="s">
        <v>144873</v>
      </c>
      <c r="K16653" t="s">
        <v>170698</v>
      </c>
      <c r="L16653" t="s">
        <v>172951</v>
      </c>
    </row>
    <row r="16654" spans="1:12" x14ac:dyDescent="0.2">
      <c r="A16654" t="s">
        <v>16653</v>
      </c>
      <c r="B16654" s="1">
        <v>42725</v>
      </c>
      <c r="C16654" s="2">
        <v>135</v>
      </c>
      <c r="D16654" s="2">
        <v>6.36</v>
      </c>
      <c r="E16654" t="s">
        <v>42806</v>
      </c>
      <c r="F16654" t="s">
        <v>58188</v>
      </c>
      <c r="G16654" t="s">
        <v>84134</v>
      </c>
      <c r="H16654" t="s">
        <v>86695</v>
      </c>
      <c r="I16654" t="s">
        <v>103780</v>
      </c>
      <c r="J16654" t="s">
        <v>144874</v>
      </c>
      <c r="K16654" t="s">
        <v>170698</v>
      </c>
      <c r="L16654" t="s">
        <v>172951</v>
      </c>
    </row>
    <row r="16655" spans="1:12" x14ac:dyDescent="0.2">
      <c r="A16655" t="s">
        <v>16654</v>
      </c>
      <c r="B16655" s="1">
        <v>42725</v>
      </c>
      <c r="C16655" s="2">
        <v>135</v>
      </c>
      <c r="D16655" s="2">
        <v>11.4</v>
      </c>
      <c r="E16655" t="s">
        <v>42806</v>
      </c>
      <c r="F16655" t="s">
        <v>58189</v>
      </c>
      <c r="G16655" t="s">
        <v>84134</v>
      </c>
      <c r="H16655" t="s">
        <v>86695</v>
      </c>
      <c r="I16655" t="s">
        <v>103781</v>
      </c>
      <c r="J16655" t="s">
        <v>144875</v>
      </c>
      <c r="K16655" t="s">
        <v>170698</v>
      </c>
      <c r="L16655" t="s">
        <v>172951</v>
      </c>
    </row>
    <row r="16656" spans="1:12" x14ac:dyDescent="0.2">
      <c r="A16656" t="s">
        <v>16655</v>
      </c>
      <c r="B16656" s="1">
        <v>42725</v>
      </c>
      <c r="C16656" s="2">
        <v>135</v>
      </c>
      <c r="D16656" s="2">
        <v>2.56</v>
      </c>
      <c r="E16656" t="s">
        <v>42806</v>
      </c>
      <c r="F16656" t="s">
        <v>58190</v>
      </c>
      <c r="G16656" t="s">
        <v>84134</v>
      </c>
      <c r="H16656" t="s">
        <v>86695</v>
      </c>
      <c r="I16656" t="s">
        <v>103782</v>
      </c>
      <c r="J16656" t="s">
        <v>144876</v>
      </c>
      <c r="K16656" t="s">
        <v>170698</v>
      </c>
      <c r="L16656" t="s">
        <v>172951</v>
      </c>
    </row>
    <row r="16657" spans="1:12" x14ac:dyDescent="0.2">
      <c r="A16657" t="s">
        <v>16656</v>
      </c>
      <c r="B16657" s="1">
        <v>42725</v>
      </c>
      <c r="C16657" s="2">
        <v>135</v>
      </c>
      <c r="D16657" s="2">
        <v>9</v>
      </c>
      <c r="E16657" t="s">
        <v>42806</v>
      </c>
      <c r="F16657" t="s">
        <v>58191</v>
      </c>
      <c r="G16657" t="s">
        <v>84134</v>
      </c>
      <c r="H16657" t="s">
        <v>86695</v>
      </c>
      <c r="I16657" t="s">
        <v>103783</v>
      </c>
      <c r="J16657" t="s">
        <v>144877</v>
      </c>
      <c r="K16657" t="s">
        <v>170698</v>
      </c>
      <c r="L16657" t="s">
        <v>172951</v>
      </c>
    </row>
    <row r="16658" spans="1:12" x14ac:dyDescent="0.2">
      <c r="A16658" t="s">
        <v>16657</v>
      </c>
      <c r="B16658" s="1">
        <v>42725</v>
      </c>
      <c r="C16658" s="2">
        <v>135</v>
      </c>
      <c r="D16658" s="2">
        <v>8.7100000000000009</v>
      </c>
      <c r="E16658" t="s">
        <v>42806</v>
      </c>
      <c r="F16658" t="s">
        <v>58192</v>
      </c>
      <c r="G16658" t="s">
        <v>84134</v>
      </c>
      <c r="H16658" t="s">
        <v>86695</v>
      </c>
      <c r="I16658" t="s">
        <v>103784</v>
      </c>
      <c r="J16658" t="s">
        <v>144878</v>
      </c>
      <c r="K16658" t="s">
        <v>170698</v>
      </c>
      <c r="L16658" t="s">
        <v>172951</v>
      </c>
    </row>
    <row r="16659" spans="1:12" x14ac:dyDescent="0.2">
      <c r="A16659" t="s">
        <v>16658</v>
      </c>
      <c r="B16659" s="1">
        <v>42725</v>
      </c>
      <c r="C16659" s="2">
        <v>135</v>
      </c>
      <c r="D16659" s="2">
        <v>2.85</v>
      </c>
      <c r="E16659" t="s">
        <v>42806</v>
      </c>
      <c r="F16659" t="s">
        <v>58193</v>
      </c>
      <c r="G16659" t="s">
        <v>84134</v>
      </c>
      <c r="H16659" t="s">
        <v>86695</v>
      </c>
      <c r="I16659" t="s">
        <v>103785</v>
      </c>
      <c r="J16659" t="s">
        <v>144879</v>
      </c>
      <c r="K16659" t="s">
        <v>170698</v>
      </c>
      <c r="L16659" t="s">
        <v>172951</v>
      </c>
    </row>
    <row r="16660" spans="1:12" x14ac:dyDescent="0.2">
      <c r="A16660" t="s">
        <v>16659</v>
      </c>
      <c r="B16660" s="1">
        <v>42725</v>
      </c>
      <c r="C16660" s="2">
        <v>135</v>
      </c>
      <c r="D16660" s="2">
        <v>5.04</v>
      </c>
      <c r="E16660" t="s">
        <v>42806</v>
      </c>
      <c r="F16660" t="s">
        <v>58194</v>
      </c>
      <c r="G16660" t="s">
        <v>84134</v>
      </c>
      <c r="H16660" t="s">
        <v>86695</v>
      </c>
      <c r="I16660" t="s">
        <v>103786</v>
      </c>
      <c r="J16660" t="s">
        <v>144880</v>
      </c>
      <c r="K16660" t="s">
        <v>170698</v>
      </c>
      <c r="L16660" t="s">
        <v>172951</v>
      </c>
    </row>
    <row r="16661" spans="1:12" x14ac:dyDescent="0.2">
      <c r="A16661" t="s">
        <v>16660</v>
      </c>
      <c r="B16661" s="1">
        <v>42725</v>
      </c>
      <c r="C16661" s="2">
        <v>135</v>
      </c>
      <c r="D16661" s="2">
        <v>8.1</v>
      </c>
      <c r="E16661" t="s">
        <v>42806</v>
      </c>
      <c r="F16661" t="s">
        <v>58195</v>
      </c>
      <c r="G16661" t="s">
        <v>84134</v>
      </c>
      <c r="H16661" t="s">
        <v>86695</v>
      </c>
      <c r="I16661" t="s">
        <v>103787</v>
      </c>
      <c r="J16661" t="s">
        <v>144881</v>
      </c>
      <c r="K16661" t="s">
        <v>170698</v>
      </c>
      <c r="L16661" t="s">
        <v>172951</v>
      </c>
    </row>
    <row r="16662" spans="1:12" x14ac:dyDescent="0.2">
      <c r="A16662" t="s">
        <v>16661</v>
      </c>
      <c r="B16662" s="1">
        <v>42725</v>
      </c>
      <c r="C16662" s="2">
        <v>135</v>
      </c>
      <c r="D16662" s="2">
        <v>6.72</v>
      </c>
      <c r="E16662" t="s">
        <v>42806</v>
      </c>
      <c r="F16662" t="s">
        <v>58196</v>
      </c>
      <c r="G16662" t="s">
        <v>84134</v>
      </c>
      <c r="H16662" t="s">
        <v>86695</v>
      </c>
      <c r="I16662" t="s">
        <v>103788</v>
      </c>
      <c r="J16662" t="s">
        <v>144882</v>
      </c>
      <c r="K16662" t="s">
        <v>170698</v>
      </c>
      <c r="L16662" t="s">
        <v>172951</v>
      </c>
    </row>
    <row r="16663" spans="1:12" x14ac:dyDescent="0.2">
      <c r="A16663" t="s">
        <v>16662</v>
      </c>
      <c r="B16663" s="1">
        <v>42725</v>
      </c>
      <c r="C16663" s="2">
        <v>135</v>
      </c>
      <c r="D16663" s="2">
        <v>9.4</v>
      </c>
      <c r="E16663" t="s">
        <v>42806</v>
      </c>
      <c r="F16663" t="s">
        <v>58197</v>
      </c>
      <c r="G16663" t="s">
        <v>84134</v>
      </c>
      <c r="H16663" t="s">
        <v>86695</v>
      </c>
      <c r="I16663" t="s">
        <v>103789</v>
      </c>
      <c r="J16663" t="s">
        <v>144883</v>
      </c>
      <c r="K16663" t="s">
        <v>170698</v>
      </c>
      <c r="L16663" t="s">
        <v>172951</v>
      </c>
    </row>
    <row r="16664" spans="1:12" x14ac:dyDescent="0.2">
      <c r="A16664" t="s">
        <v>16663</v>
      </c>
      <c r="B16664" s="1">
        <v>42725</v>
      </c>
      <c r="C16664" s="2">
        <v>135</v>
      </c>
      <c r="D16664" s="2">
        <v>6</v>
      </c>
      <c r="E16664" t="s">
        <v>42806</v>
      </c>
      <c r="F16664" t="s">
        <v>58198</v>
      </c>
      <c r="G16664" t="s">
        <v>84134</v>
      </c>
      <c r="H16664" t="s">
        <v>86695</v>
      </c>
      <c r="I16664" t="s">
        <v>103790</v>
      </c>
      <c r="J16664" t="s">
        <v>144884</v>
      </c>
      <c r="K16664" t="s">
        <v>170698</v>
      </c>
      <c r="L16664" t="s">
        <v>172951</v>
      </c>
    </row>
    <row r="16665" spans="1:12" x14ac:dyDescent="0.2">
      <c r="A16665" t="s">
        <v>16664</v>
      </c>
      <c r="B16665" s="1">
        <v>42725</v>
      </c>
      <c r="C16665" s="2">
        <v>135</v>
      </c>
      <c r="D16665" s="2">
        <v>3.13</v>
      </c>
      <c r="E16665" t="s">
        <v>42806</v>
      </c>
      <c r="F16665" t="s">
        <v>58199</v>
      </c>
      <c r="G16665" t="s">
        <v>84134</v>
      </c>
      <c r="H16665" t="s">
        <v>86695</v>
      </c>
      <c r="I16665" t="s">
        <v>103791</v>
      </c>
      <c r="J16665" t="s">
        <v>144885</v>
      </c>
      <c r="K16665" t="s">
        <v>170698</v>
      </c>
      <c r="L16665" t="s">
        <v>172951</v>
      </c>
    </row>
    <row r="16666" spans="1:12" x14ac:dyDescent="0.2">
      <c r="A16666" t="s">
        <v>16665</v>
      </c>
      <c r="B16666" s="1">
        <v>42725</v>
      </c>
      <c r="C16666" s="2">
        <v>135</v>
      </c>
      <c r="D16666" s="2">
        <v>7.2</v>
      </c>
      <c r="E16666" t="s">
        <v>42806</v>
      </c>
      <c r="F16666" t="s">
        <v>58200</v>
      </c>
      <c r="G16666" t="s">
        <v>84134</v>
      </c>
      <c r="H16666" t="s">
        <v>86695</v>
      </c>
      <c r="I16666" t="s">
        <v>103792</v>
      </c>
      <c r="J16666" t="s">
        <v>144886</v>
      </c>
      <c r="K16666" t="s">
        <v>170698</v>
      </c>
      <c r="L16666" t="s">
        <v>172951</v>
      </c>
    </row>
    <row r="16667" spans="1:12" x14ac:dyDescent="0.2">
      <c r="A16667" t="s">
        <v>16666</v>
      </c>
      <c r="B16667" s="1">
        <v>42725</v>
      </c>
      <c r="C16667" s="2">
        <v>135</v>
      </c>
      <c r="D16667" s="2">
        <v>3.64</v>
      </c>
      <c r="E16667" t="s">
        <v>42806</v>
      </c>
      <c r="F16667" t="s">
        <v>58201</v>
      </c>
      <c r="G16667" t="s">
        <v>84134</v>
      </c>
      <c r="H16667" t="s">
        <v>86695</v>
      </c>
      <c r="I16667" t="s">
        <v>103793</v>
      </c>
      <c r="J16667" t="s">
        <v>144887</v>
      </c>
      <c r="K16667" t="s">
        <v>170698</v>
      </c>
      <c r="L16667" t="s">
        <v>172951</v>
      </c>
    </row>
    <row r="16668" spans="1:12" x14ac:dyDescent="0.2">
      <c r="A16668" t="s">
        <v>16667</v>
      </c>
      <c r="B16668" s="1">
        <v>42725</v>
      </c>
      <c r="C16668" s="2">
        <v>135</v>
      </c>
      <c r="D16668" s="2">
        <v>4.5</v>
      </c>
      <c r="E16668" t="s">
        <v>42806</v>
      </c>
      <c r="F16668" t="s">
        <v>58201</v>
      </c>
      <c r="G16668" t="s">
        <v>84134</v>
      </c>
      <c r="H16668" t="s">
        <v>86695</v>
      </c>
      <c r="I16668" t="s">
        <v>103793</v>
      </c>
      <c r="J16668" t="s">
        <v>144887</v>
      </c>
      <c r="K16668" t="s">
        <v>170698</v>
      </c>
      <c r="L16668" t="s">
        <v>172951</v>
      </c>
    </row>
    <row r="16669" spans="1:12" x14ac:dyDescent="0.2">
      <c r="A16669" t="s">
        <v>16668</v>
      </c>
      <c r="B16669" s="1">
        <v>42725</v>
      </c>
      <c r="C16669" s="2">
        <v>135</v>
      </c>
      <c r="D16669" s="2">
        <v>11.4</v>
      </c>
      <c r="E16669" t="s">
        <v>42806</v>
      </c>
      <c r="F16669" t="s">
        <v>58202</v>
      </c>
      <c r="G16669" t="s">
        <v>84134</v>
      </c>
      <c r="H16669" t="s">
        <v>86695</v>
      </c>
      <c r="I16669" t="s">
        <v>103794</v>
      </c>
      <c r="J16669" t="s">
        <v>144888</v>
      </c>
      <c r="K16669" t="s">
        <v>170698</v>
      </c>
      <c r="L16669" t="s">
        <v>172951</v>
      </c>
    </row>
    <row r="16670" spans="1:12" x14ac:dyDescent="0.2">
      <c r="A16670" t="s">
        <v>16669</v>
      </c>
      <c r="B16670" s="1">
        <v>42725</v>
      </c>
      <c r="C16670" s="2">
        <v>135</v>
      </c>
      <c r="D16670" s="2">
        <v>5.04</v>
      </c>
      <c r="E16670" t="s">
        <v>42806</v>
      </c>
      <c r="F16670" t="s">
        <v>58203</v>
      </c>
      <c r="G16670" t="s">
        <v>84134</v>
      </c>
      <c r="H16670" t="s">
        <v>86695</v>
      </c>
      <c r="I16670" t="s">
        <v>103795</v>
      </c>
      <c r="J16670" t="s">
        <v>144889</v>
      </c>
      <c r="K16670" t="s">
        <v>170698</v>
      </c>
      <c r="L16670" t="s">
        <v>172951</v>
      </c>
    </row>
    <row r="16671" spans="1:12" x14ac:dyDescent="0.2">
      <c r="A16671" t="s">
        <v>16670</v>
      </c>
      <c r="B16671" s="1">
        <v>42725</v>
      </c>
      <c r="C16671" s="2">
        <v>135</v>
      </c>
      <c r="D16671" s="2">
        <v>8.84</v>
      </c>
      <c r="E16671" t="s">
        <v>42806</v>
      </c>
      <c r="F16671" t="s">
        <v>58204</v>
      </c>
      <c r="G16671" t="s">
        <v>84134</v>
      </c>
      <c r="H16671" t="s">
        <v>86695</v>
      </c>
      <c r="I16671" t="s">
        <v>103796</v>
      </c>
      <c r="J16671" t="s">
        <v>144890</v>
      </c>
      <c r="K16671" t="s">
        <v>170698</v>
      </c>
      <c r="L16671" t="s">
        <v>172951</v>
      </c>
    </row>
    <row r="16672" spans="1:12" x14ac:dyDescent="0.2">
      <c r="A16672" t="s">
        <v>16671</v>
      </c>
      <c r="B16672" s="1">
        <v>42725</v>
      </c>
      <c r="C16672" s="2">
        <v>135</v>
      </c>
      <c r="D16672" s="2">
        <v>3.71</v>
      </c>
      <c r="E16672" t="s">
        <v>42806</v>
      </c>
      <c r="F16672" t="s">
        <v>58205</v>
      </c>
      <c r="G16672" t="s">
        <v>84134</v>
      </c>
      <c r="H16672" t="s">
        <v>86695</v>
      </c>
      <c r="I16672" t="s">
        <v>103797</v>
      </c>
      <c r="J16672" t="s">
        <v>144891</v>
      </c>
      <c r="K16672" t="s">
        <v>170698</v>
      </c>
      <c r="L16672" t="s">
        <v>172951</v>
      </c>
    </row>
    <row r="16673" spans="1:12" x14ac:dyDescent="0.2">
      <c r="A16673" t="s">
        <v>16672</v>
      </c>
      <c r="B16673" s="1">
        <v>42725</v>
      </c>
      <c r="C16673" s="2">
        <v>135</v>
      </c>
      <c r="D16673" s="2">
        <v>5.7</v>
      </c>
      <c r="E16673" t="s">
        <v>42806</v>
      </c>
      <c r="F16673" t="s">
        <v>58206</v>
      </c>
      <c r="G16673" t="s">
        <v>84134</v>
      </c>
      <c r="H16673" t="s">
        <v>86695</v>
      </c>
      <c r="I16673" t="s">
        <v>103798</v>
      </c>
      <c r="J16673" t="s">
        <v>144892</v>
      </c>
      <c r="K16673" t="s">
        <v>170698</v>
      </c>
      <c r="L16673" t="s">
        <v>172951</v>
      </c>
    </row>
    <row r="16674" spans="1:12" x14ac:dyDescent="0.2">
      <c r="A16674" t="s">
        <v>16673</v>
      </c>
      <c r="B16674" s="1">
        <v>42725</v>
      </c>
      <c r="C16674" s="2">
        <v>135</v>
      </c>
      <c r="D16674" s="2">
        <v>4.16</v>
      </c>
      <c r="E16674" t="s">
        <v>42806</v>
      </c>
      <c r="F16674" t="s">
        <v>58207</v>
      </c>
      <c r="G16674" t="s">
        <v>84134</v>
      </c>
      <c r="H16674" t="s">
        <v>86695</v>
      </c>
      <c r="I16674" t="s">
        <v>103799</v>
      </c>
      <c r="J16674" t="s">
        <v>144893</v>
      </c>
      <c r="K16674" t="s">
        <v>170698</v>
      </c>
      <c r="L16674" t="s">
        <v>172951</v>
      </c>
    </row>
    <row r="16675" spans="1:12" x14ac:dyDescent="0.2">
      <c r="A16675" t="s">
        <v>16674</v>
      </c>
      <c r="B16675" s="1">
        <v>42725</v>
      </c>
      <c r="C16675" s="2">
        <v>135</v>
      </c>
      <c r="D16675" s="2">
        <v>4.28</v>
      </c>
      <c r="E16675" t="s">
        <v>42806</v>
      </c>
      <c r="F16675" t="s">
        <v>58208</v>
      </c>
      <c r="G16675" t="s">
        <v>84134</v>
      </c>
      <c r="H16675" t="s">
        <v>86695</v>
      </c>
      <c r="I16675" t="s">
        <v>103800</v>
      </c>
      <c r="J16675" t="s">
        <v>144894</v>
      </c>
      <c r="K16675" t="s">
        <v>170698</v>
      </c>
      <c r="L16675" t="s">
        <v>172951</v>
      </c>
    </row>
    <row r="16676" spans="1:12" x14ac:dyDescent="0.2">
      <c r="A16676" t="s">
        <v>16675</v>
      </c>
      <c r="B16676" s="1">
        <v>42725</v>
      </c>
      <c r="C16676" s="2">
        <v>135</v>
      </c>
      <c r="D16676" s="2">
        <v>3.98</v>
      </c>
      <c r="E16676" t="s">
        <v>42806</v>
      </c>
      <c r="F16676" t="s">
        <v>58209</v>
      </c>
      <c r="G16676" t="s">
        <v>84134</v>
      </c>
      <c r="H16676" t="s">
        <v>86695</v>
      </c>
      <c r="I16676" t="s">
        <v>103800</v>
      </c>
      <c r="J16676" t="s">
        <v>144895</v>
      </c>
      <c r="K16676" t="s">
        <v>170698</v>
      </c>
      <c r="L16676" t="s">
        <v>172951</v>
      </c>
    </row>
    <row r="16677" spans="1:12" x14ac:dyDescent="0.2">
      <c r="A16677" t="s">
        <v>16676</v>
      </c>
      <c r="B16677" s="1">
        <v>42725</v>
      </c>
      <c r="C16677" s="2">
        <v>135</v>
      </c>
      <c r="D16677" s="2">
        <v>6.27</v>
      </c>
      <c r="E16677" t="s">
        <v>42806</v>
      </c>
      <c r="F16677" t="s">
        <v>58210</v>
      </c>
      <c r="G16677" t="s">
        <v>84134</v>
      </c>
      <c r="H16677" t="s">
        <v>86695</v>
      </c>
      <c r="I16677" t="s">
        <v>103801</v>
      </c>
      <c r="J16677" t="s">
        <v>144896</v>
      </c>
      <c r="K16677" t="s">
        <v>170698</v>
      </c>
      <c r="L16677" t="s">
        <v>172951</v>
      </c>
    </row>
    <row r="16678" spans="1:12" x14ac:dyDescent="0.2">
      <c r="A16678" t="s">
        <v>16677</v>
      </c>
      <c r="B16678" s="1">
        <v>42725</v>
      </c>
      <c r="C16678" s="2">
        <v>135</v>
      </c>
      <c r="D16678" s="2">
        <v>5.03</v>
      </c>
      <c r="E16678" t="s">
        <v>42806</v>
      </c>
      <c r="F16678" t="s">
        <v>58211</v>
      </c>
      <c r="G16678" t="s">
        <v>84134</v>
      </c>
      <c r="H16678" t="s">
        <v>86695</v>
      </c>
      <c r="I16678" t="s">
        <v>103802</v>
      </c>
      <c r="J16678" t="s">
        <v>144897</v>
      </c>
      <c r="K16678" t="s">
        <v>170698</v>
      </c>
      <c r="L16678" t="s">
        <v>172951</v>
      </c>
    </row>
    <row r="16679" spans="1:12" x14ac:dyDescent="0.2">
      <c r="A16679" t="s">
        <v>16678</v>
      </c>
      <c r="B16679" s="1">
        <v>42725</v>
      </c>
      <c r="C16679" s="2">
        <v>135</v>
      </c>
      <c r="D16679" s="2">
        <v>10.5</v>
      </c>
      <c r="E16679" t="s">
        <v>42806</v>
      </c>
      <c r="F16679" t="s">
        <v>58212</v>
      </c>
      <c r="G16679" t="s">
        <v>84134</v>
      </c>
      <c r="H16679" t="s">
        <v>86695</v>
      </c>
      <c r="I16679" t="s">
        <v>103803</v>
      </c>
      <c r="J16679" t="s">
        <v>144898</v>
      </c>
      <c r="K16679" t="s">
        <v>170698</v>
      </c>
      <c r="L16679" t="s">
        <v>172951</v>
      </c>
    </row>
    <row r="16680" spans="1:12" x14ac:dyDescent="0.2">
      <c r="A16680" t="s">
        <v>16679</v>
      </c>
      <c r="B16680" s="1">
        <v>42725</v>
      </c>
      <c r="C16680" s="2">
        <v>135</v>
      </c>
      <c r="D16680" s="2">
        <v>3.3</v>
      </c>
      <c r="E16680" t="s">
        <v>42806</v>
      </c>
      <c r="F16680" t="s">
        <v>58213</v>
      </c>
      <c r="G16680" t="s">
        <v>84134</v>
      </c>
      <c r="H16680" t="s">
        <v>86695</v>
      </c>
      <c r="I16680" t="s">
        <v>103804</v>
      </c>
      <c r="J16680" t="s">
        <v>144899</v>
      </c>
      <c r="K16680" t="s">
        <v>170698</v>
      </c>
      <c r="L16680" t="s">
        <v>172951</v>
      </c>
    </row>
    <row r="16681" spans="1:12" x14ac:dyDescent="0.2">
      <c r="A16681" t="s">
        <v>16680</v>
      </c>
      <c r="B16681" s="1">
        <v>42726</v>
      </c>
      <c r="C16681" s="2">
        <v>135</v>
      </c>
      <c r="D16681" s="2">
        <v>5.85</v>
      </c>
      <c r="E16681" t="s">
        <v>42806</v>
      </c>
      <c r="F16681" t="s">
        <v>58214</v>
      </c>
      <c r="G16681" t="s">
        <v>84134</v>
      </c>
      <c r="H16681" t="s">
        <v>86695</v>
      </c>
      <c r="I16681" t="s">
        <v>103805</v>
      </c>
      <c r="J16681" t="s">
        <v>144900</v>
      </c>
      <c r="K16681" t="s">
        <v>170698</v>
      </c>
      <c r="L16681" t="s">
        <v>172951</v>
      </c>
    </row>
    <row r="16682" spans="1:12" x14ac:dyDescent="0.2">
      <c r="A16682" t="s">
        <v>16681</v>
      </c>
      <c r="B16682" s="1">
        <v>42726</v>
      </c>
      <c r="C16682" s="2">
        <v>135</v>
      </c>
      <c r="D16682" s="2">
        <v>12</v>
      </c>
      <c r="E16682" t="s">
        <v>42806</v>
      </c>
      <c r="F16682" t="s">
        <v>58215</v>
      </c>
      <c r="G16682" t="s">
        <v>84134</v>
      </c>
      <c r="H16682" t="s">
        <v>86695</v>
      </c>
      <c r="I16682" t="s">
        <v>103806</v>
      </c>
      <c r="J16682" t="s">
        <v>144901</v>
      </c>
      <c r="K16682" t="s">
        <v>170698</v>
      </c>
      <c r="L16682" t="s">
        <v>172951</v>
      </c>
    </row>
    <row r="16683" spans="1:12" x14ac:dyDescent="0.2">
      <c r="A16683" t="s">
        <v>16682</v>
      </c>
      <c r="B16683" s="1">
        <v>42726</v>
      </c>
      <c r="C16683" s="2">
        <v>135</v>
      </c>
      <c r="D16683" s="2">
        <v>3.18</v>
      </c>
      <c r="E16683" t="s">
        <v>42806</v>
      </c>
      <c r="F16683" t="s">
        <v>58216</v>
      </c>
      <c r="G16683" t="s">
        <v>84134</v>
      </c>
      <c r="H16683" t="s">
        <v>86695</v>
      </c>
      <c r="I16683" t="s">
        <v>103807</v>
      </c>
      <c r="J16683" t="s">
        <v>144902</v>
      </c>
      <c r="K16683" t="s">
        <v>170698</v>
      </c>
      <c r="L16683" t="s">
        <v>172951</v>
      </c>
    </row>
    <row r="16684" spans="1:12" x14ac:dyDescent="0.2">
      <c r="A16684" t="s">
        <v>16683</v>
      </c>
      <c r="B16684" s="1">
        <v>42726</v>
      </c>
      <c r="C16684" s="2">
        <v>135</v>
      </c>
      <c r="D16684" s="2">
        <v>4.13</v>
      </c>
      <c r="E16684" t="s">
        <v>42806</v>
      </c>
      <c r="F16684" t="s">
        <v>58217</v>
      </c>
      <c r="G16684" t="s">
        <v>84134</v>
      </c>
      <c r="H16684" t="s">
        <v>86695</v>
      </c>
      <c r="I16684" t="s">
        <v>103808</v>
      </c>
      <c r="J16684" t="s">
        <v>144903</v>
      </c>
      <c r="K16684" t="s">
        <v>170698</v>
      </c>
      <c r="L16684" t="s">
        <v>172951</v>
      </c>
    </row>
    <row r="16685" spans="1:12" x14ac:dyDescent="0.2">
      <c r="A16685" t="s">
        <v>16684</v>
      </c>
      <c r="B16685" s="1">
        <v>42726</v>
      </c>
      <c r="C16685" s="2">
        <v>135</v>
      </c>
      <c r="D16685" s="2">
        <v>10.54</v>
      </c>
      <c r="E16685" t="s">
        <v>42806</v>
      </c>
      <c r="F16685" t="s">
        <v>58218</v>
      </c>
      <c r="G16685" t="s">
        <v>84134</v>
      </c>
      <c r="H16685" t="s">
        <v>86695</v>
      </c>
      <c r="I16685" t="s">
        <v>103809</v>
      </c>
      <c r="J16685" t="s">
        <v>144904</v>
      </c>
      <c r="K16685" t="s">
        <v>170698</v>
      </c>
      <c r="L16685" t="s">
        <v>172951</v>
      </c>
    </row>
    <row r="16686" spans="1:12" x14ac:dyDescent="0.2">
      <c r="A16686" t="s">
        <v>16685</v>
      </c>
      <c r="B16686" s="1">
        <v>42726</v>
      </c>
      <c r="C16686" s="2">
        <v>135</v>
      </c>
      <c r="D16686" s="2">
        <v>5.41</v>
      </c>
      <c r="E16686" t="s">
        <v>42806</v>
      </c>
      <c r="F16686" t="s">
        <v>58219</v>
      </c>
      <c r="G16686" t="s">
        <v>84134</v>
      </c>
      <c r="H16686" t="s">
        <v>86695</v>
      </c>
      <c r="I16686" t="s">
        <v>103810</v>
      </c>
      <c r="J16686" t="s">
        <v>144905</v>
      </c>
      <c r="K16686" t="s">
        <v>170698</v>
      </c>
      <c r="L16686" t="s">
        <v>172951</v>
      </c>
    </row>
    <row r="16687" spans="1:12" x14ac:dyDescent="0.2">
      <c r="A16687" t="s">
        <v>16686</v>
      </c>
      <c r="B16687" s="1">
        <v>42726</v>
      </c>
      <c r="C16687" s="2">
        <v>135</v>
      </c>
      <c r="D16687" s="2">
        <v>7.02</v>
      </c>
      <c r="E16687" t="s">
        <v>42806</v>
      </c>
      <c r="F16687" t="s">
        <v>58220</v>
      </c>
      <c r="G16687" t="s">
        <v>84134</v>
      </c>
      <c r="H16687" t="s">
        <v>86695</v>
      </c>
      <c r="I16687" t="s">
        <v>103811</v>
      </c>
      <c r="J16687" t="s">
        <v>144906</v>
      </c>
      <c r="K16687" t="s">
        <v>170698</v>
      </c>
      <c r="L16687" t="s">
        <v>172951</v>
      </c>
    </row>
    <row r="16688" spans="1:12" x14ac:dyDescent="0.2">
      <c r="A16688" t="s">
        <v>16687</v>
      </c>
      <c r="B16688" s="1">
        <v>42726</v>
      </c>
      <c r="C16688" s="2">
        <v>135</v>
      </c>
      <c r="D16688" s="2">
        <v>8.9600000000000009</v>
      </c>
      <c r="E16688" t="s">
        <v>42806</v>
      </c>
      <c r="F16688" t="s">
        <v>58221</v>
      </c>
      <c r="G16688" t="s">
        <v>84134</v>
      </c>
      <c r="H16688" t="s">
        <v>86695</v>
      </c>
      <c r="I16688" t="s">
        <v>103812</v>
      </c>
      <c r="J16688" t="s">
        <v>144907</v>
      </c>
      <c r="K16688" t="s">
        <v>170698</v>
      </c>
      <c r="L16688" t="s">
        <v>172951</v>
      </c>
    </row>
    <row r="16689" spans="1:12" x14ac:dyDescent="0.2">
      <c r="A16689" t="s">
        <v>16688</v>
      </c>
      <c r="B16689" s="1">
        <v>42726</v>
      </c>
      <c r="C16689" s="2">
        <v>135</v>
      </c>
      <c r="D16689" s="2">
        <v>3.64</v>
      </c>
      <c r="E16689" t="s">
        <v>42806</v>
      </c>
      <c r="F16689" t="s">
        <v>58222</v>
      </c>
      <c r="G16689" t="s">
        <v>84134</v>
      </c>
      <c r="H16689" t="s">
        <v>86695</v>
      </c>
      <c r="I16689" t="s">
        <v>103813</v>
      </c>
      <c r="J16689" t="s">
        <v>144908</v>
      </c>
      <c r="K16689" t="s">
        <v>170698</v>
      </c>
      <c r="L16689" t="s">
        <v>172951</v>
      </c>
    </row>
    <row r="16690" spans="1:12" x14ac:dyDescent="0.2">
      <c r="A16690" t="s">
        <v>16689</v>
      </c>
      <c r="B16690" s="1">
        <v>42726</v>
      </c>
      <c r="C16690" s="2">
        <v>135</v>
      </c>
      <c r="D16690" s="2">
        <v>4.05</v>
      </c>
      <c r="E16690" t="s">
        <v>42806</v>
      </c>
      <c r="F16690" t="s">
        <v>58223</v>
      </c>
      <c r="G16690" t="s">
        <v>84134</v>
      </c>
      <c r="H16690" t="s">
        <v>86695</v>
      </c>
      <c r="I16690" t="s">
        <v>103814</v>
      </c>
      <c r="J16690" t="s">
        <v>144909</v>
      </c>
      <c r="K16690" t="s">
        <v>170698</v>
      </c>
      <c r="L16690" t="s">
        <v>172951</v>
      </c>
    </row>
    <row r="16691" spans="1:12" x14ac:dyDescent="0.2">
      <c r="A16691" t="s">
        <v>16690</v>
      </c>
      <c r="B16691" s="1">
        <v>42726</v>
      </c>
      <c r="C16691" s="2">
        <v>135</v>
      </c>
      <c r="D16691" s="2">
        <v>6.84</v>
      </c>
      <c r="E16691" t="s">
        <v>42806</v>
      </c>
      <c r="F16691" t="s">
        <v>58224</v>
      </c>
      <c r="G16691" t="s">
        <v>84134</v>
      </c>
      <c r="H16691" t="s">
        <v>86695</v>
      </c>
      <c r="I16691" t="s">
        <v>103815</v>
      </c>
      <c r="J16691" t="s">
        <v>144910</v>
      </c>
      <c r="K16691" t="s">
        <v>170698</v>
      </c>
      <c r="L16691" t="s">
        <v>172951</v>
      </c>
    </row>
    <row r="16692" spans="1:12" x14ac:dyDescent="0.2">
      <c r="A16692" t="s">
        <v>16691</v>
      </c>
      <c r="B16692" s="1">
        <v>42726</v>
      </c>
      <c r="C16692" s="2">
        <v>135</v>
      </c>
      <c r="D16692" s="2">
        <v>7.95</v>
      </c>
      <c r="E16692" t="s">
        <v>42806</v>
      </c>
      <c r="F16692" t="s">
        <v>58225</v>
      </c>
      <c r="G16692" t="s">
        <v>84134</v>
      </c>
      <c r="H16692" t="s">
        <v>86695</v>
      </c>
      <c r="I16692" t="s">
        <v>103816</v>
      </c>
      <c r="J16692" t="s">
        <v>144911</v>
      </c>
      <c r="K16692" t="s">
        <v>170698</v>
      </c>
      <c r="L16692" t="s">
        <v>172951</v>
      </c>
    </row>
    <row r="16693" spans="1:12" x14ac:dyDescent="0.2">
      <c r="A16693" t="s">
        <v>16692</v>
      </c>
      <c r="B16693" s="1">
        <v>42726</v>
      </c>
      <c r="C16693" s="2">
        <v>135</v>
      </c>
      <c r="D16693" s="2">
        <v>0.84</v>
      </c>
      <c r="E16693" t="s">
        <v>42806</v>
      </c>
      <c r="F16693" t="s">
        <v>58226</v>
      </c>
      <c r="G16693" t="s">
        <v>84134</v>
      </c>
      <c r="H16693" t="s">
        <v>86695</v>
      </c>
      <c r="I16693" t="s">
        <v>103817</v>
      </c>
      <c r="J16693" t="s">
        <v>144912</v>
      </c>
      <c r="K16693" t="s">
        <v>170698</v>
      </c>
      <c r="L16693" t="s">
        <v>172951</v>
      </c>
    </row>
    <row r="16694" spans="1:12" x14ac:dyDescent="0.2">
      <c r="A16694" t="s">
        <v>16693</v>
      </c>
      <c r="B16694" s="1">
        <v>42726</v>
      </c>
      <c r="C16694" s="2">
        <v>135</v>
      </c>
      <c r="D16694" s="2">
        <v>6.89</v>
      </c>
      <c r="E16694" t="s">
        <v>42806</v>
      </c>
      <c r="F16694" t="s">
        <v>58227</v>
      </c>
      <c r="G16694" t="s">
        <v>84134</v>
      </c>
      <c r="H16694" t="s">
        <v>86695</v>
      </c>
      <c r="I16694" t="s">
        <v>103818</v>
      </c>
      <c r="J16694" t="s">
        <v>144913</v>
      </c>
      <c r="K16694" t="s">
        <v>170698</v>
      </c>
      <c r="L16694" t="s">
        <v>172951</v>
      </c>
    </row>
    <row r="16695" spans="1:12" x14ac:dyDescent="0.2">
      <c r="A16695" t="s">
        <v>16694</v>
      </c>
      <c r="B16695" s="1">
        <v>42726</v>
      </c>
      <c r="C16695" s="2">
        <v>135</v>
      </c>
      <c r="D16695" s="2">
        <v>6.55</v>
      </c>
      <c r="E16695" t="s">
        <v>42806</v>
      </c>
      <c r="F16695" t="s">
        <v>58228</v>
      </c>
      <c r="G16695" t="s">
        <v>84134</v>
      </c>
      <c r="H16695" t="s">
        <v>86695</v>
      </c>
      <c r="I16695" t="s">
        <v>103819</v>
      </c>
      <c r="J16695" t="s">
        <v>144914</v>
      </c>
      <c r="K16695" t="s">
        <v>170698</v>
      </c>
      <c r="L16695" t="s">
        <v>172951</v>
      </c>
    </row>
    <row r="16696" spans="1:12" x14ac:dyDescent="0.2">
      <c r="A16696" t="s">
        <v>16695</v>
      </c>
      <c r="B16696" s="1">
        <v>42726</v>
      </c>
      <c r="C16696" s="2">
        <v>135</v>
      </c>
      <c r="D16696" s="2">
        <v>5.17</v>
      </c>
      <c r="E16696" t="s">
        <v>42806</v>
      </c>
      <c r="F16696" t="s">
        <v>58229</v>
      </c>
      <c r="G16696" t="s">
        <v>84134</v>
      </c>
      <c r="H16696" t="s">
        <v>86695</v>
      </c>
      <c r="I16696" t="s">
        <v>103820</v>
      </c>
      <c r="J16696" t="s">
        <v>144915</v>
      </c>
      <c r="K16696" t="s">
        <v>170698</v>
      </c>
      <c r="L16696" t="s">
        <v>172951</v>
      </c>
    </row>
    <row r="16697" spans="1:12" x14ac:dyDescent="0.2">
      <c r="A16697" t="s">
        <v>16696</v>
      </c>
      <c r="B16697" s="1">
        <v>42726</v>
      </c>
      <c r="C16697" s="2">
        <v>135</v>
      </c>
      <c r="D16697" s="2">
        <v>13.05</v>
      </c>
      <c r="E16697" t="s">
        <v>42806</v>
      </c>
      <c r="F16697" t="s">
        <v>58230</v>
      </c>
      <c r="G16697" t="s">
        <v>84134</v>
      </c>
      <c r="H16697" t="s">
        <v>86695</v>
      </c>
      <c r="I16697" t="s">
        <v>103821</v>
      </c>
      <c r="J16697" t="s">
        <v>144916</v>
      </c>
      <c r="K16697" t="s">
        <v>170698</v>
      </c>
      <c r="L16697" t="s">
        <v>172951</v>
      </c>
    </row>
    <row r="16698" spans="1:12" x14ac:dyDescent="0.2">
      <c r="A16698" t="s">
        <v>16697</v>
      </c>
      <c r="B16698" s="1">
        <v>42726</v>
      </c>
      <c r="C16698" s="2">
        <v>135</v>
      </c>
      <c r="D16698" s="2">
        <v>5.98</v>
      </c>
      <c r="E16698" t="s">
        <v>42806</v>
      </c>
      <c r="F16698" t="s">
        <v>58231</v>
      </c>
      <c r="G16698" t="s">
        <v>84134</v>
      </c>
      <c r="H16698" t="s">
        <v>86695</v>
      </c>
      <c r="I16698" t="s">
        <v>103822</v>
      </c>
      <c r="J16698" t="s">
        <v>144917</v>
      </c>
      <c r="K16698" t="s">
        <v>170698</v>
      </c>
      <c r="L16698" t="s">
        <v>172951</v>
      </c>
    </row>
    <row r="16699" spans="1:12" x14ac:dyDescent="0.2">
      <c r="A16699" t="s">
        <v>16698</v>
      </c>
      <c r="B16699" s="1">
        <v>42726</v>
      </c>
      <c r="C16699" s="2">
        <v>135</v>
      </c>
      <c r="D16699" s="2">
        <v>15.8</v>
      </c>
      <c r="E16699" t="s">
        <v>42806</v>
      </c>
      <c r="F16699" t="s">
        <v>58232</v>
      </c>
      <c r="G16699" t="s">
        <v>84134</v>
      </c>
      <c r="H16699" t="s">
        <v>86695</v>
      </c>
      <c r="I16699" t="s">
        <v>103823</v>
      </c>
      <c r="J16699" t="s">
        <v>144918</v>
      </c>
      <c r="K16699" t="s">
        <v>170698</v>
      </c>
      <c r="L16699" t="s">
        <v>172951</v>
      </c>
    </row>
    <row r="16700" spans="1:12" x14ac:dyDescent="0.2">
      <c r="A16700" t="s">
        <v>16699</v>
      </c>
      <c r="B16700" s="1">
        <v>42726</v>
      </c>
      <c r="C16700" s="2">
        <v>135</v>
      </c>
      <c r="D16700" s="2">
        <v>5.13</v>
      </c>
      <c r="E16700" t="s">
        <v>42806</v>
      </c>
      <c r="F16700" t="s">
        <v>58233</v>
      </c>
      <c r="G16700" t="s">
        <v>84134</v>
      </c>
      <c r="H16700" t="s">
        <v>86695</v>
      </c>
      <c r="I16700" t="s">
        <v>103824</v>
      </c>
      <c r="J16700" t="s">
        <v>144919</v>
      </c>
      <c r="K16700" t="s">
        <v>170698</v>
      </c>
      <c r="L16700" t="s">
        <v>172951</v>
      </c>
    </row>
    <row r="16701" spans="1:12" x14ac:dyDescent="0.2">
      <c r="A16701" t="s">
        <v>16700</v>
      </c>
      <c r="B16701" s="1">
        <v>42726</v>
      </c>
      <c r="C16701" s="2">
        <v>135</v>
      </c>
      <c r="D16701" s="2">
        <v>5.88</v>
      </c>
      <c r="E16701" t="s">
        <v>42806</v>
      </c>
      <c r="F16701" t="s">
        <v>58234</v>
      </c>
      <c r="G16701" t="s">
        <v>84134</v>
      </c>
      <c r="H16701" t="s">
        <v>86695</v>
      </c>
      <c r="I16701" t="s">
        <v>103825</v>
      </c>
      <c r="J16701" t="s">
        <v>144920</v>
      </c>
      <c r="K16701" t="s">
        <v>170698</v>
      </c>
      <c r="L16701" t="s">
        <v>172951</v>
      </c>
    </row>
    <row r="16702" spans="1:12" x14ac:dyDescent="0.2">
      <c r="A16702" t="s">
        <v>16701</v>
      </c>
      <c r="B16702" s="1">
        <v>42726</v>
      </c>
      <c r="C16702" s="2">
        <v>135</v>
      </c>
      <c r="D16702" s="2">
        <v>3.71</v>
      </c>
      <c r="E16702" t="s">
        <v>42806</v>
      </c>
      <c r="F16702" t="s">
        <v>58235</v>
      </c>
      <c r="G16702" t="s">
        <v>84134</v>
      </c>
      <c r="H16702" t="s">
        <v>86695</v>
      </c>
      <c r="I16702" t="s">
        <v>103826</v>
      </c>
      <c r="J16702" t="s">
        <v>144921</v>
      </c>
      <c r="K16702" t="s">
        <v>170698</v>
      </c>
      <c r="L16702" t="s">
        <v>172951</v>
      </c>
    </row>
    <row r="16703" spans="1:12" x14ac:dyDescent="0.2">
      <c r="A16703" t="s">
        <v>16702</v>
      </c>
      <c r="B16703" s="1">
        <v>42726</v>
      </c>
      <c r="C16703" s="2">
        <v>135</v>
      </c>
      <c r="D16703" s="2">
        <v>4.6399999999999997</v>
      </c>
      <c r="E16703" t="s">
        <v>42806</v>
      </c>
      <c r="F16703" t="s">
        <v>58236</v>
      </c>
      <c r="G16703" t="s">
        <v>84134</v>
      </c>
      <c r="H16703" t="s">
        <v>86695</v>
      </c>
      <c r="I16703" t="s">
        <v>103827</v>
      </c>
      <c r="J16703" t="s">
        <v>144922</v>
      </c>
      <c r="K16703" t="s">
        <v>170698</v>
      </c>
      <c r="L16703" t="s">
        <v>172951</v>
      </c>
    </row>
    <row r="16704" spans="1:12" x14ac:dyDescent="0.2">
      <c r="A16704" t="s">
        <v>16703</v>
      </c>
      <c r="B16704" s="1">
        <v>42726</v>
      </c>
      <c r="C16704" s="2">
        <v>135</v>
      </c>
      <c r="D16704" s="2">
        <v>3.19</v>
      </c>
      <c r="E16704" t="s">
        <v>42806</v>
      </c>
      <c r="F16704" t="s">
        <v>58237</v>
      </c>
      <c r="G16704" t="s">
        <v>84134</v>
      </c>
      <c r="H16704" t="s">
        <v>86695</v>
      </c>
      <c r="I16704" t="s">
        <v>103828</v>
      </c>
      <c r="J16704" t="s">
        <v>144923</v>
      </c>
      <c r="K16704" t="s">
        <v>170698</v>
      </c>
      <c r="L16704" t="s">
        <v>172951</v>
      </c>
    </row>
    <row r="16705" spans="1:12" x14ac:dyDescent="0.2">
      <c r="A16705" t="s">
        <v>16704</v>
      </c>
      <c r="B16705" s="1">
        <v>42726</v>
      </c>
      <c r="C16705" s="2">
        <v>135</v>
      </c>
      <c r="D16705" s="2">
        <v>5.46</v>
      </c>
      <c r="E16705" t="s">
        <v>42806</v>
      </c>
      <c r="F16705" t="s">
        <v>58238</v>
      </c>
      <c r="G16705" t="s">
        <v>84134</v>
      </c>
      <c r="H16705" t="s">
        <v>86695</v>
      </c>
      <c r="I16705" t="s">
        <v>103829</v>
      </c>
      <c r="J16705" t="s">
        <v>144924</v>
      </c>
      <c r="K16705" t="s">
        <v>170698</v>
      </c>
      <c r="L16705" t="s">
        <v>172951</v>
      </c>
    </row>
    <row r="16706" spans="1:12" x14ac:dyDescent="0.2">
      <c r="A16706" t="s">
        <v>16705</v>
      </c>
      <c r="B16706" s="1">
        <v>42726</v>
      </c>
      <c r="C16706" s="2">
        <v>135</v>
      </c>
      <c r="D16706" s="2">
        <v>8.9600000000000009</v>
      </c>
      <c r="E16706" t="s">
        <v>42806</v>
      </c>
      <c r="F16706" t="s">
        <v>58239</v>
      </c>
      <c r="G16706" t="s">
        <v>84134</v>
      </c>
      <c r="H16706" t="s">
        <v>86695</v>
      </c>
      <c r="I16706" t="s">
        <v>103830</v>
      </c>
      <c r="J16706" t="s">
        <v>144925</v>
      </c>
      <c r="K16706" t="s">
        <v>170698</v>
      </c>
      <c r="L16706" t="s">
        <v>172951</v>
      </c>
    </row>
    <row r="16707" spans="1:12" x14ac:dyDescent="0.2">
      <c r="A16707" t="s">
        <v>16706</v>
      </c>
      <c r="B16707" s="1">
        <v>42726</v>
      </c>
      <c r="C16707" s="2">
        <v>135</v>
      </c>
      <c r="D16707" s="2">
        <v>3.92</v>
      </c>
      <c r="E16707" t="s">
        <v>42806</v>
      </c>
      <c r="F16707" t="s">
        <v>58240</v>
      </c>
      <c r="G16707" t="s">
        <v>84134</v>
      </c>
      <c r="H16707" t="s">
        <v>86695</v>
      </c>
      <c r="I16707" t="s">
        <v>103831</v>
      </c>
      <c r="J16707" t="s">
        <v>144926</v>
      </c>
      <c r="K16707" t="s">
        <v>170698</v>
      </c>
      <c r="L16707" t="s">
        <v>172951</v>
      </c>
    </row>
    <row r="16708" spans="1:12" x14ac:dyDescent="0.2">
      <c r="A16708" t="s">
        <v>16707</v>
      </c>
      <c r="B16708" s="1">
        <v>42726</v>
      </c>
      <c r="C16708" s="2">
        <v>135</v>
      </c>
      <c r="D16708" s="2">
        <v>16.350000000000001</v>
      </c>
      <c r="E16708" t="s">
        <v>42806</v>
      </c>
      <c r="F16708" t="s">
        <v>58241</v>
      </c>
      <c r="G16708" t="s">
        <v>84134</v>
      </c>
      <c r="H16708" t="s">
        <v>86695</v>
      </c>
      <c r="I16708" t="s">
        <v>103832</v>
      </c>
      <c r="J16708" t="s">
        <v>144927</v>
      </c>
      <c r="K16708" t="s">
        <v>170698</v>
      </c>
      <c r="L16708" t="s">
        <v>172951</v>
      </c>
    </row>
    <row r="16709" spans="1:12" x14ac:dyDescent="0.2">
      <c r="A16709" t="s">
        <v>16708</v>
      </c>
      <c r="B16709" s="1">
        <v>42726</v>
      </c>
      <c r="C16709" s="2">
        <v>135</v>
      </c>
      <c r="D16709" s="2">
        <v>13.8</v>
      </c>
      <c r="E16709" t="s">
        <v>42806</v>
      </c>
      <c r="F16709" t="s">
        <v>58242</v>
      </c>
      <c r="G16709" t="s">
        <v>84135</v>
      </c>
      <c r="H16709" t="s">
        <v>86696</v>
      </c>
      <c r="I16709" t="s">
        <v>103833</v>
      </c>
      <c r="J16709" t="s">
        <v>144928</v>
      </c>
      <c r="K16709" t="s">
        <v>170698</v>
      </c>
      <c r="L16709" t="s">
        <v>172952</v>
      </c>
    </row>
    <row r="16710" spans="1:12" x14ac:dyDescent="0.2">
      <c r="A16710" t="s">
        <v>16709</v>
      </c>
      <c r="B16710" s="1">
        <v>42726</v>
      </c>
      <c r="C16710" s="2">
        <v>135</v>
      </c>
      <c r="D16710" s="2">
        <v>5.3</v>
      </c>
      <c r="E16710" t="s">
        <v>42806</v>
      </c>
      <c r="F16710" t="s">
        <v>58243</v>
      </c>
      <c r="G16710" t="s">
        <v>84136</v>
      </c>
      <c r="H16710" t="s">
        <v>86697</v>
      </c>
      <c r="I16710" t="s">
        <v>103834</v>
      </c>
      <c r="J16710" t="s">
        <v>144929</v>
      </c>
      <c r="K16710" t="s">
        <v>170698</v>
      </c>
      <c r="L16710" t="s">
        <v>172953</v>
      </c>
    </row>
    <row r="16711" spans="1:12" x14ac:dyDescent="0.2">
      <c r="A16711" t="s">
        <v>16710</v>
      </c>
      <c r="B16711" s="1">
        <v>42726</v>
      </c>
      <c r="C16711" s="2">
        <v>135</v>
      </c>
      <c r="D16711" s="2">
        <v>5.3</v>
      </c>
      <c r="E16711" t="s">
        <v>42806</v>
      </c>
      <c r="F16711" t="s">
        <v>58244</v>
      </c>
      <c r="G16711" t="s">
        <v>84136</v>
      </c>
      <c r="H16711" t="s">
        <v>86697</v>
      </c>
      <c r="I16711" t="s">
        <v>103835</v>
      </c>
      <c r="J16711" t="s">
        <v>144930</v>
      </c>
      <c r="K16711" t="s">
        <v>170698</v>
      </c>
      <c r="L16711" t="s">
        <v>172953</v>
      </c>
    </row>
    <row r="16712" spans="1:12" x14ac:dyDescent="0.2">
      <c r="A16712" t="s">
        <v>16711</v>
      </c>
      <c r="B16712" s="1">
        <v>42726</v>
      </c>
      <c r="C16712" s="2">
        <v>135</v>
      </c>
      <c r="D16712" s="2">
        <v>23</v>
      </c>
      <c r="E16712" t="s">
        <v>42806</v>
      </c>
      <c r="F16712" t="s">
        <v>58245</v>
      </c>
      <c r="G16712" t="s">
        <v>84136</v>
      </c>
      <c r="H16712" t="s">
        <v>86697</v>
      </c>
      <c r="I16712" t="s">
        <v>103836</v>
      </c>
      <c r="J16712" t="s">
        <v>144931</v>
      </c>
      <c r="K16712" t="s">
        <v>170698</v>
      </c>
      <c r="L16712" t="s">
        <v>172953</v>
      </c>
    </row>
    <row r="16713" spans="1:12" x14ac:dyDescent="0.2">
      <c r="A16713" t="s">
        <v>16712</v>
      </c>
      <c r="B16713" s="1">
        <v>42726</v>
      </c>
      <c r="C16713" s="2">
        <v>135</v>
      </c>
      <c r="D16713" s="2">
        <v>4.8499999999999996</v>
      </c>
      <c r="E16713" t="s">
        <v>42806</v>
      </c>
      <c r="F16713" t="s">
        <v>58246</v>
      </c>
      <c r="G16713" t="s">
        <v>84136</v>
      </c>
      <c r="H16713" t="s">
        <v>86697</v>
      </c>
      <c r="I16713" t="s">
        <v>103837</v>
      </c>
      <c r="J16713" t="s">
        <v>144932</v>
      </c>
      <c r="K16713" t="s">
        <v>170698</v>
      </c>
      <c r="L16713" t="s">
        <v>172953</v>
      </c>
    </row>
    <row r="16714" spans="1:12" x14ac:dyDescent="0.2">
      <c r="A16714" t="s">
        <v>16713</v>
      </c>
      <c r="B16714" s="1">
        <v>42726</v>
      </c>
      <c r="C16714" s="2">
        <v>135</v>
      </c>
      <c r="D16714" s="2">
        <v>5.03</v>
      </c>
      <c r="E16714" t="s">
        <v>42806</v>
      </c>
      <c r="F16714" t="s">
        <v>58247</v>
      </c>
      <c r="G16714" t="s">
        <v>84136</v>
      </c>
      <c r="H16714" t="s">
        <v>86697</v>
      </c>
      <c r="I16714" t="s">
        <v>103838</v>
      </c>
      <c r="J16714" t="s">
        <v>144933</v>
      </c>
      <c r="K16714" t="s">
        <v>170698</v>
      </c>
      <c r="L16714" t="s">
        <v>172953</v>
      </c>
    </row>
    <row r="16715" spans="1:12" x14ac:dyDescent="0.2">
      <c r="A16715" t="s">
        <v>16714</v>
      </c>
      <c r="B16715" s="1">
        <v>42726</v>
      </c>
      <c r="C16715" s="2">
        <v>135</v>
      </c>
      <c r="D16715" s="2">
        <v>7.8</v>
      </c>
      <c r="E16715" t="s">
        <v>42806</v>
      </c>
      <c r="F16715" t="s">
        <v>58248</v>
      </c>
      <c r="G16715" t="s">
        <v>84136</v>
      </c>
      <c r="H16715" t="s">
        <v>86697</v>
      </c>
      <c r="I16715" t="s">
        <v>103839</v>
      </c>
      <c r="J16715" t="s">
        <v>144934</v>
      </c>
      <c r="K16715" t="s">
        <v>170698</v>
      </c>
      <c r="L16715" t="s">
        <v>172953</v>
      </c>
    </row>
    <row r="16716" spans="1:12" x14ac:dyDescent="0.2">
      <c r="A16716" t="s">
        <v>16715</v>
      </c>
      <c r="B16716" s="1">
        <v>42726</v>
      </c>
      <c r="C16716" s="2">
        <v>135</v>
      </c>
      <c r="D16716" s="2">
        <v>7.28</v>
      </c>
      <c r="E16716" t="s">
        <v>42806</v>
      </c>
      <c r="F16716" t="s">
        <v>58249</v>
      </c>
      <c r="G16716" t="s">
        <v>84136</v>
      </c>
      <c r="H16716" t="s">
        <v>86697</v>
      </c>
      <c r="I16716" t="s">
        <v>103840</v>
      </c>
      <c r="J16716" t="s">
        <v>144935</v>
      </c>
      <c r="K16716" t="s">
        <v>170698</v>
      </c>
      <c r="L16716" t="s">
        <v>172953</v>
      </c>
    </row>
    <row r="16717" spans="1:12" x14ac:dyDescent="0.2">
      <c r="A16717" t="s">
        <v>16716</v>
      </c>
      <c r="B16717" s="1">
        <v>42726</v>
      </c>
      <c r="C16717" s="2">
        <v>135</v>
      </c>
      <c r="D16717" s="2">
        <v>5.56</v>
      </c>
      <c r="E16717" t="s">
        <v>42806</v>
      </c>
      <c r="F16717" t="s">
        <v>58250</v>
      </c>
      <c r="G16717" t="s">
        <v>84136</v>
      </c>
      <c r="H16717" t="s">
        <v>86697</v>
      </c>
      <c r="I16717" t="s">
        <v>103841</v>
      </c>
      <c r="J16717" t="s">
        <v>144936</v>
      </c>
      <c r="K16717" t="s">
        <v>170698</v>
      </c>
      <c r="L16717" t="s">
        <v>172953</v>
      </c>
    </row>
    <row r="16718" spans="1:12" x14ac:dyDescent="0.2">
      <c r="A16718" t="s">
        <v>16717</v>
      </c>
      <c r="B16718" s="1">
        <v>42726</v>
      </c>
      <c r="C16718" s="2">
        <v>135</v>
      </c>
      <c r="D16718" s="2">
        <v>4.95</v>
      </c>
      <c r="E16718" t="s">
        <v>42806</v>
      </c>
      <c r="F16718" t="s">
        <v>58251</v>
      </c>
      <c r="G16718" t="s">
        <v>84136</v>
      </c>
      <c r="H16718" t="s">
        <v>86697</v>
      </c>
      <c r="I16718" t="s">
        <v>103842</v>
      </c>
      <c r="J16718" t="s">
        <v>144937</v>
      </c>
      <c r="K16718" t="s">
        <v>170698</v>
      </c>
      <c r="L16718" t="s">
        <v>172953</v>
      </c>
    </row>
    <row r="16719" spans="1:12" x14ac:dyDescent="0.2">
      <c r="A16719" t="s">
        <v>16718</v>
      </c>
      <c r="B16719" s="1">
        <v>42726</v>
      </c>
      <c r="C16719" s="2">
        <v>135</v>
      </c>
      <c r="D16719" s="2">
        <v>7.28</v>
      </c>
      <c r="E16719" t="s">
        <v>42806</v>
      </c>
      <c r="F16719" t="s">
        <v>58252</v>
      </c>
      <c r="G16719" t="s">
        <v>84136</v>
      </c>
      <c r="H16719" t="s">
        <v>86697</v>
      </c>
      <c r="I16719" t="s">
        <v>103843</v>
      </c>
      <c r="J16719" t="s">
        <v>144938</v>
      </c>
      <c r="K16719" t="s">
        <v>170698</v>
      </c>
      <c r="L16719" t="s">
        <v>172953</v>
      </c>
    </row>
    <row r="16720" spans="1:12" x14ac:dyDescent="0.2">
      <c r="A16720" t="s">
        <v>16719</v>
      </c>
      <c r="B16720" s="1">
        <v>42726</v>
      </c>
      <c r="C16720" s="2">
        <v>135</v>
      </c>
      <c r="D16720" s="2">
        <v>5.83</v>
      </c>
      <c r="E16720" t="s">
        <v>42806</v>
      </c>
      <c r="F16720" t="s">
        <v>58253</v>
      </c>
      <c r="G16720" t="s">
        <v>84136</v>
      </c>
      <c r="H16720" t="s">
        <v>86697</v>
      </c>
      <c r="I16720" t="s">
        <v>103844</v>
      </c>
      <c r="J16720" t="s">
        <v>144939</v>
      </c>
      <c r="K16720" t="s">
        <v>170698</v>
      </c>
      <c r="L16720" t="s">
        <v>172953</v>
      </c>
    </row>
    <row r="16721" spans="1:12" x14ac:dyDescent="0.2">
      <c r="A16721" t="s">
        <v>16720</v>
      </c>
      <c r="B16721" s="1">
        <v>42727</v>
      </c>
      <c r="C16721" s="2">
        <v>135</v>
      </c>
      <c r="D16721" s="2">
        <v>6.67</v>
      </c>
      <c r="E16721" t="s">
        <v>42806</v>
      </c>
      <c r="F16721" t="s">
        <v>58254</v>
      </c>
      <c r="G16721" t="s">
        <v>84136</v>
      </c>
      <c r="H16721" t="s">
        <v>86697</v>
      </c>
      <c r="I16721" t="s">
        <v>103845</v>
      </c>
      <c r="J16721" t="s">
        <v>144940</v>
      </c>
      <c r="K16721" t="s">
        <v>170698</v>
      </c>
      <c r="L16721" t="s">
        <v>172953</v>
      </c>
    </row>
    <row r="16722" spans="1:12" x14ac:dyDescent="0.2">
      <c r="A16722" t="s">
        <v>16721</v>
      </c>
      <c r="B16722" s="1">
        <v>42727</v>
      </c>
      <c r="C16722" s="2">
        <v>135</v>
      </c>
      <c r="D16722" s="2">
        <v>3.02</v>
      </c>
      <c r="E16722" t="s">
        <v>42806</v>
      </c>
      <c r="F16722" t="s">
        <v>58255</v>
      </c>
      <c r="G16722" t="s">
        <v>84136</v>
      </c>
      <c r="H16722" t="s">
        <v>86697</v>
      </c>
      <c r="I16722" t="s">
        <v>103846</v>
      </c>
      <c r="J16722" t="s">
        <v>144941</v>
      </c>
      <c r="K16722" t="s">
        <v>170698</v>
      </c>
      <c r="L16722" t="s">
        <v>172953</v>
      </c>
    </row>
    <row r="16723" spans="1:12" x14ac:dyDescent="0.2">
      <c r="A16723" t="s">
        <v>16722</v>
      </c>
      <c r="B16723" s="1">
        <v>42727</v>
      </c>
      <c r="C16723" s="2">
        <v>135</v>
      </c>
      <c r="D16723" s="2">
        <v>9.2799999999999994</v>
      </c>
      <c r="E16723" t="s">
        <v>42806</v>
      </c>
      <c r="F16723" t="s">
        <v>58256</v>
      </c>
      <c r="G16723" t="s">
        <v>84136</v>
      </c>
      <c r="H16723" t="s">
        <v>86697</v>
      </c>
      <c r="I16723" t="s">
        <v>103847</v>
      </c>
      <c r="J16723" t="s">
        <v>144942</v>
      </c>
      <c r="K16723" t="s">
        <v>170698</v>
      </c>
      <c r="L16723" t="s">
        <v>172953</v>
      </c>
    </row>
    <row r="16724" spans="1:12" x14ac:dyDescent="0.2">
      <c r="A16724" t="s">
        <v>16723</v>
      </c>
      <c r="B16724" s="1">
        <v>42727</v>
      </c>
      <c r="C16724" s="2">
        <v>135</v>
      </c>
      <c r="D16724" s="2">
        <v>33.6</v>
      </c>
      <c r="E16724" t="s">
        <v>42806</v>
      </c>
      <c r="F16724" t="s">
        <v>58257</v>
      </c>
      <c r="G16724" t="s">
        <v>84137</v>
      </c>
      <c r="H16724" t="s">
        <v>86698</v>
      </c>
      <c r="I16724" t="s">
        <v>103848</v>
      </c>
      <c r="J16724" t="s">
        <v>144943</v>
      </c>
      <c r="K16724" t="s">
        <v>170698</v>
      </c>
      <c r="L16724" t="s">
        <v>172954</v>
      </c>
    </row>
    <row r="16725" spans="1:12" x14ac:dyDescent="0.2">
      <c r="A16725" t="s">
        <v>16724</v>
      </c>
      <c r="B16725" s="1">
        <v>42727</v>
      </c>
      <c r="C16725" s="2">
        <v>135</v>
      </c>
      <c r="D16725" s="2">
        <v>5.7</v>
      </c>
      <c r="E16725" t="s">
        <v>42806</v>
      </c>
      <c r="F16725" t="s">
        <v>58258</v>
      </c>
      <c r="G16725" t="s">
        <v>84138</v>
      </c>
      <c r="H16725" t="s">
        <v>86699</v>
      </c>
      <c r="I16725" t="s">
        <v>103849</v>
      </c>
      <c r="J16725" t="s">
        <v>144944</v>
      </c>
      <c r="K16725" t="s">
        <v>170698</v>
      </c>
      <c r="L16725" t="s">
        <v>172955</v>
      </c>
    </row>
    <row r="16726" spans="1:12" x14ac:dyDescent="0.2">
      <c r="A16726" t="s">
        <v>16725</v>
      </c>
      <c r="B16726" s="1">
        <v>42727</v>
      </c>
      <c r="C16726" s="2">
        <v>135</v>
      </c>
      <c r="D16726" s="2">
        <v>5.04</v>
      </c>
      <c r="E16726" t="s">
        <v>42806</v>
      </c>
      <c r="F16726" t="s">
        <v>58259</v>
      </c>
      <c r="G16726" t="s">
        <v>84138</v>
      </c>
      <c r="H16726" t="s">
        <v>86699</v>
      </c>
      <c r="I16726" t="s">
        <v>103850</v>
      </c>
      <c r="J16726" t="s">
        <v>144945</v>
      </c>
      <c r="K16726" t="s">
        <v>170698</v>
      </c>
      <c r="L16726" t="s">
        <v>172955</v>
      </c>
    </row>
    <row r="16727" spans="1:12" x14ac:dyDescent="0.2">
      <c r="A16727" t="s">
        <v>16726</v>
      </c>
      <c r="B16727" s="1">
        <v>42727</v>
      </c>
      <c r="C16727" s="2">
        <v>135</v>
      </c>
      <c r="D16727" s="2">
        <v>8.4</v>
      </c>
      <c r="E16727" t="s">
        <v>42806</v>
      </c>
      <c r="F16727" t="s">
        <v>58260</v>
      </c>
      <c r="G16727" t="s">
        <v>84138</v>
      </c>
      <c r="H16727" t="s">
        <v>86699</v>
      </c>
      <c r="I16727" t="s">
        <v>103851</v>
      </c>
      <c r="J16727" t="s">
        <v>144946</v>
      </c>
      <c r="K16727" t="s">
        <v>170698</v>
      </c>
      <c r="L16727" t="s">
        <v>172955</v>
      </c>
    </row>
    <row r="16728" spans="1:12" x14ac:dyDescent="0.2">
      <c r="A16728" t="s">
        <v>16727</v>
      </c>
      <c r="B16728" s="1">
        <v>42727</v>
      </c>
      <c r="C16728" s="2">
        <v>135</v>
      </c>
      <c r="D16728" s="2">
        <v>8</v>
      </c>
      <c r="E16728" t="s">
        <v>42806</v>
      </c>
      <c r="F16728" t="s">
        <v>58261</v>
      </c>
      <c r="G16728" t="s">
        <v>84138</v>
      </c>
      <c r="H16728" t="s">
        <v>86699</v>
      </c>
      <c r="I16728" t="s">
        <v>103852</v>
      </c>
      <c r="J16728" t="s">
        <v>144947</v>
      </c>
      <c r="K16728" t="s">
        <v>170698</v>
      </c>
      <c r="L16728" t="s">
        <v>172955</v>
      </c>
    </row>
    <row r="16729" spans="1:12" x14ac:dyDescent="0.2">
      <c r="A16729" t="s">
        <v>16728</v>
      </c>
      <c r="B16729" s="1">
        <v>42727</v>
      </c>
      <c r="C16729" s="2">
        <v>135</v>
      </c>
      <c r="D16729" s="2">
        <v>5.13</v>
      </c>
      <c r="E16729" t="s">
        <v>42806</v>
      </c>
      <c r="F16729" t="s">
        <v>58262</v>
      </c>
      <c r="G16729" t="s">
        <v>84138</v>
      </c>
      <c r="H16729" t="s">
        <v>86699</v>
      </c>
      <c r="I16729" t="s">
        <v>103853</v>
      </c>
      <c r="J16729" t="s">
        <v>144948</v>
      </c>
      <c r="K16729" t="s">
        <v>170698</v>
      </c>
      <c r="L16729" t="s">
        <v>172955</v>
      </c>
    </row>
    <row r="16730" spans="1:12" x14ac:dyDescent="0.2">
      <c r="A16730" t="s">
        <v>16729</v>
      </c>
      <c r="B16730" s="1">
        <v>42727</v>
      </c>
      <c r="C16730" s="2">
        <v>135</v>
      </c>
      <c r="D16730" s="2">
        <v>9.99</v>
      </c>
      <c r="E16730" t="s">
        <v>42806</v>
      </c>
      <c r="F16730" t="s">
        <v>58263</v>
      </c>
      <c r="G16730" t="s">
        <v>84138</v>
      </c>
      <c r="H16730" t="s">
        <v>86699</v>
      </c>
      <c r="I16730" t="s">
        <v>103854</v>
      </c>
      <c r="J16730" t="s">
        <v>144949</v>
      </c>
      <c r="K16730" t="s">
        <v>170698</v>
      </c>
      <c r="L16730" t="s">
        <v>172955</v>
      </c>
    </row>
    <row r="16731" spans="1:12" x14ac:dyDescent="0.2">
      <c r="A16731" t="s">
        <v>16730</v>
      </c>
      <c r="B16731" s="1">
        <v>42727</v>
      </c>
      <c r="C16731" s="2">
        <v>135</v>
      </c>
      <c r="D16731" s="2">
        <v>4.76</v>
      </c>
      <c r="E16731" t="s">
        <v>42806</v>
      </c>
      <c r="F16731" t="s">
        <v>58264</v>
      </c>
      <c r="G16731" t="s">
        <v>84138</v>
      </c>
      <c r="H16731" t="s">
        <v>86699</v>
      </c>
      <c r="I16731" t="s">
        <v>103855</v>
      </c>
      <c r="J16731" t="s">
        <v>144950</v>
      </c>
      <c r="K16731" t="s">
        <v>170698</v>
      </c>
      <c r="L16731" t="s">
        <v>172955</v>
      </c>
    </row>
    <row r="16732" spans="1:12" x14ac:dyDescent="0.2">
      <c r="A16732" t="s">
        <v>16731</v>
      </c>
      <c r="B16732" s="1">
        <v>42727</v>
      </c>
      <c r="C16732" s="2">
        <v>135</v>
      </c>
      <c r="D16732" s="2">
        <v>3.99</v>
      </c>
      <c r="E16732" t="s">
        <v>42806</v>
      </c>
      <c r="F16732" t="s">
        <v>58265</v>
      </c>
      <c r="G16732" t="s">
        <v>84138</v>
      </c>
      <c r="H16732" t="s">
        <v>86699</v>
      </c>
      <c r="I16732" t="s">
        <v>103856</v>
      </c>
      <c r="J16732" t="s">
        <v>144951</v>
      </c>
      <c r="K16732" t="s">
        <v>170698</v>
      </c>
      <c r="L16732" t="s">
        <v>172955</v>
      </c>
    </row>
    <row r="16733" spans="1:12" x14ac:dyDescent="0.2">
      <c r="A16733" t="s">
        <v>16732</v>
      </c>
      <c r="B16733" s="1">
        <v>42727</v>
      </c>
      <c r="C16733" s="2">
        <v>135</v>
      </c>
      <c r="D16733" s="2">
        <v>2.9</v>
      </c>
      <c r="E16733" t="s">
        <v>42806</v>
      </c>
      <c r="F16733" t="s">
        <v>58265</v>
      </c>
      <c r="G16733" t="s">
        <v>84138</v>
      </c>
      <c r="H16733" t="s">
        <v>86699</v>
      </c>
      <c r="I16733" t="s">
        <v>103856</v>
      </c>
      <c r="J16733" t="s">
        <v>144952</v>
      </c>
      <c r="K16733" t="s">
        <v>170698</v>
      </c>
      <c r="L16733" t="s">
        <v>172955</v>
      </c>
    </row>
    <row r="16734" spans="1:12" x14ac:dyDescent="0.2">
      <c r="A16734" t="s">
        <v>16733</v>
      </c>
      <c r="B16734" s="1">
        <v>42727</v>
      </c>
      <c r="C16734" s="2">
        <v>135</v>
      </c>
      <c r="D16734" s="2">
        <v>4.3499999999999996</v>
      </c>
      <c r="E16734" t="s">
        <v>42806</v>
      </c>
      <c r="F16734" t="s">
        <v>58266</v>
      </c>
      <c r="G16734" t="s">
        <v>84138</v>
      </c>
      <c r="H16734" t="s">
        <v>86699</v>
      </c>
      <c r="I16734" t="s">
        <v>103857</v>
      </c>
      <c r="J16734" t="s">
        <v>144953</v>
      </c>
      <c r="K16734" t="s">
        <v>170698</v>
      </c>
      <c r="L16734" t="s">
        <v>172955</v>
      </c>
    </row>
    <row r="16735" spans="1:12" x14ac:dyDescent="0.2">
      <c r="A16735" t="s">
        <v>16734</v>
      </c>
      <c r="B16735" s="1">
        <v>42727</v>
      </c>
      <c r="C16735" s="2">
        <v>135</v>
      </c>
      <c r="D16735" s="2">
        <v>3.78</v>
      </c>
      <c r="E16735" t="s">
        <v>42806</v>
      </c>
      <c r="F16735" t="s">
        <v>58267</v>
      </c>
      <c r="G16735" t="s">
        <v>84138</v>
      </c>
      <c r="H16735" t="s">
        <v>86699</v>
      </c>
      <c r="I16735" t="s">
        <v>103858</v>
      </c>
      <c r="J16735" t="s">
        <v>144954</v>
      </c>
      <c r="K16735" t="s">
        <v>170698</v>
      </c>
      <c r="L16735" t="s">
        <v>172955</v>
      </c>
    </row>
    <row r="16736" spans="1:12" x14ac:dyDescent="0.2">
      <c r="A16736" t="s">
        <v>16735</v>
      </c>
      <c r="B16736" s="1">
        <v>42727</v>
      </c>
      <c r="C16736" s="2">
        <v>135</v>
      </c>
      <c r="D16736" s="2">
        <v>5.13</v>
      </c>
      <c r="E16736" t="s">
        <v>42806</v>
      </c>
      <c r="F16736" t="s">
        <v>58268</v>
      </c>
      <c r="G16736" t="s">
        <v>84138</v>
      </c>
      <c r="H16736" t="s">
        <v>86699</v>
      </c>
      <c r="I16736" t="s">
        <v>103859</v>
      </c>
      <c r="J16736" t="s">
        <v>144955</v>
      </c>
      <c r="K16736" t="s">
        <v>170698</v>
      </c>
      <c r="L16736" t="s">
        <v>172955</v>
      </c>
    </row>
    <row r="16737" spans="1:12" x14ac:dyDescent="0.2">
      <c r="A16737" t="s">
        <v>16736</v>
      </c>
      <c r="B16737" s="1">
        <v>42727</v>
      </c>
      <c r="C16737" s="2">
        <v>135</v>
      </c>
      <c r="D16737" s="2">
        <v>8.9600000000000009</v>
      </c>
      <c r="E16737" t="s">
        <v>42806</v>
      </c>
      <c r="F16737" t="s">
        <v>58269</v>
      </c>
      <c r="G16737" t="s">
        <v>84138</v>
      </c>
      <c r="H16737" t="s">
        <v>86699</v>
      </c>
      <c r="I16737" t="s">
        <v>103860</v>
      </c>
      <c r="J16737" t="s">
        <v>144956</v>
      </c>
      <c r="K16737" t="s">
        <v>170698</v>
      </c>
      <c r="L16737" t="s">
        <v>172955</v>
      </c>
    </row>
    <row r="16738" spans="1:12" x14ac:dyDescent="0.2">
      <c r="A16738" t="s">
        <v>16737</v>
      </c>
      <c r="B16738" s="1">
        <v>42727</v>
      </c>
      <c r="C16738" s="2">
        <v>135</v>
      </c>
      <c r="D16738" s="2">
        <v>9.81</v>
      </c>
      <c r="E16738" t="s">
        <v>42806</v>
      </c>
      <c r="F16738" t="s">
        <v>58270</v>
      </c>
      <c r="G16738" t="s">
        <v>84138</v>
      </c>
      <c r="H16738" t="s">
        <v>86699</v>
      </c>
      <c r="I16738" t="s">
        <v>103861</v>
      </c>
      <c r="J16738" t="s">
        <v>144957</v>
      </c>
      <c r="K16738" t="s">
        <v>170698</v>
      </c>
      <c r="L16738" t="s">
        <v>172955</v>
      </c>
    </row>
    <row r="16739" spans="1:12" x14ac:dyDescent="0.2">
      <c r="A16739" t="s">
        <v>16738</v>
      </c>
      <c r="B16739" s="1">
        <v>42727</v>
      </c>
      <c r="C16739" s="2">
        <v>135</v>
      </c>
      <c r="D16739" s="2">
        <v>5.13</v>
      </c>
      <c r="E16739" t="s">
        <v>42806</v>
      </c>
      <c r="F16739" t="s">
        <v>58271</v>
      </c>
      <c r="G16739" t="s">
        <v>84138</v>
      </c>
      <c r="H16739" t="s">
        <v>86699</v>
      </c>
      <c r="I16739" t="s">
        <v>103862</v>
      </c>
      <c r="J16739" t="s">
        <v>144958</v>
      </c>
      <c r="K16739" t="s">
        <v>170698</v>
      </c>
      <c r="L16739" t="s">
        <v>172955</v>
      </c>
    </row>
    <row r="16740" spans="1:12" x14ac:dyDescent="0.2">
      <c r="A16740" t="s">
        <v>16739</v>
      </c>
      <c r="B16740" s="1">
        <v>42727</v>
      </c>
      <c r="C16740" s="2">
        <v>135</v>
      </c>
      <c r="D16740" s="2">
        <v>33.6</v>
      </c>
      <c r="E16740" t="s">
        <v>42806</v>
      </c>
      <c r="F16740" t="s">
        <v>58272</v>
      </c>
      <c r="G16740" t="s">
        <v>84139</v>
      </c>
      <c r="H16740" t="s">
        <v>86700</v>
      </c>
      <c r="I16740" t="s">
        <v>103863</v>
      </c>
      <c r="J16740" t="s">
        <v>144959</v>
      </c>
      <c r="K16740" t="s">
        <v>170698</v>
      </c>
      <c r="L16740" t="s">
        <v>172956</v>
      </c>
    </row>
    <row r="16741" spans="1:12" x14ac:dyDescent="0.2">
      <c r="A16741" t="s">
        <v>16740</v>
      </c>
      <c r="B16741" s="1">
        <v>42728</v>
      </c>
      <c r="C16741" s="2">
        <v>135</v>
      </c>
      <c r="D16741" s="2">
        <v>8.48</v>
      </c>
      <c r="E16741" t="s">
        <v>42806</v>
      </c>
      <c r="F16741" t="s">
        <v>58273</v>
      </c>
      <c r="G16741" t="s">
        <v>84140</v>
      </c>
      <c r="H16741" t="s">
        <v>86701</v>
      </c>
      <c r="I16741" t="s">
        <v>103864</v>
      </c>
      <c r="J16741" t="s">
        <v>144960</v>
      </c>
      <c r="K16741" t="s">
        <v>170698</v>
      </c>
      <c r="L16741" t="s">
        <v>172957</v>
      </c>
    </row>
    <row r="16742" spans="1:12" x14ac:dyDescent="0.2">
      <c r="A16742" t="s">
        <v>16741</v>
      </c>
      <c r="B16742" s="1">
        <v>42728</v>
      </c>
      <c r="C16742" s="2">
        <v>135</v>
      </c>
      <c r="D16742" s="2">
        <v>5.99</v>
      </c>
      <c r="E16742" t="s">
        <v>42806</v>
      </c>
      <c r="F16742" t="s">
        <v>58274</v>
      </c>
      <c r="G16742" t="s">
        <v>84140</v>
      </c>
      <c r="H16742" t="s">
        <v>86701</v>
      </c>
      <c r="I16742" t="s">
        <v>103865</v>
      </c>
      <c r="J16742" t="s">
        <v>144961</v>
      </c>
      <c r="K16742" t="s">
        <v>170698</v>
      </c>
      <c r="L16742" t="s">
        <v>172957</v>
      </c>
    </row>
    <row r="16743" spans="1:12" x14ac:dyDescent="0.2">
      <c r="A16743" t="s">
        <v>16742</v>
      </c>
      <c r="B16743" s="1">
        <v>42728</v>
      </c>
      <c r="C16743" s="2">
        <v>135</v>
      </c>
      <c r="D16743" s="2">
        <v>9.6</v>
      </c>
      <c r="E16743" t="s">
        <v>42806</v>
      </c>
      <c r="F16743" t="s">
        <v>58275</v>
      </c>
      <c r="G16743" t="s">
        <v>84140</v>
      </c>
      <c r="H16743" t="s">
        <v>86701</v>
      </c>
      <c r="I16743" t="s">
        <v>103866</v>
      </c>
      <c r="J16743" t="s">
        <v>144962</v>
      </c>
      <c r="K16743" t="s">
        <v>170698</v>
      </c>
      <c r="L16743" t="s">
        <v>172957</v>
      </c>
    </row>
    <row r="16744" spans="1:12" x14ac:dyDescent="0.2">
      <c r="A16744" t="s">
        <v>16743</v>
      </c>
      <c r="B16744" s="1">
        <v>42728</v>
      </c>
      <c r="C16744" s="2">
        <v>135</v>
      </c>
      <c r="D16744" s="2">
        <v>8.48</v>
      </c>
      <c r="E16744" t="s">
        <v>42806</v>
      </c>
      <c r="F16744" t="s">
        <v>58276</v>
      </c>
      <c r="G16744" t="s">
        <v>84140</v>
      </c>
      <c r="H16744" t="s">
        <v>86701</v>
      </c>
      <c r="I16744" t="s">
        <v>103867</v>
      </c>
      <c r="J16744" t="s">
        <v>144963</v>
      </c>
      <c r="K16744" t="s">
        <v>170698</v>
      </c>
      <c r="L16744" t="s">
        <v>172957</v>
      </c>
    </row>
    <row r="16745" spans="1:12" x14ac:dyDescent="0.2">
      <c r="A16745" t="s">
        <v>16744</v>
      </c>
      <c r="B16745" s="1">
        <v>42728</v>
      </c>
      <c r="C16745" s="2">
        <v>135</v>
      </c>
      <c r="D16745" s="2">
        <v>10.199999999999999</v>
      </c>
      <c r="E16745" t="s">
        <v>42806</v>
      </c>
      <c r="F16745" t="s">
        <v>58277</v>
      </c>
      <c r="G16745" t="s">
        <v>84140</v>
      </c>
      <c r="H16745" t="s">
        <v>86701</v>
      </c>
      <c r="I16745" t="s">
        <v>103868</v>
      </c>
      <c r="J16745" t="s">
        <v>144964</v>
      </c>
      <c r="K16745" t="s">
        <v>170698</v>
      </c>
      <c r="L16745" t="s">
        <v>172957</v>
      </c>
    </row>
    <row r="16746" spans="1:12" x14ac:dyDescent="0.2">
      <c r="A16746" t="s">
        <v>16745</v>
      </c>
      <c r="B16746" s="1">
        <v>42728</v>
      </c>
      <c r="C16746" s="2">
        <v>135</v>
      </c>
      <c r="D16746" s="2">
        <v>6.9</v>
      </c>
      <c r="E16746" t="s">
        <v>42806</v>
      </c>
      <c r="F16746" t="s">
        <v>58278</v>
      </c>
      <c r="G16746" t="s">
        <v>84140</v>
      </c>
      <c r="H16746" t="s">
        <v>86701</v>
      </c>
      <c r="I16746" t="s">
        <v>103869</v>
      </c>
      <c r="J16746" t="s">
        <v>144965</v>
      </c>
      <c r="K16746" t="s">
        <v>170698</v>
      </c>
      <c r="L16746" t="s">
        <v>172957</v>
      </c>
    </row>
    <row r="16747" spans="1:12" x14ac:dyDescent="0.2">
      <c r="A16747" t="s">
        <v>16746</v>
      </c>
      <c r="B16747" s="1">
        <v>42728</v>
      </c>
      <c r="C16747" s="2">
        <v>135</v>
      </c>
      <c r="D16747" s="2">
        <v>3.11</v>
      </c>
      <c r="E16747" t="s">
        <v>42806</v>
      </c>
      <c r="F16747" t="s">
        <v>58279</v>
      </c>
      <c r="G16747" t="s">
        <v>84140</v>
      </c>
      <c r="H16747" t="s">
        <v>86701</v>
      </c>
      <c r="I16747" t="s">
        <v>103870</v>
      </c>
      <c r="J16747" t="s">
        <v>144966</v>
      </c>
      <c r="K16747" t="s">
        <v>170698</v>
      </c>
      <c r="L16747" t="s">
        <v>172957</v>
      </c>
    </row>
    <row r="16748" spans="1:12" x14ac:dyDescent="0.2">
      <c r="A16748" t="s">
        <v>16747</v>
      </c>
      <c r="B16748" s="1">
        <v>42728</v>
      </c>
      <c r="C16748" s="2">
        <v>135</v>
      </c>
      <c r="D16748" s="2">
        <v>2.85</v>
      </c>
      <c r="E16748" t="s">
        <v>42806</v>
      </c>
      <c r="F16748" t="s">
        <v>58280</v>
      </c>
      <c r="G16748" t="s">
        <v>84140</v>
      </c>
      <c r="H16748" t="s">
        <v>86701</v>
      </c>
      <c r="I16748" t="s">
        <v>103871</v>
      </c>
      <c r="J16748" t="s">
        <v>144967</v>
      </c>
      <c r="K16748" t="s">
        <v>170698</v>
      </c>
      <c r="L16748" t="s">
        <v>172957</v>
      </c>
    </row>
    <row r="16749" spans="1:12" x14ac:dyDescent="0.2">
      <c r="A16749" t="s">
        <v>16748</v>
      </c>
      <c r="B16749" s="1">
        <v>42728</v>
      </c>
      <c r="C16749" s="2">
        <v>135</v>
      </c>
      <c r="D16749" s="2">
        <v>8.27</v>
      </c>
      <c r="E16749" t="s">
        <v>42806</v>
      </c>
      <c r="F16749" t="s">
        <v>58281</v>
      </c>
      <c r="G16749" t="s">
        <v>84140</v>
      </c>
      <c r="H16749" t="s">
        <v>86701</v>
      </c>
      <c r="I16749" t="s">
        <v>103872</v>
      </c>
      <c r="J16749" t="s">
        <v>144968</v>
      </c>
      <c r="K16749" t="s">
        <v>170698</v>
      </c>
      <c r="L16749" t="s">
        <v>172957</v>
      </c>
    </row>
    <row r="16750" spans="1:12" x14ac:dyDescent="0.2">
      <c r="A16750" t="s">
        <v>16749</v>
      </c>
      <c r="B16750" s="1">
        <v>42728</v>
      </c>
      <c r="C16750" s="2">
        <v>135</v>
      </c>
      <c r="D16750" s="2">
        <v>5.7</v>
      </c>
      <c r="E16750" t="s">
        <v>42806</v>
      </c>
      <c r="F16750" t="s">
        <v>58282</v>
      </c>
      <c r="G16750" t="s">
        <v>84140</v>
      </c>
      <c r="H16750" t="s">
        <v>86701</v>
      </c>
      <c r="I16750" t="s">
        <v>103873</v>
      </c>
      <c r="J16750" t="s">
        <v>144969</v>
      </c>
      <c r="K16750" t="s">
        <v>170698</v>
      </c>
      <c r="L16750" t="s">
        <v>172957</v>
      </c>
    </row>
    <row r="16751" spans="1:12" x14ac:dyDescent="0.2">
      <c r="A16751" t="s">
        <v>16750</v>
      </c>
      <c r="B16751" s="1">
        <v>42728</v>
      </c>
      <c r="C16751" s="2">
        <v>135</v>
      </c>
      <c r="D16751" s="2">
        <v>4.5599999999999996</v>
      </c>
      <c r="E16751" t="s">
        <v>42806</v>
      </c>
      <c r="F16751" t="s">
        <v>58282</v>
      </c>
      <c r="G16751" t="s">
        <v>84140</v>
      </c>
      <c r="H16751" t="s">
        <v>86701</v>
      </c>
      <c r="I16751" t="s">
        <v>103873</v>
      </c>
      <c r="J16751" t="s">
        <v>144970</v>
      </c>
      <c r="K16751" t="s">
        <v>170698</v>
      </c>
      <c r="L16751" t="s">
        <v>172957</v>
      </c>
    </row>
    <row r="16752" spans="1:12" x14ac:dyDescent="0.2">
      <c r="A16752" t="s">
        <v>16751</v>
      </c>
      <c r="B16752" s="1">
        <v>42728</v>
      </c>
      <c r="C16752" s="2">
        <v>135</v>
      </c>
      <c r="D16752" s="2">
        <v>3.85</v>
      </c>
      <c r="E16752" t="s">
        <v>42806</v>
      </c>
      <c r="F16752" t="s">
        <v>58283</v>
      </c>
      <c r="G16752" t="s">
        <v>84140</v>
      </c>
      <c r="H16752" t="s">
        <v>86701</v>
      </c>
      <c r="I16752" t="s">
        <v>103874</v>
      </c>
      <c r="J16752" t="s">
        <v>144971</v>
      </c>
      <c r="K16752" t="s">
        <v>170698</v>
      </c>
      <c r="L16752" t="s">
        <v>172957</v>
      </c>
    </row>
    <row r="16753" spans="1:12" x14ac:dyDescent="0.2">
      <c r="A16753" t="s">
        <v>16752</v>
      </c>
      <c r="B16753" s="1">
        <v>42728</v>
      </c>
      <c r="C16753" s="2">
        <v>135</v>
      </c>
      <c r="D16753" s="2">
        <v>5.98</v>
      </c>
      <c r="E16753" t="s">
        <v>42806</v>
      </c>
      <c r="F16753" t="s">
        <v>58284</v>
      </c>
      <c r="G16753" t="s">
        <v>84140</v>
      </c>
      <c r="H16753" t="s">
        <v>86701</v>
      </c>
      <c r="I16753" t="s">
        <v>103875</v>
      </c>
      <c r="J16753" t="s">
        <v>144972</v>
      </c>
      <c r="K16753" t="s">
        <v>170698</v>
      </c>
      <c r="L16753" t="s">
        <v>172957</v>
      </c>
    </row>
    <row r="16754" spans="1:12" x14ac:dyDescent="0.2">
      <c r="A16754" t="s">
        <v>16753</v>
      </c>
      <c r="B16754" s="1">
        <v>42728</v>
      </c>
      <c r="C16754" s="2">
        <v>135</v>
      </c>
      <c r="D16754" s="2">
        <v>9.1199999999999992</v>
      </c>
      <c r="E16754" t="s">
        <v>42806</v>
      </c>
      <c r="F16754" t="s">
        <v>58285</v>
      </c>
      <c r="G16754" t="s">
        <v>84140</v>
      </c>
      <c r="H16754" t="s">
        <v>86701</v>
      </c>
      <c r="I16754" t="s">
        <v>103876</v>
      </c>
      <c r="J16754" t="s">
        <v>144973</v>
      </c>
      <c r="K16754" t="s">
        <v>170698</v>
      </c>
      <c r="L16754" t="s">
        <v>172957</v>
      </c>
    </row>
    <row r="16755" spans="1:12" x14ac:dyDescent="0.2">
      <c r="A16755" t="s">
        <v>16754</v>
      </c>
      <c r="B16755" s="1">
        <v>42728</v>
      </c>
      <c r="C16755" s="2">
        <v>135</v>
      </c>
      <c r="D16755" s="2">
        <v>3.6</v>
      </c>
      <c r="E16755" t="s">
        <v>42806</v>
      </c>
      <c r="F16755" t="s">
        <v>58286</v>
      </c>
      <c r="G16755" t="s">
        <v>84140</v>
      </c>
      <c r="H16755" t="s">
        <v>86701</v>
      </c>
      <c r="I16755" t="s">
        <v>103877</v>
      </c>
      <c r="J16755" t="s">
        <v>144974</v>
      </c>
      <c r="K16755" t="s">
        <v>170698</v>
      </c>
      <c r="L16755" t="s">
        <v>172957</v>
      </c>
    </row>
    <row r="16756" spans="1:12" x14ac:dyDescent="0.2">
      <c r="A16756" t="s">
        <v>16755</v>
      </c>
      <c r="B16756" s="1">
        <v>42728</v>
      </c>
      <c r="C16756" s="2">
        <v>135</v>
      </c>
      <c r="D16756" s="2">
        <v>5.83</v>
      </c>
      <c r="E16756" t="s">
        <v>42806</v>
      </c>
      <c r="F16756" t="s">
        <v>58287</v>
      </c>
      <c r="G16756" t="s">
        <v>84140</v>
      </c>
      <c r="H16756" t="s">
        <v>86701</v>
      </c>
      <c r="I16756" t="s">
        <v>103878</v>
      </c>
      <c r="J16756" t="s">
        <v>144975</v>
      </c>
      <c r="K16756" t="s">
        <v>170698</v>
      </c>
      <c r="L16756" t="s">
        <v>172957</v>
      </c>
    </row>
    <row r="16757" spans="1:12" x14ac:dyDescent="0.2">
      <c r="A16757" t="s">
        <v>16756</v>
      </c>
      <c r="B16757" s="1">
        <v>42728</v>
      </c>
      <c r="C16757" s="2">
        <v>135</v>
      </c>
      <c r="D16757" s="2">
        <v>4.76</v>
      </c>
      <c r="E16757" t="s">
        <v>42806</v>
      </c>
      <c r="F16757" t="s">
        <v>58288</v>
      </c>
      <c r="G16757" t="s">
        <v>84140</v>
      </c>
      <c r="H16757" t="s">
        <v>86701</v>
      </c>
      <c r="I16757" t="s">
        <v>103879</v>
      </c>
      <c r="J16757" t="s">
        <v>144976</v>
      </c>
      <c r="K16757" t="s">
        <v>170698</v>
      </c>
      <c r="L16757" t="s">
        <v>172957</v>
      </c>
    </row>
    <row r="16758" spans="1:12" x14ac:dyDescent="0.2">
      <c r="A16758" t="s">
        <v>16757</v>
      </c>
      <c r="B16758" s="1">
        <v>42728</v>
      </c>
      <c r="C16758" s="2">
        <v>135</v>
      </c>
      <c r="D16758" s="2">
        <v>5.99</v>
      </c>
      <c r="E16758" t="s">
        <v>42806</v>
      </c>
      <c r="F16758" t="s">
        <v>58289</v>
      </c>
      <c r="G16758" t="s">
        <v>84140</v>
      </c>
      <c r="H16758" t="s">
        <v>86701</v>
      </c>
      <c r="I16758" t="s">
        <v>103880</v>
      </c>
      <c r="J16758" t="s">
        <v>144977</v>
      </c>
      <c r="K16758" t="s">
        <v>170698</v>
      </c>
      <c r="L16758" t="s">
        <v>172957</v>
      </c>
    </row>
    <row r="16759" spans="1:12" x14ac:dyDescent="0.2">
      <c r="A16759" t="s">
        <v>16758</v>
      </c>
      <c r="B16759" s="1">
        <v>42728</v>
      </c>
      <c r="C16759" s="2">
        <v>135</v>
      </c>
      <c r="D16759" s="2">
        <v>5.83</v>
      </c>
      <c r="E16759" t="s">
        <v>42806</v>
      </c>
      <c r="F16759" t="s">
        <v>58290</v>
      </c>
      <c r="G16759" t="s">
        <v>84140</v>
      </c>
      <c r="H16759" t="s">
        <v>86701</v>
      </c>
      <c r="I16759" t="s">
        <v>103881</v>
      </c>
      <c r="J16759" t="s">
        <v>144978</v>
      </c>
      <c r="K16759" t="s">
        <v>170698</v>
      </c>
      <c r="L16759" t="s">
        <v>172957</v>
      </c>
    </row>
    <row r="16760" spans="1:12" x14ac:dyDescent="0.2">
      <c r="A16760" t="s">
        <v>16759</v>
      </c>
      <c r="B16760" s="1">
        <v>42728</v>
      </c>
      <c r="C16760" s="2">
        <v>135</v>
      </c>
      <c r="D16760" s="2">
        <v>7.98</v>
      </c>
      <c r="E16760" t="s">
        <v>42806</v>
      </c>
      <c r="F16760" t="s">
        <v>58291</v>
      </c>
      <c r="G16760" t="s">
        <v>84140</v>
      </c>
      <c r="H16760" t="s">
        <v>86701</v>
      </c>
      <c r="I16760" t="s">
        <v>103882</v>
      </c>
      <c r="J16760" t="s">
        <v>144979</v>
      </c>
      <c r="K16760" t="s">
        <v>170698</v>
      </c>
      <c r="L16760" t="s">
        <v>172957</v>
      </c>
    </row>
    <row r="16761" spans="1:12" x14ac:dyDescent="0.2">
      <c r="A16761" t="s">
        <v>16760</v>
      </c>
      <c r="B16761" s="1">
        <v>42728</v>
      </c>
      <c r="C16761" s="2">
        <v>135</v>
      </c>
      <c r="D16761" s="2">
        <v>4.72</v>
      </c>
      <c r="E16761" t="s">
        <v>42806</v>
      </c>
      <c r="F16761" t="s">
        <v>58292</v>
      </c>
      <c r="G16761" t="s">
        <v>84140</v>
      </c>
      <c r="H16761" t="s">
        <v>86701</v>
      </c>
      <c r="I16761" t="s">
        <v>103883</v>
      </c>
      <c r="J16761" t="s">
        <v>144980</v>
      </c>
      <c r="K16761" t="s">
        <v>170698</v>
      </c>
      <c r="L16761" t="s">
        <v>172957</v>
      </c>
    </row>
    <row r="16762" spans="1:12" x14ac:dyDescent="0.2">
      <c r="A16762" t="s">
        <v>16761</v>
      </c>
      <c r="B16762" s="1">
        <v>42728</v>
      </c>
      <c r="C16762" s="2">
        <v>135</v>
      </c>
      <c r="D16762" s="2">
        <v>3.42</v>
      </c>
      <c r="E16762" t="s">
        <v>42806</v>
      </c>
      <c r="F16762" t="s">
        <v>58293</v>
      </c>
      <c r="G16762" t="s">
        <v>84140</v>
      </c>
      <c r="H16762" t="s">
        <v>86701</v>
      </c>
      <c r="I16762" t="s">
        <v>103884</v>
      </c>
      <c r="J16762" t="s">
        <v>144981</v>
      </c>
      <c r="K16762" t="s">
        <v>170698</v>
      </c>
      <c r="L16762" t="s">
        <v>172957</v>
      </c>
    </row>
    <row r="16763" spans="1:12" x14ac:dyDescent="0.2">
      <c r="A16763" t="s">
        <v>16762</v>
      </c>
      <c r="B16763" s="1">
        <v>42728</v>
      </c>
      <c r="C16763" s="2">
        <v>135</v>
      </c>
      <c r="D16763" s="2">
        <v>4.51</v>
      </c>
      <c r="E16763" t="s">
        <v>42806</v>
      </c>
      <c r="F16763" t="s">
        <v>58294</v>
      </c>
      <c r="G16763" t="s">
        <v>84140</v>
      </c>
      <c r="H16763" t="s">
        <v>86701</v>
      </c>
      <c r="I16763" t="s">
        <v>103885</v>
      </c>
      <c r="J16763" t="s">
        <v>144982</v>
      </c>
      <c r="K16763" t="s">
        <v>170698</v>
      </c>
      <c r="L16763" t="s">
        <v>172957</v>
      </c>
    </row>
    <row r="16764" spans="1:12" x14ac:dyDescent="0.2">
      <c r="A16764" t="s">
        <v>16763</v>
      </c>
      <c r="B16764" s="1">
        <v>42728</v>
      </c>
      <c r="C16764" s="2">
        <v>135</v>
      </c>
      <c r="D16764" s="2">
        <v>9.69</v>
      </c>
      <c r="E16764" t="s">
        <v>42806</v>
      </c>
      <c r="F16764" t="s">
        <v>58295</v>
      </c>
      <c r="G16764" t="s">
        <v>84140</v>
      </c>
      <c r="H16764" t="s">
        <v>86701</v>
      </c>
      <c r="I16764" t="s">
        <v>103886</v>
      </c>
      <c r="J16764" t="s">
        <v>144983</v>
      </c>
      <c r="K16764" t="s">
        <v>170698</v>
      </c>
      <c r="L16764" t="s">
        <v>172957</v>
      </c>
    </row>
    <row r="16765" spans="1:12" x14ac:dyDescent="0.2">
      <c r="A16765" t="s">
        <v>16764</v>
      </c>
      <c r="B16765" s="1">
        <v>42728</v>
      </c>
      <c r="C16765" s="2">
        <v>135</v>
      </c>
      <c r="D16765" s="2">
        <v>7.5</v>
      </c>
      <c r="E16765" t="s">
        <v>42806</v>
      </c>
      <c r="F16765" t="s">
        <v>58296</v>
      </c>
      <c r="G16765" t="s">
        <v>84140</v>
      </c>
      <c r="H16765" t="s">
        <v>86701</v>
      </c>
      <c r="I16765" t="s">
        <v>103887</v>
      </c>
      <c r="J16765" t="s">
        <v>144984</v>
      </c>
      <c r="K16765" t="s">
        <v>170698</v>
      </c>
      <c r="L16765" t="s">
        <v>172957</v>
      </c>
    </row>
    <row r="16766" spans="1:12" x14ac:dyDescent="0.2">
      <c r="A16766" t="s">
        <v>16765</v>
      </c>
      <c r="B16766" s="1">
        <v>42728</v>
      </c>
      <c r="C16766" s="2">
        <v>135</v>
      </c>
      <c r="D16766" s="2">
        <v>4.83</v>
      </c>
      <c r="E16766" t="s">
        <v>42806</v>
      </c>
      <c r="F16766" t="s">
        <v>58297</v>
      </c>
      <c r="G16766" t="s">
        <v>84140</v>
      </c>
      <c r="H16766" t="s">
        <v>86701</v>
      </c>
      <c r="I16766" t="s">
        <v>103888</v>
      </c>
      <c r="J16766" t="s">
        <v>144985</v>
      </c>
      <c r="K16766" t="s">
        <v>170698</v>
      </c>
      <c r="L16766" t="s">
        <v>172957</v>
      </c>
    </row>
    <row r="16767" spans="1:12" x14ac:dyDescent="0.2">
      <c r="A16767" t="s">
        <v>16766</v>
      </c>
      <c r="B16767" s="1">
        <v>42728</v>
      </c>
      <c r="C16767" s="2">
        <v>135</v>
      </c>
      <c r="D16767" s="2">
        <v>6.84</v>
      </c>
      <c r="E16767" t="s">
        <v>42806</v>
      </c>
      <c r="F16767" t="s">
        <v>58298</v>
      </c>
      <c r="G16767" t="s">
        <v>84140</v>
      </c>
      <c r="H16767" t="s">
        <v>86701</v>
      </c>
      <c r="I16767" t="s">
        <v>103889</v>
      </c>
      <c r="J16767" t="s">
        <v>144986</v>
      </c>
      <c r="K16767" t="s">
        <v>170698</v>
      </c>
      <c r="L16767" t="s">
        <v>172957</v>
      </c>
    </row>
    <row r="16768" spans="1:12" x14ac:dyDescent="0.2">
      <c r="A16768" t="s">
        <v>16767</v>
      </c>
      <c r="B16768" s="1">
        <v>42728</v>
      </c>
      <c r="C16768" s="2">
        <v>135</v>
      </c>
      <c r="D16768" s="2">
        <v>9.4</v>
      </c>
      <c r="E16768" t="s">
        <v>42806</v>
      </c>
      <c r="F16768" t="s">
        <v>58299</v>
      </c>
      <c r="G16768" t="s">
        <v>84140</v>
      </c>
      <c r="H16768" t="s">
        <v>86701</v>
      </c>
      <c r="I16768" t="s">
        <v>103890</v>
      </c>
      <c r="J16768" t="s">
        <v>144987</v>
      </c>
      <c r="K16768" t="s">
        <v>170698</v>
      </c>
      <c r="L16768" t="s">
        <v>172957</v>
      </c>
    </row>
    <row r="16769" spans="1:12" x14ac:dyDescent="0.2">
      <c r="A16769" t="s">
        <v>16768</v>
      </c>
      <c r="B16769" s="1">
        <v>42728</v>
      </c>
      <c r="C16769" s="2">
        <v>135</v>
      </c>
      <c r="D16769" s="2">
        <v>12.88</v>
      </c>
      <c r="E16769" t="s">
        <v>42806</v>
      </c>
      <c r="F16769" t="s">
        <v>58300</v>
      </c>
      <c r="G16769" t="s">
        <v>84140</v>
      </c>
      <c r="H16769" t="s">
        <v>86701</v>
      </c>
      <c r="I16769" t="s">
        <v>103891</v>
      </c>
      <c r="J16769" t="s">
        <v>144988</v>
      </c>
      <c r="K16769" t="s">
        <v>170698</v>
      </c>
      <c r="L16769" t="s">
        <v>172957</v>
      </c>
    </row>
    <row r="16770" spans="1:12" x14ac:dyDescent="0.2">
      <c r="A16770" t="s">
        <v>16769</v>
      </c>
      <c r="B16770" s="1">
        <v>42728</v>
      </c>
      <c r="C16770" s="2">
        <v>135</v>
      </c>
      <c r="D16770" s="2">
        <v>2.34</v>
      </c>
      <c r="E16770" t="s">
        <v>42806</v>
      </c>
      <c r="F16770" t="s">
        <v>58301</v>
      </c>
      <c r="G16770" t="s">
        <v>84140</v>
      </c>
      <c r="H16770" t="s">
        <v>86701</v>
      </c>
      <c r="I16770" t="s">
        <v>103892</v>
      </c>
      <c r="J16770" t="s">
        <v>144989</v>
      </c>
      <c r="K16770" t="s">
        <v>170698</v>
      </c>
      <c r="L16770" t="s">
        <v>172957</v>
      </c>
    </row>
    <row r="16771" spans="1:12" x14ac:dyDescent="0.2">
      <c r="A16771" t="s">
        <v>16770</v>
      </c>
      <c r="B16771" s="1">
        <v>42728</v>
      </c>
      <c r="C16771" s="2">
        <v>135</v>
      </c>
      <c r="D16771" s="2">
        <v>4.13</v>
      </c>
      <c r="E16771" t="s">
        <v>42806</v>
      </c>
      <c r="F16771" t="s">
        <v>58302</v>
      </c>
      <c r="G16771" t="s">
        <v>84140</v>
      </c>
      <c r="H16771" t="s">
        <v>86701</v>
      </c>
      <c r="I16771" t="s">
        <v>103893</v>
      </c>
      <c r="J16771" t="s">
        <v>144990</v>
      </c>
      <c r="K16771" t="s">
        <v>170698</v>
      </c>
      <c r="L16771" t="s">
        <v>172957</v>
      </c>
    </row>
    <row r="16772" spans="1:12" x14ac:dyDescent="0.2">
      <c r="A16772" t="s">
        <v>16771</v>
      </c>
      <c r="B16772" s="1">
        <v>42728</v>
      </c>
      <c r="C16772" s="2">
        <v>135</v>
      </c>
      <c r="D16772" s="2">
        <v>6.55</v>
      </c>
      <c r="E16772" t="s">
        <v>42806</v>
      </c>
      <c r="F16772" t="s">
        <v>58303</v>
      </c>
      <c r="G16772" t="s">
        <v>84140</v>
      </c>
      <c r="H16772" t="s">
        <v>86701</v>
      </c>
      <c r="I16772" t="s">
        <v>103894</v>
      </c>
      <c r="J16772" t="s">
        <v>144991</v>
      </c>
      <c r="K16772" t="s">
        <v>170698</v>
      </c>
      <c r="L16772" t="s">
        <v>172957</v>
      </c>
    </row>
    <row r="16773" spans="1:12" x14ac:dyDescent="0.2">
      <c r="A16773" t="s">
        <v>16772</v>
      </c>
      <c r="B16773" s="1">
        <v>42728</v>
      </c>
      <c r="C16773" s="2">
        <v>135</v>
      </c>
      <c r="D16773" s="2">
        <v>6.6</v>
      </c>
      <c r="E16773" t="s">
        <v>42806</v>
      </c>
      <c r="F16773" t="s">
        <v>58304</v>
      </c>
      <c r="G16773" t="s">
        <v>84140</v>
      </c>
      <c r="H16773" t="s">
        <v>86701</v>
      </c>
      <c r="I16773" t="s">
        <v>103895</v>
      </c>
      <c r="J16773" t="s">
        <v>144992</v>
      </c>
      <c r="K16773" t="s">
        <v>170698</v>
      </c>
      <c r="L16773" t="s">
        <v>172957</v>
      </c>
    </row>
    <row r="16774" spans="1:12" x14ac:dyDescent="0.2">
      <c r="A16774" t="s">
        <v>16773</v>
      </c>
      <c r="B16774" s="1">
        <v>42728</v>
      </c>
      <c r="C16774" s="2">
        <v>135</v>
      </c>
      <c r="D16774" s="2">
        <v>7.95</v>
      </c>
      <c r="E16774" t="s">
        <v>42806</v>
      </c>
      <c r="F16774" t="s">
        <v>58305</v>
      </c>
      <c r="G16774" t="s">
        <v>84140</v>
      </c>
      <c r="H16774" t="s">
        <v>86701</v>
      </c>
      <c r="I16774" t="s">
        <v>103896</v>
      </c>
      <c r="J16774" t="s">
        <v>144993</v>
      </c>
      <c r="K16774" t="s">
        <v>170698</v>
      </c>
      <c r="L16774" t="s">
        <v>172957</v>
      </c>
    </row>
    <row r="16775" spans="1:12" x14ac:dyDescent="0.2">
      <c r="A16775" t="s">
        <v>16774</v>
      </c>
      <c r="B16775" s="1">
        <v>42728</v>
      </c>
      <c r="C16775" s="2">
        <v>135</v>
      </c>
      <c r="D16775" s="2">
        <v>6.16</v>
      </c>
      <c r="E16775" t="s">
        <v>42806</v>
      </c>
      <c r="F16775" t="s">
        <v>58306</v>
      </c>
      <c r="G16775" t="s">
        <v>84140</v>
      </c>
      <c r="H16775" t="s">
        <v>86701</v>
      </c>
      <c r="I16775" t="s">
        <v>103897</v>
      </c>
      <c r="J16775" t="s">
        <v>144994</v>
      </c>
      <c r="K16775" t="s">
        <v>170698</v>
      </c>
      <c r="L16775" t="s">
        <v>172957</v>
      </c>
    </row>
    <row r="16776" spans="1:12" x14ac:dyDescent="0.2">
      <c r="A16776" t="s">
        <v>16775</v>
      </c>
      <c r="B16776" s="1">
        <v>42728</v>
      </c>
      <c r="C16776" s="2">
        <v>135</v>
      </c>
      <c r="D16776" s="2">
        <v>7.42</v>
      </c>
      <c r="E16776" t="s">
        <v>42806</v>
      </c>
      <c r="F16776" t="s">
        <v>58306</v>
      </c>
      <c r="G16776" t="s">
        <v>84140</v>
      </c>
      <c r="H16776" t="s">
        <v>86701</v>
      </c>
      <c r="I16776" t="s">
        <v>103898</v>
      </c>
      <c r="J16776" t="s">
        <v>144995</v>
      </c>
      <c r="K16776" t="s">
        <v>170698</v>
      </c>
      <c r="L16776" t="s">
        <v>172957</v>
      </c>
    </row>
    <row r="16777" spans="1:12" x14ac:dyDescent="0.2">
      <c r="A16777" t="s">
        <v>16776</v>
      </c>
      <c r="B16777" s="1">
        <v>42728</v>
      </c>
      <c r="C16777" s="2">
        <v>135</v>
      </c>
      <c r="D16777" s="2">
        <v>3.99</v>
      </c>
      <c r="E16777" t="s">
        <v>42806</v>
      </c>
      <c r="F16777" t="s">
        <v>58307</v>
      </c>
      <c r="G16777" t="s">
        <v>84140</v>
      </c>
      <c r="H16777" t="s">
        <v>86701</v>
      </c>
      <c r="I16777" t="s">
        <v>103899</v>
      </c>
      <c r="J16777" t="s">
        <v>144996</v>
      </c>
      <c r="K16777" t="s">
        <v>170698</v>
      </c>
      <c r="L16777" t="s">
        <v>172957</v>
      </c>
    </row>
    <row r="16778" spans="1:12" x14ac:dyDescent="0.2">
      <c r="A16778" t="s">
        <v>16777</v>
      </c>
      <c r="B16778" s="1">
        <v>42728</v>
      </c>
      <c r="C16778" s="2">
        <v>135</v>
      </c>
      <c r="D16778" s="2">
        <v>4.05</v>
      </c>
      <c r="E16778" t="s">
        <v>42806</v>
      </c>
      <c r="F16778" t="s">
        <v>58308</v>
      </c>
      <c r="G16778" t="s">
        <v>84140</v>
      </c>
      <c r="H16778" t="s">
        <v>86701</v>
      </c>
      <c r="I16778" t="s">
        <v>103899</v>
      </c>
      <c r="J16778" t="s">
        <v>144997</v>
      </c>
      <c r="K16778" t="s">
        <v>170698</v>
      </c>
      <c r="L16778" t="s">
        <v>172957</v>
      </c>
    </row>
    <row r="16779" spans="1:12" x14ac:dyDescent="0.2">
      <c r="A16779" t="s">
        <v>16778</v>
      </c>
      <c r="B16779" s="1">
        <v>42728</v>
      </c>
      <c r="C16779" s="2">
        <v>135</v>
      </c>
      <c r="D16779" s="2">
        <v>7.13</v>
      </c>
      <c r="E16779" t="s">
        <v>42806</v>
      </c>
      <c r="F16779" t="s">
        <v>58309</v>
      </c>
      <c r="G16779" t="s">
        <v>84140</v>
      </c>
      <c r="H16779" t="s">
        <v>86701</v>
      </c>
      <c r="I16779" t="s">
        <v>103900</v>
      </c>
      <c r="J16779" t="s">
        <v>144998</v>
      </c>
      <c r="K16779" t="s">
        <v>170698</v>
      </c>
      <c r="L16779" t="s">
        <v>172957</v>
      </c>
    </row>
    <row r="16780" spans="1:12" x14ac:dyDescent="0.2">
      <c r="A16780" t="s">
        <v>16779</v>
      </c>
      <c r="B16780" s="1">
        <v>42728</v>
      </c>
      <c r="C16780" s="2">
        <v>135</v>
      </c>
      <c r="D16780" s="2">
        <v>4.6399999999999997</v>
      </c>
      <c r="E16780" t="s">
        <v>42806</v>
      </c>
      <c r="F16780" t="s">
        <v>58310</v>
      </c>
      <c r="G16780" t="s">
        <v>84140</v>
      </c>
      <c r="H16780" t="s">
        <v>86701</v>
      </c>
      <c r="I16780" t="s">
        <v>103901</v>
      </c>
      <c r="J16780" t="s">
        <v>144999</v>
      </c>
      <c r="K16780" t="s">
        <v>170698</v>
      </c>
      <c r="L16780" t="s">
        <v>172957</v>
      </c>
    </row>
    <row r="16781" spans="1:12" x14ac:dyDescent="0.2">
      <c r="A16781" t="s">
        <v>16780</v>
      </c>
      <c r="B16781" s="1">
        <v>42728</v>
      </c>
      <c r="C16781" s="2">
        <v>135</v>
      </c>
      <c r="D16781" s="2">
        <v>6.6</v>
      </c>
      <c r="E16781" t="s">
        <v>42806</v>
      </c>
      <c r="F16781" t="s">
        <v>58311</v>
      </c>
      <c r="G16781" t="s">
        <v>84140</v>
      </c>
      <c r="H16781" t="s">
        <v>86701</v>
      </c>
      <c r="I16781" t="s">
        <v>103902</v>
      </c>
      <c r="J16781" t="s">
        <v>145000</v>
      </c>
      <c r="K16781" t="s">
        <v>170698</v>
      </c>
      <c r="L16781" t="s">
        <v>172957</v>
      </c>
    </row>
    <row r="16782" spans="1:12" x14ac:dyDescent="0.2">
      <c r="A16782" t="s">
        <v>16781</v>
      </c>
      <c r="B16782" s="1">
        <v>42728</v>
      </c>
      <c r="C16782" s="2">
        <v>135</v>
      </c>
      <c r="D16782" s="2">
        <v>3.78</v>
      </c>
      <c r="E16782" t="s">
        <v>42806</v>
      </c>
      <c r="F16782" t="s">
        <v>58312</v>
      </c>
      <c r="G16782" t="s">
        <v>84140</v>
      </c>
      <c r="H16782" t="s">
        <v>86701</v>
      </c>
      <c r="I16782" t="s">
        <v>103903</v>
      </c>
      <c r="J16782" t="s">
        <v>145001</v>
      </c>
      <c r="K16782" t="s">
        <v>170698</v>
      </c>
      <c r="L16782" t="s">
        <v>172957</v>
      </c>
    </row>
    <row r="16783" spans="1:12" x14ac:dyDescent="0.2">
      <c r="A16783" t="s">
        <v>16782</v>
      </c>
      <c r="B16783" s="1">
        <v>42728</v>
      </c>
      <c r="C16783" s="2">
        <v>135</v>
      </c>
      <c r="D16783" s="2">
        <v>6.36</v>
      </c>
      <c r="E16783" t="s">
        <v>42806</v>
      </c>
      <c r="F16783" t="s">
        <v>58313</v>
      </c>
      <c r="G16783" t="s">
        <v>84140</v>
      </c>
      <c r="H16783" t="s">
        <v>86702</v>
      </c>
      <c r="I16783" t="s">
        <v>103904</v>
      </c>
      <c r="J16783" t="s">
        <v>145002</v>
      </c>
      <c r="K16783" t="s">
        <v>170698</v>
      </c>
      <c r="L16783" t="s">
        <v>172958</v>
      </c>
    </row>
    <row r="16784" spans="1:12" x14ac:dyDescent="0.2">
      <c r="A16784" t="s">
        <v>16783</v>
      </c>
      <c r="B16784" s="1">
        <v>42728</v>
      </c>
      <c r="C16784" s="2">
        <v>135</v>
      </c>
      <c r="D16784" s="2">
        <v>12.54</v>
      </c>
      <c r="E16784" t="s">
        <v>42806</v>
      </c>
      <c r="F16784" t="s">
        <v>58314</v>
      </c>
      <c r="G16784" t="s">
        <v>84140</v>
      </c>
      <c r="H16784" t="s">
        <v>86703</v>
      </c>
      <c r="I16784" t="s">
        <v>103905</v>
      </c>
      <c r="J16784" t="s">
        <v>145003</v>
      </c>
      <c r="K16784" t="s">
        <v>170698</v>
      </c>
      <c r="L16784" t="s">
        <v>172959</v>
      </c>
    </row>
    <row r="16785" spans="1:12" x14ac:dyDescent="0.2">
      <c r="A16785" t="s">
        <v>16784</v>
      </c>
      <c r="B16785" s="1">
        <v>42728</v>
      </c>
      <c r="C16785" s="2">
        <v>135</v>
      </c>
      <c r="D16785" s="2">
        <v>3.71</v>
      </c>
      <c r="E16785" t="s">
        <v>42806</v>
      </c>
      <c r="F16785" t="s">
        <v>58315</v>
      </c>
      <c r="G16785" t="s">
        <v>84140</v>
      </c>
      <c r="H16785" t="s">
        <v>86703</v>
      </c>
      <c r="I16785" t="s">
        <v>103906</v>
      </c>
      <c r="J16785" t="s">
        <v>145004</v>
      </c>
      <c r="K16785" t="s">
        <v>170698</v>
      </c>
      <c r="L16785" t="s">
        <v>172959</v>
      </c>
    </row>
    <row r="16786" spans="1:12" x14ac:dyDescent="0.2">
      <c r="A16786" t="s">
        <v>16785</v>
      </c>
      <c r="B16786" s="1">
        <v>42728</v>
      </c>
      <c r="C16786" s="2">
        <v>135</v>
      </c>
      <c r="D16786" s="2">
        <v>8.6999999999999993</v>
      </c>
      <c r="E16786" t="s">
        <v>42806</v>
      </c>
      <c r="F16786" t="s">
        <v>58316</v>
      </c>
      <c r="G16786" t="s">
        <v>84140</v>
      </c>
      <c r="H16786" t="s">
        <v>86703</v>
      </c>
      <c r="I16786" t="s">
        <v>103907</v>
      </c>
      <c r="J16786" t="s">
        <v>145005</v>
      </c>
      <c r="K16786" t="s">
        <v>170698</v>
      </c>
      <c r="L16786" t="s">
        <v>172959</v>
      </c>
    </row>
    <row r="16787" spans="1:12" x14ac:dyDescent="0.2">
      <c r="A16787" t="s">
        <v>16786</v>
      </c>
      <c r="B16787" s="1">
        <v>42728</v>
      </c>
      <c r="C16787" s="2">
        <v>135</v>
      </c>
      <c r="D16787" s="2">
        <v>4.28</v>
      </c>
      <c r="E16787" t="s">
        <v>42806</v>
      </c>
      <c r="F16787" t="s">
        <v>58317</v>
      </c>
      <c r="G16787" t="s">
        <v>84140</v>
      </c>
      <c r="H16787" t="s">
        <v>86703</v>
      </c>
      <c r="I16787" t="s">
        <v>103908</v>
      </c>
      <c r="J16787" t="s">
        <v>145006</v>
      </c>
      <c r="K16787" t="s">
        <v>170698</v>
      </c>
      <c r="L16787" t="s">
        <v>172959</v>
      </c>
    </row>
    <row r="16788" spans="1:12" x14ac:dyDescent="0.2">
      <c r="A16788" t="s">
        <v>16787</v>
      </c>
      <c r="B16788" s="1">
        <v>42728</v>
      </c>
      <c r="C16788" s="2">
        <v>135</v>
      </c>
      <c r="D16788" s="2">
        <v>8.99</v>
      </c>
      <c r="E16788" t="s">
        <v>42806</v>
      </c>
      <c r="F16788" t="s">
        <v>58317</v>
      </c>
      <c r="G16788" t="s">
        <v>84140</v>
      </c>
      <c r="H16788" t="s">
        <v>86703</v>
      </c>
      <c r="I16788" t="s">
        <v>103909</v>
      </c>
      <c r="J16788" t="s">
        <v>145007</v>
      </c>
      <c r="K16788" t="s">
        <v>170698</v>
      </c>
      <c r="L16788" t="s">
        <v>172959</v>
      </c>
    </row>
    <row r="16789" spans="1:12" x14ac:dyDescent="0.2">
      <c r="A16789" t="s">
        <v>16788</v>
      </c>
      <c r="B16789" s="1">
        <v>42728</v>
      </c>
      <c r="C16789" s="2">
        <v>135</v>
      </c>
      <c r="D16789" s="2">
        <v>8.9600000000000009</v>
      </c>
      <c r="E16789" t="s">
        <v>42806</v>
      </c>
      <c r="F16789" t="s">
        <v>58318</v>
      </c>
      <c r="G16789" t="s">
        <v>84140</v>
      </c>
      <c r="H16789" t="s">
        <v>86703</v>
      </c>
      <c r="I16789" t="s">
        <v>103910</v>
      </c>
      <c r="J16789" t="s">
        <v>145008</v>
      </c>
      <c r="K16789" t="s">
        <v>170698</v>
      </c>
      <c r="L16789" t="s">
        <v>172959</v>
      </c>
    </row>
    <row r="16790" spans="1:12" x14ac:dyDescent="0.2">
      <c r="A16790" t="s">
        <v>16789</v>
      </c>
      <c r="B16790" s="1">
        <v>42728</v>
      </c>
      <c r="C16790" s="2">
        <v>135</v>
      </c>
      <c r="D16790" s="2">
        <v>6</v>
      </c>
      <c r="E16790" t="s">
        <v>42806</v>
      </c>
      <c r="F16790" t="s">
        <v>58319</v>
      </c>
      <c r="G16790" t="s">
        <v>84140</v>
      </c>
      <c r="H16790" t="s">
        <v>86703</v>
      </c>
      <c r="I16790" t="s">
        <v>103911</v>
      </c>
      <c r="J16790" t="s">
        <v>145009</v>
      </c>
      <c r="K16790" t="s">
        <v>170698</v>
      </c>
      <c r="L16790" t="s">
        <v>172959</v>
      </c>
    </row>
    <row r="16791" spans="1:12" x14ac:dyDescent="0.2">
      <c r="A16791" t="s">
        <v>16790</v>
      </c>
      <c r="B16791" s="1">
        <v>42728</v>
      </c>
      <c r="C16791" s="2">
        <v>135</v>
      </c>
      <c r="D16791" s="2">
        <v>4.8499999999999996</v>
      </c>
      <c r="E16791" t="s">
        <v>42806</v>
      </c>
      <c r="F16791" t="s">
        <v>58320</v>
      </c>
      <c r="G16791" t="s">
        <v>84140</v>
      </c>
      <c r="H16791" t="s">
        <v>86703</v>
      </c>
      <c r="I16791" t="s">
        <v>103912</v>
      </c>
      <c r="J16791" t="s">
        <v>145010</v>
      </c>
      <c r="K16791" t="s">
        <v>170698</v>
      </c>
      <c r="L16791" t="s">
        <v>172959</v>
      </c>
    </row>
    <row r="16792" spans="1:12" x14ac:dyDescent="0.2">
      <c r="A16792" t="s">
        <v>16791</v>
      </c>
      <c r="B16792" s="1">
        <v>42728</v>
      </c>
      <c r="C16792" s="2">
        <v>135</v>
      </c>
      <c r="D16792" s="2">
        <v>5</v>
      </c>
      <c r="E16792" t="s">
        <v>42806</v>
      </c>
      <c r="F16792" t="s">
        <v>58320</v>
      </c>
      <c r="G16792" t="s">
        <v>84140</v>
      </c>
      <c r="H16792" t="s">
        <v>86703</v>
      </c>
      <c r="I16792" t="s">
        <v>103912</v>
      </c>
      <c r="J16792" t="s">
        <v>145011</v>
      </c>
      <c r="K16792" t="s">
        <v>170698</v>
      </c>
      <c r="L16792" t="s">
        <v>172959</v>
      </c>
    </row>
    <row r="16793" spans="1:12" x14ac:dyDescent="0.2">
      <c r="A16793" t="s">
        <v>16792</v>
      </c>
      <c r="B16793" s="1">
        <v>42728</v>
      </c>
      <c r="C16793" s="2">
        <v>135</v>
      </c>
      <c r="D16793" s="2">
        <v>7.8</v>
      </c>
      <c r="E16793" t="s">
        <v>42806</v>
      </c>
      <c r="F16793" t="s">
        <v>58321</v>
      </c>
      <c r="G16793" t="s">
        <v>84140</v>
      </c>
      <c r="H16793" t="s">
        <v>86703</v>
      </c>
      <c r="I16793" t="s">
        <v>103913</v>
      </c>
      <c r="J16793" t="s">
        <v>145012</v>
      </c>
      <c r="K16793" t="s">
        <v>170698</v>
      </c>
      <c r="L16793" t="s">
        <v>172959</v>
      </c>
    </row>
    <row r="16794" spans="1:12" x14ac:dyDescent="0.2">
      <c r="A16794" t="s">
        <v>16793</v>
      </c>
      <c r="B16794" s="1">
        <v>42728</v>
      </c>
      <c r="C16794" s="2">
        <v>135</v>
      </c>
      <c r="D16794" s="2">
        <v>3.85</v>
      </c>
      <c r="E16794" t="s">
        <v>42806</v>
      </c>
      <c r="F16794" t="s">
        <v>58322</v>
      </c>
      <c r="G16794" t="s">
        <v>84140</v>
      </c>
      <c r="H16794" t="s">
        <v>86703</v>
      </c>
      <c r="I16794" t="s">
        <v>103914</v>
      </c>
      <c r="J16794" t="s">
        <v>145013</v>
      </c>
      <c r="K16794" t="s">
        <v>170698</v>
      </c>
      <c r="L16794" t="s">
        <v>172959</v>
      </c>
    </row>
    <row r="16795" spans="1:12" x14ac:dyDescent="0.2">
      <c r="A16795" t="s">
        <v>16794</v>
      </c>
      <c r="B16795" s="1">
        <v>42728</v>
      </c>
      <c r="C16795" s="2">
        <v>135</v>
      </c>
      <c r="D16795" s="2">
        <v>5.56</v>
      </c>
      <c r="E16795" t="s">
        <v>42806</v>
      </c>
      <c r="F16795" t="s">
        <v>58323</v>
      </c>
      <c r="G16795" t="s">
        <v>84140</v>
      </c>
      <c r="H16795" t="s">
        <v>86703</v>
      </c>
      <c r="I16795" t="s">
        <v>103915</v>
      </c>
      <c r="J16795" t="s">
        <v>145014</v>
      </c>
      <c r="K16795" t="s">
        <v>170698</v>
      </c>
      <c r="L16795" t="s">
        <v>172959</v>
      </c>
    </row>
    <row r="16796" spans="1:12" x14ac:dyDescent="0.2">
      <c r="A16796" t="s">
        <v>16795</v>
      </c>
      <c r="B16796" s="1">
        <v>42728</v>
      </c>
      <c r="C16796" s="2">
        <v>135</v>
      </c>
      <c r="D16796" s="2">
        <v>7.68</v>
      </c>
      <c r="E16796" t="s">
        <v>42806</v>
      </c>
      <c r="F16796" t="s">
        <v>58324</v>
      </c>
      <c r="G16796" t="s">
        <v>84140</v>
      </c>
      <c r="H16796" t="s">
        <v>86703</v>
      </c>
      <c r="I16796" t="s">
        <v>103916</v>
      </c>
      <c r="J16796" t="s">
        <v>145015</v>
      </c>
      <c r="K16796" t="s">
        <v>170698</v>
      </c>
      <c r="L16796" t="s">
        <v>172959</v>
      </c>
    </row>
    <row r="16797" spans="1:12" x14ac:dyDescent="0.2">
      <c r="A16797" t="s">
        <v>16796</v>
      </c>
      <c r="B16797" s="1">
        <v>42728</v>
      </c>
      <c r="C16797" s="2">
        <v>135</v>
      </c>
      <c r="D16797" s="2">
        <v>4.76</v>
      </c>
      <c r="E16797" t="s">
        <v>42806</v>
      </c>
      <c r="F16797" t="s">
        <v>58325</v>
      </c>
      <c r="G16797" t="s">
        <v>84140</v>
      </c>
      <c r="H16797" t="s">
        <v>86703</v>
      </c>
      <c r="I16797" t="s">
        <v>103917</v>
      </c>
      <c r="J16797" t="s">
        <v>145016</v>
      </c>
      <c r="K16797" t="s">
        <v>170698</v>
      </c>
      <c r="L16797" t="s">
        <v>172959</v>
      </c>
    </row>
    <row r="16798" spans="1:12" x14ac:dyDescent="0.2">
      <c r="A16798" t="s">
        <v>16797</v>
      </c>
      <c r="B16798" s="1">
        <v>42728</v>
      </c>
      <c r="C16798" s="2">
        <v>135</v>
      </c>
      <c r="D16798" s="2">
        <v>5.0999999999999996</v>
      </c>
      <c r="E16798" t="s">
        <v>42806</v>
      </c>
      <c r="F16798" t="s">
        <v>58326</v>
      </c>
      <c r="G16798" t="s">
        <v>84140</v>
      </c>
      <c r="H16798" t="s">
        <v>86703</v>
      </c>
      <c r="I16798" t="s">
        <v>103918</v>
      </c>
      <c r="J16798" t="s">
        <v>145017</v>
      </c>
      <c r="K16798" t="s">
        <v>170698</v>
      </c>
      <c r="L16798" t="s">
        <v>172959</v>
      </c>
    </row>
    <row r="16799" spans="1:12" x14ac:dyDescent="0.2">
      <c r="A16799" t="s">
        <v>16798</v>
      </c>
      <c r="B16799" s="1">
        <v>42728</v>
      </c>
      <c r="C16799" s="2">
        <v>135</v>
      </c>
      <c r="D16799" s="2">
        <v>5.04</v>
      </c>
      <c r="E16799" t="s">
        <v>42806</v>
      </c>
      <c r="F16799" t="s">
        <v>58327</v>
      </c>
      <c r="G16799" t="s">
        <v>84140</v>
      </c>
      <c r="H16799" t="s">
        <v>86703</v>
      </c>
      <c r="I16799" t="s">
        <v>103919</v>
      </c>
      <c r="J16799" t="s">
        <v>145018</v>
      </c>
      <c r="K16799" t="s">
        <v>170698</v>
      </c>
      <c r="L16799" t="s">
        <v>172959</v>
      </c>
    </row>
    <row r="16800" spans="1:12" x14ac:dyDescent="0.2">
      <c r="A16800" t="s">
        <v>16799</v>
      </c>
      <c r="B16800" s="1">
        <v>42728</v>
      </c>
      <c r="C16800" s="2">
        <v>135</v>
      </c>
      <c r="D16800" s="2">
        <v>6.72</v>
      </c>
      <c r="E16800" t="s">
        <v>42806</v>
      </c>
      <c r="F16800" t="s">
        <v>58328</v>
      </c>
      <c r="G16800" t="s">
        <v>84140</v>
      </c>
      <c r="H16800" t="s">
        <v>86703</v>
      </c>
      <c r="I16800" t="s">
        <v>103920</v>
      </c>
      <c r="J16800" t="s">
        <v>145019</v>
      </c>
      <c r="K16800" t="s">
        <v>170698</v>
      </c>
      <c r="L16800" t="s">
        <v>172959</v>
      </c>
    </row>
    <row r="16801" spans="1:12" x14ac:dyDescent="0.2">
      <c r="A16801" t="s">
        <v>16800</v>
      </c>
      <c r="B16801" s="1">
        <v>42728</v>
      </c>
      <c r="C16801" s="2">
        <v>135</v>
      </c>
      <c r="D16801" s="2">
        <v>3.64</v>
      </c>
      <c r="E16801" t="s">
        <v>42806</v>
      </c>
      <c r="F16801" t="s">
        <v>58329</v>
      </c>
      <c r="G16801" t="s">
        <v>84140</v>
      </c>
      <c r="H16801" t="s">
        <v>86703</v>
      </c>
      <c r="I16801" t="s">
        <v>103921</v>
      </c>
      <c r="J16801" t="s">
        <v>145020</v>
      </c>
      <c r="K16801" t="s">
        <v>170698</v>
      </c>
      <c r="L16801" t="s">
        <v>172959</v>
      </c>
    </row>
    <row r="16802" spans="1:12" x14ac:dyDescent="0.2">
      <c r="A16802" t="s">
        <v>16801</v>
      </c>
      <c r="B16802" s="1">
        <v>42728</v>
      </c>
      <c r="C16802" s="2">
        <v>135</v>
      </c>
      <c r="D16802" s="2">
        <v>8.83</v>
      </c>
      <c r="E16802" t="s">
        <v>42806</v>
      </c>
      <c r="F16802" t="s">
        <v>58330</v>
      </c>
      <c r="G16802" t="s">
        <v>84140</v>
      </c>
      <c r="H16802" t="s">
        <v>86703</v>
      </c>
      <c r="I16802" t="s">
        <v>103922</v>
      </c>
      <c r="J16802" t="s">
        <v>145021</v>
      </c>
      <c r="K16802" t="s">
        <v>170698</v>
      </c>
      <c r="L16802" t="s">
        <v>172959</v>
      </c>
    </row>
    <row r="16803" spans="1:12" x14ac:dyDescent="0.2">
      <c r="A16803" t="s">
        <v>16802</v>
      </c>
      <c r="B16803" s="1">
        <v>42728</v>
      </c>
      <c r="C16803" s="2">
        <v>135</v>
      </c>
      <c r="D16803" s="2">
        <v>6.54</v>
      </c>
      <c r="E16803" t="s">
        <v>42806</v>
      </c>
      <c r="F16803" t="s">
        <v>58331</v>
      </c>
      <c r="G16803" t="s">
        <v>84140</v>
      </c>
      <c r="H16803" t="s">
        <v>86703</v>
      </c>
      <c r="I16803" t="s">
        <v>103923</v>
      </c>
      <c r="J16803" t="s">
        <v>145022</v>
      </c>
      <c r="K16803" t="s">
        <v>170698</v>
      </c>
      <c r="L16803" t="s">
        <v>172959</v>
      </c>
    </row>
    <row r="16804" spans="1:12" x14ac:dyDescent="0.2">
      <c r="A16804" t="s">
        <v>16803</v>
      </c>
      <c r="B16804" s="1">
        <v>42728</v>
      </c>
      <c r="C16804" s="2">
        <v>135</v>
      </c>
      <c r="D16804" s="2">
        <v>4.5599999999999996</v>
      </c>
      <c r="E16804" t="s">
        <v>42806</v>
      </c>
      <c r="F16804" t="s">
        <v>58331</v>
      </c>
      <c r="G16804" t="s">
        <v>84140</v>
      </c>
      <c r="H16804" t="s">
        <v>86703</v>
      </c>
      <c r="I16804" t="s">
        <v>103923</v>
      </c>
      <c r="J16804" t="s">
        <v>145023</v>
      </c>
      <c r="K16804" t="s">
        <v>170698</v>
      </c>
      <c r="L16804" t="s">
        <v>172959</v>
      </c>
    </row>
    <row r="16805" spans="1:12" x14ac:dyDescent="0.2">
      <c r="A16805" t="s">
        <v>16804</v>
      </c>
      <c r="B16805" s="1">
        <v>42728</v>
      </c>
      <c r="C16805" s="2">
        <v>135</v>
      </c>
      <c r="D16805" s="2">
        <v>10.6</v>
      </c>
      <c r="E16805" t="s">
        <v>42806</v>
      </c>
      <c r="F16805" t="s">
        <v>58332</v>
      </c>
      <c r="G16805" t="s">
        <v>84140</v>
      </c>
      <c r="H16805" t="s">
        <v>86703</v>
      </c>
      <c r="I16805" t="s">
        <v>103924</v>
      </c>
      <c r="J16805" t="s">
        <v>145024</v>
      </c>
      <c r="K16805" t="s">
        <v>170698</v>
      </c>
      <c r="L16805" t="s">
        <v>172959</v>
      </c>
    </row>
    <row r="16806" spans="1:12" x14ac:dyDescent="0.2">
      <c r="A16806" t="s">
        <v>16805</v>
      </c>
      <c r="B16806" s="1">
        <v>42728</v>
      </c>
      <c r="C16806" s="2">
        <v>135</v>
      </c>
      <c r="D16806" s="2">
        <v>7.83</v>
      </c>
      <c r="E16806" t="s">
        <v>42806</v>
      </c>
      <c r="F16806" t="s">
        <v>58333</v>
      </c>
      <c r="G16806" t="s">
        <v>84140</v>
      </c>
      <c r="H16806" t="s">
        <v>86703</v>
      </c>
      <c r="I16806" t="s">
        <v>103925</v>
      </c>
      <c r="J16806" t="s">
        <v>145025</v>
      </c>
      <c r="K16806" t="s">
        <v>170698</v>
      </c>
      <c r="L16806" t="s">
        <v>172959</v>
      </c>
    </row>
    <row r="16807" spans="1:12" x14ac:dyDescent="0.2">
      <c r="A16807" t="s">
        <v>16806</v>
      </c>
      <c r="B16807" s="1">
        <v>42728</v>
      </c>
      <c r="C16807" s="2">
        <v>135</v>
      </c>
      <c r="D16807" s="2">
        <v>3.24</v>
      </c>
      <c r="E16807" t="s">
        <v>42806</v>
      </c>
      <c r="F16807" t="s">
        <v>58334</v>
      </c>
      <c r="G16807" t="s">
        <v>84140</v>
      </c>
      <c r="H16807" t="s">
        <v>86703</v>
      </c>
      <c r="I16807" t="s">
        <v>103926</v>
      </c>
      <c r="J16807" t="s">
        <v>145026</v>
      </c>
      <c r="K16807" t="s">
        <v>170698</v>
      </c>
      <c r="L16807" t="s">
        <v>172959</v>
      </c>
    </row>
    <row r="16808" spans="1:12" x14ac:dyDescent="0.2">
      <c r="A16808" t="s">
        <v>16807</v>
      </c>
      <c r="B16808" s="1">
        <v>42731</v>
      </c>
      <c r="C16808" s="2">
        <v>135</v>
      </c>
      <c r="D16808" s="2">
        <v>3.64</v>
      </c>
      <c r="E16808" t="s">
        <v>42806</v>
      </c>
      <c r="F16808" t="s">
        <v>58335</v>
      </c>
      <c r="G16808" t="s">
        <v>84140</v>
      </c>
      <c r="H16808" t="s">
        <v>86703</v>
      </c>
      <c r="I16808" t="s">
        <v>103927</v>
      </c>
      <c r="J16808" t="s">
        <v>145027</v>
      </c>
      <c r="K16808" t="s">
        <v>170698</v>
      </c>
      <c r="L16808" t="s">
        <v>172959</v>
      </c>
    </row>
    <row r="16809" spans="1:12" x14ac:dyDescent="0.2">
      <c r="A16809" t="s">
        <v>16808</v>
      </c>
      <c r="B16809" s="1">
        <v>42731</v>
      </c>
      <c r="C16809" s="2">
        <v>135</v>
      </c>
      <c r="D16809" s="2">
        <v>8.9700000000000006</v>
      </c>
      <c r="E16809" t="s">
        <v>42806</v>
      </c>
      <c r="F16809" t="s">
        <v>58336</v>
      </c>
      <c r="G16809" t="s">
        <v>84140</v>
      </c>
      <c r="H16809" t="s">
        <v>86703</v>
      </c>
      <c r="I16809" t="s">
        <v>103928</v>
      </c>
      <c r="J16809" t="s">
        <v>145028</v>
      </c>
      <c r="K16809" t="s">
        <v>170698</v>
      </c>
      <c r="L16809" t="s">
        <v>172959</v>
      </c>
    </row>
    <row r="16810" spans="1:12" x14ac:dyDescent="0.2">
      <c r="A16810" t="s">
        <v>16809</v>
      </c>
      <c r="B16810" s="1">
        <v>42731</v>
      </c>
      <c r="C16810" s="2">
        <v>135</v>
      </c>
      <c r="D16810" s="2">
        <v>5.13</v>
      </c>
      <c r="E16810" t="s">
        <v>42806</v>
      </c>
      <c r="F16810" t="s">
        <v>58337</v>
      </c>
      <c r="G16810" t="s">
        <v>84140</v>
      </c>
      <c r="H16810" t="s">
        <v>86703</v>
      </c>
      <c r="I16810" t="s">
        <v>103928</v>
      </c>
      <c r="J16810" t="s">
        <v>145029</v>
      </c>
      <c r="K16810" t="s">
        <v>170698</v>
      </c>
      <c r="L16810" t="s">
        <v>172959</v>
      </c>
    </row>
    <row r="16811" spans="1:12" x14ac:dyDescent="0.2">
      <c r="A16811" t="s">
        <v>16810</v>
      </c>
      <c r="B16811" s="1">
        <v>42731</v>
      </c>
      <c r="C16811" s="2">
        <v>135</v>
      </c>
      <c r="D16811" s="2">
        <v>5.18</v>
      </c>
      <c r="E16811" t="s">
        <v>42806</v>
      </c>
      <c r="F16811" t="s">
        <v>58338</v>
      </c>
      <c r="G16811" t="s">
        <v>84140</v>
      </c>
      <c r="H16811" t="s">
        <v>86703</v>
      </c>
      <c r="I16811" t="s">
        <v>103929</v>
      </c>
      <c r="J16811" t="s">
        <v>145030</v>
      </c>
      <c r="K16811" t="s">
        <v>170698</v>
      </c>
      <c r="L16811" t="s">
        <v>172959</v>
      </c>
    </row>
    <row r="16812" spans="1:12" x14ac:dyDescent="0.2">
      <c r="A16812" t="s">
        <v>16811</v>
      </c>
      <c r="B16812" s="1">
        <v>42731</v>
      </c>
      <c r="C16812" s="2">
        <v>135</v>
      </c>
      <c r="D16812" s="2">
        <v>8.27</v>
      </c>
      <c r="E16812" t="s">
        <v>42806</v>
      </c>
      <c r="F16812" t="s">
        <v>58339</v>
      </c>
      <c r="G16812" t="s">
        <v>84140</v>
      </c>
      <c r="H16812" t="s">
        <v>86703</v>
      </c>
      <c r="I16812" t="s">
        <v>103930</v>
      </c>
      <c r="J16812" t="s">
        <v>145031</v>
      </c>
      <c r="K16812" t="s">
        <v>170698</v>
      </c>
      <c r="L16812" t="s">
        <v>172959</v>
      </c>
    </row>
    <row r="16813" spans="1:12" x14ac:dyDescent="0.2">
      <c r="A16813" t="s">
        <v>16812</v>
      </c>
      <c r="B16813" s="1">
        <v>42731</v>
      </c>
      <c r="C16813" s="2">
        <v>135</v>
      </c>
      <c r="D16813" s="2">
        <v>7.98</v>
      </c>
      <c r="E16813" t="s">
        <v>42806</v>
      </c>
      <c r="F16813" t="s">
        <v>58340</v>
      </c>
      <c r="G16813" t="s">
        <v>84140</v>
      </c>
      <c r="H16813" t="s">
        <v>86703</v>
      </c>
      <c r="I16813" t="s">
        <v>103931</v>
      </c>
      <c r="J16813" t="s">
        <v>145032</v>
      </c>
      <c r="K16813" t="s">
        <v>170698</v>
      </c>
      <c r="L16813" t="s">
        <v>172959</v>
      </c>
    </row>
    <row r="16814" spans="1:12" x14ac:dyDescent="0.2">
      <c r="A16814" t="s">
        <v>16813</v>
      </c>
      <c r="B16814" s="1">
        <v>42731</v>
      </c>
      <c r="C16814" s="2">
        <v>135</v>
      </c>
      <c r="D16814" s="2">
        <v>8.84</v>
      </c>
      <c r="E16814" t="s">
        <v>42806</v>
      </c>
      <c r="F16814" t="s">
        <v>58341</v>
      </c>
      <c r="G16814" t="s">
        <v>84140</v>
      </c>
      <c r="H16814" t="s">
        <v>86703</v>
      </c>
      <c r="I16814" t="s">
        <v>103932</v>
      </c>
      <c r="J16814" t="s">
        <v>145033</v>
      </c>
      <c r="K16814" t="s">
        <v>170698</v>
      </c>
      <c r="L16814" t="s">
        <v>172959</v>
      </c>
    </row>
    <row r="16815" spans="1:12" x14ac:dyDescent="0.2">
      <c r="A16815" t="s">
        <v>16814</v>
      </c>
      <c r="B16815" s="1">
        <v>42731</v>
      </c>
      <c r="C16815" s="2">
        <v>135</v>
      </c>
      <c r="D16815" s="2">
        <v>10.64</v>
      </c>
      <c r="E16815" t="s">
        <v>42806</v>
      </c>
      <c r="F16815" t="s">
        <v>58342</v>
      </c>
      <c r="G16815" t="s">
        <v>84140</v>
      </c>
      <c r="H16815" t="s">
        <v>86703</v>
      </c>
      <c r="I16815" t="s">
        <v>103933</v>
      </c>
      <c r="J16815" t="s">
        <v>145034</v>
      </c>
      <c r="K16815" t="s">
        <v>170698</v>
      </c>
      <c r="L16815" t="s">
        <v>172959</v>
      </c>
    </row>
    <row r="16816" spans="1:12" x14ac:dyDescent="0.2">
      <c r="A16816" t="s">
        <v>16815</v>
      </c>
      <c r="B16816" s="1">
        <v>42731</v>
      </c>
      <c r="C16816" s="2">
        <v>135</v>
      </c>
      <c r="D16816" s="2">
        <v>3.99</v>
      </c>
      <c r="E16816" t="s">
        <v>42806</v>
      </c>
      <c r="F16816" t="s">
        <v>58343</v>
      </c>
      <c r="G16816" t="s">
        <v>84140</v>
      </c>
      <c r="H16816" t="s">
        <v>86703</v>
      </c>
      <c r="I16816" t="s">
        <v>103934</v>
      </c>
      <c r="J16816" t="s">
        <v>145035</v>
      </c>
      <c r="K16816" t="s">
        <v>170698</v>
      </c>
      <c r="L16816" t="s">
        <v>172959</v>
      </c>
    </row>
    <row r="16817" spans="1:12" x14ac:dyDescent="0.2">
      <c r="A16817" t="s">
        <v>16816</v>
      </c>
      <c r="B16817" s="1">
        <v>42731</v>
      </c>
      <c r="C16817" s="2">
        <v>135</v>
      </c>
      <c r="D16817" s="2">
        <v>3.71</v>
      </c>
      <c r="E16817" t="s">
        <v>42806</v>
      </c>
      <c r="F16817" t="s">
        <v>58344</v>
      </c>
      <c r="G16817" t="s">
        <v>84140</v>
      </c>
      <c r="H16817" t="s">
        <v>86703</v>
      </c>
      <c r="I16817" t="s">
        <v>103935</v>
      </c>
      <c r="J16817" t="s">
        <v>145036</v>
      </c>
      <c r="K16817" t="s">
        <v>170698</v>
      </c>
      <c r="L16817" t="s">
        <v>172959</v>
      </c>
    </row>
    <row r="16818" spans="1:12" x14ac:dyDescent="0.2">
      <c r="A16818" t="s">
        <v>16817</v>
      </c>
      <c r="B16818" s="1">
        <v>42731</v>
      </c>
      <c r="C16818" s="2">
        <v>135</v>
      </c>
      <c r="D16818" s="2">
        <v>5.4</v>
      </c>
      <c r="E16818" t="s">
        <v>42806</v>
      </c>
      <c r="F16818" t="s">
        <v>58345</v>
      </c>
      <c r="G16818" t="s">
        <v>84140</v>
      </c>
      <c r="H16818" t="s">
        <v>86703</v>
      </c>
      <c r="I16818" t="s">
        <v>103936</v>
      </c>
      <c r="J16818" t="s">
        <v>145037</v>
      </c>
      <c r="K16818" t="s">
        <v>170698</v>
      </c>
      <c r="L16818" t="s">
        <v>172959</v>
      </c>
    </row>
    <row r="16819" spans="1:12" x14ac:dyDescent="0.2">
      <c r="A16819" t="s">
        <v>16818</v>
      </c>
      <c r="B16819" s="1">
        <v>42731</v>
      </c>
      <c r="C16819" s="2">
        <v>135</v>
      </c>
      <c r="D16819" s="2">
        <v>7.13</v>
      </c>
      <c r="E16819" t="s">
        <v>42806</v>
      </c>
      <c r="F16819" t="s">
        <v>58346</v>
      </c>
      <c r="G16819" t="s">
        <v>84140</v>
      </c>
      <c r="H16819" t="s">
        <v>86703</v>
      </c>
      <c r="I16819" t="s">
        <v>103937</v>
      </c>
      <c r="J16819" t="s">
        <v>145038</v>
      </c>
      <c r="K16819" t="s">
        <v>170698</v>
      </c>
      <c r="L16819" t="s">
        <v>172959</v>
      </c>
    </row>
    <row r="16820" spans="1:12" x14ac:dyDescent="0.2">
      <c r="A16820" t="s">
        <v>16819</v>
      </c>
      <c r="B16820" s="1">
        <v>42731</v>
      </c>
      <c r="C16820" s="2">
        <v>135</v>
      </c>
      <c r="D16820" s="2">
        <v>7.54</v>
      </c>
      <c r="E16820" t="s">
        <v>42806</v>
      </c>
      <c r="F16820" t="s">
        <v>58347</v>
      </c>
      <c r="G16820" t="s">
        <v>84140</v>
      </c>
      <c r="H16820" t="s">
        <v>86703</v>
      </c>
      <c r="I16820" t="s">
        <v>103938</v>
      </c>
      <c r="J16820" t="s">
        <v>145039</v>
      </c>
      <c r="K16820" t="s">
        <v>170698</v>
      </c>
      <c r="L16820" t="s">
        <v>172959</v>
      </c>
    </row>
    <row r="16821" spans="1:12" x14ac:dyDescent="0.2">
      <c r="A16821" t="s">
        <v>16820</v>
      </c>
      <c r="B16821" s="1">
        <v>42731</v>
      </c>
      <c r="C16821" s="2">
        <v>135</v>
      </c>
      <c r="D16821" s="2">
        <v>4.28</v>
      </c>
      <c r="E16821" t="s">
        <v>42806</v>
      </c>
      <c r="F16821" t="s">
        <v>58348</v>
      </c>
      <c r="G16821" t="s">
        <v>84140</v>
      </c>
      <c r="H16821" t="s">
        <v>86703</v>
      </c>
      <c r="I16821" t="s">
        <v>103939</v>
      </c>
      <c r="J16821" t="s">
        <v>145040</v>
      </c>
      <c r="K16821" t="s">
        <v>170698</v>
      </c>
      <c r="L16821" t="s">
        <v>172959</v>
      </c>
    </row>
    <row r="16822" spans="1:12" x14ac:dyDescent="0.2">
      <c r="A16822" t="s">
        <v>16821</v>
      </c>
      <c r="B16822" s="1">
        <v>42731</v>
      </c>
      <c r="C16822" s="2">
        <v>135</v>
      </c>
      <c r="D16822" s="2">
        <v>6.63</v>
      </c>
      <c r="E16822" t="s">
        <v>42806</v>
      </c>
      <c r="F16822" t="s">
        <v>58349</v>
      </c>
      <c r="G16822" t="s">
        <v>84140</v>
      </c>
      <c r="H16822" t="s">
        <v>86703</v>
      </c>
      <c r="I16822" t="s">
        <v>103940</v>
      </c>
      <c r="J16822" t="s">
        <v>145041</v>
      </c>
      <c r="K16822" t="s">
        <v>170698</v>
      </c>
      <c r="L16822" t="s">
        <v>172959</v>
      </c>
    </row>
    <row r="16823" spans="1:12" x14ac:dyDescent="0.2">
      <c r="A16823" t="s">
        <v>16822</v>
      </c>
      <c r="B16823" s="1">
        <v>42731</v>
      </c>
      <c r="C16823" s="2">
        <v>135</v>
      </c>
      <c r="D16823" s="2">
        <v>5.94</v>
      </c>
      <c r="E16823" t="s">
        <v>42806</v>
      </c>
      <c r="F16823" t="s">
        <v>58350</v>
      </c>
      <c r="G16823" t="s">
        <v>84140</v>
      </c>
      <c r="H16823" t="s">
        <v>86703</v>
      </c>
      <c r="I16823" t="s">
        <v>103941</v>
      </c>
      <c r="J16823" t="s">
        <v>145042</v>
      </c>
      <c r="K16823" t="s">
        <v>170698</v>
      </c>
      <c r="L16823" t="s">
        <v>172959</v>
      </c>
    </row>
    <row r="16824" spans="1:12" x14ac:dyDescent="0.2">
      <c r="A16824" t="s">
        <v>16823</v>
      </c>
      <c r="B16824" s="1">
        <v>42731</v>
      </c>
      <c r="C16824" s="2">
        <v>135</v>
      </c>
      <c r="D16824" s="2">
        <v>7.41</v>
      </c>
      <c r="E16824" t="s">
        <v>42806</v>
      </c>
      <c r="F16824" t="s">
        <v>58351</v>
      </c>
      <c r="G16824" t="s">
        <v>84140</v>
      </c>
      <c r="H16824" t="s">
        <v>86703</v>
      </c>
      <c r="I16824" t="s">
        <v>103942</v>
      </c>
      <c r="J16824" t="s">
        <v>145043</v>
      </c>
      <c r="K16824" t="s">
        <v>170698</v>
      </c>
      <c r="L16824" t="s">
        <v>172959</v>
      </c>
    </row>
    <row r="16825" spans="1:12" x14ac:dyDescent="0.2">
      <c r="A16825" t="s">
        <v>16824</v>
      </c>
      <c r="B16825" s="1">
        <v>42731</v>
      </c>
      <c r="C16825" s="2">
        <v>135</v>
      </c>
      <c r="D16825" s="2">
        <v>4.24</v>
      </c>
      <c r="E16825" t="s">
        <v>42806</v>
      </c>
      <c r="F16825" t="s">
        <v>58351</v>
      </c>
      <c r="G16825" t="s">
        <v>84140</v>
      </c>
      <c r="H16825" t="s">
        <v>86703</v>
      </c>
      <c r="I16825" t="s">
        <v>103942</v>
      </c>
      <c r="J16825" t="s">
        <v>145043</v>
      </c>
      <c r="K16825" t="s">
        <v>170698</v>
      </c>
      <c r="L16825" t="s">
        <v>172959</v>
      </c>
    </row>
    <row r="16826" spans="1:12" x14ac:dyDescent="0.2">
      <c r="A16826" t="s">
        <v>16825</v>
      </c>
      <c r="B16826" s="1">
        <v>42731</v>
      </c>
      <c r="C16826" s="2">
        <v>135</v>
      </c>
      <c r="D16826" s="2">
        <v>2.65</v>
      </c>
      <c r="E16826" t="s">
        <v>42806</v>
      </c>
      <c r="F16826" t="s">
        <v>58352</v>
      </c>
      <c r="G16826" t="s">
        <v>84140</v>
      </c>
      <c r="H16826" t="s">
        <v>86703</v>
      </c>
      <c r="I16826" t="s">
        <v>103943</v>
      </c>
      <c r="J16826" t="s">
        <v>145044</v>
      </c>
      <c r="K16826" t="s">
        <v>170698</v>
      </c>
      <c r="L16826" t="s">
        <v>172959</v>
      </c>
    </row>
    <row r="16827" spans="1:12" x14ac:dyDescent="0.2">
      <c r="A16827" t="s">
        <v>16826</v>
      </c>
      <c r="B16827" s="1">
        <v>42731</v>
      </c>
      <c r="C16827" s="2">
        <v>135</v>
      </c>
      <c r="D16827" s="2">
        <v>6</v>
      </c>
      <c r="E16827" t="s">
        <v>42806</v>
      </c>
      <c r="F16827" t="s">
        <v>58353</v>
      </c>
      <c r="G16827" t="s">
        <v>84140</v>
      </c>
      <c r="H16827" t="s">
        <v>86703</v>
      </c>
      <c r="I16827" t="s">
        <v>103944</v>
      </c>
      <c r="J16827" t="s">
        <v>145045</v>
      </c>
      <c r="K16827" t="s">
        <v>170698</v>
      </c>
      <c r="L16827" t="s">
        <v>172959</v>
      </c>
    </row>
    <row r="16828" spans="1:12" x14ac:dyDescent="0.2">
      <c r="A16828" t="s">
        <v>16827</v>
      </c>
      <c r="B16828" s="1">
        <v>42731</v>
      </c>
      <c r="C16828" s="2">
        <v>135</v>
      </c>
      <c r="D16828" s="2">
        <v>6.84</v>
      </c>
      <c r="E16828" t="s">
        <v>42806</v>
      </c>
      <c r="F16828" t="s">
        <v>58354</v>
      </c>
      <c r="G16828" t="s">
        <v>84140</v>
      </c>
      <c r="H16828" t="s">
        <v>86703</v>
      </c>
      <c r="I16828" t="s">
        <v>103945</v>
      </c>
      <c r="J16828" t="s">
        <v>145046</v>
      </c>
      <c r="K16828" t="s">
        <v>170698</v>
      </c>
      <c r="L16828" t="s">
        <v>172959</v>
      </c>
    </row>
    <row r="16829" spans="1:12" x14ac:dyDescent="0.2">
      <c r="A16829" t="s">
        <v>16828</v>
      </c>
      <c r="B16829" s="1">
        <v>42731</v>
      </c>
      <c r="C16829" s="2">
        <v>135</v>
      </c>
      <c r="D16829" s="2">
        <v>4</v>
      </c>
      <c r="E16829" t="s">
        <v>42806</v>
      </c>
      <c r="F16829" t="s">
        <v>58355</v>
      </c>
      <c r="G16829" t="s">
        <v>84140</v>
      </c>
      <c r="H16829" t="s">
        <v>86703</v>
      </c>
      <c r="I16829" t="s">
        <v>103946</v>
      </c>
      <c r="J16829" t="s">
        <v>145047</v>
      </c>
      <c r="K16829" t="s">
        <v>170698</v>
      </c>
      <c r="L16829" t="s">
        <v>172959</v>
      </c>
    </row>
    <row r="16830" spans="1:12" x14ac:dyDescent="0.2">
      <c r="A16830" t="s">
        <v>16829</v>
      </c>
      <c r="B16830" s="1">
        <v>42731</v>
      </c>
      <c r="C16830" s="2">
        <v>135</v>
      </c>
      <c r="D16830" s="2">
        <v>11.48</v>
      </c>
      <c r="E16830" t="s">
        <v>42806</v>
      </c>
      <c r="F16830" t="s">
        <v>58356</v>
      </c>
      <c r="G16830" t="s">
        <v>84140</v>
      </c>
      <c r="H16830" t="s">
        <v>86703</v>
      </c>
      <c r="I16830" t="s">
        <v>103947</v>
      </c>
      <c r="J16830" t="s">
        <v>145048</v>
      </c>
      <c r="K16830" t="s">
        <v>170698</v>
      </c>
      <c r="L16830" t="s">
        <v>172959</v>
      </c>
    </row>
    <row r="16831" spans="1:12" x14ac:dyDescent="0.2">
      <c r="A16831" t="s">
        <v>16830</v>
      </c>
      <c r="B16831" s="1">
        <v>42731</v>
      </c>
      <c r="C16831" s="2">
        <v>135</v>
      </c>
      <c r="D16831" s="2">
        <v>6.36</v>
      </c>
      <c r="E16831" t="s">
        <v>42806</v>
      </c>
      <c r="F16831" t="s">
        <v>58357</v>
      </c>
      <c r="G16831" t="s">
        <v>84140</v>
      </c>
      <c r="H16831" t="s">
        <v>86703</v>
      </c>
      <c r="I16831" t="s">
        <v>103948</v>
      </c>
      <c r="J16831" t="s">
        <v>145049</v>
      </c>
      <c r="K16831" t="s">
        <v>170698</v>
      </c>
      <c r="L16831" t="s">
        <v>172959</v>
      </c>
    </row>
    <row r="16832" spans="1:12" x14ac:dyDescent="0.2">
      <c r="A16832" t="s">
        <v>16831</v>
      </c>
      <c r="B16832" s="1">
        <v>42731</v>
      </c>
      <c r="C16832" s="2">
        <v>135</v>
      </c>
      <c r="D16832" s="2">
        <v>6.84</v>
      </c>
      <c r="E16832" t="s">
        <v>42806</v>
      </c>
      <c r="F16832" t="s">
        <v>58358</v>
      </c>
      <c r="G16832" t="s">
        <v>84140</v>
      </c>
      <c r="H16832" t="s">
        <v>86703</v>
      </c>
      <c r="I16832" t="s">
        <v>103949</v>
      </c>
      <c r="J16832" t="s">
        <v>145050</v>
      </c>
      <c r="K16832" t="s">
        <v>170698</v>
      </c>
      <c r="L16832" t="s">
        <v>172959</v>
      </c>
    </row>
    <row r="16833" spans="1:12" x14ac:dyDescent="0.2">
      <c r="A16833" t="s">
        <v>16832</v>
      </c>
      <c r="B16833" s="1">
        <v>42731</v>
      </c>
      <c r="C16833" s="2">
        <v>135</v>
      </c>
      <c r="D16833" s="2">
        <v>5.6</v>
      </c>
      <c r="E16833" t="s">
        <v>42806</v>
      </c>
      <c r="F16833" t="s">
        <v>58359</v>
      </c>
      <c r="G16833" t="s">
        <v>84140</v>
      </c>
      <c r="H16833" t="s">
        <v>86703</v>
      </c>
      <c r="I16833" t="s">
        <v>103950</v>
      </c>
      <c r="J16833" t="s">
        <v>145051</v>
      </c>
      <c r="K16833" t="s">
        <v>170698</v>
      </c>
      <c r="L16833" t="s">
        <v>172959</v>
      </c>
    </row>
    <row r="16834" spans="1:12" x14ac:dyDescent="0.2">
      <c r="A16834" t="s">
        <v>16833</v>
      </c>
      <c r="B16834" s="1">
        <v>42731</v>
      </c>
      <c r="C16834" s="2">
        <v>135</v>
      </c>
      <c r="D16834" s="2">
        <v>5.3</v>
      </c>
      <c r="E16834" t="s">
        <v>42806</v>
      </c>
      <c r="F16834" t="s">
        <v>58360</v>
      </c>
      <c r="G16834" t="s">
        <v>84140</v>
      </c>
      <c r="H16834" t="s">
        <v>86703</v>
      </c>
      <c r="I16834" t="s">
        <v>103951</v>
      </c>
      <c r="J16834" t="s">
        <v>145052</v>
      </c>
      <c r="K16834" t="s">
        <v>170698</v>
      </c>
      <c r="L16834" t="s">
        <v>172959</v>
      </c>
    </row>
    <row r="16835" spans="1:12" x14ac:dyDescent="0.2">
      <c r="A16835" t="s">
        <v>16834</v>
      </c>
      <c r="B16835" s="1">
        <v>42731</v>
      </c>
      <c r="C16835" s="2">
        <v>135</v>
      </c>
      <c r="D16835" s="2">
        <v>7.56</v>
      </c>
      <c r="E16835" t="s">
        <v>42806</v>
      </c>
      <c r="F16835" t="s">
        <v>58361</v>
      </c>
      <c r="G16835" t="s">
        <v>84140</v>
      </c>
      <c r="H16835" t="s">
        <v>86703</v>
      </c>
      <c r="I16835" t="s">
        <v>103952</v>
      </c>
      <c r="J16835" t="s">
        <v>145053</v>
      </c>
      <c r="K16835" t="s">
        <v>170698</v>
      </c>
      <c r="L16835" t="s">
        <v>172959</v>
      </c>
    </row>
    <row r="16836" spans="1:12" x14ac:dyDescent="0.2">
      <c r="A16836" t="s">
        <v>16835</v>
      </c>
      <c r="B16836" s="1">
        <v>42731</v>
      </c>
      <c r="C16836" s="2">
        <v>135</v>
      </c>
      <c r="D16836" s="2">
        <v>4.32</v>
      </c>
      <c r="E16836" t="s">
        <v>42806</v>
      </c>
      <c r="F16836" t="s">
        <v>58362</v>
      </c>
      <c r="G16836" t="s">
        <v>84140</v>
      </c>
      <c r="H16836" t="s">
        <v>86703</v>
      </c>
      <c r="I16836" t="s">
        <v>103953</v>
      </c>
      <c r="J16836" t="s">
        <v>145054</v>
      </c>
      <c r="K16836" t="s">
        <v>170698</v>
      </c>
      <c r="L16836" t="s">
        <v>172959</v>
      </c>
    </row>
    <row r="16837" spans="1:12" x14ac:dyDescent="0.2">
      <c r="A16837" t="s">
        <v>16836</v>
      </c>
      <c r="B16837" s="1">
        <v>42731</v>
      </c>
      <c r="C16837" s="2">
        <v>135</v>
      </c>
      <c r="D16837" s="2">
        <v>12.6</v>
      </c>
      <c r="E16837" t="s">
        <v>42806</v>
      </c>
      <c r="F16837" t="s">
        <v>58363</v>
      </c>
      <c r="G16837" t="s">
        <v>84140</v>
      </c>
      <c r="H16837" t="s">
        <v>86703</v>
      </c>
      <c r="I16837" t="s">
        <v>103954</v>
      </c>
      <c r="J16837" t="s">
        <v>145055</v>
      </c>
      <c r="K16837" t="s">
        <v>170698</v>
      </c>
      <c r="L16837" t="s">
        <v>172959</v>
      </c>
    </row>
    <row r="16838" spans="1:12" x14ac:dyDescent="0.2">
      <c r="A16838" t="s">
        <v>16837</v>
      </c>
      <c r="B16838" s="1">
        <v>42731</v>
      </c>
      <c r="C16838" s="2">
        <v>135</v>
      </c>
      <c r="D16838" s="2">
        <v>5.41</v>
      </c>
      <c r="E16838" t="s">
        <v>42806</v>
      </c>
      <c r="F16838" t="s">
        <v>58364</v>
      </c>
      <c r="G16838" t="s">
        <v>84140</v>
      </c>
      <c r="H16838" t="s">
        <v>86703</v>
      </c>
      <c r="I16838" t="s">
        <v>103955</v>
      </c>
      <c r="J16838" t="s">
        <v>145056</v>
      </c>
      <c r="K16838" t="s">
        <v>170698</v>
      </c>
      <c r="L16838" t="s">
        <v>172959</v>
      </c>
    </row>
    <row r="16839" spans="1:12" x14ac:dyDescent="0.2">
      <c r="A16839" t="s">
        <v>16838</v>
      </c>
      <c r="B16839" s="1">
        <v>42731</v>
      </c>
      <c r="C16839" s="2">
        <v>135</v>
      </c>
      <c r="D16839" s="2">
        <v>7.13</v>
      </c>
      <c r="E16839" t="s">
        <v>42806</v>
      </c>
      <c r="F16839" t="s">
        <v>58365</v>
      </c>
      <c r="G16839" t="s">
        <v>84140</v>
      </c>
      <c r="H16839" t="s">
        <v>86703</v>
      </c>
      <c r="I16839" t="s">
        <v>103956</v>
      </c>
      <c r="J16839" t="s">
        <v>145057</v>
      </c>
      <c r="K16839" t="s">
        <v>170698</v>
      </c>
      <c r="L16839" t="s">
        <v>172959</v>
      </c>
    </row>
    <row r="16840" spans="1:12" x14ac:dyDescent="0.2">
      <c r="A16840" t="s">
        <v>16839</v>
      </c>
      <c r="B16840" s="1">
        <v>42731</v>
      </c>
      <c r="C16840" s="2">
        <v>135</v>
      </c>
      <c r="D16840" s="2">
        <v>5.3</v>
      </c>
      <c r="E16840" t="s">
        <v>42806</v>
      </c>
      <c r="F16840" t="s">
        <v>58366</v>
      </c>
      <c r="G16840" t="s">
        <v>84140</v>
      </c>
      <c r="H16840" t="s">
        <v>86703</v>
      </c>
      <c r="I16840" t="s">
        <v>103957</v>
      </c>
      <c r="J16840" t="s">
        <v>145058</v>
      </c>
      <c r="K16840" t="s">
        <v>170698</v>
      </c>
      <c r="L16840" t="s">
        <v>172959</v>
      </c>
    </row>
    <row r="16841" spans="1:12" x14ac:dyDescent="0.2">
      <c r="A16841" t="s">
        <v>16840</v>
      </c>
      <c r="B16841" s="1">
        <v>42731</v>
      </c>
      <c r="C16841" s="2">
        <v>135</v>
      </c>
      <c r="D16841" s="2">
        <v>10.07</v>
      </c>
      <c r="E16841" t="s">
        <v>42806</v>
      </c>
      <c r="F16841" t="s">
        <v>58367</v>
      </c>
      <c r="G16841" t="s">
        <v>84140</v>
      </c>
      <c r="H16841" t="s">
        <v>86703</v>
      </c>
      <c r="I16841" t="s">
        <v>103958</v>
      </c>
      <c r="J16841" t="s">
        <v>145059</v>
      </c>
      <c r="K16841" t="s">
        <v>170698</v>
      </c>
      <c r="L16841" t="s">
        <v>172959</v>
      </c>
    </row>
    <row r="16842" spans="1:12" x14ac:dyDescent="0.2">
      <c r="A16842" t="s">
        <v>16841</v>
      </c>
      <c r="B16842" s="1">
        <v>42731</v>
      </c>
      <c r="C16842" s="2">
        <v>135</v>
      </c>
      <c r="D16842" s="2">
        <v>5.7</v>
      </c>
      <c r="E16842" t="s">
        <v>42806</v>
      </c>
      <c r="F16842" t="s">
        <v>58368</v>
      </c>
      <c r="G16842" t="s">
        <v>84140</v>
      </c>
      <c r="H16842" t="s">
        <v>86703</v>
      </c>
      <c r="I16842" t="s">
        <v>103959</v>
      </c>
      <c r="J16842" t="s">
        <v>145060</v>
      </c>
      <c r="K16842" t="s">
        <v>170698</v>
      </c>
      <c r="L16842" t="s">
        <v>172959</v>
      </c>
    </row>
    <row r="16843" spans="1:12" x14ac:dyDescent="0.2">
      <c r="A16843" t="s">
        <v>16842</v>
      </c>
      <c r="B16843" s="1">
        <v>42731</v>
      </c>
      <c r="C16843" s="2">
        <v>135</v>
      </c>
      <c r="D16843" s="2">
        <v>5.22</v>
      </c>
      <c r="E16843" t="s">
        <v>42806</v>
      </c>
      <c r="F16843" t="s">
        <v>58369</v>
      </c>
      <c r="G16843" t="s">
        <v>84140</v>
      </c>
      <c r="H16843" t="s">
        <v>86703</v>
      </c>
      <c r="I16843" t="s">
        <v>103960</v>
      </c>
      <c r="J16843" t="s">
        <v>145061</v>
      </c>
      <c r="K16843" t="s">
        <v>170698</v>
      </c>
      <c r="L16843" t="s">
        <v>172959</v>
      </c>
    </row>
    <row r="16844" spans="1:12" x14ac:dyDescent="0.2">
      <c r="A16844" t="s">
        <v>16843</v>
      </c>
      <c r="B16844" s="1">
        <v>42731</v>
      </c>
      <c r="C16844" s="2">
        <v>135</v>
      </c>
      <c r="D16844" s="2">
        <v>4.4800000000000004</v>
      </c>
      <c r="E16844" t="s">
        <v>42806</v>
      </c>
      <c r="F16844" t="s">
        <v>58370</v>
      </c>
      <c r="G16844" t="s">
        <v>84140</v>
      </c>
      <c r="H16844" t="s">
        <v>86703</v>
      </c>
      <c r="I16844" t="s">
        <v>103961</v>
      </c>
      <c r="J16844" t="s">
        <v>145062</v>
      </c>
      <c r="K16844" t="s">
        <v>170698</v>
      </c>
      <c r="L16844" t="s">
        <v>172959</v>
      </c>
    </row>
    <row r="16845" spans="1:12" x14ac:dyDescent="0.2">
      <c r="A16845" t="s">
        <v>16844</v>
      </c>
      <c r="B16845" s="1">
        <v>42731</v>
      </c>
      <c r="C16845" s="2">
        <v>135</v>
      </c>
      <c r="D16845" s="2">
        <v>4.0599999999999996</v>
      </c>
      <c r="E16845" t="s">
        <v>42806</v>
      </c>
      <c r="F16845" t="s">
        <v>58371</v>
      </c>
      <c r="G16845" t="s">
        <v>84140</v>
      </c>
      <c r="H16845" t="s">
        <v>86703</v>
      </c>
      <c r="I16845" t="s">
        <v>103962</v>
      </c>
      <c r="J16845" t="s">
        <v>145063</v>
      </c>
      <c r="K16845" t="s">
        <v>170698</v>
      </c>
      <c r="L16845" t="s">
        <v>172959</v>
      </c>
    </row>
    <row r="16846" spans="1:12" x14ac:dyDescent="0.2">
      <c r="A16846" t="s">
        <v>16845</v>
      </c>
      <c r="B16846" s="1">
        <v>42731</v>
      </c>
      <c r="C16846" s="2">
        <v>135</v>
      </c>
      <c r="D16846" s="2">
        <v>6.38</v>
      </c>
      <c r="E16846" t="s">
        <v>42806</v>
      </c>
      <c r="F16846" t="s">
        <v>58372</v>
      </c>
      <c r="G16846" t="s">
        <v>84140</v>
      </c>
      <c r="H16846" t="s">
        <v>86703</v>
      </c>
      <c r="I16846" t="s">
        <v>103963</v>
      </c>
      <c r="J16846" t="s">
        <v>145064</v>
      </c>
      <c r="K16846" t="s">
        <v>170698</v>
      </c>
      <c r="L16846" t="s">
        <v>172959</v>
      </c>
    </row>
    <row r="16847" spans="1:12" x14ac:dyDescent="0.2">
      <c r="A16847" t="s">
        <v>16846</v>
      </c>
      <c r="B16847" s="1">
        <v>42731</v>
      </c>
      <c r="C16847" s="2">
        <v>135</v>
      </c>
      <c r="D16847" s="2">
        <v>3.9</v>
      </c>
      <c r="E16847" t="s">
        <v>42806</v>
      </c>
      <c r="F16847" t="s">
        <v>58373</v>
      </c>
      <c r="G16847" t="s">
        <v>84140</v>
      </c>
      <c r="H16847" t="s">
        <v>86703</v>
      </c>
      <c r="I16847" t="s">
        <v>103964</v>
      </c>
      <c r="J16847" t="s">
        <v>145065</v>
      </c>
      <c r="K16847" t="s">
        <v>170698</v>
      </c>
      <c r="L16847" t="s">
        <v>172959</v>
      </c>
    </row>
    <row r="16848" spans="1:12" x14ac:dyDescent="0.2">
      <c r="A16848" t="s">
        <v>16847</v>
      </c>
      <c r="B16848" s="1">
        <v>42731</v>
      </c>
      <c r="C16848" s="2">
        <v>135</v>
      </c>
      <c r="D16848" s="2">
        <v>8.1</v>
      </c>
      <c r="E16848" t="s">
        <v>42806</v>
      </c>
      <c r="F16848" t="s">
        <v>58374</v>
      </c>
      <c r="G16848" t="s">
        <v>84140</v>
      </c>
      <c r="H16848" t="s">
        <v>86703</v>
      </c>
      <c r="I16848" t="s">
        <v>103965</v>
      </c>
      <c r="J16848" t="s">
        <v>145066</v>
      </c>
      <c r="K16848" t="s">
        <v>170698</v>
      </c>
      <c r="L16848" t="s">
        <v>172959</v>
      </c>
    </row>
    <row r="16849" spans="1:12" x14ac:dyDescent="0.2">
      <c r="A16849" t="s">
        <v>16848</v>
      </c>
      <c r="B16849" s="1">
        <v>42731</v>
      </c>
      <c r="C16849" s="2">
        <v>135</v>
      </c>
      <c r="D16849" s="2">
        <v>5.3</v>
      </c>
      <c r="E16849" t="s">
        <v>42806</v>
      </c>
      <c r="F16849" t="s">
        <v>58375</v>
      </c>
      <c r="G16849" t="s">
        <v>84140</v>
      </c>
      <c r="H16849" t="s">
        <v>86703</v>
      </c>
      <c r="I16849" t="s">
        <v>103966</v>
      </c>
      <c r="J16849" t="s">
        <v>145067</v>
      </c>
      <c r="K16849" t="s">
        <v>170698</v>
      </c>
      <c r="L16849" t="s">
        <v>172959</v>
      </c>
    </row>
    <row r="16850" spans="1:12" x14ac:dyDescent="0.2">
      <c r="A16850" t="s">
        <v>16849</v>
      </c>
      <c r="B16850" s="1">
        <v>42731</v>
      </c>
      <c r="C16850" s="2">
        <v>135</v>
      </c>
      <c r="D16850" s="2">
        <v>6</v>
      </c>
      <c r="E16850" t="s">
        <v>42806</v>
      </c>
      <c r="F16850" t="s">
        <v>58376</v>
      </c>
      <c r="G16850" t="s">
        <v>84140</v>
      </c>
      <c r="H16850" t="s">
        <v>86703</v>
      </c>
      <c r="I16850" t="s">
        <v>103967</v>
      </c>
      <c r="J16850" t="s">
        <v>145068</v>
      </c>
      <c r="K16850" t="s">
        <v>170698</v>
      </c>
      <c r="L16850" t="s">
        <v>172959</v>
      </c>
    </row>
    <row r="16851" spans="1:12" x14ac:dyDescent="0.2">
      <c r="A16851" t="s">
        <v>16850</v>
      </c>
      <c r="B16851" s="1">
        <v>42731</v>
      </c>
      <c r="C16851" s="2">
        <v>135</v>
      </c>
      <c r="D16851" s="2">
        <v>5.13</v>
      </c>
      <c r="E16851" t="s">
        <v>42806</v>
      </c>
      <c r="F16851" t="s">
        <v>58377</v>
      </c>
      <c r="G16851" t="s">
        <v>84140</v>
      </c>
      <c r="H16851" t="s">
        <v>86703</v>
      </c>
      <c r="I16851" t="s">
        <v>103968</v>
      </c>
      <c r="J16851" t="s">
        <v>145069</v>
      </c>
      <c r="K16851" t="s">
        <v>170698</v>
      </c>
      <c r="L16851" t="s">
        <v>172959</v>
      </c>
    </row>
    <row r="16852" spans="1:12" x14ac:dyDescent="0.2">
      <c r="A16852" t="s">
        <v>16851</v>
      </c>
      <c r="B16852" s="1">
        <v>42731</v>
      </c>
      <c r="C16852" s="2">
        <v>135</v>
      </c>
      <c r="D16852" s="2">
        <v>6.75</v>
      </c>
      <c r="E16852" t="s">
        <v>42806</v>
      </c>
      <c r="F16852" t="s">
        <v>58378</v>
      </c>
      <c r="G16852" t="s">
        <v>84140</v>
      </c>
      <c r="H16852" t="s">
        <v>86703</v>
      </c>
      <c r="I16852" t="s">
        <v>103969</v>
      </c>
      <c r="J16852" t="s">
        <v>145070</v>
      </c>
      <c r="K16852" t="s">
        <v>170698</v>
      </c>
      <c r="L16852" t="s">
        <v>172959</v>
      </c>
    </row>
    <row r="16853" spans="1:12" x14ac:dyDescent="0.2">
      <c r="A16853" t="s">
        <v>16852</v>
      </c>
      <c r="B16853" s="1">
        <v>42731</v>
      </c>
      <c r="C16853" s="2">
        <v>135</v>
      </c>
      <c r="D16853" s="2">
        <v>5.7</v>
      </c>
      <c r="E16853" t="s">
        <v>42806</v>
      </c>
      <c r="F16853" t="s">
        <v>58379</v>
      </c>
      <c r="G16853" t="s">
        <v>84140</v>
      </c>
      <c r="H16853" t="s">
        <v>86703</v>
      </c>
      <c r="I16853" t="s">
        <v>103970</v>
      </c>
      <c r="J16853" t="s">
        <v>145071</v>
      </c>
      <c r="K16853" t="s">
        <v>170698</v>
      </c>
      <c r="L16853" t="s">
        <v>172959</v>
      </c>
    </row>
    <row r="16854" spans="1:12" x14ac:dyDescent="0.2">
      <c r="A16854" t="s">
        <v>16853</v>
      </c>
      <c r="B16854" s="1">
        <v>42731</v>
      </c>
      <c r="C16854" s="2">
        <v>135</v>
      </c>
      <c r="D16854" s="2">
        <v>6.72</v>
      </c>
      <c r="E16854" t="s">
        <v>42806</v>
      </c>
      <c r="F16854" t="s">
        <v>58380</v>
      </c>
      <c r="G16854" t="s">
        <v>84140</v>
      </c>
      <c r="H16854" t="s">
        <v>86703</v>
      </c>
      <c r="I16854" t="s">
        <v>103971</v>
      </c>
      <c r="J16854" t="s">
        <v>145072</v>
      </c>
      <c r="K16854" t="s">
        <v>170698</v>
      </c>
      <c r="L16854" t="s">
        <v>172959</v>
      </c>
    </row>
    <row r="16855" spans="1:12" x14ac:dyDescent="0.2">
      <c r="A16855" t="s">
        <v>16854</v>
      </c>
      <c r="B16855" s="1">
        <v>42731</v>
      </c>
      <c r="C16855" s="2">
        <v>135</v>
      </c>
      <c r="D16855" s="2">
        <v>6.7</v>
      </c>
      <c r="E16855" t="s">
        <v>42806</v>
      </c>
      <c r="F16855" t="s">
        <v>58381</v>
      </c>
      <c r="G16855" t="s">
        <v>84140</v>
      </c>
      <c r="H16855" t="s">
        <v>86703</v>
      </c>
      <c r="I16855" t="s">
        <v>103972</v>
      </c>
      <c r="J16855" t="s">
        <v>145073</v>
      </c>
      <c r="K16855" t="s">
        <v>170698</v>
      </c>
      <c r="L16855" t="s">
        <v>172959</v>
      </c>
    </row>
    <row r="16856" spans="1:12" x14ac:dyDescent="0.2">
      <c r="A16856" t="s">
        <v>16855</v>
      </c>
      <c r="B16856" s="1">
        <v>42731</v>
      </c>
      <c r="C16856" s="2">
        <v>135</v>
      </c>
      <c r="D16856" s="2">
        <v>5.7</v>
      </c>
      <c r="E16856" t="s">
        <v>42806</v>
      </c>
      <c r="F16856" t="s">
        <v>58382</v>
      </c>
      <c r="G16856" t="s">
        <v>84140</v>
      </c>
      <c r="H16856" t="s">
        <v>86703</v>
      </c>
      <c r="I16856" t="s">
        <v>103973</v>
      </c>
      <c r="J16856" t="s">
        <v>145074</v>
      </c>
      <c r="K16856" t="s">
        <v>170698</v>
      </c>
      <c r="L16856" t="s">
        <v>172959</v>
      </c>
    </row>
    <row r="16857" spans="1:12" x14ac:dyDescent="0.2">
      <c r="A16857" t="s">
        <v>16856</v>
      </c>
      <c r="B16857" s="1">
        <v>42732</v>
      </c>
      <c r="C16857" s="2">
        <v>135</v>
      </c>
      <c r="D16857" s="2">
        <v>9.69</v>
      </c>
      <c r="E16857" t="s">
        <v>42806</v>
      </c>
      <c r="F16857" t="s">
        <v>58383</v>
      </c>
      <c r="G16857" t="s">
        <v>84140</v>
      </c>
      <c r="H16857" t="s">
        <v>86703</v>
      </c>
      <c r="I16857" t="s">
        <v>103974</v>
      </c>
      <c r="J16857" t="s">
        <v>145075</v>
      </c>
      <c r="K16857" t="s">
        <v>170698</v>
      </c>
      <c r="L16857" t="s">
        <v>172959</v>
      </c>
    </row>
    <row r="16858" spans="1:12" x14ac:dyDescent="0.2">
      <c r="A16858" t="s">
        <v>16857</v>
      </c>
      <c r="B16858" s="1">
        <v>42732</v>
      </c>
      <c r="C16858" s="2">
        <v>135</v>
      </c>
      <c r="D16858" s="2">
        <v>9.6</v>
      </c>
      <c r="E16858" t="s">
        <v>42806</v>
      </c>
      <c r="F16858" t="s">
        <v>58384</v>
      </c>
      <c r="G16858" t="s">
        <v>84140</v>
      </c>
      <c r="H16858" t="s">
        <v>86703</v>
      </c>
      <c r="I16858" t="s">
        <v>103975</v>
      </c>
      <c r="J16858" t="s">
        <v>145076</v>
      </c>
      <c r="K16858" t="s">
        <v>170698</v>
      </c>
      <c r="L16858" t="s">
        <v>172959</v>
      </c>
    </row>
    <row r="16859" spans="1:12" x14ac:dyDescent="0.2">
      <c r="A16859" t="s">
        <v>16858</v>
      </c>
      <c r="B16859" s="1">
        <v>42732</v>
      </c>
      <c r="C16859" s="2">
        <v>135</v>
      </c>
      <c r="D16859" s="2">
        <v>3.71</v>
      </c>
      <c r="E16859" t="s">
        <v>42806</v>
      </c>
      <c r="F16859" t="s">
        <v>58385</v>
      </c>
      <c r="G16859" t="s">
        <v>84140</v>
      </c>
      <c r="H16859" t="s">
        <v>86704</v>
      </c>
      <c r="I16859" t="s">
        <v>103976</v>
      </c>
      <c r="J16859" t="s">
        <v>145077</v>
      </c>
      <c r="K16859" t="s">
        <v>170698</v>
      </c>
      <c r="L16859" t="s">
        <v>172960</v>
      </c>
    </row>
    <row r="16860" spans="1:12" x14ac:dyDescent="0.2">
      <c r="A16860" t="s">
        <v>16859</v>
      </c>
      <c r="B16860" s="1">
        <v>42732</v>
      </c>
      <c r="C16860" s="2">
        <v>135</v>
      </c>
      <c r="D16860" s="2">
        <v>2.57</v>
      </c>
      <c r="E16860" t="s">
        <v>42806</v>
      </c>
      <c r="F16860" t="s">
        <v>58386</v>
      </c>
      <c r="G16860" t="s">
        <v>84140</v>
      </c>
      <c r="H16860" t="s">
        <v>86705</v>
      </c>
      <c r="I16860" t="s">
        <v>103977</v>
      </c>
      <c r="J16860" t="s">
        <v>145078</v>
      </c>
      <c r="K16860" t="s">
        <v>170698</v>
      </c>
      <c r="L16860" t="s">
        <v>172961</v>
      </c>
    </row>
    <row r="16861" spans="1:12" x14ac:dyDescent="0.2">
      <c r="A16861" t="s">
        <v>16860</v>
      </c>
      <c r="B16861" s="1">
        <v>42732</v>
      </c>
      <c r="C16861" s="2">
        <v>135</v>
      </c>
      <c r="D16861" s="2">
        <v>7.13</v>
      </c>
      <c r="E16861" t="s">
        <v>42806</v>
      </c>
      <c r="F16861" t="s">
        <v>58386</v>
      </c>
      <c r="G16861" t="s">
        <v>84140</v>
      </c>
      <c r="H16861" t="s">
        <v>86705</v>
      </c>
      <c r="I16861" t="s">
        <v>103977</v>
      </c>
      <c r="J16861" t="s">
        <v>145079</v>
      </c>
      <c r="K16861" t="s">
        <v>170698</v>
      </c>
      <c r="L16861" t="s">
        <v>172961</v>
      </c>
    </row>
    <row r="16862" spans="1:12" x14ac:dyDescent="0.2">
      <c r="A16862" t="s">
        <v>16861</v>
      </c>
      <c r="B16862" s="1">
        <v>42732</v>
      </c>
      <c r="C16862" s="2">
        <v>135</v>
      </c>
      <c r="D16862" s="2">
        <v>6.48</v>
      </c>
      <c r="E16862" t="s">
        <v>42806</v>
      </c>
      <c r="F16862" t="s">
        <v>58387</v>
      </c>
      <c r="G16862" t="s">
        <v>84140</v>
      </c>
      <c r="H16862" t="s">
        <v>86705</v>
      </c>
      <c r="I16862" t="s">
        <v>103978</v>
      </c>
      <c r="J16862" t="s">
        <v>145080</v>
      </c>
      <c r="K16862" t="s">
        <v>170698</v>
      </c>
      <c r="L16862" t="s">
        <v>172961</v>
      </c>
    </row>
    <row r="16863" spans="1:12" x14ac:dyDescent="0.2">
      <c r="A16863" t="s">
        <v>16862</v>
      </c>
      <c r="B16863" s="1">
        <v>42732</v>
      </c>
      <c r="C16863" s="2">
        <v>135</v>
      </c>
      <c r="D16863" s="2">
        <v>2.2799999999999998</v>
      </c>
      <c r="E16863" t="s">
        <v>42806</v>
      </c>
      <c r="F16863" t="s">
        <v>58388</v>
      </c>
      <c r="G16863" t="s">
        <v>84140</v>
      </c>
      <c r="H16863" t="s">
        <v>86705</v>
      </c>
      <c r="I16863" t="s">
        <v>103979</v>
      </c>
      <c r="J16863" t="s">
        <v>145081</v>
      </c>
      <c r="K16863" t="s">
        <v>170698</v>
      </c>
      <c r="L16863" t="s">
        <v>172961</v>
      </c>
    </row>
    <row r="16864" spans="1:12" x14ac:dyDescent="0.2">
      <c r="A16864" t="s">
        <v>16863</v>
      </c>
      <c r="B16864" s="1">
        <v>42732</v>
      </c>
      <c r="C16864" s="2">
        <v>135</v>
      </c>
      <c r="D16864" s="2">
        <v>9.2799999999999994</v>
      </c>
      <c r="E16864" t="s">
        <v>42806</v>
      </c>
      <c r="F16864" t="s">
        <v>58389</v>
      </c>
      <c r="G16864" t="s">
        <v>84140</v>
      </c>
      <c r="H16864" t="s">
        <v>86705</v>
      </c>
      <c r="I16864" t="s">
        <v>103980</v>
      </c>
      <c r="J16864" t="s">
        <v>145082</v>
      </c>
      <c r="K16864" t="s">
        <v>170698</v>
      </c>
      <c r="L16864" t="s">
        <v>172961</v>
      </c>
    </row>
    <row r="16865" spans="1:12" x14ac:dyDescent="0.2">
      <c r="A16865" t="s">
        <v>16864</v>
      </c>
      <c r="B16865" s="1">
        <v>42732</v>
      </c>
      <c r="C16865" s="2">
        <v>135</v>
      </c>
      <c r="D16865" s="2">
        <v>5.04</v>
      </c>
      <c r="E16865" t="s">
        <v>42806</v>
      </c>
      <c r="F16865" t="s">
        <v>58390</v>
      </c>
      <c r="G16865" t="s">
        <v>84140</v>
      </c>
      <c r="H16865" t="s">
        <v>86705</v>
      </c>
      <c r="I16865" t="s">
        <v>103981</v>
      </c>
      <c r="J16865" t="s">
        <v>145083</v>
      </c>
      <c r="K16865" t="s">
        <v>170698</v>
      </c>
      <c r="L16865" t="s">
        <v>172961</v>
      </c>
    </row>
    <row r="16866" spans="1:12" x14ac:dyDescent="0.2">
      <c r="A16866" t="s">
        <v>16865</v>
      </c>
      <c r="B16866" s="1">
        <v>42732</v>
      </c>
      <c r="C16866" s="2">
        <v>135</v>
      </c>
      <c r="D16866" s="2">
        <v>7.84</v>
      </c>
      <c r="E16866" t="s">
        <v>42806</v>
      </c>
      <c r="F16866" t="s">
        <v>58391</v>
      </c>
      <c r="G16866" t="s">
        <v>84140</v>
      </c>
      <c r="H16866" t="s">
        <v>86705</v>
      </c>
      <c r="I16866" t="s">
        <v>103982</v>
      </c>
      <c r="J16866" t="s">
        <v>145084</v>
      </c>
      <c r="K16866" t="s">
        <v>170698</v>
      </c>
      <c r="L16866" t="s">
        <v>172961</v>
      </c>
    </row>
    <row r="16867" spans="1:12" x14ac:dyDescent="0.2">
      <c r="A16867" t="s">
        <v>16866</v>
      </c>
      <c r="B16867" s="1">
        <v>42732</v>
      </c>
      <c r="C16867" s="2">
        <v>135</v>
      </c>
      <c r="D16867" s="2">
        <v>8.1199999999999992</v>
      </c>
      <c r="E16867" t="s">
        <v>42806</v>
      </c>
      <c r="F16867" t="s">
        <v>58392</v>
      </c>
      <c r="G16867" t="s">
        <v>84140</v>
      </c>
      <c r="H16867" t="s">
        <v>86705</v>
      </c>
      <c r="I16867" t="s">
        <v>103983</v>
      </c>
      <c r="J16867" t="s">
        <v>145085</v>
      </c>
      <c r="K16867" t="s">
        <v>170698</v>
      </c>
      <c r="L16867" t="s">
        <v>172961</v>
      </c>
    </row>
    <row r="16868" spans="1:12" x14ac:dyDescent="0.2">
      <c r="A16868" t="s">
        <v>16867</v>
      </c>
      <c r="B16868" s="1">
        <v>42732</v>
      </c>
      <c r="C16868" s="2">
        <v>135</v>
      </c>
      <c r="D16868" s="2">
        <v>6</v>
      </c>
      <c r="E16868" t="s">
        <v>42806</v>
      </c>
      <c r="F16868" t="s">
        <v>58393</v>
      </c>
      <c r="G16868" t="s">
        <v>84140</v>
      </c>
      <c r="H16868" t="s">
        <v>86705</v>
      </c>
      <c r="I16868" t="s">
        <v>103984</v>
      </c>
      <c r="J16868" t="s">
        <v>145086</v>
      </c>
      <c r="K16868" t="s">
        <v>170698</v>
      </c>
      <c r="L16868" t="s">
        <v>172961</v>
      </c>
    </row>
    <row r="16869" spans="1:12" x14ac:dyDescent="0.2">
      <c r="A16869" t="s">
        <v>16868</v>
      </c>
      <c r="B16869" s="1">
        <v>42732</v>
      </c>
      <c r="C16869" s="2">
        <v>135</v>
      </c>
      <c r="D16869" s="2">
        <v>6.09</v>
      </c>
      <c r="E16869" t="s">
        <v>42806</v>
      </c>
      <c r="F16869" t="s">
        <v>58394</v>
      </c>
      <c r="G16869" t="s">
        <v>84140</v>
      </c>
      <c r="H16869" t="s">
        <v>86705</v>
      </c>
      <c r="I16869" t="s">
        <v>103985</v>
      </c>
      <c r="J16869" t="s">
        <v>145087</v>
      </c>
      <c r="K16869" t="s">
        <v>170698</v>
      </c>
      <c r="L16869" t="s">
        <v>172961</v>
      </c>
    </row>
    <row r="16870" spans="1:12" x14ac:dyDescent="0.2">
      <c r="A16870" t="s">
        <v>16869</v>
      </c>
      <c r="B16870" s="1">
        <v>42732</v>
      </c>
      <c r="C16870" s="2">
        <v>135</v>
      </c>
      <c r="D16870" s="2">
        <v>6.75</v>
      </c>
      <c r="E16870" t="s">
        <v>42806</v>
      </c>
      <c r="F16870" t="s">
        <v>58395</v>
      </c>
      <c r="G16870" t="s">
        <v>84140</v>
      </c>
      <c r="H16870" t="s">
        <v>86705</v>
      </c>
      <c r="I16870" t="s">
        <v>103986</v>
      </c>
      <c r="J16870" t="s">
        <v>145088</v>
      </c>
      <c r="K16870" t="s">
        <v>170698</v>
      </c>
      <c r="L16870" t="s">
        <v>172961</v>
      </c>
    </row>
    <row r="16871" spans="1:12" x14ac:dyDescent="0.2">
      <c r="A16871" t="s">
        <v>16870</v>
      </c>
      <c r="B16871" s="1">
        <v>42732</v>
      </c>
      <c r="C16871" s="2">
        <v>135</v>
      </c>
      <c r="D16871" s="2">
        <v>3.71</v>
      </c>
      <c r="E16871" t="s">
        <v>42806</v>
      </c>
      <c r="F16871" t="s">
        <v>58396</v>
      </c>
      <c r="G16871" t="s">
        <v>84140</v>
      </c>
      <c r="H16871" t="s">
        <v>86705</v>
      </c>
      <c r="I16871" t="s">
        <v>103987</v>
      </c>
      <c r="J16871" t="s">
        <v>145089</v>
      </c>
      <c r="K16871" t="s">
        <v>170698</v>
      </c>
      <c r="L16871" t="s">
        <v>172961</v>
      </c>
    </row>
    <row r="16872" spans="1:12" x14ac:dyDescent="0.2">
      <c r="A16872" t="s">
        <v>16871</v>
      </c>
      <c r="B16872" s="1">
        <v>42732</v>
      </c>
      <c r="C16872" s="2">
        <v>135</v>
      </c>
      <c r="D16872" s="2">
        <v>8.68</v>
      </c>
      <c r="E16872" t="s">
        <v>42806</v>
      </c>
      <c r="F16872" t="s">
        <v>58397</v>
      </c>
      <c r="G16872" t="s">
        <v>84140</v>
      </c>
      <c r="H16872" t="s">
        <v>86705</v>
      </c>
      <c r="I16872" t="s">
        <v>103988</v>
      </c>
      <c r="J16872" t="s">
        <v>145090</v>
      </c>
      <c r="K16872" t="s">
        <v>170698</v>
      </c>
      <c r="L16872" t="s">
        <v>172961</v>
      </c>
    </row>
    <row r="16873" spans="1:12" x14ac:dyDescent="0.2">
      <c r="A16873" t="s">
        <v>16872</v>
      </c>
      <c r="B16873" s="1">
        <v>42732</v>
      </c>
      <c r="C16873" s="2">
        <v>135</v>
      </c>
      <c r="D16873" s="2">
        <v>9</v>
      </c>
      <c r="E16873" t="s">
        <v>42806</v>
      </c>
      <c r="F16873" t="s">
        <v>58398</v>
      </c>
      <c r="G16873" t="s">
        <v>84140</v>
      </c>
      <c r="H16873" t="s">
        <v>86705</v>
      </c>
      <c r="I16873" t="s">
        <v>103989</v>
      </c>
      <c r="J16873" t="s">
        <v>145091</v>
      </c>
      <c r="K16873" t="s">
        <v>170698</v>
      </c>
      <c r="L16873" t="s">
        <v>172961</v>
      </c>
    </row>
    <row r="16874" spans="1:12" x14ac:dyDescent="0.2">
      <c r="A16874" t="s">
        <v>16873</v>
      </c>
      <c r="B16874" s="1">
        <v>42732</v>
      </c>
      <c r="C16874" s="2">
        <v>135</v>
      </c>
      <c r="D16874" s="2">
        <v>5.3</v>
      </c>
      <c r="E16874" t="s">
        <v>42806</v>
      </c>
      <c r="F16874" t="s">
        <v>58399</v>
      </c>
      <c r="G16874" t="s">
        <v>84140</v>
      </c>
      <c r="H16874" t="s">
        <v>86705</v>
      </c>
      <c r="I16874" t="s">
        <v>103990</v>
      </c>
      <c r="J16874" t="s">
        <v>145092</v>
      </c>
      <c r="K16874" t="s">
        <v>170698</v>
      </c>
      <c r="L16874" t="s">
        <v>172961</v>
      </c>
    </row>
    <row r="16875" spans="1:12" x14ac:dyDescent="0.2">
      <c r="A16875" t="s">
        <v>16874</v>
      </c>
      <c r="B16875" s="1">
        <v>42732</v>
      </c>
      <c r="C16875" s="2">
        <v>135</v>
      </c>
      <c r="D16875" s="2">
        <v>5.3</v>
      </c>
      <c r="E16875" t="s">
        <v>42806</v>
      </c>
      <c r="F16875" t="s">
        <v>58400</v>
      </c>
      <c r="G16875" t="s">
        <v>84140</v>
      </c>
      <c r="H16875" t="s">
        <v>86705</v>
      </c>
      <c r="I16875" t="s">
        <v>103991</v>
      </c>
      <c r="J16875" t="s">
        <v>145093</v>
      </c>
      <c r="K16875" t="s">
        <v>170698</v>
      </c>
      <c r="L16875" t="s">
        <v>172961</v>
      </c>
    </row>
    <row r="16876" spans="1:12" x14ac:dyDescent="0.2">
      <c r="A16876" t="s">
        <v>16875</v>
      </c>
      <c r="B16876" s="1">
        <v>42732</v>
      </c>
      <c r="C16876" s="2">
        <v>135</v>
      </c>
      <c r="D16876" s="2">
        <v>3.71</v>
      </c>
      <c r="E16876" t="s">
        <v>42806</v>
      </c>
      <c r="F16876" t="s">
        <v>58401</v>
      </c>
      <c r="G16876" t="s">
        <v>84140</v>
      </c>
      <c r="H16876" t="s">
        <v>86705</v>
      </c>
      <c r="I16876" t="s">
        <v>103992</v>
      </c>
      <c r="J16876" t="s">
        <v>145094</v>
      </c>
      <c r="K16876" t="s">
        <v>170698</v>
      </c>
      <c r="L16876" t="s">
        <v>172961</v>
      </c>
    </row>
    <row r="16877" spans="1:12" x14ac:dyDescent="0.2">
      <c r="A16877" t="s">
        <v>16876</v>
      </c>
      <c r="B16877" s="1">
        <v>42732</v>
      </c>
      <c r="C16877" s="2">
        <v>135</v>
      </c>
      <c r="D16877" s="2">
        <v>6.84</v>
      </c>
      <c r="E16877" t="s">
        <v>42806</v>
      </c>
      <c r="F16877" t="s">
        <v>58402</v>
      </c>
      <c r="G16877" t="s">
        <v>84140</v>
      </c>
      <c r="H16877" t="s">
        <v>86705</v>
      </c>
      <c r="I16877" t="s">
        <v>103993</v>
      </c>
      <c r="J16877" t="s">
        <v>145095</v>
      </c>
      <c r="K16877" t="s">
        <v>170698</v>
      </c>
      <c r="L16877" t="s">
        <v>172961</v>
      </c>
    </row>
    <row r="16878" spans="1:12" x14ac:dyDescent="0.2">
      <c r="A16878" t="s">
        <v>16877</v>
      </c>
      <c r="B16878" s="1">
        <v>42732</v>
      </c>
      <c r="C16878" s="2">
        <v>135</v>
      </c>
      <c r="D16878" s="2">
        <v>5.8</v>
      </c>
      <c r="E16878" t="s">
        <v>42806</v>
      </c>
      <c r="F16878" t="s">
        <v>58403</v>
      </c>
      <c r="G16878" t="s">
        <v>84140</v>
      </c>
      <c r="H16878" t="s">
        <v>86705</v>
      </c>
      <c r="I16878" t="s">
        <v>103994</v>
      </c>
      <c r="J16878" t="s">
        <v>145096</v>
      </c>
      <c r="K16878" t="s">
        <v>170698</v>
      </c>
      <c r="L16878" t="s">
        <v>172961</v>
      </c>
    </row>
    <row r="16879" spans="1:12" x14ac:dyDescent="0.2">
      <c r="A16879" t="s">
        <v>16878</v>
      </c>
      <c r="B16879" s="1">
        <v>42732</v>
      </c>
      <c r="C16879" s="2">
        <v>135</v>
      </c>
      <c r="D16879" s="2">
        <v>6.5</v>
      </c>
      <c r="E16879" t="s">
        <v>42806</v>
      </c>
      <c r="F16879" t="s">
        <v>58404</v>
      </c>
      <c r="G16879" t="s">
        <v>84141</v>
      </c>
      <c r="H16879" t="s">
        <v>86706</v>
      </c>
      <c r="I16879" t="s">
        <v>103995</v>
      </c>
      <c r="J16879" t="s">
        <v>145097</v>
      </c>
      <c r="K16879" t="s">
        <v>170698</v>
      </c>
      <c r="L16879" t="s">
        <v>172962</v>
      </c>
    </row>
    <row r="16880" spans="1:12" x14ac:dyDescent="0.2">
      <c r="A16880" t="s">
        <v>16879</v>
      </c>
      <c r="B16880" s="1">
        <v>42732</v>
      </c>
      <c r="C16880" s="2">
        <v>135</v>
      </c>
      <c r="D16880" s="2">
        <v>3.42</v>
      </c>
      <c r="E16880" t="s">
        <v>42806</v>
      </c>
      <c r="F16880" t="s">
        <v>58405</v>
      </c>
      <c r="G16880" t="s">
        <v>84142</v>
      </c>
      <c r="H16880" t="s">
        <v>86707</v>
      </c>
      <c r="I16880" t="s">
        <v>103996</v>
      </c>
      <c r="J16880" t="s">
        <v>145098</v>
      </c>
      <c r="K16880" t="s">
        <v>170698</v>
      </c>
      <c r="L16880" t="s">
        <v>172963</v>
      </c>
    </row>
    <row r="16881" spans="1:12" x14ac:dyDescent="0.2">
      <c r="A16881" t="s">
        <v>16880</v>
      </c>
      <c r="B16881" s="1">
        <v>42732</v>
      </c>
      <c r="C16881" s="2">
        <v>135</v>
      </c>
      <c r="D16881" s="2">
        <v>3.14</v>
      </c>
      <c r="E16881" t="s">
        <v>42806</v>
      </c>
      <c r="F16881" t="s">
        <v>58405</v>
      </c>
      <c r="G16881" t="s">
        <v>84142</v>
      </c>
      <c r="H16881" t="s">
        <v>86707</v>
      </c>
      <c r="I16881" t="s">
        <v>103996</v>
      </c>
      <c r="J16881" t="s">
        <v>145099</v>
      </c>
      <c r="K16881" t="s">
        <v>170698</v>
      </c>
      <c r="L16881" t="s">
        <v>172963</v>
      </c>
    </row>
    <row r="16882" spans="1:12" x14ac:dyDescent="0.2">
      <c r="A16882" t="s">
        <v>16881</v>
      </c>
      <c r="B16882" s="1">
        <v>42732</v>
      </c>
      <c r="C16882" s="2">
        <v>135</v>
      </c>
      <c r="D16882" s="2">
        <v>6.37</v>
      </c>
      <c r="E16882" t="s">
        <v>42806</v>
      </c>
      <c r="F16882" t="s">
        <v>58405</v>
      </c>
      <c r="G16882" t="s">
        <v>84142</v>
      </c>
      <c r="H16882" t="s">
        <v>86707</v>
      </c>
      <c r="I16882" t="s">
        <v>103996</v>
      </c>
      <c r="J16882" t="s">
        <v>145099</v>
      </c>
      <c r="K16882" t="s">
        <v>170698</v>
      </c>
      <c r="L16882" t="s">
        <v>172963</v>
      </c>
    </row>
    <row r="16883" spans="1:12" x14ac:dyDescent="0.2">
      <c r="A16883" t="s">
        <v>16882</v>
      </c>
      <c r="B16883" s="1">
        <v>42732</v>
      </c>
      <c r="C16883" s="2">
        <v>135</v>
      </c>
      <c r="D16883" s="2">
        <v>6.54</v>
      </c>
      <c r="E16883" t="s">
        <v>42806</v>
      </c>
      <c r="F16883" t="s">
        <v>58405</v>
      </c>
      <c r="G16883" t="s">
        <v>84142</v>
      </c>
      <c r="H16883" t="s">
        <v>86707</v>
      </c>
      <c r="I16883" t="s">
        <v>103996</v>
      </c>
      <c r="J16883" t="s">
        <v>145100</v>
      </c>
      <c r="K16883" t="s">
        <v>170698</v>
      </c>
      <c r="L16883" t="s">
        <v>172963</v>
      </c>
    </row>
    <row r="16884" spans="1:12" x14ac:dyDescent="0.2">
      <c r="A16884" t="s">
        <v>16883</v>
      </c>
      <c r="B16884" s="1">
        <v>42732</v>
      </c>
      <c r="C16884" s="2">
        <v>135</v>
      </c>
      <c r="D16884" s="2">
        <v>8.1</v>
      </c>
      <c r="E16884" t="s">
        <v>42806</v>
      </c>
      <c r="F16884" t="s">
        <v>58406</v>
      </c>
      <c r="G16884" t="s">
        <v>84142</v>
      </c>
      <c r="H16884" t="s">
        <v>86707</v>
      </c>
      <c r="I16884" t="s">
        <v>103997</v>
      </c>
      <c r="J16884" t="s">
        <v>145101</v>
      </c>
      <c r="K16884" t="s">
        <v>170698</v>
      </c>
      <c r="L16884" t="s">
        <v>172963</v>
      </c>
    </row>
    <row r="16885" spans="1:12" x14ac:dyDescent="0.2">
      <c r="A16885" t="s">
        <v>16884</v>
      </c>
      <c r="B16885" s="1">
        <v>42732</v>
      </c>
      <c r="C16885" s="2">
        <v>135</v>
      </c>
      <c r="D16885" s="2">
        <v>6.48</v>
      </c>
      <c r="E16885" t="s">
        <v>42806</v>
      </c>
      <c r="F16885" t="s">
        <v>58407</v>
      </c>
      <c r="G16885" t="s">
        <v>84142</v>
      </c>
      <c r="H16885" t="s">
        <v>86707</v>
      </c>
      <c r="I16885" t="s">
        <v>103998</v>
      </c>
      <c r="J16885" t="s">
        <v>145102</v>
      </c>
      <c r="K16885" t="s">
        <v>170698</v>
      </c>
      <c r="L16885" t="s">
        <v>172963</v>
      </c>
    </row>
    <row r="16886" spans="1:12" x14ac:dyDescent="0.2">
      <c r="A16886" t="s">
        <v>16885</v>
      </c>
      <c r="B16886" s="1">
        <v>42732</v>
      </c>
      <c r="C16886" s="2">
        <v>135</v>
      </c>
      <c r="D16886" s="2">
        <v>5.04</v>
      </c>
      <c r="E16886" t="s">
        <v>42806</v>
      </c>
      <c r="F16886" t="s">
        <v>58408</v>
      </c>
      <c r="G16886" t="s">
        <v>84142</v>
      </c>
      <c r="H16886" t="s">
        <v>86707</v>
      </c>
      <c r="I16886" t="s">
        <v>103999</v>
      </c>
      <c r="J16886" t="s">
        <v>145103</v>
      </c>
      <c r="K16886" t="s">
        <v>170698</v>
      </c>
      <c r="L16886" t="s">
        <v>172963</v>
      </c>
    </row>
    <row r="16887" spans="1:12" x14ac:dyDescent="0.2">
      <c r="A16887" t="s">
        <v>16886</v>
      </c>
      <c r="B16887" s="1">
        <v>42732</v>
      </c>
      <c r="C16887" s="2">
        <v>135</v>
      </c>
      <c r="D16887" s="2">
        <v>3.42</v>
      </c>
      <c r="E16887" t="s">
        <v>42806</v>
      </c>
      <c r="F16887" t="s">
        <v>58409</v>
      </c>
      <c r="G16887" t="s">
        <v>84142</v>
      </c>
      <c r="H16887" t="s">
        <v>86707</v>
      </c>
      <c r="I16887" t="s">
        <v>104000</v>
      </c>
      <c r="J16887" t="s">
        <v>145104</v>
      </c>
      <c r="K16887" t="s">
        <v>170698</v>
      </c>
      <c r="L16887" t="s">
        <v>172963</v>
      </c>
    </row>
    <row r="16888" spans="1:12" x14ac:dyDescent="0.2">
      <c r="A16888" t="s">
        <v>16887</v>
      </c>
      <c r="B16888" s="1">
        <v>42732</v>
      </c>
      <c r="C16888" s="2">
        <v>135</v>
      </c>
      <c r="D16888" s="2">
        <v>3.71</v>
      </c>
      <c r="E16888" t="s">
        <v>42806</v>
      </c>
      <c r="F16888" t="s">
        <v>58410</v>
      </c>
      <c r="G16888" t="s">
        <v>84142</v>
      </c>
      <c r="H16888" t="s">
        <v>86707</v>
      </c>
      <c r="I16888" t="s">
        <v>104001</v>
      </c>
      <c r="J16888" t="s">
        <v>145105</v>
      </c>
      <c r="K16888" t="s">
        <v>170698</v>
      </c>
      <c r="L16888" t="s">
        <v>172963</v>
      </c>
    </row>
    <row r="16889" spans="1:12" x14ac:dyDescent="0.2">
      <c r="A16889" t="s">
        <v>16888</v>
      </c>
      <c r="B16889" s="1">
        <v>42732</v>
      </c>
      <c r="C16889" s="2">
        <v>135</v>
      </c>
      <c r="D16889" s="2">
        <v>8.1199999999999992</v>
      </c>
      <c r="E16889" t="s">
        <v>42806</v>
      </c>
      <c r="F16889" t="s">
        <v>58411</v>
      </c>
      <c r="G16889" t="s">
        <v>84143</v>
      </c>
      <c r="H16889" t="s">
        <v>86708</v>
      </c>
      <c r="I16889" t="s">
        <v>104002</v>
      </c>
      <c r="J16889" t="s">
        <v>145106</v>
      </c>
      <c r="K16889" t="s">
        <v>170698</v>
      </c>
      <c r="L16889" t="s">
        <v>172964</v>
      </c>
    </row>
    <row r="16890" spans="1:12" x14ac:dyDescent="0.2">
      <c r="A16890" t="s">
        <v>16889</v>
      </c>
      <c r="B16890" s="1">
        <v>42732</v>
      </c>
      <c r="C16890" s="2">
        <v>135</v>
      </c>
      <c r="D16890" s="2">
        <v>1.96</v>
      </c>
      <c r="E16890" t="s">
        <v>42806</v>
      </c>
      <c r="F16890" t="s">
        <v>58412</v>
      </c>
      <c r="G16890" t="s">
        <v>84144</v>
      </c>
      <c r="H16890" t="s">
        <v>86709</v>
      </c>
      <c r="I16890" t="s">
        <v>104003</v>
      </c>
      <c r="J16890" t="s">
        <v>145107</v>
      </c>
      <c r="K16890" t="s">
        <v>170698</v>
      </c>
      <c r="L16890" t="s">
        <v>172965</v>
      </c>
    </row>
    <row r="16891" spans="1:12" x14ac:dyDescent="0.2">
      <c r="A16891" t="s">
        <v>16890</v>
      </c>
      <c r="B16891" s="1">
        <v>42732</v>
      </c>
      <c r="C16891" s="2">
        <v>135</v>
      </c>
      <c r="D16891" s="2">
        <v>5.13</v>
      </c>
      <c r="E16891" t="s">
        <v>42806</v>
      </c>
      <c r="F16891" t="s">
        <v>58413</v>
      </c>
      <c r="G16891" t="s">
        <v>84144</v>
      </c>
      <c r="H16891" t="s">
        <v>86709</v>
      </c>
      <c r="I16891" t="s">
        <v>104004</v>
      </c>
      <c r="J16891" t="s">
        <v>145108</v>
      </c>
      <c r="K16891" t="s">
        <v>170698</v>
      </c>
      <c r="L16891" t="s">
        <v>172965</v>
      </c>
    </row>
    <row r="16892" spans="1:12" x14ac:dyDescent="0.2">
      <c r="A16892" t="s">
        <v>16891</v>
      </c>
      <c r="B16892" s="1">
        <v>42732</v>
      </c>
      <c r="C16892" s="2">
        <v>135</v>
      </c>
      <c r="D16892" s="2">
        <v>3.99</v>
      </c>
      <c r="E16892" t="s">
        <v>42806</v>
      </c>
      <c r="F16892" t="s">
        <v>58414</v>
      </c>
      <c r="G16892" t="s">
        <v>84144</v>
      </c>
      <c r="H16892" t="s">
        <v>86709</v>
      </c>
      <c r="I16892" t="s">
        <v>104005</v>
      </c>
      <c r="J16892" t="s">
        <v>145109</v>
      </c>
      <c r="K16892" t="s">
        <v>170698</v>
      </c>
      <c r="L16892" t="s">
        <v>172965</v>
      </c>
    </row>
    <row r="16893" spans="1:12" x14ac:dyDescent="0.2">
      <c r="A16893" t="s">
        <v>16892</v>
      </c>
      <c r="B16893" s="1">
        <v>42732</v>
      </c>
      <c r="C16893" s="2">
        <v>135</v>
      </c>
      <c r="D16893" s="2">
        <v>3.92</v>
      </c>
      <c r="E16893" t="s">
        <v>42806</v>
      </c>
      <c r="F16893" t="s">
        <v>58415</v>
      </c>
      <c r="G16893" t="s">
        <v>84144</v>
      </c>
      <c r="H16893" t="s">
        <v>86709</v>
      </c>
      <c r="I16893" t="s">
        <v>104006</v>
      </c>
      <c r="J16893" t="s">
        <v>145110</v>
      </c>
      <c r="K16893" t="s">
        <v>170698</v>
      </c>
      <c r="L16893" t="s">
        <v>172965</v>
      </c>
    </row>
    <row r="16894" spans="1:12" x14ac:dyDescent="0.2">
      <c r="A16894" t="s">
        <v>16893</v>
      </c>
      <c r="B16894" s="1">
        <v>42732</v>
      </c>
      <c r="C16894" s="2">
        <v>135</v>
      </c>
      <c r="D16894" s="2">
        <v>5.36</v>
      </c>
      <c r="E16894" t="s">
        <v>42806</v>
      </c>
      <c r="F16894" t="s">
        <v>58416</v>
      </c>
      <c r="G16894" t="s">
        <v>84144</v>
      </c>
      <c r="H16894" t="s">
        <v>86709</v>
      </c>
      <c r="I16894" t="s">
        <v>104007</v>
      </c>
      <c r="J16894" t="s">
        <v>145111</v>
      </c>
      <c r="K16894" t="s">
        <v>170698</v>
      </c>
      <c r="L16894" t="s">
        <v>172965</v>
      </c>
    </row>
    <row r="16895" spans="1:12" x14ac:dyDescent="0.2">
      <c r="A16895" t="s">
        <v>16894</v>
      </c>
      <c r="B16895" s="1">
        <v>42732</v>
      </c>
      <c r="C16895" s="2">
        <v>135</v>
      </c>
      <c r="D16895" s="2">
        <v>7.95</v>
      </c>
      <c r="E16895" t="s">
        <v>42806</v>
      </c>
      <c r="F16895" t="s">
        <v>58417</v>
      </c>
      <c r="G16895" t="s">
        <v>84144</v>
      </c>
      <c r="H16895" t="s">
        <v>86709</v>
      </c>
      <c r="I16895" t="s">
        <v>104008</v>
      </c>
      <c r="J16895" t="s">
        <v>145112</v>
      </c>
      <c r="K16895" t="s">
        <v>170698</v>
      </c>
      <c r="L16895" t="s">
        <v>172965</v>
      </c>
    </row>
    <row r="16896" spans="1:12" x14ac:dyDescent="0.2">
      <c r="A16896" t="s">
        <v>16895</v>
      </c>
      <c r="B16896" s="1">
        <v>42732</v>
      </c>
      <c r="C16896" s="2">
        <v>135</v>
      </c>
      <c r="D16896" s="2">
        <v>5.13</v>
      </c>
      <c r="E16896" t="s">
        <v>42806</v>
      </c>
      <c r="F16896" t="s">
        <v>58418</v>
      </c>
      <c r="G16896" t="s">
        <v>84144</v>
      </c>
      <c r="H16896" t="s">
        <v>86709</v>
      </c>
      <c r="I16896" t="s">
        <v>104009</v>
      </c>
      <c r="J16896" t="s">
        <v>145113</v>
      </c>
      <c r="K16896" t="s">
        <v>170698</v>
      </c>
      <c r="L16896" t="s">
        <v>172965</v>
      </c>
    </row>
    <row r="16897" spans="1:12" x14ac:dyDescent="0.2">
      <c r="A16897" t="s">
        <v>16896</v>
      </c>
      <c r="B16897" s="1">
        <v>42732</v>
      </c>
      <c r="C16897" s="2">
        <v>135</v>
      </c>
      <c r="D16897" s="2">
        <v>3.38</v>
      </c>
      <c r="E16897" t="s">
        <v>42806</v>
      </c>
      <c r="F16897" t="s">
        <v>58419</v>
      </c>
      <c r="G16897" t="s">
        <v>84144</v>
      </c>
      <c r="H16897" t="s">
        <v>86709</v>
      </c>
      <c r="I16897" t="s">
        <v>104010</v>
      </c>
      <c r="J16897" t="s">
        <v>145114</v>
      </c>
      <c r="K16897" t="s">
        <v>170698</v>
      </c>
      <c r="L16897" t="s">
        <v>172965</v>
      </c>
    </row>
    <row r="16898" spans="1:12" x14ac:dyDescent="0.2">
      <c r="A16898" t="s">
        <v>16897</v>
      </c>
      <c r="B16898" s="1">
        <v>42732</v>
      </c>
      <c r="C16898" s="2">
        <v>135</v>
      </c>
      <c r="D16898" s="2">
        <v>5.56</v>
      </c>
      <c r="E16898" t="s">
        <v>42806</v>
      </c>
      <c r="F16898" t="s">
        <v>58420</v>
      </c>
      <c r="G16898" t="s">
        <v>84144</v>
      </c>
      <c r="H16898" t="s">
        <v>86709</v>
      </c>
      <c r="I16898" t="s">
        <v>104011</v>
      </c>
      <c r="J16898" t="s">
        <v>145115</v>
      </c>
      <c r="K16898" t="s">
        <v>170698</v>
      </c>
      <c r="L16898" t="s">
        <v>172965</v>
      </c>
    </row>
    <row r="16899" spans="1:12" x14ac:dyDescent="0.2">
      <c r="A16899" t="s">
        <v>16898</v>
      </c>
      <c r="B16899" s="1">
        <v>42732</v>
      </c>
      <c r="C16899" s="2">
        <v>135</v>
      </c>
      <c r="D16899" s="2">
        <v>5.89</v>
      </c>
      <c r="E16899" t="s">
        <v>42806</v>
      </c>
      <c r="F16899" t="s">
        <v>58421</v>
      </c>
      <c r="G16899" t="s">
        <v>84144</v>
      </c>
      <c r="H16899" t="s">
        <v>86709</v>
      </c>
      <c r="I16899" t="s">
        <v>104012</v>
      </c>
      <c r="J16899" t="s">
        <v>145116</v>
      </c>
      <c r="K16899" t="s">
        <v>170698</v>
      </c>
      <c r="L16899" t="s">
        <v>172965</v>
      </c>
    </row>
    <row r="16900" spans="1:12" x14ac:dyDescent="0.2">
      <c r="A16900" t="s">
        <v>16899</v>
      </c>
      <c r="B16900" s="1">
        <v>42732</v>
      </c>
      <c r="C16900" s="2">
        <v>135</v>
      </c>
      <c r="D16900" s="2">
        <v>10.71</v>
      </c>
      <c r="E16900" t="s">
        <v>42806</v>
      </c>
      <c r="F16900" t="s">
        <v>58422</v>
      </c>
      <c r="G16900" t="s">
        <v>84144</v>
      </c>
      <c r="H16900" t="s">
        <v>86709</v>
      </c>
      <c r="I16900" t="s">
        <v>104013</v>
      </c>
      <c r="J16900" t="s">
        <v>145117</v>
      </c>
      <c r="K16900" t="s">
        <v>170698</v>
      </c>
      <c r="L16900" t="s">
        <v>172965</v>
      </c>
    </row>
    <row r="16901" spans="1:12" x14ac:dyDescent="0.2">
      <c r="A16901" t="s">
        <v>16900</v>
      </c>
      <c r="B16901" s="1">
        <v>42732</v>
      </c>
      <c r="C16901" s="2">
        <v>135</v>
      </c>
      <c r="D16901" s="2">
        <v>4.4800000000000004</v>
      </c>
      <c r="E16901" t="s">
        <v>42806</v>
      </c>
      <c r="F16901" t="s">
        <v>58423</v>
      </c>
      <c r="G16901" t="s">
        <v>84144</v>
      </c>
      <c r="H16901" t="s">
        <v>86709</v>
      </c>
      <c r="I16901" t="s">
        <v>104014</v>
      </c>
      <c r="J16901" t="s">
        <v>145118</v>
      </c>
      <c r="K16901" t="s">
        <v>170698</v>
      </c>
      <c r="L16901" t="s">
        <v>172965</v>
      </c>
    </row>
    <row r="16902" spans="1:12" x14ac:dyDescent="0.2">
      <c r="A16902" t="s">
        <v>16901</v>
      </c>
      <c r="B16902" s="1">
        <v>42732</v>
      </c>
      <c r="C16902" s="2">
        <v>135</v>
      </c>
      <c r="D16902" s="2">
        <v>5.7</v>
      </c>
      <c r="E16902" t="s">
        <v>42806</v>
      </c>
      <c r="F16902" t="s">
        <v>58424</v>
      </c>
      <c r="G16902" t="s">
        <v>84144</v>
      </c>
      <c r="H16902" t="s">
        <v>86709</v>
      </c>
      <c r="I16902" t="s">
        <v>104015</v>
      </c>
      <c r="J16902" t="s">
        <v>145119</v>
      </c>
      <c r="K16902" t="s">
        <v>170698</v>
      </c>
      <c r="L16902" t="s">
        <v>172965</v>
      </c>
    </row>
    <row r="16903" spans="1:12" x14ac:dyDescent="0.2">
      <c r="A16903" t="s">
        <v>16902</v>
      </c>
      <c r="B16903" s="1">
        <v>42732</v>
      </c>
      <c r="C16903" s="2">
        <v>135</v>
      </c>
      <c r="D16903" s="2">
        <v>6.38</v>
      </c>
      <c r="E16903" t="s">
        <v>42806</v>
      </c>
      <c r="F16903" t="s">
        <v>58425</v>
      </c>
      <c r="G16903" t="s">
        <v>84144</v>
      </c>
      <c r="H16903" t="s">
        <v>86709</v>
      </c>
      <c r="I16903" t="s">
        <v>104016</v>
      </c>
      <c r="J16903" t="s">
        <v>145120</v>
      </c>
      <c r="K16903" t="s">
        <v>170698</v>
      </c>
      <c r="L16903" t="s">
        <v>172965</v>
      </c>
    </row>
    <row r="16904" spans="1:12" x14ac:dyDescent="0.2">
      <c r="A16904" t="s">
        <v>16903</v>
      </c>
      <c r="B16904" s="1">
        <v>42732</v>
      </c>
      <c r="C16904" s="2">
        <v>135</v>
      </c>
      <c r="D16904" s="2">
        <v>7.28</v>
      </c>
      <c r="E16904" t="s">
        <v>42806</v>
      </c>
      <c r="F16904" t="s">
        <v>58426</v>
      </c>
      <c r="G16904" t="s">
        <v>84144</v>
      </c>
      <c r="H16904" t="s">
        <v>86709</v>
      </c>
      <c r="I16904" t="s">
        <v>104017</v>
      </c>
      <c r="J16904" t="s">
        <v>145121</v>
      </c>
      <c r="K16904" t="s">
        <v>170698</v>
      </c>
      <c r="L16904" t="s">
        <v>172965</v>
      </c>
    </row>
    <row r="16905" spans="1:12" x14ac:dyDescent="0.2">
      <c r="A16905" t="s">
        <v>16904</v>
      </c>
      <c r="B16905" s="1">
        <v>42732</v>
      </c>
      <c r="C16905" s="2">
        <v>135</v>
      </c>
      <c r="D16905" s="2">
        <v>2.52</v>
      </c>
      <c r="E16905" t="s">
        <v>42806</v>
      </c>
      <c r="F16905" t="s">
        <v>58427</v>
      </c>
      <c r="G16905" t="s">
        <v>84144</v>
      </c>
      <c r="H16905" t="s">
        <v>86709</v>
      </c>
      <c r="I16905" t="s">
        <v>104018</v>
      </c>
      <c r="J16905" t="s">
        <v>145122</v>
      </c>
      <c r="K16905" t="s">
        <v>170698</v>
      </c>
      <c r="L16905" t="s">
        <v>172965</v>
      </c>
    </row>
    <row r="16906" spans="1:12" x14ac:dyDescent="0.2">
      <c r="A16906" t="s">
        <v>16905</v>
      </c>
      <c r="B16906" s="1">
        <v>42732</v>
      </c>
      <c r="C16906" s="2">
        <v>135</v>
      </c>
      <c r="D16906" s="2">
        <v>8.1199999999999992</v>
      </c>
      <c r="E16906" t="s">
        <v>42806</v>
      </c>
      <c r="F16906" t="s">
        <v>58428</v>
      </c>
      <c r="G16906" t="s">
        <v>84144</v>
      </c>
      <c r="H16906" t="s">
        <v>86709</v>
      </c>
      <c r="I16906" t="s">
        <v>104019</v>
      </c>
      <c r="J16906" t="s">
        <v>145123</v>
      </c>
      <c r="K16906" t="s">
        <v>170698</v>
      </c>
      <c r="L16906" t="s">
        <v>172965</v>
      </c>
    </row>
    <row r="16907" spans="1:12" x14ac:dyDescent="0.2">
      <c r="A16907" t="s">
        <v>16906</v>
      </c>
      <c r="B16907" s="1">
        <v>42732</v>
      </c>
      <c r="C16907" s="2">
        <v>135</v>
      </c>
      <c r="D16907" s="2">
        <v>7.2</v>
      </c>
      <c r="E16907" t="s">
        <v>42806</v>
      </c>
      <c r="F16907" t="s">
        <v>58429</v>
      </c>
      <c r="G16907" t="s">
        <v>84145</v>
      </c>
      <c r="H16907" t="s">
        <v>86710</v>
      </c>
      <c r="I16907" t="s">
        <v>104020</v>
      </c>
      <c r="J16907" t="s">
        <v>145124</v>
      </c>
      <c r="K16907" t="s">
        <v>170698</v>
      </c>
      <c r="L16907" t="s">
        <v>172966</v>
      </c>
    </row>
    <row r="16908" spans="1:12" x14ac:dyDescent="0.2">
      <c r="A16908" t="s">
        <v>16907</v>
      </c>
      <c r="B16908" s="1">
        <v>42732</v>
      </c>
      <c r="C16908" s="2">
        <v>135</v>
      </c>
      <c r="D16908" s="2">
        <v>5.42</v>
      </c>
      <c r="E16908" t="s">
        <v>42806</v>
      </c>
      <c r="F16908" t="s">
        <v>58430</v>
      </c>
      <c r="G16908" t="s">
        <v>84146</v>
      </c>
      <c r="H16908" t="s">
        <v>86711</v>
      </c>
      <c r="I16908" t="s">
        <v>104021</v>
      </c>
      <c r="J16908" t="s">
        <v>145125</v>
      </c>
      <c r="K16908" t="s">
        <v>170698</v>
      </c>
      <c r="L16908" t="s">
        <v>172967</v>
      </c>
    </row>
    <row r="16909" spans="1:12" x14ac:dyDescent="0.2">
      <c r="A16909" t="s">
        <v>16908</v>
      </c>
      <c r="B16909" s="1">
        <v>42732</v>
      </c>
      <c r="C16909" s="2">
        <v>135</v>
      </c>
      <c r="D16909" s="2">
        <v>7.69</v>
      </c>
      <c r="E16909" t="s">
        <v>42806</v>
      </c>
      <c r="F16909" t="s">
        <v>58431</v>
      </c>
      <c r="G16909" t="s">
        <v>84146</v>
      </c>
      <c r="H16909" t="s">
        <v>86711</v>
      </c>
      <c r="I16909" t="s">
        <v>104022</v>
      </c>
      <c r="J16909" t="s">
        <v>145126</v>
      </c>
      <c r="K16909" t="s">
        <v>170698</v>
      </c>
      <c r="L16909" t="s">
        <v>172967</v>
      </c>
    </row>
    <row r="16910" spans="1:12" x14ac:dyDescent="0.2">
      <c r="A16910" t="s">
        <v>16909</v>
      </c>
      <c r="B16910" s="1">
        <v>42732</v>
      </c>
      <c r="C16910" s="2">
        <v>135</v>
      </c>
      <c r="D16910" s="2">
        <v>5.13</v>
      </c>
      <c r="E16910" t="s">
        <v>42806</v>
      </c>
      <c r="F16910" t="s">
        <v>58432</v>
      </c>
      <c r="G16910" t="s">
        <v>84146</v>
      </c>
      <c r="H16910" t="s">
        <v>86711</v>
      </c>
      <c r="I16910" t="s">
        <v>104023</v>
      </c>
      <c r="J16910" t="s">
        <v>145127</v>
      </c>
      <c r="K16910" t="s">
        <v>170698</v>
      </c>
      <c r="L16910" t="s">
        <v>172967</v>
      </c>
    </row>
    <row r="16911" spans="1:12" x14ac:dyDescent="0.2">
      <c r="A16911" t="s">
        <v>16910</v>
      </c>
      <c r="B16911" s="1">
        <v>42732</v>
      </c>
      <c r="C16911" s="2">
        <v>135</v>
      </c>
      <c r="D16911" s="2">
        <v>3.42</v>
      </c>
      <c r="E16911" t="s">
        <v>42806</v>
      </c>
      <c r="F16911" t="s">
        <v>58433</v>
      </c>
      <c r="G16911" t="s">
        <v>84146</v>
      </c>
      <c r="H16911" t="s">
        <v>86711</v>
      </c>
      <c r="I16911" t="s">
        <v>104024</v>
      </c>
      <c r="J16911" t="s">
        <v>145128</v>
      </c>
      <c r="K16911" t="s">
        <v>170698</v>
      </c>
      <c r="L16911" t="s">
        <v>172967</v>
      </c>
    </row>
    <row r="16912" spans="1:12" x14ac:dyDescent="0.2">
      <c r="A16912" t="s">
        <v>16911</v>
      </c>
      <c r="B16912" s="1">
        <v>42732</v>
      </c>
      <c r="C16912" s="2">
        <v>135</v>
      </c>
      <c r="D16912" s="2">
        <v>4.42</v>
      </c>
      <c r="E16912" t="s">
        <v>42806</v>
      </c>
      <c r="F16912" t="s">
        <v>58434</v>
      </c>
      <c r="G16912" t="s">
        <v>84146</v>
      </c>
      <c r="H16912" t="s">
        <v>86711</v>
      </c>
      <c r="I16912" t="s">
        <v>104025</v>
      </c>
      <c r="J16912" t="s">
        <v>145129</v>
      </c>
      <c r="K16912" t="s">
        <v>170698</v>
      </c>
      <c r="L16912" t="s">
        <v>172967</v>
      </c>
    </row>
    <row r="16913" spans="1:12" x14ac:dyDescent="0.2">
      <c r="A16913" t="s">
        <v>16912</v>
      </c>
      <c r="B16913" s="1">
        <v>42732</v>
      </c>
      <c r="C16913" s="2">
        <v>135</v>
      </c>
      <c r="D16913" s="2">
        <v>5.46</v>
      </c>
      <c r="E16913" t="s">
        <v>42806</v>
      </c>
      <c r="F16913" t="s">
        <v>58435</v>
      </c>
      <c r="G16913" t="s">
        <v>84146</v>
      </c>
      <c r="H16913" t="s">
        <v>86711</v>
      </c>
      <c r="I16913" t="s">
        <v>104026</v>
      </c>
      <c r="J16913" t="s">
        <v>145130</v>
      </c>
      <c r="K16913" t="s">
        <v>170698</v>
      </c>
      <c r="L16913" t="s">
        <v>172967</v>
      </c>
    </row>
    <row r="16914" spans="1:12" x14ac:dyDescent="0.2">
      <c r="A16914" t="s">
        <v>16913</v>
      </c>
      <c r="B16914" s="1">
        <v>42732</v>
      </c>
      <c r="C16914" s="2">
        <v>135</v>
      </c>
      <c r="D16914" s="2">
        <v>10.26</v>
      </c>
      <c r="E16914" t="s">
        <v>42806</v>
      </c>
      <c r="F16914" t="s">
        <v>58436</v>
      </c>
      <c r="G16914" t="s">
        <v>84146</v>
      </c>
      <c r="H16914" t="s">
        <v>86711</v>
      </c>
      <c r="I16914" t="s">
        <v>104027</v>
      </c>
      <c r="J16914" t="s">
        <v>145131</v>
      </c>
      <c r="K16914" t="s">
        <v>170698</v>
      </c>
      <c r="L16914" t="s">
        <v>172967</v>
      </c>
    </row>
    <row r="16915" spans="1:12" x14ac:dyDescent="0.2">
      <c r="A16915" t="s">
        <v>16914</v>
      </c>
      <c r="B16915" s="1">
        <v>42732</v>
      </c>
      <c r="C16915" s="2">
        <v>135</v>
      </c>
      <c r="D16915" s="2">
        <v>5.9</v>
      </c>
      <c r="E16915" t="s">
        <v>42806</v>
      </c>
      <c r="F16915" t="s">
        <v>58437</v>
      </c>
      <c r="G16915" t="s">
        <v>84146</v>
      </c>
      <c r="H16915" t="s">
        <v>86711</v>
      </c>
      <c r="I16915" t="s">
        <v>104028</v>
      </c>
      <c r="J16915" t="s">
        <v>145132</v>
      </c>
      <c r="K16915" t="s">
        <v>170698</v>
      </c>
      <c r="L16915" t="s">
        <v>172967</v>
      </c>
    </row>
    <row r="16916" spans="1:12" x14ac:dyDescent="0.2">
      <c r="A16916" t="s">
        <v>16915</v>
      </c>
      <c r="B16916" s="1">
        <v>42732</v>
      </c>
      <c r="C16916" s="2">
        <v>135</v>
      </c>
      <c r="D16916" s="2">
        <v>2.57</v>
      </c>
      <c r="E16916" t="s">
        <v>42806</v>
      </c>
      <c r="F16916" t="s">
        <v>58438</v>
      </c>
      <c r="G16916" t="s">
        <v>84146</v>
      </c>
      <c r="H16916" t="s">
        <v>86711</v>
      </c>
      <c r="I16916" t="s">
        <v>104029</v>
      </c>
      <c r="J16916" t="s">
        <v>145133</v>
      </c>
      <c r="K16916" t="s">
        <v>170698</v>
      </c>
      <c r="L16916" t="s">
        <v>172967</v>
      </c>
    </row>
    <row r="16917" spans="1:12" x14ac:dyDescent="0.2">
      <c r="A16917" t="s">
        <v>16916</v>
      </c>
      <c r="B16917" s="1">
        <v>42732</v>
      </c>
      <c r="C16917" s="2">
        <v>135</v>
      </c>
      <c r="D16917" s="2">
        <v>13.05</v>
      </c>
      <c r="E16917" t="s">
        <v>42806</v>
      </c>
      <c r="F16917" t="s">
        <v>58439</v>
      </c>
      <c r="G16917" t="s">
        <v>84146</v>
      </c>
      <c r="H16917" t="s">
        <v>86711</v>
      </c>
      <c r="I16917" t="s">
        <v>104030</v>
      </c>
      <c r="J16917" t="s">
        <v>145134</v>
      </c>
      <c r="K16917" t="s">
        <v>170698</v>
      </c>
      <c r="L16917" t="s">
        <v>172967</v>
      </c>
    </row>
    <row r="16918" spans="1:12" x14ac:dyDescent="0.2">
      <c r="A16918" t="s">
        <v>16917</v>
      </c>
      <c r="B16918" s="1">
        <v>42732</v>
      </c>
      <c r="C16918" s="2">
        <v>135</v>
      </c>
      <c r="D16918" s="2">
        <v>15.96</v>
      </c>
      <c r="E16918" t="s">
        <v>42806</v>
      </c>
      <c r="F16918" t="s">
        <v>58440</v>
      </c>
      <c r="G16918" t="s">
        <v>84146</v>
      </c>
      <c r="H16918" t="s">
        <v>86711</v>
      </c>
      <c r="I16918" t="s">
        <v>104031</v>
      </c>
      <c r="J16918" t="s">
        <v>145135</v>
      </c>
      <c r="K16918" t="s">
        <v>170698</v>
      </c>
      <c r="L16918" t="s">
        <v>172967</v>
      </c>
    </row>
    <row r="16919" spans="1:12" x14ac:dyDescent="0.2">
      <c r="A16919" t="s">
        <v>16918</v>
      </c>
      <c r="B16919" s="1">
        <v>42732</v>
      </c>
      <c r="C16919" s="2">
        <v>135</v>
      </c>
      <c r="D16919" s="2">
        <v>5.8</v>
      </c>
      <c r="E16919" t="s">
        <v>42806</v>
      </c>
      <c r="F16919" t="s">
        <v>58441</v>
      </c>
      <c r="G16919" t="s">
        <v>84146</v>
      </c>
      <c r="H16919" t="s">
        <v>86711</v>
      </c>
      <c r="I16919" t="s">
        <v>104032</v>
      </c>
      <c r="J16919" t="s">
        <v>145136</v>
      </c>
      <c r="K16919" t="s">
        <v>170698</v>
      </c>
      <c r="L16919" t="s">
        <v>172967</v>
      </c>
    </row>
    <row r="16920" spans="1:12" x14ac:dyDescent="0.2">
      <c r="A16920" t="s">
        <v>16919</v>
      </c>
      <c r="B16920" s="1">
        <v>42732</v>
      </c>
      <c r="C16920" s="2">
        <v>135</v>
      </c>
      <c r="D16920" s="2">
        <v>13.78</v>
      </c>
      <c r="E16920" t="s">
        <v>42806</v>
      </c>
      <c r="F16920" t="s">
        <v>58442</v>
      </c>
      <c r="G16920" t="s">
        <v>84146</v>
      </c>
      <c r="H16920" t="s">
        <v>86711</v>
      </c>
      <c r="I16920" t="s">
        <v>104033</v>
      </c>
      <c r="J16920" t="s">
        <v>145137</v>
      </c>
      <c r="K16920" t="s">
        <v>170698</v>
      </c>
      <c r="L16920" t="s">
        <v>172967</v>
      </c>
    </row>
    <row r="16921" spans="1:12" x14ac:dyDescent="0.2">
      <c r="A16921" t="s">
        <v>16920</v>
      </c>
      <c r="B16921" s="1">
        <v>42733</v>
      </c>
      <c r="C16921" s="2">
        <v>135</v>
      </c>
      <c r="D16921" s="2">
        <v>5.56</v>
      </c>
      <c r="E16921" t="s">
        <v>42806</v>
      </c>
      <c r="F16921" t="s">
        <v>58443</v>
      </c>
      <c r="G16921" t="s">
        <v>84146</v>
      </c>
      <c r="H16921" t="s">
        <v>86711</v>
      </c>
      <c r="I16921" t="s">
        <v>104034</v>
      </c>
      <c r="J16921" t="s">
        <v>145138</v>
      </c>
      <c r="K16921" t="s">
        <v>170698</v>
      </c>
      <c r="L16921" t="s">
        <v>172967</v>
      </c>
    </row>
    <row r="16922" spans="1:12" x14ac:dyDescent="0.2">
      <c r="A16922" t="s">
        <v>16921</v>
      </c>
      <c r="B16922" s="1">
        <v>42733</v>
      </c>
      <c r="C16922" s="2">
        <v>135</v>
      </c>
      <c r="D16922" s="2">
        <v>5.2</v>
      </c>
      <c r="E16922" t="s">
        <v>42806</v>
      </c>
      <c r="F16922" t="s">
        <v>58444</v>
      </c>
      <c r="G16922" t="s">
        <v>84146</v>
      </c>
      <c r="H16922" t="s">
        <v>86711</v>
      </c>
      <c r="I16922" t="s">
        <v>104035</v>
      </c>
      <c r="J16922" t="s">
        <v>145139</v>
      </c>
      <c r="K16922" t="s">
        <v>170698</v>
      </c>
      <c r="L16922" t="s">
        <v>172967</v>
      </c>
    </row>
    <row r="16923" spans="1:12" x14ac:dyDescent="0.2">
      <c r="A16923" t="s">
        <v>16922</v>
      </c>
      <c r="B16923" s="1">
        <v>42733</v>
      </c>
      <c r="C16923" s="2">
        <v>135</v>
      </c>
      <c r="D16923" s="2">
        <v>12.72</v>
      </c>
      <c r="E16923" t="s">
        <v>42806</v>
      </c>
      <c r="F16923" t="s">
        <v>58445</v>
      </c>
      <c r="G16923" t="s">
        <v>84146</v>
      </c>
      <c r="H16923" t="s">
        <v>86711</v>
      </c>
      <c r="I16923" t="s">
        <v>104036</v>
      </c>
      <c r="J16923" t="s">
        <v>145140</v>
      </c>
      <c r="K16923" t="s">
        <v>170698</v>
      </c>
      <c r="L16923" t="s">
        <v>172967</v>
      </c>
    </row>
    <row r="16924" spans="1:12" x14ac:dyDescent="0.2">
      <c r="A16924" t="s">
        <v>16923</v>
      </c>
      <c r="B16924" s="1">
        <v>42733</v>
      </c>
      <c r="C16924" s="2">
        <v>135</v>
      </c>
      <c r="D16924" s="2">
        <v>10.36</v>
      </c>
      <c r="E16924" t="s">
        <v>42806</v>
      </c>
      <c r="F16924" t="s">
        <v>58446</v>
      </c>
      <c r="G16924" t="s">
        <v>84146</v>
      </c>
      <c r="H16924" t="s">
        <v>86711</v>
      </c>
      <c r="I16924" t="s">
        <v>104037</v>
      </c>
      <c r="J16924" t="s">
        <v>145141</v>
      </c>
      <c r="K16924" t="s">
        <v>170698</v>
      </c>
      <c r="L16924" t="s">
        <v>172967</v>
      </c>
    </row>
    <row r="16925" spans="1:12" x14ac:dyDescent="0.2">
      <c r="A16925" t="s">
        <v>16924</v>
      </c>
      <c r="B16925" s="1">
        <v>42733</v>
      </c>
      <c r="C16925" s="2">
        <v>135</v>
      </c>
      <c r="D16925" s="2">
        <v>9.1199999999999992</v>
      </c>
      <c r="E16925" t="s">
        <v>42806</v>
      </c>
      <c r="F16925" t="s">
        <v>58447</v>
      </c>
      <c r="G16925" t="s">
        <v>84146</v>
      </c>
      <c r="H16925" t="s">
        <v>86711</v>
      </c>
      <c r="I16925" t="s">
        <v>104038</v>
      </c>
      <c r="J16925" t="s">
        <v>145142</v>
      </c>
      <c r="K16925" t="s">
        <v>170698</v>
      </c>
      <c r="L16925" t="s">
        <v>172967</v>
      </c>
    </row>
    <row r="16926" spans="1:12" x14ac:dyDescent="0.2">
      <c r="A16926" t="s">
        <v>16925</v>
      </c>
      <c r="B16926" s="1">
        <v>42733</v>
      </c>
      <c r="C16926" s="2">
        <v>135</v>
      </c>
      <c r="D16926" s="2">
        <v>7.84</v>
      </c>
      <c r="E16926" t="s">
        <v>42806</v>
      </c>
      <c r="F16926" t="s">
        <v>58448</v>
      </c>
      <c r="G16926" t="s">
        <v>84146</v>
      </c>
      <c r="H16926" t="s">
        <v>86711</v>
      </c>
      <c r="I16926" t="s">
        <v>104039</v>
      </c>
      <c r="J16926" t="s">
        <v>145143</v>
      </c>
      <c r="K16926" t="s">
        <v>170698</v>
      </c>
      <c r="L16926" t="s">
        <v>172967</v>
      </c>
    </row>
    <row r="16927" spans="1:12" x14ac:dyDescent="0.2">
      <c r="A16927" t="s">
        <v>16926</v>
      </c>
      <c r="B16927" s="1">
        <v>42733</v>
      </c>
      <c r="C16927" s="2">
        <v>135</v>
      </c>
      <c r="D16927" s="2">
        <v>8.1</v>
      </c>
      <c r="E16927" t="s">
        <v>42806</v>
      </c>
      <c r="F16927" t="s">
        <v>58449</v>
      </c>
      <c r="G16927" t="s">
        <v>84146</v>
      </c>
      <c r="H16927" t="s">
        <v>86711</v>
      </c>
      <c r="I16927" t="s">
        <v>104040</v>
      </c>
      <c r="J16927" t="s">
        <v>145144</v>
      </c>
      <c r="K16927" t="s">
        <v>170698</v>
      </c>
      <c r="L16927" t="s">
        <v>172967</v>
      </c>
    </row>
    <row r="16928" spans="1:12" x14ac:dyDescent="0.2">
      <c r="A16928" t="s">
        <v>16927</v>
      </c>
      <c r="B16928" s="1">
        <v>42733</v>
      </c>
      <c r="C16928" s="2">
        <v>135</v>
      </c>
      <c r="D16928" s="2">
        <v>5.13</v>
      </c>
      <c r="E16928" t="s">
        <v>42806</v>
      </c>
      <c r="F16928" t="s">
        <v>58450</v>
      </c>
      <c r="G16928" t="s">
        <v>84146</v>
      </c>
      <c r="H16928" t="s">
        <v>86711</v>
      </c>
      <c r="I16928" t="s">
        <v>104041</v>
      </c>
      <c r="J16928" t="s">
        <v>145145</v>
      </c>
      <c r="K16928" t="s">
        <v>170698</v>
      </c>
      <c r="L16928" t="s">
        <v>172967</v>
      </c>
    </row>
    <row r="16929" spans="1:12" x14ac:dyDescent="0.2">
      <c r="A16929" t="s">
        <v>16928</v>
      </c>
      <c r="B16929" s="1">
        <v>42733</v>
      </c>
      <c r="C16929" s="2">
        <v>135</v>
      </c>
      <c r="D16929" s="2">
        <v>7.69</v>
      </c>
      <c r="E16929" t="s">
        <v>42806</v>
      </c>
      <c r="F16929" t="s">
        <v>58451</v>
      </c>
      <c r="G16929" t="s">
        <v>84146</v>
      </c>
      <c r="H16929" t="s">
        <v>86711</v>
      </c>
      <c r="I16929" t="s">
        <v>104042</v>
      </c>
      <c r="J16929" t="s">
        <v>145146</v>
      </c>
      <c r="K16929" t="s">
        <v>170698</v>
      </c>
      <c r="L16929" t="s">
        <v>172967</v>
      </c>
    </row>
    <row r="16930" spans="1:12" x14ac:dyDescent="0.2">
      <c r="A16930" t="s">
        <v>16929</v>
      </c>
      <c r="B16930" s="1">
        <v>42733</v>
      </c>
      <c r="C16930" s="2">
        <v>135</v>
      </c>
      <c r="D16930" s="2">
        <v>7.13</v>
      </c>
      <c r="E16930" t="s">
        <v>42806</v>
      </c>
      <c r="F16930" t="s">
        <v>58452</v>
      </c>
      <c r="G16930" t="s">
        <v>84146</v>
      </c>
      <c r="H16930" t="s">
        <v>86711</v>
      </c>
      <c r="I16930" t="s">
        <v>104043</v>
      </c>
      <c r="J16930" t="s">
        <v>145147</v>
      </c>
      <c r="K16930" t="s">
        <v>170698</v>
      </c>
      <c r="L16930" t="s">
        <v>172967</v>
      </c>
    </row>
    <row r="16931" spans="1:12" x14ac:dyDescent="0.2">
      <c r="A16931" t="s">
        <v>16930</v>
      </c>
      <c r="B16931" s="1">
        <v>42733</v>
      </c>
      <c r="C16931" s="2">
        <v>135</v>
      </c>
      <c r="D16931" s="2">
        <v>3.78</v>
      </c>
      <c r="E16931" t="s">
        <v>42806</v>
      </c>
      <c r="F16931" t="s">
        <v>58453</v>
      </c>
      <c r="G16931" t="s">
        <v>84146</v>
      </c>
      <c r="H16931" t="s">
        <v>86711</v>
      </c>
      <c r="I16931" t="s">
        <v>104044</v>
      </c>
      <c r="J16931" t="s">
        <v>145148</v>
      </c>
      <c r="K16931" t="s">
        <v>170698</v>
      </c>
      <c r="L16931" t="s">
        <v>172967</v>
      </c>
    </row>
    <row r="16932" spans="1:12" x14ac:dyDescent="0.2">
      <c r="A16932" t="s">
        <v>16931</v>
      </c>
      <c r="B16932" s="1">
        <v>42733</v>
      </c>
      <c r="C16932" s="2">
        <v>135</v>
      </c>
      <c r="D16932" s="2">
        <v>3.42</v>
      </c>
      <c r="E16932" t="s">
        <v>42806</v>
      </c>
      <c r="F16932" t="s">
        <v>58453</v>
      </c>
      <c r="G16932" t="s">
        <v>84146</v>
      </c>
      <c r="H16932" t="s">
        <v>86711</v>
      </c>
      <c r="I16932" t="s">
        <v>104044</v>
      </c>
      <c r="J16932" t="s">
        <v>145148</v>
      </c>
      <c r="K16932" t="s">
        <v>170698</v>
      </c>
      <c r="L16932" t="s">
        <v>172967</v>
      </c>
    </row>
    <row r="16933" spans="1:12" x14ac:dyDescent="0.2">
      <c r="A16933" t="s">
        <v>16932</v>
      </c>
      <c r="B16933" s="1">
        <v>42733</v>
      </c>
      <c r="C16933" s="2">
        <v>135</v>
      </c>
      <c r="D16933" s="2">
        <v>7.19</v>
      </c>
      <c r="E16933" t="s">
        <v>42806</v>
      </c>
      <c r="F16933" t="s">
        <v>58454</v>
      </c>
      <c r="G16933" t="s">
        <v>84146</v>
      </c>
      <c r="H16933" t="s">
        <v>86711</v>
      </c>
      <c r="I16933" t="s">
        <v>104045</v>
      </c>
      <c r="J16933" t="s">
        <v>145149</v>
      </c>
      <c r="K16933" t="s">
        <v>170698</v>
      </c>
      <c r="L16933" t="s">
        <v>172967</v>
      </c>
    </row>
    <row r="16934" spans="1:12" x14ac:dyDescent="0.2">
      <c r="A16934" t="s">
        <v>16933</v>
      </c>
      <c r="B16934" s="1">
        <v>42733</v>
      </c>
      <c r="C16934" s="2">
        <v>135</v>
      </c>
      <c r="D16934" s="2">
        <v>4.57</v>
      </c>
      <c r="E16934" t="s">
        <v>42806</v>
      </c>
      <c r="F16934" t="s">
        <v>58455</v>
      </c>
      <c r="G16934" t="s">
        <v>84146</v>
      </c>
      <c r="H16934" t="s">
        <v>86711</v>
      </c>
      <c r="I16934" t="s">
        <v>104046</v>
      </c>
      <c r="J16934" t="s">
        <v>145150</v>
      </c>
      <c r="K16934" t="s">
        <v>170698</v>
      </c>
      <c r="L16934" t="s">
        <v>172967</v>
      </c>
    </row>
    <row r="16935" spans="1:12" x14ac:dyDescent="0.2">
      <c r="A16935" t="s">
        <v>16934</v>
      </c>
      <c r="B16935" s="1">
        <v>42733</v>
      </c>
      <c r="C16935" s="2">
        <v>135</v>
      </c>
      <c r="D16935" s="2">
        <v>4.95</v>
      </c>
      <c r="E16935" t="s">
        <v>42806</v>
      </c>
      <c r="F16935" t="s">
        <v>58456</v>
      </c>
      <c r="G16935" t="s">
        <v>84146</v>
      </c>
      <c r="H16935" t="s">
        <v>86711</v>
      </c>
      <c r="I16935" t="s">
        <v>104047</v>
      </c>
      <c r="J16935" t="s">
        <v>145151</v>
      </c>
      <c r="K16935" t="s">
        <v>170698</v>
      </c>
      <c r="L16935" t="s">
        <v>172967</v>
      </c>
    </row>
    <row r="16936" spans="1:12" x14ac:dyDescent="0.2">
      <c r="A16936" t="s">
        <v>16935</v>
      </c>
      <c r="B16936" s="1">
        <v>42733</v>
      </c>
      <c r="C16936" s="2">
        <v>135</v>
      </c>
      <c r="D16936" s="2">
        <v>8.6</v>
      </c>
      <c r="E16936" t="s">
        <v>42806</v>
      </c>
      <c r="F16936" t="s">
        <v>58457</v>
      </c>
      <c r="G16936" t="s">
        <v>84146</v>
      </c>
      <c r="H16936" t="s">
        <v>86711</v>
      </c>
      <c r="I16936" t="s">
        <v>104048</v>
      </c>
      <c r="J16936" t="s">
        <v>145152</v>
      </c>
      <c r="K16936" t="s">
        <v>170698</v>
      </c>
      <c r="L16936" t="s">
        <v>172967</v>
      </c>
    </row>
    <row r="16937" spans="1:12" x14ac:dyDescent="0.2">
      <c r="A16937" t="s">
        <v>16936</v>
      </c>
      <c r="B16937" s="1">
        <v>42733</v>
      </c>
      <c r="C16937" s="2">
        <v>135</v>
      </c>
      <c r="D16937" s="2">
        <v>12.88</v>
      </c>
      <c r="E16937" t="s">
        <v>42806</v>
      </c>
      <c r="F16937" t="s">
        <v>58458</v>
      </c>
      <c r="G16937" t="s">
        <v>84146</v>
      </c>
      <c r="H16937" t="s">
        <v>86711</v>
      </c>
      <c r="I16937" t="s">
        <v>104049</v>
      </c>
      <c r="J16937" t="s">
        <v>145153</v>
      </c>
      <c r="K16937" t="s">
        <v>170698</v>
      </c>
      <c r="L16937" t="s">
        <v>172967</v>
      </c>
    </row>
    <row r="16938" spans="1:12" x14ac:dyDescent="0.2">
      <c r="A16938" t="s">
        <v>16937</v>
      </c>
      <c r="B16938" s="1">
        <v>42733</v>
      </c>
      <c r="C16938" s="2">
        <v>135</v>
      </c>
      <c r="D16938" s="2">
        <v>5.04</v>
      </c>
      <c r="E16938" t="s">
        <v>42806</v>
      </c>
      <c r="F16938" t="s">
        <v>58459</v>
      </c>
      <c r="G16938" t="s">
        <v>84146</v>
      </c>
      <c r="H16938" t="s">
        <v>86711</v>
      </c>
      <c r="I16938" t="s">
        <v>104050</v>
      </c>
      <c r="J16938" t="s">
        <v>145154</v>
      </c>
      <c r="K16938" t="s">
        <v>170698</v>
      </c>
      <c r="L16938" t="s">
        <v>172967</v>
      </c>
    </row>
    <row r="16939" spans="1:12" x14ac:dyDescent="0.2">
      <c r="A16939" t="s">
        <v>16938</v>
      </c>
      <c r="B16939" s="1">
        <v>42733</v>
      </c>
      <c r="C16939" s="2">
        <v>135</v>
      </c>
      <c r="D16939" s="2">
        <v>4.9400000000000004</v>
      </c>
      <c r="E16939" t="s">
        <v>42806</v>
      </c>
      <c r="F16939" t="s">
        <v>58460</v>
      </c>
      <c r="G16939" t="s">
        <v>84146</v>
      </c>
      <c r="H16939" t="s">
        <v>86711</v>
      </c>
      <c r="I16939" t="s">
        <v>104051</v>
      </c>
      <c r="J16939" t="s">
        <v>145155</v>
      </c>
      <c r="K16939" t="s">
        <v>170698</v>
      </c>
      <c r="L16939" t="s">
        <v>172967</v>
      </c>
    </row>
    <row r="16940" spans="1:12" x14ac:dyDescent="0.2">
      <c r="A16940" t="s">
        <v>16939</v>
      </c>
      <c r="B16940" s="1">
        <v>42733</v>
      </c>
      <c r="C16940" s="2">
        <v>135</v>
      </c>
      <c r="D16940" s="2">
        <v>17.39</v>
      </c>
      <c r="E16940" t="s">
        <v>42806</v>
      </c>
      <c r="F16940" t="s">
        <v>58461</v>
      </c>
      <c r="G16940" t="s">
        <v>84146</v>
      </c>
      <c r="H16940" t="s">
        <v>86711</v>
      </c>
      <c r="I16940" t="s">
        <v>104052</v>
      </c>
      <c r="J16940" t="s">
        <v>145156</v>
      </c>
      <c r="K16940" t="s">
        <v>170698</v>
      </c>
      <c r="L16940" t="s">
        <v>172967</v>
      </c>
    </row>
    <row r="16941" spans="1:12" x14ac:dyDescent="0.2">
      <c r="A16941" t="s">
        <v>16940</v>
      </c>
      <c r="B16941" s="1">
        <v>42733</v>
      </c>
      <c r="C16941" s="2">
        <v>135</v>
      </c>
      <c r="D16941" s="2">
        <v>8.4</v>
      </c>
      <c r="E16941" t="s">
        <v>42806</v>
      </c>
      <c r="F16941" t="s">
        <v>58462</v>
      </c>
      <c r="G16941" t="s">
        <v>84146</v>
      </c>
      <c r="H16941" t="s">
        <v>86711</v>
      </c>
      <c r="I16941" t="s">
        <v>104053</v>
      </c>
      <c r="J16941" t="s">
        <v>145157</v>
      </c>
      <c r="K16941" t="s">
        <v>170698</v>
      </c>
      <c r="L16941" t="s">
        <v>172967</v>
      </c>
    </row>
    <row r="16942" spans="1:12" x14ac:dyDescent="0.2">
      <c r="A16942" t="s">
        <v>16941</v>
      </c>
      <c r="B16942" s="1">
        <v>42733</v>
      </c>
      <c r="C16942" s="2">
        <v>135</v>
      </c>
      <c r="D16942" s="2">
        <v>7.19</v>
      </c>
      <c r="E16942" t="s">
        <v>42806</v>
      </c>
      <c r="F16942" t="s">
        <v>58463</v>
      </c>
      <c r="G16942" t="s">
        <v>84146</v>
      </c>
      <c r="H16942" t="s">
        <v>86711</v>
      </c>
      <c r="I16942" t="s">
        <v>104054</v>
      </c>
      <c r="J16942" t="s">
        <v>145158</v>
      </c>
      <c r="K16942" t="s">
        <v>170698</v>
      </c>
      <c r="L16942" t="s">
        <v>172967</v>
      </c>
    </row>
    <row r="16943" spans="1:12" x14ac:dyDescent="0.2">
      <c r="A16943" t="s">
        <v>16942</v>
      </c>
      <c r="B16943" s="1">
        <v>42733</v>
      </c>
      <c r="C16943" s="2">
        <v>135</v>
      </c>
      <c r="D16943" s="2">
        <v>4.32</v>
      </c>
      <c r="E16943" t="s">
        <v>42806</v>
      </c>
      <c r="F16943" t="s">
        <v>58464</v>
      </c>
      <c r="G16943" t="s">
        <v>84146</v>
      </c>
      <c r="H16943" t="s">
        <v>86711</v>
      </c>
      <c r="I16943" t="s">
        <v>104055</v>
      </c>
      <c r="J16943" t="s">
        <v>145159</v>
      </c>
      <c r="K16943" t="s">
        <v>170698</v>
      </c>
      <c r="L16943" t="s">
        <v>172967</v>
      </c>
    </row>
    <row r="16944" spans="1:12" x14ac:dyDescent="0.2">
      <c r="A16944" t="s">
        <v>16943</v>
      </c>
      <c r="B16944" s="1">
        <v>42733</v>
      </c>
      <c r="C16944" s="2">
        <v>135</v>
      </c>
      <c r="D16944" s="2">
        <v>10.46</v>
      </c>
      <c r="E16944" t="s">
        <v>42806</v>
      </c>
      <c r="F16944" t="s">
        <v>58465</v>
      </c>
      <c r="G16944" t="s">
        <v>84146</v>
      </c>
      <c r="H16944" t="s">
        <v>86711</v>
      </c>
      <c r="I16944" t="s">
        <v>104056</v>
      </c>
      <c r="J16944" t="s">
        <v>145160</v>
      </c>
      <c r="K16944" t="s">
        <v>170698</v>
      </c>
      <c r="L16944" t="s">
        <v>172967</v>
      </c>
    </row>
    <row r="16945" spans="1:12" x14ac:dyDescent="0.2">
      <c r="A16945" t="s">
        <v>16944</v>
      </c>
      <c r="B16945" s="1">
        <v>42733</v>
      </c>
      <c r="C16945" s="2">
        <v>135</v>
      </c>
      <c r="D16945" s="2">
        <v>6.36</v>
      </c>
      <c r="E16945" t="s">
        <v>42806</v>
      </c>
      <c r="F16945" t="s">
        <v>58466</v>
      </c>
      <c r="G16945" t="s">
        <v>84146</v>
      </c>
      <c r="H16945" t="s">
        <v>86711</v>
      </c>
      <c r="I16945" t="s">
        <v>104057</v>
      </c>
      <c r="J16945" t="s">
        <v>145161</v>
      </c>
      <c r="K16945" t="s">
        <v>170698</v>
      </c>
      <c r="L16945" t="s">
        <v>172967</v>
      </c>
    </row>
    <row r="16946" spans="1:12" x14ac:dyDescent="0.2">
      <c r="A16946" t="s">
        <v>16945</v>
      </c>
      <c r="B16946" s="1">
        <v>42733</v>
      </c>
      <c r="C16946" s="2">
        <v>135</v>
      </c>
      <c r="D16946" s="2">
        <v>8.74</v>
      </c>
      <c r="E16946" t="s">
        <v>42806</v>
      </c>
      <c r="F16946" t="s">
        <v>58467</v>
      </c>
      <c r="G16946" t="s">
        <v>84146</v>
      </c>
      <c r="H16946" t="s">
        <v>86711</v>
      </c>
      <c r="I16946" t="s">
        <v>104058</v>
      </c>
      <c r="J16946" t="s">
        <v>145162</v>
      </c>
      <c r="K16946" t="s">
        <v>170698</v>
      </c>
      <c r="L16946" t="s">
        <v>172967</v>
      </c>
    </row>
    <row r="16947" spans="1:12" x14ac:dyDescent="0.2">
      <c r="A16947" t="s">
        <v>16946</v>
      </c>
      <c r="B16947" s="1">
        <v>42733</v>
      </c>
      <c r="C16947" s="2">
        <v>135</v>
      </c>
      <c r="D16947" s="2">
        <v>5.3</v>
      </c>
      <c r="E16947" t="s">
        <v>42806</v>
      </c>
      <c r="F16947" t="s">
        <v>58468</v>
      </c>
      <c r="G16947" t="s">
        <v>84146</v>
      </c>
      <c r="H16947" t="s">
        <v>86711</v>
      </c>
      <c r="I16947" t="s">
        <v>104059</v>
      </c>
      <c r="J16947" t="s">
        <v>145163</v>
      </c>
      <c r="K16947" t="s">
        <v>170698</v>
      </c>
      <c r="L16947" t="s">
        <v>172967</v>
      </c>
    </row>
    <row r="16948" spans="1:12" x14ac:dyDescent="0.2">
      <c r="A16948" t="s">
        <v>16947</v>
      </c>
      <c r="B16948" s="1">
        <v>42733</v>
      </c>
      <c r="C16948" s="2">
        <v>135</v>
      </c>
      <c r="D16948" s="2">
        <v>4.05</v>
      </c>
      <c r="E16948" t="s">
        <v>42806</v>
      </c>
      <c r="F16948" t="s">
        <v>58469</v>
      </c>
      <c r="G16948" t="s">
        <v>84146</v>
      </c>
      <c r="H16948" t="s">
        <v>86711</v>
      </c>
      <c r="I16948" t="s">
        <v>104060</v>
      </c>
      <c r="J16948" t="s">
        <v>145164</v>
      </c>
      <c r="K16948" t="s">
        <v>170698</v>
      </c>
      <c r="L16948" t="s">
        <v>172967</v>
      </c>
    </row>
    <row r="16949" spans="1:12" x14ac:dyDescent="0.2">
      <c r="A16949" t="s">
        <v>16948</v>
      </c>
      <c r="B16949" s="1">
        <v>42733</v>
      </c>
      <c r="C16949" s="2">
        <v>135</v>
      </c>
      <c r="D16949" s="2">
        <v>7.41</v>
      </c>
      <c r="E16949" t="s">
        <v>42806</v>
      </c>
      <c r="F16949" t="s">
        <v>58470</v>
      </c>
      <c r="G16949" t="s">
        <v>84146</v>
      </c>
      <c r="H16949" t="s">
        <v>86711</v>
      </c>
      <c r="I16949" t="s">
        <v>104061</v>
      </c>
      <c r="J16949" t="s">
        <v>145165</v>
      </c>
      <c r="K16949" t="s">
        <v>170698</v>
      </c>
      <c r="L16949" t="s">
        <v>172967</v>
      </c>
    </row>
    <row r="16950" spans="1:12" x14ac:dyDescent="0.2">
      <c r="A16950" t="s">
        <v>16949</v>
      </c>
      <c r="B16950" s="1">
        <v>42733</v>
      </c>
      <c r="C16950" s="2">
        <v>135</v>
      </c>
      <c r="D16950" s="2">
        <v>7.2</v>
      </c>
      <c r="E16950" t="s">
        <v>42806</v>
      </c>
      <c r="F16950" t="s">
        <v>58471</v>
      </c>
      <c r="G16950" t="s">
        <v>84146</v>
      </c>
      <c r="H16950" t="s">
        <v>86711</v>
      </c>
      <c r="I16950" t="s">
        <v>104062</v>
      </c>
      <c r="J16950" t="s">
        <v>145166</v>
      </c>
      <c r="K16950" t="s">
        <v>170698</v>
      </c>
      <c r="L16950" t="s">
        <v>172967</v>
      </c>
    </row>
    <row r="16951" spans="1:12" x14ac:dyDescent="0.2">
      <c r="A16951" t="s">
        <v>16950</v>
      </c>
      <c r="B16951" s="1">
        <v>42733</v>
      </c>
      <c r="C16951" s="2">
        <v>135</v>
      </c>
      <c r="D16951" s="2">
        <v>7.02</v>
      </c>
      <c r="E16951" t="s">
        <v>42806</v>
      </c>
      <c r="F16951" t="s">
        <v>58472</v>
      </c>
      <c r="G16951" t="s">
        <v>84146</v>
      </c>
      <c r="H16951" t="s">
        <v>86711</v>
      </c>
      <c r="I16951" t="s">
        <v>104063</v>
      </c>
      <c r="J16951" t="s">
        <v>145167</v>
      </c>
      <c r="K16951" t="s">
        <v>170698</v>
      </c>
      <c r="L16951" t="s">
        <v>172967</v>
      </c>
    </row>
    <row r="16952" spans="1:12" x14ac:dyDescent="0.2">
      <c r="A16952" t="s">
        <v>16951</v>
      </c>
      <c r="B16952" s="1">
        <v>42733</v>
      </c>
      <c r="C16952" s="2">
        <v>135</v>
      </c>
      <c r="D16952" s="2">
        <v>8</v>
      </c>
      <c r="E16952" t="s">
        <v>42806</v>
      </c>
      <c r="F16952" t="s">
        <v>58473</v>
      </c>
      <c r="G16952" t="s">
        <v>84146</v>
      </c>
      <c r="H16952" t="s">
        <v>86711</v>
      </c>
      <c r="I16952" t="s">
        <v>104064</v>
      </c>
      <c r="J16952" t="s">
        <v>145168</v>
      </c>
      <c r="K16952" t="s">
        <v>170698</v>
      </c>
      <c r="L16952" t="s">
        <v>172967</v>
      </c>
    </row>
    <row r="16953" spans="1:12" x14ac:dyDescent="0.2">
      <c r="A16953" t="s">
        <v>16952</v>
      </c>
      <c r="B16953" s="1">
        <v>42733</v>
      </c>
      <c r="C16953" s="2">
        <v>135</v>
      </c>
      <c r="D16953" s="2">
        <v>6.2</v>
      </c>
      <c r="E16953" t="s">
        <v>42806</v>
      </c>
      <c r="F16953" t="s">
        <v>58474</v>
      </c>
      <c r="G16953" t="s">
        <v>84146</v>
      </c>
      <c r="H16953" t="s">
        <v>86711</v>
      </c>
      <c r="I16953" t="s">
        <v>104065</v>
      </c>
      <c r="J16953" t="s">
        <v>145169</v>
      </c>
      <c r="K16953" t="s">
        <v>170698</v>
      </c>
      <c r="L16953" t="s">
        <v>172967</v>
      </c>
    </row>
    <row r="16954" spans="1:12" x14ac:dyDescent="0.2">
      <c r="A16954" t="s">
        <v>16953</v>
      </c>
      <c r="B16954" s="1">
        <v>42733</v>
      </c>
      <c r="C16954" s="2">
        <v>135</v>
      </c>
      <c r="D16954" s="2">
        <v>3.24</v>
      </c>
      <c r="E16954" t="s">
        <v>42806</v>
      </c>
      <c r="F16954" t="s">
        <v>58475</v>
      </c>
      <c r="G16954" t="s">
        <v>84146</v>
      </c>
      <c r="H16954" t="s">
        <v>86711</v>
      </c>
      <c r="I16954" t="s">
        <v>104066</v>
      </c>
      <c r="J16954" t="s">
        <v>145170</v>
      </c>
      <c r="K16954" t="s">
        <v>170698</v>
      </c>
      <c r="L16954" t="s">
        <v>172967</v>
      </c>
    </row>
    <row r="16955" spans="1:12" x14ac:dyDescent="0.2">
      <c r="A16955" t="s">
        <v>16954</v>
      </c>
      <c r="B16955" s="1">
        <v>42733</v>
      </c>
      <c r="C16955" s="2">
        <v>135</v>
      </c>
      <c r="D16955" s="2">
        <v>3.24</v>
      </c>
      <c r="E16955" t="s">
        <v>42806</v>
      </c>
      <c r="F16955" t="s">
        <v>58476</v>
      </c>
      <c r="G16955" t="s">
        <v>84146</v>
      </c>
      <c r="H16955" t="s">
        <v>86711</v>
      </c>
      <c r="I16955" t="s">
        <v>104067</v>
      </c>
      <c r="J16955" t="s">
        <v>145171</v>
      </c>
      <c r="K16955" t="s">
        <v>170698</v>
      </c>
      <c r="L16955" t="s">
        <v>172967</v>
      </c>
    </row>
    <row r="16956" spans="1:12" x14ac:dyDescent="0.2">
      <c r="A16956" t="s">
        <v>16955</v>
      </c>
      <c r="B16956" s="1">
        <v>42733</v>
      </c>
      <c r="C16956" s="2">
        <v>135</v>
      </c>
      <c r="D16956" s="2">
        <v>6.44</v>
      </c>
      <c r="E16956" t="s">
        <v>42806</v>
      </c>
      <c r="F16956" t="s">
        <v>58477</v>
      </c>
      <c r="G16956" t="s">
        <v>84146</v>
      </c>
      <c r="H16956" t="s">
        <v>86711</v>
      </c>
      <c r="I16956" t="s">
        <v>104067</v>
      </c>
      <c r="J16956" t="s">
        <v>145172</v>
      </c>
      <c r="K16956" t="s">
        <v>170698</v>
      </c>
      <c r="L16956" t="s">
        <v>172967</v>
      </c>
    </row>
    <row r="16957" spans="1:12" x14ac:dyDescent="0.2">
      <c r="A16957" t="s">
        <v>16956</v>
      </c>
      <c r="B16957" s="1">
        <v>42733</v>
      </c>
      <c r="C16957" s="2">
        <v>135</v>
      </c>
      <c r="D16957" s="2">
        <v>4.7699999999999996</v>
      </c>
      <c r="E16957" t="s">
        <v>42806</v>
      </c>
      <c r="F16957" t="s">
        <v>58478</v>
      </c>
      <c r="G16957" t="s">
        <v>84146</v>
      </c>
      <c r="H16957" t="s">
        <v>86711</v>
      </c>
      <c r="I16957" t="s">
        <v>104068</v>
      </c>
      <c r="J16957" t="s">
        <v>145173</v>
      </c>
      <c r="K16957" t="s">
        <v>170698</v>
      </c>
      <c r="L16957" t="s">
        <v>172967</v>
      </c>
    </row>
    <row r="16958" spans="1:12" x14ac:dyDescent="0.2">
      <c r="A16958" t="s">
        <v>16957</v>
      </c>
      <c r="B16958" s="1">
        <v>42733</v>
      </c>
      <c r="C16958" s="2">
        <v>135</v>
      </c>
      <c r="D16958" s="2">
        <v>8.84</v>
      </c>
      <c r="E16958" t="s">
        <v>42806</v>
      </c>
      <c r="F16958" t="s">
        <v>58479</v>
      </c>
      <c r="G16958" t="s">
        <v>84146</v>
      </c>
      <c r="H16958" t="s">
        <v>86711</v>
      </c>
      <c r="I16958" t="s">
        <v>104069</v>
      </c>
      <c r="J16958" t="s">
        <v>145174</v>
      </c>
      <c r="K16958" t="s">
        <v>170698</v>
      </c>
      <c r="L16958" t="s">
        <v>172967</v>
      </c>
    </row>
    <row r="16959" spans="1:12" x14ac:dyDescent="0.2">
      <c r="A16959" t="s">
        <v>16958</v>
      </c>
      <c r="B16959" s="1">
        <v>42733</v>
      </c>
      <c r="C16959" s="2">
        <v>135</v>
      </c>
      <c r="D16959" s="2">
        <v>4.93</v>
      </c>
      <c r="E16959" t="s">
        <v>42806</v>
      </c>
      <c r="F16959" t="s">
        <v>58480</v>
      </c>
      <c r="G16959" t="s">
        <v>84146</v>
      </c>
      <c r="H16959" t="s">
        <v>86711</v>
      </c>
      <c r="I16959" t="s">
        <v>104070</v>
      </c>
      <c r="J16959" t="s">
        <v>145175</v>
      </c>
      <c r="K16959" t="s">
        <v>170698</v>
      </c>
      <c r="L16959" t="s">
        <v>172967</v>
      </c>
    </row>
    <row r="16960" spans="1:12" x14ac:dyDescent="0.2">
      <c r="A16960" t="s">
        <v>16959</v>
      </c>
      <c r="B16960" s="1">
        <v>42733</v>
      </c>
      <c r="C16960" s="2">
        <v>135</v>
      </c>
      <c r="D16960" s="2">
        <v>3.13</v>
      </c>
      <c r="E16960" t="s">
        <v>42806</v>
      </c>
      <c r="F16960" t="s">
        <v>58481</v>
      </c>
      <c r="G16960" t="s">
        <v>84146</v>
      </c>
      <c r="H16960" t="s">
        <v>86711</v>
      </c>
      <c r="I16960" t="s">
        <v>104071</v>
      </c>
      <c r="J16960" t="s">
        <v>145176</v>
      </c>
      <c r="K16960" t="s">
        <v>170698</v>
      </c>
      <c r="L16960" t="s">
        <v>172967</v>
      </c>
    </row>
    <row r="16961" spans="1:12" x14ac:dyDescent="0.2">
      <c r="A16961" t="s">
        <v>16960</v>
      </c>
      <c r="B16961" s="1">
        <v>42733</v>
      </c>
      <c r="C16961" s="2">
        <v>135</v>
      </c>
      <c r="D16961" s="2">
        <v>8.5500000000000007</v>
      </c>
      <c r="E16961" t="s">
        <v>42806</v>
      </c>
      <c r="F16961" t="s">
        <v>58482</v>
      </c>
      <c r="G16961" t="s">
        <v>84146</v>
      </c>
      <c r="H16961" t="s">
        <v>86711</v>
      </c>
      <c r="I16961" t="s">
        <v>104072</v>
      </c>
      <c r="J16961" t="s">
        <v>145177</v>
      </c>
      <c r="K16961" t="s">
        <v>170698</v>
      </c>
      <c r="L16961" t="s">
        <v>172967</v>
      </c>
    </row>
    <row r="16962" spans="1:12" x14ac:dyDescent="0.2">
      <c r="A16962" t="s">
        <v>16961</v>
      </c>
      <c r="B16962" s="1">
        <v>42733</v>
      </c>
      <c r="C16962" s="2">
        <v>135</v>
      </c>
      <c r="D16962" s="2">
        <v>7.28</v>
      </c>
      <c r="E16962" t="s">
        <v>42806</v>
      </c>
      <c r="F16962" t="s">
        <v>58483</v>
      </c>
      <c r="G16962" t="s">
        <v>84146</v>
      </c>
      <c r="H16962" t="s">
        <v>86711</v>
      </c>
      <c r="I16962" t="s">
        <v>104073</v>
      </c>
      <c r="J16962" t="s">
        <v>145178</v>
      </c>
      <c r="K16962" t="s">
        <v>170698</v>
      </c>
      <c r="L16962" t="s">
        <v>172967</v>
      </c>
    </row>
    <row r="16963" spans="1:12" x14ac:dyDescent="0.2">
      <c r="A16963" t="s">
        <v>16962</v>
      </c>
      <c r="B16963" s="1">
        <v>42733</v>
      </c>
      <c r="C16963" s="2">
        <v>135</v>
      </c>
      <c r="D16963" s="2">
        <v>10.8</v>
      </c>
      <c r="E16963" t="s">
        <v>42806</v>
      </c>
      <c r="F16963" t="s">
        <v>58484</v>
      </c>
      <c r="G16963" t="s">
        <v>84146</v>
      </c>
      <c r="H16963" t="s">
        <v>86711</v>
      </c>
      <c r="I16963" t="s">
        <v>104074</v>
      </c>
      <c r="J16963" t="s">
        <v>145179</v>
      </c>
      <c r="K16963" t="s">
        <v>170698</v>
      </c>
      <c r="L16963" t="s">
        <v>172967</v>
      </c>
    </row>
    <row r="16964" spans="1:12" x14ac:dyDescent="0.2">
      <c r="A16964" t="s">
        <v>16963</v>
      </c>
      <c r="B16964" s="1">
        <v>42733</v>
      </c>
      <c r="C16964" s="2">
        <v>135</v>
      </c>
      <c r="D16964" s="2">
        <v>3.71</v>
      </c>
      <c r="E16964" t="s">
        <v>42806</v>
      </c>
      <c r="F16964" t="s">
        <v>58485</v>
      </c>
      <c r="G16964" t="s">
        <v>84146</v>
      </c>
      <c r="H16964" t="s">
        <v>86711</v>
      </c>
      <c r="I16964" t="s">
        <v>104075</v>
      </c>
      <c r="J16964" t="s">
        <v>145180</v>
      </c>
      <c r="K16964" t="s">
        <v>170698</v>
      </c>
      <c r="L16964" t="s">
        <v>172967</v>
      </c>
    </row>
    <row r="16965" spans="1:12" x14ac:dyDescent="0.2">
      <c r="A16965" t="s">
        <v>16964</v>
      </c>
      <c r="B16965" s="1">
        <v>42733</v>
      </c>
      <c r="C16965" s="2">
        <v>135</v>
      </c>
      <c r="D16965" s="2">
        <v>9.98</v>
      </c>
      <c r="E16965" t="s">
        <v>42806</v>
      </c>
      <c r="F16965" t="s">
        <v>58486</v>
      </c>
      <c r="G16965" t="s">
        <v>84146</v>
      </c>
      <c r="H16965" t="s">
        <v>86711</v>
      </c>
      <c r="I16965" t="s">
        <v>104076</v>
      </c>
      <c r="J16965" t="s">
        <v>145181</v>
      </c>
      <c r="K16965" t="s">
        <v>170698</v>
      </c>
      <c r="L16965" t="s">
        <v>172967</v>
      </c>
    </row>
    <row r="16966" spans="1:12" x14ac:dyDescent="0.2">
      <c r="A16966" t="s">
        <v>16965</v>
      </c>
      <c r="B16966" s="1">
        <v>42733</v>
      </c>
      <c r="C16966" s="2">
        <v>135</v>
      </c>
      <c r="D16966" s="2">
        <v>9.4</v>
      </c>
      <c r="E16966" t="s">
        <v>42806</v>
      </c>
      <c r="F16966" t="s">
        <v>58487</v>
      </c>
      <c r="G16966" t="s">
        <v>84146</v>
      </c>
      <c r="H16966" t="s">
        <v>86711</v>
      </c>
      <c r="I16966" t="s">
        <v>104077</v>
      </c>
      <c r="J16966" t="s">
        <v>145182</v>
      </c>
      <c r="K16966" t="s">
        <v>170698</v>
      </c>
      <c r="L16966" t="s">
        <v>172967</v>
      </c>
    </row>
    <row r="16967" spans="1:12" x14ac:dyDescent="0.2">
      <c r="A16967" t="s">
        <v>16966</v>
      </c>
      <c r="B16967" s="1">
        <v>42733</v>
      </c>
      <c r="C16967" s="2">
        <v>135</v>
      </c>
      <c r="D16967" s="2">
        <v>7.98</v>
      </c>
      <c r="E16967" t="s">
        <v>42806</v>
      </c>
      <c r="F16967" t="s">
        <v>58488</v>
      </c>
      <c r="G16967" t="s">
        <v>84146</v>
      </c>
      <c r="H16967" t="s">
        <v>86711</v>
      </c>
      <c r="I16967" t="s">
        <v>104078</v>
      </c>
      <c r="J16967" t="s">
        <v>145183</v>
      </c>
      <c r="K16967" t="s">
        <v>170698</v>
      </c>
      <c r="L16967" t="s">
        <v>172967</v>
      </c>
    </row>
    <row r="16968" spans="1:12" x14ac:dyDescent="0.2">
      <c r="A16968" t="s">
        <v>16967</v>
      </c>
      <c r="B16968" s="1">
        <v>42733</v>
      </c>
      <c r="C16968" s="2">
        <v>135</v>
      </c>
      <c r="D16968" s="2">
        <v>13.41</v>
      </c>
      <c r="E16968" t="s">
        <v>42806</v>
      </c>
      <c r="F16968" t="s">
        <v>58489</v>
      </c>
      <c r="G16968" t="s">
        <v>84146</v>
      </c>
      <c r="H16968" t="s">
        <v>86711</v>
      </c>
      <c r="I16968" t="s">
        <v>104079</v>
      </c>
      <c r="J16968" t="s">
        <v>145184</v>
      </c>
      <c r="K16968" t="s">
        <v>170698</v>
      </c>
      <c r="L16968" t="s">
        <v>172967</v>
      </c>
    </row>
    <row r="16969" spans="1:12" x14ac:dyDescent="0.2">
      <c r="A16969" t="s">
        <v>16968</v>
      </c>
      <c r="B16969" s="1">
        <v>42734</v>
      </c>
      <c r="C16969" s="2">
        <v>135</v>
      </c>
      <c r="D16969" s="2">
        <v>6.16</v>
      </c>
      <c r="E16969" t="s">
        <v>42806</v>
      </c>
      <c r="F16969" t="s">
        <v>58490</v>
      </c>
      <c r="G16969" t="s">
        <v>84146</v>
      </c>
      <c r="H16969" t="s">
        <v>86711</v>
      </c>
      <c r="I16969" t="s">
        <v>104080</v>
      </c>
      <c r="J16969" t="s">
        <v>145185</v>
      </c>
      <c r="K16969" t="s">
        <v>170698</v>
      </c>
      <c r="L16969" t="s">
        <v>172967</v>
      </c>
    </row>
    <row r="16970" spans="1:12" x14ac:dyDescent="0.2">
      <c r="A16970" t="s">
        <v>16969</v>
      </c>
      <c r="B16970" s="1">
        <v>42734</v>
      </c>
      <c r="C16970" s="2">
        <v>135</v>
      </c>
      <c r="D16970" s="2">
        <v>5.04</v>
      </c>
      <c r="E16970" t="s">
        <v>42806</v>
      </c>
      <c r="F16970" t="s">
        <v>58491</v>
      </c>
      <c r="G16970" t="s">
        <v>84146</v>
      </c>
      <c r="H16970" t="s">
        <v>86711</v>
      </c>
      <c r="I16970" t="s">
        <v>104081</v>
      </c>
      <c r="J16970" t="s">
        <v>145186</v>
      </c>
      <c r="K16970" t="s">
        <v>170698</v>
      </c>
      <c r="L16970" t="s">
        <v>172967</v>
      </c>
    </row>
    <row r="16971" spans="1:12" x14ac:dyDescent="0.2">
      <c r="A16971" t="s">
        <v>16970</v>
      </c>
      <c r="B16971" s="1">
        <v>42734</v>
      </c>
      <c r="C16971" s="2">
        <v>135</v>
      </c>
      <c r="D16971" s="2">
        <v>5.51</v>
      </c>
      <c r="E16971" t="s">
        <v>42806</v>
      </c>
      <c r="F16971" t="s">
        <v>58492</v>
      </c>
      <c r="G16971" t="s">
        <v>84146</v>
      </c>
      <c r="H16971" t="s">
        <v>86711</v>
      </c>
      <c r="I16971" t="s">
        <v>104082</v>
      </c>
      <c r="J16971" t="s">
        <v>145187</v>
      </c>
      <c r="K16971" t="s">
        <v>170698</v>
      </c>
      <c r="L16971" t="s">
        <v>172967</v>
      </c>
    </row>
    <row r="16972" spans="1:12" x14ac:dyDescent="0.2">
      <c r="A16972" t="s">
        <v>16971</v>
      </c>
      <c r="B16972" s="1">
        <v>42734</v>
      </c>
      <c r="C16972" s="2">
        <v>135</v>
      </c>
      <c r="D16972" s="2">
        <v>30</v>
      </c>
      <c r="E16972" t="s">
        <v>42806</v>
      </c>
      <c r="F16972" t="s">
        <v>58493</v>
      </c>
      <c r="G16972" t="s">
        <v>84146</v>
      </c>
      <c r="H16972" t="s">
        <v>86712</v>
      </c>
      <c r="I16972" t="s">
        <v>104083</v>
      </c>
      <c r="J16972" t="s">
        <v>145188</v>
      </c>
      <c r="K16972" t="s">
        <v>170698</v>
      </c>
      <c r="L16972" t="s">
        <v>172968</v>
      </c>
    </row>
    <row r="16973" spans="1:12" x14ac:dyDescent="0.2">
      <c r="A16973" t="s">
        <v>16972</v>
      </c>
      <c r="B16973" s="1">
        <v>42734</v>
      </c>
      <c r="C16973" s="2">
        <v>135</v>
      </c>
      <c r="D16973" s="2">
        <v>5.57</v>
      </c>
      <c r="E16973" t="s">
        <v>42806</v>
      </c>
      <c r="F16973" t="s">
        <v>58494</v>
      </c>
      <c r="G16973" t="s">
        <v>84146</v>
      </c>
      <c r="H16973" t="s">
        <v>86713</v>
      </c>
      <c r="I16973" t="s">
        <v>104084</v>
      </c>
      <c r="J16973" t="s">
        <v>145189</v>
      </c>
      <c r="K16973" t="s">
        <v>170698</v>
      </c>
      <c r="L16973" t="s">
        <v>172969</v>
      </c>
    </row>
    <row r="16974" spans="1:12" x14ac:dyDescent="0.2">
      <c r="A16974" t="s">
        <v>16973</v>
      </c>
      <c r="B16974" s="1">
        <v>42734</v>
      </c>
      <c r="C16974" s="2">
        <v>135</v>
      </c>
      <c r="D16974" s="2">
        <v>3.99</v>
      </c>
      <c r="E16974" t="s">
        <v>42806</v>
      </c>
      <c r="F16974" t="s">
        <v>58495</v>
      </c>
      <c r="G16974" t="s">
        <v>84146</v>
      </c>
      <c r="H16974" t="s">
        <v>86713</v>
      </c>
      <c r="I16974" t="s">
        <v>104085</v>
      </c>
      <c r="J16974" t="s">
        <v>145190</v>
      </c>
      <c r="K16974" t="s">
        <v>170698</v>
      </c>
      <c r="L16974" t="s">
        <v>172969</v>
      </c>
    </row>
    <row r="16975" spans="1:12" x14ac:dyDescent="0.2">
      <c r="A16975" t="s">
        <v>16974</v>
      </c>
      <c r="B16975" s="1">
        <v>42734</v>
      </c>
      <c r="C16975" s="2">
        <v>135</v>
      </c>
      <c r="D16975" s="2">
        <v>6.63</v>
      </c>
      <c r="E16975" t="s">
        <v>42806</v>
      </c>
      <c r="F16975" t="s">
        <v>58495</v>
      </c>
      <c r="G16975" t="s">
        <v>84146</v>
      </c>
      <c r="H16975" t="s">
        <v>86713</v>
      </c>
      <c r="I16975" t="s">
        <v>104086</v>
      </c>
      <c r="J16975" t="s">
        <v>145191</v>
      </c>
      <c r="K16975" t="s">
        <v>170698</v>
      </c>
      <c r="L16975" t="s">
        <v>172969</v>
      </c>
    </row>
    <row r="16976" spans="1:12" x14ac:dyDescent="0.2">
      <c r="A16976" t="s">
        <v>16975</v>
      </c>
      <c r="B16976" s="1">
        <v>42734</v>
      </c>
      <c r="C16976" s="2">
        <v>135</v>
      </c>
      <c r="D16976" s="2">
        <v>4</v>
      </c>
      <c r="E16976" t="s">
        <v>42806</v>
      </c>
      <c r="F16976" t="s">
        <v>58496</v>
      </c>
      <c r="G16976" t="s">
        <v>84146</v>
      </c>
      <c r="H16976" t="s">
        <v>86713</v>
      </c>
      <c r="I16976" t="s">
        <v>104087</v>
      </c>
      <c r="J16976" t="s">
        <v>145192</v>
      </c>
      <c r="K16976" t="s">
        <v>170698</v>
      </c>
      <c r="L16976" t="s">
        <v>172969</v>
      </c>
    </row>
    <row r="16977" spans="1:12" x14ac:dyDescent="0.2">
      <c r="A16977" t="s">
        <v>16976</v>
      </c>
      <c r="B16977" s="1">
        <v>42734</v>
      </c>
      <c r="C16977" s="2">
        <v>135</v>
      </c>
      <c r="D16977" s="2">
        <v>6.54</v>
      </c>
      <c r="E16977" t="s">
        <v>42806</v>
      </c>
      <c r="F16977" t="s">
        <v>58497</v>
      </c>
      <c r="G16977" t="s">
        <v>84146</v>
      </c>
      <c r="H16977" t="s">
        <v>86713</v>
      </c>
      <c r="I16977" t="s">
        <v>104088</v>
      </c>
      <c r="J16977" t="s">
        <v>145193</v>
      </c>
      <c r="K16977" t="s">
        <v>170698</v>
      </c>
      <c r="L16977" t="s">
        <v>172969</v>
      </c>
    </row>
    <row r="16978" spans="1:12" x14ac:dyDescent="0.2">
      <c r="A16978" t="s">
        <v>16977</v>
      </c>
      <c r="B16978" s="1">
        <v>42734</v>
      </c>
      <c r="C16978" s="2">
        <v>135</v>
      </c>
      <c r="D16978" s="2">
        <v>4.5599999999999996</v>
      </c>
      <c r="E16978" t="s">
        <v>42806</v>
      </c>
      <c r="F16978" t="s">
        <v>58498</v>
      </c>
      <c r="G16978" t="s">
        <v>84146</v>
      </c>
      <c r="H16978" t="s">
        <v>86713</v>
      </c>
      <c r="I16978" t="s">
        <v>104089</v>
      </c>
      <c r="J16978" t="s">
        <v>145194</v>
      </c>
      <c r="K16978" t="s">
        <v>170698</v>
      </c>
      <c r="L16978" t="s">
        <v>172969</v>
      </c>
    </row>
    <row r="16979" spans="1:12" x14ac:dyDescent="0.2">
      <c r="A16979" t="s">
        <v>16978</v>
      </c>
      <c r="B16979" s="1">
        <v>42734</v>
      </c>
      <c r="C16979" s="2">
        <v>135</v>
      </c>
      <c r="D16979" s="2">
        <v>22.5</v>
      </c>
      <c r="E16979" t="s">
        <v>42806</v>
      </c>
      <c r="F16979" t="s">
        <v>58499</v>
      </c>
      <c r="G16979" t="s">
        <v>84146</v>
      </c>
      <c r="H16979" t="s">
        <v>86714</v>
      </c>
      <c r="I16979" t="s">
        <v>104090</v>
      </c>
      <c r="J16979" t="s">
        <v>145195</v>
      </c>
      <c r="K16979" t="s">
        <v>170698</v>
      </c>
      <c r="L16979" t="s">
        <v>172970</v>
      </c>
    </row>
    <row r="16980" spans="1:12" x14ac:dyDescent="0.2">
      <c r="A16980" t="s">
        <v>16979</v>
      </c>
      <c r="B16980" s="1">
        <v>42734</v>
      </c>
      <c r="C16980" s="2">
        <v>135</v>
      </c>
      <c r="D16980" s="2">
        <v>50.4</v>
      </c>
      <c r="E16980" t="s">
        <v>42806</v>
      </c>
      <c r="F16980" t="s">
        <v>58500</v>
      </c>
      <c r="G16980" t="s">
        <v>84147</v>
      </c>
      <c r="H16980" t="s">
        <v>86715</v>
      </c>
      <c r="I16980" t="s">
        <v>104091</v>
      </c>
      <c r="J16980" t="s">
        <v>145196</v>
      </c>
      <c r="K16980" t="s">
        <v>170698</v>
      </c>
      <c r="L16980" t="s">
        <v>172971</v>
      </c>
    </row>
    <row r="16981" spans="1:12" x14ac:dyDescent="0.2">
      <c r="A16981" t="s">
        <v>16980</v>
      </c>
      <c r="B16981" s="1">
        <v>42734</v>
      </c>
      <c r="C16981" s="2">
        <v>135</v>
      </c>
      <c r="D16981" s="2">
        <v>5.04</v>
      </c>
      <c r="E16981" t="s">
        <v>42806</v>
      </c>
      <c r="F16981" t="s">
        <v>58501</v>
      </c>
      <c r="G16981" t="s">
        <v>84148</v>
      </c>
      <c r="H16981" t="s">
        <v>86716</v>
      </c>
      <c r="I16981" t="s">
        <v>104092</v>
      </c>
      <c r="J16981" t="s">
        <v>145197</v>
      </c>
      <c r="K16981" t="s">
        <v>170698</v>
      </c>
      <c r="L16981" t="s">
        <v>172972</v>
      </c>
    </row>
    <row r="16982" spans="1:12" x14ac:dyDescent="0.2">
      <c r="A16982" t="s">
        <v>16981</v>
      </c>
      <c r="B16982" s="1">
        <v>42734</v>
      </c>
      <c r="C16982" s="2">
        <v>135</v>
      </c>
      <c r="D16982" s="2">
        <v>7.79</v>
      </c>
      <c r="E16982" t="s">
        <v>42806</v>
      </c>
      <c r="F16982" t="s">
        <v>58502</v>
      </c>
      <c r="G16982" t="s">
        <v>84148</v>
      </c>
      <c r="H16982" t="s">
        <v>86716</v>
      </c>
      <c r="I16982" t="s">
        <v>104093</v>
      </c>
      <c r="J16982" t="s">
        <v>145198</v>
      </c>
      <c r="K16982" t="s">
        <v>170698</v>
      </c>
      <c r="L16982" t="s">
        <v>172972</v>
      </c>
    </row>
    <row r="16983" spans="1:12" x14ac:dyDescent="0.2">
      <c r="A16983" t="s">
        <v>16982</v>
      </c>
      <c r="B16983" s="1">
        <v>42734</v>
      </c>
      <c r="C16983" s="2">
        <v>135</v>
      </c>
      <c r="D16983" s="2">
        <v>7.29</v>
      </c>
      <c r="E16983" t="s">
        <v>42806</v>
      </c>
      <c r="F16983" t="s">
        <v>58503</v>
      </c>
      <c r="G16983" t="s">
        <v>84148</v>
      </c>
      <c r="H16983" t="s">
        <v>86716</v>
      </c>
      <c r="I16983" t="s">
        <v>104094</v>
      </c>
      <c r="J16983" t="s">
        <v>145199</v>
      </c>
      <c r="K16983" t="s">
        <v>170698</v>
      </c>
      <c r="L16983" t="s">
        <v>172972</v>
      </c>
    </row>
    <row r="16984" spans="1:12" x14ac:dyDescent="0.2">
      <c r="A16984" t="s">
        <v>16983</v>
      </c>
      <c r="B16984" s="1">
        <v>42734</v>
      </c>
      <c r="C16984" s="2">
        <v>135</v>
      </c>
      <c r="D16984" s="2">
        <v>5.8</v>
      </c>
      <c r="E16984" t="s">
        <v>42806</v>
      </c>
      <c r="F16984" t="s">
        <v>58504</v>
      </c>
      <c r="G16984" t="s">
        <v>84148</v>
      </c>
      <c r="H16984" t="s">
        <v>86716</v>
      </c>
      <c r="I16984" t="s">
        <v>104095</v>
      </c>
      <c r="J16984" t="s">
        <v>145200</v>
      </c>
      <c r="K16984" t="s">
        <v>170698</v>
      </c>
      <c r="L16984" t="s">
        <v>172972</v>
      </c>
    </row>
    <row r="16985" spans="1:12" x14ac:dyDescent="0.2">
      <c r="A16985" t="s">
        <v>16984</v>
      </c>
      <c r="B16985" s="1">
        <v>42734</v>
      </c>
      <c r="C16985" s="2">
        <v>135</v>
      </c>
      <c r="D16985" s="2">
        <v>6.63</v>
      </c>
      <c r="E16985" t="s">
        <v>42806</v>
      </c>
      <c r="F16985" t="s">
        <v>58505</v>
      </c>
      <c r="G16985" t="s">
        <v>84148</v>
      </c>
      <c r="H16985" t="s">
        <v>86716</v>
      </c>
      <c r="I16985" t="s">
        <v>104096</v>
      </c>
      <c r="J16985" t="s">
        <v>145201</v>
      </c>
      <c r="K16985" t="s">
        <v>170698</v>
      </c>
      <c r="L16985" t="s">
        <v>172972</v>
      </c>
    </row>
    <row r="16986" spans="1:12" x14ac:dyDescent="0.2">
      <c r="A16986" t="s">
        <v>16985</v>
      </c>
      <c r="B16986" s="1">
        <v>42734</v>
      </c>
      <c r="C16986" s="2">
        <v>135</v>
      </c>
      <c r="D16986" s="2">
        <v>5.7</v>
      </c>
      <c r="E16986" t="s">
        <v>42806</v>
      </c>
      <c r="F16986" t="s">
        <v>58506</v>
      </c>
      <c r="G16986" t="s">
        <v>84148</v>
      </c>
      <c r="H16986" t="s">
        <v>86716</v>
      </c>
      <c r="I16986" t="s">
        <v>104097</v>
      </c>
      <c r="J16986" t="s">
        <v>145202</v>
      </c>
      <c r="K16986" t="s">
        <v>170698</v>
      </c>
      <c r="L16986" t="s">
        <v>172972</v>
      </c>
    </row>
    <row r="16987" spans="1:12" x14ac:dyDescent="0.2">
      <c r="A16987" t="s">
        <v>16986</v>
      </c>
      <c r="B16987" s="1">
        <v>42734</v>
      </c>
      <c r="C16987" s="2">
        <v>135</v>
      </c>
      <c r="D16987" s="2">
        <v>5.56</v>
      </c>
      <c r="E16987" t="s">
        <v>42806</v>
      </c>
      <c r="F16987" t="s">
        <v>58507</v>
      </c>
      <c r="G16987" t="s">
        <v>84148</v>
      </c>
      <c r="H16987" t="s">
        <v>86716</v>
      </c>
      <c r="I16987" t="s">
        <v>104098</v>
      </c>
      <c r="J16987" t="s">
        <v>145203</v>
      </c>
      <c r="K16987" t="s">
        <v>170698</v>
      </c>
      <c r="L16987" t="s">
        <v>172972</v>
      </c>
    </row>
    <row r="16988" spans="1:12" x14ac:dyDescent="0.2">
      <c r="A16988" t="s">
        <v>16987</v>
      </c>
      <c r="B16988" s="1">
        <v>42734</v>
      </c>
      <c r="C16988" s="2">
        <v>135</v>
      </c>
      <c r="D16988" s="2">
        <v>30</v>
      </c>
      <c r="E16988" t="s">
        <v>42806</v>
      </c>
      <c r="F16988" t="s">
        <v>58508</v>
      </c>
      <c r="G16988" t="s">
        <v>84148</v>
      </c>
      <c r="H16988" t="s">
        <v>86717</v>
      </c>
      <c r="I16988" t="s">
        <v>104099</v>
      </c>
      <c r="J16988" t="s">
        <v>145204</v>
      </c>
      <c r="K16988" t="s">
        <v>170698</v>
      </c>
      <c r="L16988" t="s">
        <v>172973</v>
      </c>
    </row>
    <row r="16989" spans="1:12" x14ac:dyDescent="0.2">
      <c r="A16989" t="s">
        <v>16988</v>
      </c>
      <c r="B16989" s="1">
        <v>42734</v>
      </c>
      <c r="C16989" s="2">
        <v>135</v>
      </c>
      <c r="D16989" s="2">
        <v>8.0399999999999991</v>
      </c>
      <c r="E16989" t="s">
        <v>42806</v>
      </c>
      <c r="F16989" t="s">
        <v>58509</v>
      </c>
      <c r="G16989" t="s">
        <v>84148</v>
      </c>
      <c r="H16989" t="s">
        <v>86718</v>
      </c>
      <c r="I16989" t="s">
        <v>104100</v>
      </c>
      <c r="J16989" t="s">
        <v>145205</v>
      </c>
      <c r="K16989" t="s">
        <v>170698</v>
      </c>
      <c r="L16989" t="s">
        <v>172974</v>
      </c>
    </row>
    <row r="16990" spans="1:12" x14ac:dyDescent="0.2">
      <c r="A16990" t="s">
        <v>16989</v>
      </c>
      <c r="B16990" s="1">
        <v>42734</v>
      </c>
      <c r="C16990" s="2">
        <v>135</v>
      </c>
      <c r="D16990" s="2">
        <v>10.199999999999999</v>
      </c>
      <c r="E16990" t="s">
        <v>42806</v>
      </c>
      <c r="F16990" t="s">
        <v>58510</v>
      </c>
      <c r="G16990" t="s">
        <v>84148</v>
      </c>
      <c r="H16990" t="s">
        <v>86718</v>
      </c>
      <c r="I16990" t="s">
        <v>104101</v>
      </c>
      <c r="J16990" t="s">
        <v>145206</v>
      </c>
      <c r="K16990" t="s">
        <v>170698</v>
      </c>
      <c r="L16990" t="s">
        <v>172974</v>
      </c>
    </row>
    <row r="16991" spans="1:12" x14ac:dyDescent="0.2">
      <c r="A16991" t="s">
        <v>16990</v>
      </c>
      <c r="B16991" s="1">
        <v>42734</v>
      </c>
      <c r="C16991" s="2">
        <v>135</v>
      </c>
      <c r="D16991" s="2">
        <v>2.7</v>
      </c>
      <c r="E16991" t="s">
        <v>42806</v>
      </c>
      <c r="F16991" t="s">
        <v>58511</v>
      </c>
      <c r="G16991" t="s">
        <v>84148</v>
      </c>
      <c r="H16991" t="s">
        <v>86718</v>
      </c>
      <c r="I16991" t="s">
        <v>104102</v>
      </c>
      <c r="J16991" t="s">
        <v>145207</v>
      </c>
      <c r="K16991" t="s">
        <v>170698</v>
      </c>
      <c r="L16991" t="s">
        <v>172974</v>
      </c>
    </row>
    <row r="16992" spans="1:12" x14ac:dyDescent="0.2">
      <c r="A16992" t="s">
        <v>16991</v>
      </c>
      <c r="B16992" s="1">
        <v>42734</v>
      </c>
      <c r="C16992" s="2">
        <v>135</v>
      </c>
      <c r="D16992" s="2">
        <v>8.58</v>
      </c>
      <c r="E16992" t="s">
        <v>42806</v>
      </c>
      <c r="F16992" t="s">
        <v>58512</v>
      </c>
      <c r="G16992" t="s">
        <v>84148</v>
      </c>
      <c r="H16992" t="s">
        <v>86718</v>
      </c>
      <c r="I16992" t="s">
        <v>104103</v>
      </c>
      <c r="J16992" t="s">
        <v>145208</v>
      </c>
      <c r="K16992" t="s">
        <v>170698</v>
      </c>
      <c r="L16992" t="s">
        <v>172974</v>
      </c>
    </row>
    <row r="16993" spans="1:12" x14ac:dyDescent="0.2">
      <c r="A16993" t="s">
        <v>16992</v>
      </c>
      <c r="B16993" s="1">
        <v>42734</v>
      </c>
      <c r="C16993" s="2">
        <v>135</v>
      </c>
      <c r="D16993" s="2">
        <v>3.15</v>
      </c>
      <c r="E16993" t="s">
        <v>42806</v>
      </c>
      <c r="F16993" t="s">
        <v>58513</v>
      </c>
      <c r="G16993" t="s">
        <v>84148</v>
      </c>
      <c r="H16993" t="s">
        <v>86718</v>
      </c>
      <c r="I16993" t="s">
        <v>104104</v>
      </c>
      <c r="J16993" t="s">
        <v>145209</v>
      </c>
      <c r="K16993" t="s">
        <v>170698</v>
      </c>
      <c r="L16993" t="s">
        <v>172974</v>
      </c>
    </row>
    <row r="16994" spans="1:12" x14ac:dyDescent="0.2">
      <c r="A16994" t="s">
        <v>16993</v>
      </c>
      <c r="B16994" s="1">
        <v>42734</v>
      </c>
      <c r="C16994" s="2">
        <v>135</v>
      </c>
      <c r="D16994" s="2">
        <v>3.71</v>
      </c>
      <c r="E16994" t="s">
        <v>42806</v>
      </c>
      <c r="F16994" t="s">
        <v>58514</v>
      </c>
      <c r="G16994" t="s">
        <v>84148</v>
      </c>
      <c r="H16994" t="s">
        <v>86718</v>
      </c>
      <c r="I16994" t="s">
        <v>104105</v>
      </c>
      <c r="J16994" t="s">
        <v>145210</v>
      </c>
      <c r="K16994" t="s">
        <v>170698</v>
      </c>
      <c r="L16994" t="s">
        <v>172974</v>
      </c>
    </row>
    <row r="16995" spans="1:12" x14ac:dyDescent="0.2">
      <c r="A16995" t="s">
        <v>16994</v>
      </c>
      <c r="B16995" s="1">
        <v>42734</v>
      </c>
      <c r="C16995" s="2">
        <v>135</v>
      </c>
      <c r="D16995" s="2">
        <v>12.88</v>
      </c>
      <c r="E16995" t="s">
        <v>42806</v>
      </c>
      <c r="F16995" t="s">
        <v>58515</v>
      </c>
      <c r="G16995" t="s">
        <v>84148</v>
      </c>
      <c r="H16995" t="s">
        <v>86718</v>
      </c>
      <c r="I16995" t="s">
        <v>104106</v>
      </c>
      <c r="J16995" t="s">
        <v>145211</v>
      </c>
      <c r="K16995" t="s">
        <v>170698</v>
      </c>
      <c r="L16995" t="s">
        <v>172974</v>
      </c>
    </row>
    <row r="16996" spans="1:12" x14ac:dyDescent="0.2">
      <c r="A16996" t="s">
        <v>16995</v>
      </c>
      <c r="B16996" s="1">
        <v>42734</v>
      </c>
      <c r="C16996" s="2">
        <v>135</v>
      </c>
      <c r="D16996" s="2">
        <v>3.38</v>
      </c>
      <c r="E16996" t="s">
        <v>42806</v>
      </c>
      <c r="F16996" t="s">
        <v>58516</v>
      </c>
      <c r="G16996" t="s">
        <v>84148</v>
      </c>
      <c r="H16996" t="s">
        <v>86718</v>
      </c>
      <c r="I16996" t="s">
        <v>104107</v>
      </c>
      <c r="J16996" t="s">
        <v>145212</v>
      </c>
      <c r="K16996" t="s">
        <v>170698</v>
      </c>
      <c r="L16996" t="s">
        <v>172974</v>
      </c>
    </row>
    <row r="16997" spans="1:12" x14ac:dyDescent="0.2">
      <c r="A16997" t="s">
        <v>16996</v>
      </c>
      <c r="B16997" s="1">
        <v>42734</v>
      </c>
      <c r="C16997" s="2">
        <v>135</v>
      </c>
      <c r="D16997" s="2">
        <v>7.24</v>
      </c>
      <c r="E16997" t="s">
        <v>42806</v>
      </c>
      <c r="F16997" t="s">
        <v>58517</v>
      </c>
      <c r="G16997" t="s">
        <v>84148</v>
      </c>
      <c r="H16997" t="s">
        <v>86718</v>
      </c>
      <c r="I16997" t="s">
        <v>104108</v>
      </c>
      <c r="J16997" t="s">
        <v>145213</v>
      </c>
      <c r="K16997" t="s">
        <v>170698</v>
      </c>
      <c r="L16997" t="s">
        <v>172974</v>
      </c>
    </row>
    <row r="16998" spans="1:12" x14ac:dyDescent="0.2">
      <c r="A16998" t="s">
        <v>16997</v>
      </c>
      <c r="B16998" s="1">
        <v>42734</v>
      </c>
      <c r="C16998" s="2">
        <v>135</v>
      </c>
      <c r="D16998" s="2">
        <v>5.99</v>
      </c>
      <c r="E16998" t="s">
        <v>42806</v>
      </c>
      <c r="F16998" t="s">
        <v>58517</v>
      </c>
      <c r="G16998" t="s">
        <v>84148</v>
      </c>
      <c r="H16998" t="s">
        <v>86718</v>
      </c>
      <c r="I16998" t="s">
        <v>104108</v>
      </c>
      <c r="J16998" t="s">
        <v>145214</v>
      </c>
      <c r="K16998" t="s">
        <v>170698</v>
      </c>
      <c r="L16998" t="s">
        <v>172974</v>
      </c>
    </row>
    <row r="16999" spans="1:12" x14ac:dyDescent="0.2">
      <c r="A16999" t="s">
        <v>16998</v>
      </c>
      <c r="B16999" s="1">
        <v>42735</v>
      </c>
      <c r="C16999" s="2">
        <v>135</v>
      </c>
      <c r="D16999" s="2">
        <v>8.32</v>
      </c>
      <c r="E16999" t="s">
        <v>42806</v>
      </c>
      <c r="F16999" t="s">
        <v>58518</v>
      </c>
      <c r="G16999" t="s">
        <v>84148</v>
      </c>
      <c r="H16999" t="s">
        <v>86718</v>
      </c>
      <c r="I16999" t="s">
        <v>104109</v>
      </c>
      <c r="J16999" t="s">
        <v>145215</v>
      </c>
      <c r="K16999" t="s">
        <v>170698</v>
      </c>
      <c r="L16999" t="s">
        <v>172974</v>
      </c>
    </row>
    <row r="17000" spans="1:12" x14ac:dyDescent="0.2">
      <c r="A17000" t="s">
        <v>16999</v>
      </c>
      <c r="B17000" s="1">
        <v>42735</v>
      </c>
      <c r="C17000" s="2">
        <v>135</v>
      </c>
      <c r="D17000" s="2">
        <v>7.15</v>
      </c>
      <c r="E17000" t="s">
        <v>42806</v>
      </c>
      <c r="F17000" t="s">
        <v>58519</v>
      </c>
      <c r="G17000" t="s">
        <v>84148</v>
      </c>
      <c r="H17000" t="s">
        <v>86718</v>
      </c>
      <c r="I17000" t="s">
        <v>104110</v>
      </c>
      <c r="J17000" t="s">
        <v>145216</v>
      </c>
      <c r="K17000" t="s">
        <v>170698</v>
      </c>
      <c r="L17000" t="s">
        <v>172974</v>
      </c>
    </row>
    <row r="17001" spans="1:12" x14ac:dyDescent="0.2">
      <c r="A17001" t="s">
        <v>17000</v>
      </c>
      <c r="B17001" s="1">
        <v>42735</v>
      </c>
      <c r="C17001" s="2">
        <v>135</v>
      </c>
      <c r="D17001" s="2">
        <v>5.04</v>
      </c>
      <c r="E17001" t="s">
        <v>42806</v>
      </c>
      <c r="F17001" t="s">
        <v>58520</v>
      </c>
      <c r="G17001" t="s">
        <v>84148</v>
      </c>
      <c r="H17001" t="s">
        <v>86718</v>
      </c>
      <c r="I17001" t="s">
        <v>104111</v>
      </c>
      <c r="J17001" t="s">
        <v>145217</v>
      </c>
      <c r="K17001" t="s">
        <v>170698</v>
      </c>
      <c r="L17001" t="s">
        <v>172974</v>
      </c>
    </row>
    <row r="17002" spans="1:12" x14ac:dyDescent="0.2">
      <c r="A17002" t="s">
        <v>17001</v>
      </c>
      <c r="B17002" s="1">
        <v>42735</v>
      </c>
      <c r="C17002" s="2">
        <v>135</v>
      </c>
      <c r="D17002" s="2">
        <v>6.89</v>
      </c>
      <c r="E17002" t="s">
        <v>42806</v>
      </c>
      <c r="F17002" t="s">
        <v>58521</v>
      </c>
      <c r="G17002" t="s">
        <v>84148</v>
      </c>
      <c r="H17002" t="s">
        <v>86718</v>
      </c>
      <c r="I17002" t="s">
        <v>104112</v>
      </c>
      <c r="J17002" t="s">
        <v>145218</v>
      </c>
      <c r="K17002" t="s">
        <v>170698</v>
      </c>
      <c r="L17002" t="s">
        <v>172974</v>
      </c>
    </row>
    <row r="17003" spans="1:12" x14ac:dyDescent="0.2">
      <c r="A17003" t="s">
        <v>17002</v>
      </c>
      <c r="B17003" s="1">
        <v>42735</v>
      </c>
      <c r="C17003" s="2">
        <v>135</v>
      </c>
      <c r="D17003" s="2">
        <v>7.29</v>
      </c>
      <c r="E17003" t="s">
        <v>42806</v>
      </c>
      <c r="F17003" t="s">
        <v>58522</v>
      </c>
      <c r="G17003" t="s">
        <v>84148</v>
      </c>
      <c r="H17003" t="s">
        <v>86718</v>
      </c>
      <c r="I17003" t="s">
        <v>104113</v>
      </c>
      <c r="J17003" t="s">
        <v>145219</v>
      </c>
      <c r="K17003" t="s">
        <v>170698</v>
      </c>
      <c r="L17003" t="s">
        <v>172974</v>
      </c>
    </row>
    <row r="17004" spans="1:12" x14ac:dyDescent="0.2">
      <c r="A17004" t="s">
        <v>17003</v>
      </c>
      <c r="B17004" s="1">
        <v>42735</v>
      </c>
      <c r="C17004" s="2">
        <v>135</v>
      </c>
      <c r="D17004" s="2">
        <v>10.08</v>
      </c>
      <c r="E17004" t="s">
        <v>42806</v>
      </c>
      <c r="F17004" t="s">
        <v>58523</v>
      </c>
      <c r="G17004" t="s">
        <v>84148</v>
      </c>
      <c r="H17004" t="s">
        <v>86718</v>
      </c>
      <c r="I17004" t="s">
        <v>104114</v>
      </c>
      <c r="J17004" t="s">
        <v>145220</v>
      </c>
      <c r="K17004" t="s">
        <v>170698</v>
      </c>
      <c r="L17004" t="s">
        <v>172974</v>
      </c>
    </row>
    <row r="17005" spans="1:12" x14ac:dyDescent="0.2">
      <c r="A17005" t="s">
        <v>17004</v>
      </c>
      <c r="B17005" s="1">
        <v>42735</v>
      </c>
      <c r="C17005" s="2">
        <v>135</v>
      </c>
      <c r="D17005" s="2">
        <v>9.01</v>
      </c>
      <c r="E17005" t="s">
        <v>42806</v>
      </c>
      <c r="F17005" t="s">
        <v>58524</v>
      </c>
      <c r="G17005" t="s">
        <v>84148</v>
      </c>
      <c r="H17005" t="s">
        <v>86718</v>
      </c>
      <c r="I17005" t="s">
        <v>104115</v>
      </c>
      <c r="J17005" t="s">
        <v>145221</v>
      </c>
      <c r="K17005" t="s">
        <v>170698</v>
      </c>
      <c r="L17005" t="s">
        <v>172974</v>
      </c>
    </row>
    <row r="17006" spans="1:12" x14ac:dyDescent="0.2">
      <c r="A17006" t="s">
        <v>17005</v>
      </c>
      <c r="B17006" s="1">
        <v>42735</v>
      </c>
      <c r="C17006" s="2">
        <v>135</v>
      </c>
      <c r="D17006" s="2">
        <v>8.26</v>
      </c>
      <c r="E17006" t="s">
        <v>42806</v>
      </c>
      <c r="F17006" t="s">
        <v>58525</v>
      </c>
      <c r="G17006" t="s">
        <v>84148</v>
      </c>
      <c r="H17006" t="s">
        <v>86718</v>
      </c>
      <c r="I17006" t="s">
        <v>104116</v>
      </c>
      <c r="J17006" t="s">
        <v>145222</v>
      </c>
      <c r="K17006" t="s">
        <v>170698</v>
      </c>
      <c r="L17006" t="s">
        <v>172974</v>
      </c>
    </row>
    <row r="17007" spans="1:12" x14ac:dyDescent="0.2">
      <c r="A17007" t="s">
        <v>17006</v>
      </c>
      <c r="B17007" s="1">
        <v>42735</v>
      </c>
      <c r="C17007" s="2">
        <v>135</v>
      </c>
      <c r="D17007" s="2">
        <v>14.72</v>
      </c>
      <c r="E17007" t="s">
        <v>42806</v>
      </c>
      <c r="F17007" t="s">
        <v>58526</v>
      </c>
      <c r="G17007" t="s">
        <v>84148</v>
      </c>
      <c r="H17007" t="s">
        <v>86718</v>
      </c>
      <c r="I17007" t="s">
        <v>104117</v>
      </c>
      <c r="J17007" t="s">
        <v>145223</v>
      </c>
      <c r="K17007" t="s">
        <v>170698</v>
      </c>
      <c r="L17007" t="s">
        <v>172974</v>
      </c>
    </row>
    <row r="17008" spans="1:12" x14ac:dyDescent="0.2">
      <c r="A17008" t="s">
        <v>17007</v>
      </c>
      <c r="B17008" s="1">
        <v>42735</v>
      </c>
      <c r="C17008" s="2">
        <v>135</v>
      </c>
      <c r="D17008" s="2">
        <v>7.19</v>
      </c>
      <c r="E17008" t="s">
        <v>42806</v>
      </c>
      <c r="F17008" t="s">
        <v>58527</v>
      </c>
      <c r="G17008" t="s">
        <v>84148</v>
      </c>
      <c r="H17008" t="s">
        <v>86718</v>
      </c>
      <c r="I17008" t="s">
        <v>104118</v>
      </c>
      <c r="J17008" t="s">
        <v>145224</v>
      </c>
      <c r="K17008" t="s">
        <v>170698</v>
      </c>
      <c r="L17008" t="s">
        <v>172974</v>
      </c>
    </row>
    <row r="17009" spans="1:12" x14ac:dyDescent="0.2">
      <c r="A17009" t="s">
        <v>17008</v>
      </c>
      <c r="B17009" s="1">
        <v>42735</v>
      </c>
      <c r="C17009" s="2">
        <v>135</v>
      </c>
      <c r="D17009" s="2">
        <v>4.8499999999999996</v>
      </c>
      <c r="E17009" t="s">
        <v>42806</v>
      </c>
      <c r="F17009" t="s">
        <v>58528</v>
      </c>
      <c r="G17009" t="s">
        <v>84148</v>
      </c>
      <c r="H17009" t="s">
        <v>86718</v>
      </c>
      <c r="I17009" t="s">
        <v>104119</v>
      </c>
      <c r="J17009" t="s">
        <v>145225</v>
      </c>
      <c r="K17009" t="s">
        <v>170698</v>
      </c>
      <c r="L17009" t="s">
        <v>172974</v>
      </c>
    </row>
    <row r="17010" spans="1:12" x14ac:dyDescent="0.2">
      <c r="A17010" t="s">
        <v>17009</v>
      </c>
      <c r="B17010" s="1">
        <v>42735</v>
      </c>
      <c r="C17010" s="2">
        <v>135</v>
      </c>
      <c r="D17010" s="2">
        <v>3.71</v>
      </c>
      <c r="E17010" t="s">
        <v>42806</v>
      </c>
      <c r="F17010" t="s">
        <v>58529</v>
      </c>
      <c r="G17010" t="s">
        <v>84148</v>
      </c>
      <c r="H17010" t="s">
        <v>86718</v>
      </c>
      <c r="I17010" t="s">
        <v>104120</v>
      </c>
      <c r="J17010" t="s">
        <v>145226</v>
      </c>
      <c r="K17010" t="s">
        <v>170698</v>
      </c>
      <c r="L17010" t="s">
        <v>172974</v>
      </c>
    </row>
    <row r="17011" spans="1:12" x14ac:dyDescent="0.2">
      <c r="A17011" t="s">
        <v>17010</v>
      </c>
      <c r="B17011" s="1">
        <v>42735</v>
      </c>
      <c r="C17011" s="2">
        <v>135</v>
      </c>
      <c r="D17011" s="2">
        <v>3.98</v>
      </c>
      <c r="E17011" t="s">
        <v>42806</v>
      </c>
      <c r="F17011" t="s">
        <v>58530</v>
      </c>
      <c r="G17011" t="s">
        <v>84148</v>
      </c>
      <c r="H17011" t="s">
        <v>86718</v>
      </c>
      <c r="I17011" t="s">
        <v>104121</v>
      </c>
      <c r="J17011" t="s">
        <v>145227</v>
      </c>
      <c r="K17011" t="s">
        <v>170698</v>
      </c>
      <c r="L17011" t="s">
        <v>172974</v>
      </c>
    </row>
    <row r="17012" spans="1:12" x14ac:dyDescent="0.2">
      <c r="A17012" t="s">
        <v>17011</v>
      </c>
      <c r="B17012" s="1">
        <v>42735</v>
      </c>
      <c r="C17012" s="2">
        <v>135</v>
      </c>
      <c r="D17012" s="2">
        <v>3.14</v>
      </c>
      <c r="E17012" t="s">
        <v>42806</v>
      </c>
      <c r="F17012" t="s">
        <v>58531</v>
      </c>
      <c r="G17012" t="s">
        <v>84148</v>
      </c>
      <c r="H17012" t="s">
        <v>86718</v>
      </c>
      <c r="I17012" t="s">
        <v>104122</v>
      </c>
      <c r="J17012" t="s">
        <v>145228</v>
      </c>
      <c r="K17012" t="s">
        <v>170698</v>
      </c>
      <c r="L17012" t="s">
        <v>172974</v>
      </c>
    </row>
    <row r="17013" spans="1:12" x14ac:dyDescent="0.2">
      <c r="A17013" t="s">
        <v>17012</v>
      </c>
      <c r="B17013" s="1">
        <v>42735</v>
      </c>
      <c r="C17013" s="2">
        <v>135</v>
      </c>
      <c r="D17013" s="2">
        <v>9.86</v>
      </c>
      <c r="E17013" t="s">
        <v>42806</v>
      </c>
      <c r="F17013" t="s">
        <v>58532</v>
      </c>
      <c r="G17013" t="s">
        <v>84148</v>
      </c>
      <c r="H17013" t="s">
        <v>86718</v>
      </c>
      <c r="I17013" t="s">
        <v>104123</v>
      </c>
      <c r="J17013" t="s">
        <v>145229</v>
      </c>
      <c r="K17013" t="s">
        <v>170698</v>
      </c>
      <c r="L17013" t="s">
        <v>172974</v>
      </c>
    </row>
    <row r="17014" spans="1:12" x14ac:dyDescent="0.2">
      <c r="A17014" t="s">
        <v>17013</v>
      </c>
      <c r="B17014" s="1">
        <v>42735</v>
      </c>
      <c r="C17014" s="2">
        <v>135</v>
      </c>
      <c r="D17014" s="2">
        <v>3.92</v>
      </c>
      <c r="E17014" t="s">
        <v>42806</v>
      </c>
      <c r="F17014" t="s">
        <v>58533</v>
      </c>
      <c r="G17014" t="s">
        <v>84148</v>
      </c>
      <c r="H17014" t="s">
        <v>86718</v>
      </c>
      <c r="I17014" t="s">
        <v>104124</v>
      </c>
      <c r="J17014" t="s">
        <v>145230</v>
      </c>
      <c r="K17014" t="s">
        <v>170698</v>
      </c>
      <c r="L17014" t="s">
        <v>172974</v>
      </c>
    </row>
    <row r="17015" spans="1:12" x14ac:dyDescent="0.2">
      <c r="A17015" t="s">
        <v>17014</v>
      </c>
      <c r="B17015" s="1">
        <v>42735</v>
      </c>
      <c r="C17015" s="2">
        <v>135</v>
      </c>
      <c r="D17015" s="2">
        <v>10.6</v>
      </c>
      <c r="E17015" t="s">
        <v>42806</v>
      </c>
      <c r="F17015" t="s">
        <v>58534</v>
      </c>
      <c r="G17015" t="s">
        <v>84148</v>
      </c>
      <c r="H17015" t="s">
        <v>86718</v>
      </c>
      <c r="I17015" t="s">
        <v>104125</v>
      </c>
      <c r="J17015" t="s">
        <v>145231</v>
      </c>
      <c r="K17015" t="s">
        <v>170698</v>
      </c>
      <c r="L17015" t="s">
        <v>172974</v>
      </c>
    </row>
    <row r="17016" spans="1:12" x14ac:dyDescent="0.2">
      <c r="A17016" t="s">
        <v>17015</v>
      </c>
      <c r="B17016" s="1">
        <v>42735</v>
      </c>
      <c r="C17016" s="2">
        <v>135</v>
      </c>
      <c r="D17016" s="2">
        <v>3.71</v>
      </c>
      <c r="E17016" t="s">
        <v>42806</v>
      </c>
      <c r="F17016" t="s">
        <v>58535</v>
      </c>
      <c r="G17016" t="s">
        <v>84148</v>
      </c>
      <c r="H17016" t="s">
        <v>86718</v>
      </c>
      <c r="I17016" t="s">
        <v>104126</v>
      </c>
      <c r="J17016" t="s">
        <v>145232</v>
      </c>
      <c r="K17016" t="s">
        <v>170698</v>
      </c>
      <c r="L17016" t="s">
        <v>172974</v>
      </c>
    </row>
    <row r="17017" spans="1:12" x14ac:dyDescent="0.2">
      <c r="A17017" t="s">
        <v>17016</v>
      </c>
      <c r="B17017" s="1">
        <v>42735</v>
      </c>
      <c r="C17017" s="2">
        <v>135</v>
      </c>
      <c r="D17017" s="2">
        <v>6.3</v>
      </c>
      <c r="E17017" t="s">
        <v>42806</v>
      </c>
      <c r="F17017" t="s">
        <v>58536</v>
      </c>
      <c r="G17017" t="s">
        <v>84148</v>
      </c>
      <c r="H17017" t="s">
        <v>86718</v>
      </c>
      <c r="I17017" t="s">
        <v>104127</v>
      </c>
      <c r="J17017" t="s">
        <v>145233</v>
      </c>
      <c r="K17017" t="s">
        <v>170698</v>
      </c>
      <c r="L17017" t="s">
        <v>172974</v>
      </c>
    </row>
    <row r="17018" spans="1:12" x14ac:dyDescent="0.2">
      <c r="A17018" t="s">
        <v>17017</v>
      </c>
      <c r="B17018" s="1">
        <v>42735</v>
      </c>
      <c r="C17018" s="2">
        <v>135</v>
      </c>
      <c r="D17018" s="2">
        <v>6</v>
      </c>
      <c r="E17018" t="s">
        <v>42806</v>
      </c>
      <c r="F17018" t="s">
        <v>58537</v>
      </c>
      <c r="G17018" t="s">
        <v>84148</v>
      </c>
      <c r="H17018" t="s">
        <v>86718</v>
      </c>
      <c r="I17018" t="s">
        <v>104128</v>
      </c>
      <c r="J17018" t="s">
        <v>145234</v>
      </c>
      <c r="K17018" t="s">
        <v>170698</v>
      </c>
      <c r="L17018" t="s">
        <v>172974</v>
      </c>
    </row>
    <row r="17019" spans="1:12" x14ac:dyDescent="0.2">
      <c r="A17019" t="s">
        <v>17018</v>
      </c>
      <c r="B17019" s="1">
        <v>42735</v>
      </c>
      <c r="C17019" s="2">
        <v>135</v>
      </c>
      <c r="D17019" s="2">
        <v>3.71</v>
      </c>
      <c r="E17019" t="s">
        <v>42806</v>
      </c>
      <c r="F17019" t="s">
        <v>58538</v>
      </c>
      <c r="G17019" t="s">
        <v>84148</v>
      </c>
      <c r="H17019" t="s">
        <v>86718</v>
      </c>
      <c r="I17019" t="s">
        <v>104129</v>
      </c>
      <c r="J17019" t="s">
        <v>145235</v>
      </c>
      <c r="K17019" t="s">
        <v>170698</v>
      </c>
      <c r="L17019" t="s">
        <v>172974</v>
      </c>
    </row>
    <row r="17020" spans="1:12" x14ac:dyDescent="0.2">
      <c r="A17020" t="s">
        <v>17019</v>
      </c>
      <c r="B17020" s="1">
        <v>42735</v>
      </c>
      <c r="C17020" s="2">
        <v>135</v>
      </c>
      <c r="D17020" s="2">
        <v>3.24</v>
      </c>
      <c r="E17020" t="s">
        <v>42806</v>
      </c>
      <c r="F17020" t="s">
        <v>58539</v>
      </c>
      <c r="G17020" t="s">
        <v>84148</v>
      </c>
      <c r="H17020" t="s">
        <v>86718</v>
      </c>
      <c r="I17020" t="s">
        <v>104130</v>
      </c>
      <c r="J17020" t="s">
        <v>145236</v>
      </c>
      <c r="K17020" t="s">
        <v>170698</v>
      </c>
      <c r="L17020" t="s">
        <v>172974</v>
      </c>
    </row>
    <row r="17021" spans="1:12" x14ac:dyDescent="0.2">
      <c r="A17021" t="s">
        <v>17020</v>
      </c>
      <c r="B17021" s="1">
        <v>42735</v>
      </c>
      <c r="C17021" s="2">
        <v>135</v>
      </c>
      <c r="D17021" s="2">
        <v>6.21</v>
      </c>
      <c r="E17021" t="s">
        <v>42806</v>
      </c>
      <c r="F17021" t="s">
        <v>58540</v>
      </c>
      <c r="G17021" t="s">
        <v>84148</v>
      </c>
      <c r="H17021" t="s">
        <v>86718</v>
      </c>
      <c r="I17021" t="s">
        <v>104131</v>
      </c>
      <c r="J17021" t="s">
        <v>145237</v>
      </c>
      <c r="K17021" t="s">
        <v>170698</v>
      </c>
      <c r="L17021" t="s">
        <v>172974</v>
      </c>
    </row>
    <row r="17022" spans="1:12" x14ac:dyDescent="0.2">
      <c r="A17022" t="s">
        <v>17021</v>
      </c>
      <c r="B17022" s="1">
        <v>42735</v>
      </c>
      <c r="C17022" s="2">
        <v>135</v>
      </c>
      <c r="D17022" s="2">
        <v>30</v>
      </c>
      <c r="E17022" t="s">
        <v>42806</v>
      </c>
      <c r="F17022" t="s">
        <v>58541</v>
      </c>
      <c r="G17022" t="s">
        <v>84148</v>
      </c>
      <c r="H17022" t="s">
        <v>86719</v>
      </c>
      <c r="I17022" t="s">
        <v>104132</v>
      </c>
      <c r="J17022" t="s">
        <v>145238</v>
      </c>
      <c r="K17022" t="s">
        <v>170698</v>
      </c>
      <c r="L17022" t="s">
        <v>172975</v>
      </c>
    </row>
    <row r="17023" spans="1:12" x14ac:dyDescent="0.2">
      <c r="A17023" t="s">
        <v>17022</v>
      </c>
      <c r="B17023" s="1">
        <v>42735</v>
      </c>
      <c r="C17023" s="2">
        <v>135</v>
      </c>
      <c r="D17023" s="2">
        <v>6.44</v>
      </c>
      <c r="E17023" t="s">
        <v>42806</v>
      </c>
      <c r="F17023" t="s">
        <v>58542</v>
      </c>
      <c r="G17023" t="s">
        <v>84148</v>
      </c>
      <c r="H17023" t="s">
        <v>86720</v>
      </c>
      <c r="I17023" t="s">
        <v>104133</v>
      </c>
      <c r="J17023" t="s">
        <v>145239</v>
      </c>
      <c r="K17023" t="s">
        <v>170698</v>
      </c>
      <c r="L17023" t="s">
        <v>172976</v>
      </c>
    </row>
    <row r="17024" spans="1:12" x14ac:dyDescent="0.2">
      <c r="A17024" t="s">
        <v>17023</v>
      </c>
      <c r="B17024" s="1">
        <v>42735</v>
      </c>
      <c r="C17024" s="2">
        <v>135</v>
      </c>
      <c r="D17024" s="2">
        <v>7.15</v>
      </c>
      <c r="E17024" t="s">
        <v>42806</v>
      </c>
      <c r="F17024" t="s">
        <v>58543</v>
      </c>
      <c r="G17024" t="s">
        <v>84148</v>
      </c>
      <c r="H17024" t="s">
        <v>86720</v>
      </c>
      <c r="I17024" t="s">
        <v>104134</v>
      </c>
      <c r="J17024" t="s">
        <v>145240</v>
      </c>
      <c r="K17024" t="s">
        <v>170698</v>
      </c>
      <c r="L17024" t="s">
        <v>172976</v>
      </c>
    </row>
    <row r="17025" spans="1:12" x14ac:dyDescent="0.2">
      <c r="A17025" t="s">
        <v>17024</v>
      </c>
      <c r="B17025" s="1">
        <v>42735</v>
      </c>
      <c r="C17025" s="2">
        <v>135</v>
      </c>
      <c r="D17025" s="2">
        <v>5.42</v>
      </c>
      <c r="E17025" t="s">
        <v>42806</v>
      </c>
      <c r="F17025" t="s">
        <v>58544</v>
      </c>
      <c r="G17025" t="s">
        <v>84148</v>
      </c>
      <c r="H17025" t="s">
        <v>86720</v>
      </c>
      <c r="I17025" t="s">
        <v>104135</v>
      </c>
      <c r="J17025" t="s">
        <v>145241</v>
      </c>
      <c r="K17025" t="s">
        <v>170698</v>
      </c>
      <c r="L17025" t="s">
        <v>172976</v>
      </c>
    </row>
    <row r="17026" spans="1:12" x14ac:dyDescent="0.2">
      <c r="A17026" t="s">
        <v>17025</v>
      </c>
      <c r="B17026" s="1">
        <v>42735</v>
      </c>
      <c r="C17026" s="2">
        <v>135</v>
      </c>
      <c r="D17026" s="2">
        <v>6</v>
      </c>
      <c r="E17026" t="s">
        <v>42806</v>
      </c>
      <c r="F17026" t="s">
        <v>58545</v>
      </c>
      <c r="G17026" t="s">
        <v>84148</v>
      </c>
      <c r="H17026" t="s">
        <v>86720</v>
      </c>
      <c r="I17026" t="s">
        <v>104136</v>
      </c>
      <c r="J17026" t="s">
        <v>145242</v>
      </c>
      <c r="K17026" t="s">
        <v>170698</v>
      </c>
      <c r="L17026" t="s">
        <v>172976</v>
      </c>
    </row>
    <row r="17027" spans="1:12" x14ac:dyDescent="0.2">
      <c r="A17027" t="s">
        <v>17026</v>
      </c>
      <c r="B17027" s="1">
        <v>42735</v>
      </c>
      <c r="C17027" s="2">
        <v>135</v>
      </c>
      <c r="D17027" s="2">
        <v>5.32</v>
      </c>
      <c r="E17027" t="s">
        <v>42806</v>
      </c>
      <c r="F17027" t="s">
        <v>58546</v>
      </c>
      <c r="G17027" t="s">
        <v>84148</v>
      </c>
      <c r="H17027" t="s">
        <v>86720</v>
      </c>
      <c r="I17027" t="s">
        <v>104137</v>
      </c>
      <c r="J17027" t="s">
        <v>145243</v>
      </c>
      <c r="K17027" t="s">
        <v>170698</v>
      </c>
      <c r="L17027" t="s">
        <v>172976</v>
      </c>
    </row>
    <row r="17028" spans="1:12" x14ac:dyDescent="0.2">
      <c r="A17028" t="s">
        <v>17027</v>
      </c>
      <c r="B17028" s="1">
        <v>42735</v>
      </c>
      <c r="C17028" s="2">
        <v>135</v>
      </c>
      <c r="D17028" s="2">
        <v>5.04</v>
      </c>
      <c r="E17028" t="s">
        <v>42806</v>
      </c>
      <c r="F17028" t="s">
        <v>58547</v>
      </c>
      <c r="G17028" t="s">
        <v>84148</v>
      </c>
      <c r="H17028" t="s">
        <v>86720</v>
      </c>
      <c r="I17028" t="s">
        <v>104138</v>
      </c>
      <c r="J17028" t="s">
        <v>145244</v>
      </c>
      <c r="K17028" t="s">
        <v>170698</v>
      </c>
      <c r="L17028" t="s">
        <v>172976</v>
      </c>
    </row>
    <row r="17029" spans="1:12" x14ac:dyDescent="0.2">
      <c r="A17029" t="s">
        <v>17028</v>
      </c>
      <c r="B17029" s="1">
        <v>42735</v>
      </c>
      <c r="C17029" s="2">
        <v>135</v>
      </c>
      <c r="D17029" s="2">
        <v>10.45</v>
      </c>
      <c r="E17029" t="s">
        <v>42806</v>
      </c>
      <c r="F17029" t="s">
        <v>58548</v>
      </c>
      <c r="G17029" t="s">
        <v>84148</v>
      </c>
      <c r="H17029" t="s">
        <v>86720</v>
      </c>
      <c r="I17029" t="s">
        <v>104139</v>
      </c>
      <c r="J17029" t="s">
        <v>145245</v>
      </c>
      <c r="K17029" t="s">
        <v>170698</v>
      </c>
      <c r="L17029" t="s">
        <v>172976</v>
      </c>
    </row>
    <row r="17030" spans="1:12" x14ac:dyDescent="0.2">
      <c r="A17030" t="s">
        <v>17029</v>
      </c>
      <c r="B17030" s="1">
        <v>42735</v>
      </c>
      <c r="C17030" s="2">
        <v>135</v>
      </c>
      <c r="D17030" s="2">
        <v>5.56</v>
      </c>
      <c r="E17030" t="s">
        <v>42806</v>
      </c>
      <c r="F17030" t="s">
        <v>58549</v>
      </c>
      <c r="G17030" t="s">
        <v>84148</v>
      </c>
      <c r="H17030" t="s">
        <v>86720</v>
      </c>
      <c r="I17030" t="s">
        <v>104140</v>
      </c>
      <c r="J17030" t="s">
        <v>145246</v>
      </c>
      <c r="K17030" t="s">
        <v>170698</v>
      </c>
      <c r="L17030" t="s">
        <v>172976</v>
      </c>
    </row>
    <row r="17031" spans="1:12" x14ac:dyDescent="0.2">
      <c r="A17031" t="s">
        <v>17030</v>
      </c>
      <c r="B17031" s="1">
        <v>42735</v>
      </c>
      <c r="C17031" s="2">
        <v>135</v>
      </c>
      <c r="D17031" s="2">
        <v>5.04</v>
      </c>
      <c r="E17031" t="s">
        <v>42806</v>
      </c>
      <c r="F17031" t="s">
        <v>58550</v>
      </c>
      <c r="G17031" t="s">
        <v>84148</v>
      </c>
      <c r="H17031" t="s">
        <v>86720</v>
      </c>
      <c r="I17031" t="s">
        <v>104141</v>
      </c>
      <c r="J17031" t="s">
        <v>145247</v>
      </c>
      <c r="K17031" t="s">
        <v>170698</v>
      </c>
      <c r="L17031" t="s">
        <v>172976</v>
      </c>
    </row>
    <row r="17032" spans="1:12" x14ac:dyDescent="0.2">
      <c r="A17032" t="s">
        <v>17031</v>
      </c>
      <c r="B17032" s="1">
        <v>42735</v>
      </c>
      <c r="C17032" s="2">
        <v>135</v>
      </c>
      <c r="D17032" s="2">
        <v>8.9700000000000006</v>
      </c>
      <c r="E17032" t="s">
        <v>42806</v>
      </c>
      <c r="F17032" t="s">
        <v>58551</v>
      </c>
      <c r="G17032" t="s">
        <v>84148</v>
      </c>
      <c r="H17032" t="s">
        <v>86720</v>
      </c>
      <c r="I17032" t="s">
        <v>104142</v>
      </c>
      <c r="J17032" t="s">
        <v>145248</v>
      </c>
      <c r="K17032" t="s">
        <v>170698</v>
      </c>
      <c r="L17032" t="s">
        <v>172976</v>
      </c>
    </row>
    <row r="17033" spans="1:12" x14ac:dyDescent="0.2">
      <c r="A17033" t="s">
        <v>17032</v>
      </c>
      <c r="B17033" s="1">
        <v>42735</v>
      </c>
      <c r="C17033" s="2">
        <v>135</v>
      </c>
      <c r="D17033" s="2">
        <v>5.7</v>
      </c>
      <c r="E17033" t="s">
        <v>42806</v>
      </c>
      <c r="F17033" t="s">
        <v>58552</v>
      </c>
      <c r="G17033" t="s">
        <v>84148</v>
      </c>
      <c r="H17033" t="s">
        <v>86720</v>
      </c>
      <c r="I17033" t="s">
        <v>104143</v>
      </c>
      <c r="J17033" t="s">
        <v>145249</v>
      </c>
      <c r="K17033" t="s">
        <v>170698</v>
      </c>
      <c r="L17033" t="s">
        <v>172976</v>
      </c>
    </row>
    <row r="17034" spans="1:12" x14ac:dyDescent="0.2">
      <c r="A17034" t="s">
        <v>17033</v>
      </c>
      <c r="B17034" s="1">
        <v>42735</v>
      </c>
      <c r="C17034" s="2">
        <v>135</v>
      </c>
      <c r="D17034" s="2">
        <v>5.51</v>
      </c>
      <c r="E17034" t="s">
        <v>42806</v>
      </c>
      <c r="F17034" t="s">
        <v>58553</v>
      </c>
      <c r="G17034" t="s">
        <v>84148</v>
      </c>
      <c r="H17034" t="s">
        <v>86720</v>
      </c>
      <c r="I17034" t="s">
        <v>104144</v>
      </c>
      <c r="J17034" t="s">
        <v>145250</v>
      </c>
      <c r="K17034" t="s">
        <v>170698</v>
      </c>
      <c r="L17034" t="s">
        <v>172976</v>
      </c>
    </row>
    <row r="17035" spans="1:12" x14ac:dyDescent="0.2">
      <c r="A17035" t="s">
        <v>17034</v>
      </c>
      <c r="B17035" s="1">
        <v>42735</v>
      </c>
      <c r="C17035" s="2">
        <v>135</v>
      </c>
      <c r="D17035" s="2">
        <v>6.38</v>
      </c>
      <c r="E17035" t="s">
        <v>42806</v>
      </c>
      <c r="F17035" t="s">
        <v>58554</v>
      </c>
      <c r="G17035" t="s">
        <v>84148</v>
      </c>
      <c r="H17035" t="s">
        <v>86720</v>
      </c>
      <c r="I17035" t="s">
        <v>104145</v>
      </c>
      <c r="J17035" t="s">
        <v>145251</v>
      </c>
      <c r="K17035" t="s">
        <v>170698</v>
      </c>
      <c r="L17035" t="s">
        <v>172976</v>
      </c>
    </row>
    <row r="17036" spans="1:12" x14ac:dyDescent="0.2">
      <c r="A17036" t="s">
        <v>17035</v>
      </c>
      <c r="B17036" s="1">
        <v>42735</v>
      </c>
      <c r="C17036" s="2">
        <v>135</v>
      </c>
      <c r="D17036" s="2">
        <v>7.95</v>
      </c>
      <c r="E17036" t="s">
        <v>42806</v>
      </c>
      <c r="F17036" t="s">
        <v>58555</v>
      </c>
      <c r="G17036" t="s">
        <v>84148</v>
      </c>
      <c r="H17036" t="s">
        <v>86720</v>
      </c>
      <c r="I17036" t="s">
        <v>104146</v>
      </c>
      <c r="J17036" t="s">
        <v>145252</v>
      </c>
      <c r="K17036" t="s">
        <v>170698</v>
      </c>
      <c r="L17036" t="s">
        <v>172976</v>
      </c>
    </row>
    <row r="17037" spans="1:12" x14ac:dyDescent="0.2">
      <c r="A17037" t="s">
        <v>17036</v>
      </c>
      <c r="B17037" s="1">
        <v>42735</v>
      </c>
      <c r="C17037" s="2">
        <v>135</v>
      </c>
      <c r="D17037" s="2">
        <v>3.42</v>
      </c>
      <c r="E17037" t="s">
        <v>42806</v>
      </c>
      <c r="F17037" t="s">
        <v>58556</v>
      </c>
      <c r="G17037" t="s">
        <v>84148</v>
      </c>
      <c r="H17037" t="s">
        <v>86720</v>
      </c>
      <c r="I17037" t="s">
        <v>104147</v>
      </c>
      <c r="J17037" t="s">
        <v>145253</v>
      </c>
      <c r="K17037" t="s">
        <v>170698</v>
      </c>
      <c r="L17037" t="s">
        <v>172976</v>
      </c>
    </row>
    <row r="17038" spans="1:12" x14ac:dyDescent="0.2">
      <c r="A17038" t="s">
        <v>17037</v>
      </c>
      <c r="B17038" s="1">
        <v>42735</v>
      </c>
      <c r="C17038" s="2">
        <v>135</v>
      </c>
      <c r="D17038" s="2">
        <v>7.36</v>
      </c>
      <c r="E17038" t="s">
        <v>42806</v>
      </c>
      <c r="F17038" t="s">
        <v>58557</v>
      </c>
      <c r="G17038" t="s">
        <v>84148</v>
      </c>
      <c r="H17038" t="s">
        <v>86720</v>
      </c>
      <c r="I17038" t="s">
        <v>104148</v>
      </c>
      <c r="J17038" t="s">
        <v>145254</v>
      </c>
      <c r="K17038" t="s">
        <v>170698</v>
      </c>
      <c r="L17038" t="s">
        <v>172976</v>
      </c>
    </row>
    <row r="17039" spans="1:12" x14ac:dyDescent="0.2">
      <c r="A17039" t="s">
        <v>17038</v>
      </c>
      <c r="B17039" s="1">
        <v>42735</v>
      </c>
      <c r="C17039" s="2">
        <v>135</v>
      </c>
      <c r="D17039" s="2">
        <v>4.28</v>
      </c>
      <c r="E17039" t="s">
        <v>42806</v>
      </c>
      <c r="F17039" t="s">
        <v>58558</v>
      </c>
      <c r="G17039" t="s">
        <v>84148</v>
      </c>
      <c r="H17039" t="s">
        <v>86720</v>
      </c>
      <c r="I17039" t="s">
        <v>104149</v>
      </c>
      <c r="J17039" t="s">
        <v>145255</v>
      </c>
      <c r="K17039" t="s">
        <v>170698</v>
      </c>
      <c r="L17039" t="s">
        <v>172976</v>
      </c>
    </row>
    <row r="17040" spans="1:12" x14ac:dyDescent="0.2">
      <c r="A17040" t="s">
        <v>17039</v>
      </c>
      <c r="B17040" s="1">
        <v>42735</v>
      </c>
      <c r="C17040" s="2">
        <v>135</v>
      </c>
      <c r="D17040" s="2">
        <v>4.51</v>
      </c>
      <c r="E17040" t="s">
        <v>42806</v>
      </c>
      <c r="F17040" t="s">
        <v>58558</v>
      </c>
      <c r="G17040" t="s">
        <v>84148</v>
      </c>
      <c r="H17040" t="s">
        <v>86720</v>
      </c>
      <c r="I17040" t="s">
        <v>104150</v>
      </c>
      <c r="J17040" t="s">
        <v>145256</v>
      </c>
      <c r="K17040" t="s">
        <v>170698</v>
      </c>
      <c r="L17040" t="s">
        <v>172976</v>
      </c>
    </row>
    <row r="17041" spans="1:12" x14ac:dyDescent="0.2">
      <c r="A17041" t="s">
        <v>17040</v>
      </c>
      <c r="B17041" s="1">
        <v>42735</v>
      </c>
      <c r="C17041" s="2">
        <v>135</v>
      </c>
      <c r="D17041" s="2">
        <v>3.99</v>
      </c>
      <c r="E17041" t="s">
        <v>42806</v>
      </c>
      <c r="F17041" t="s">
        <v>58559</v>
      </c>
      <c r="G17041" t="s">
        <v>84148</v>
      </c>
      <c r="H17041" t="s">
        <v>86720</v>
      </c>
      <c r="I17041" t="s">
        <v>104151</v>
      </c>
      <c r="J17041" t="s">
        <v>145257</v>
      </c>
      <c r="K17041" t="s">
        <v>170698</v>
      </c>
      <c r="L17041" t="s">
        <v>172976</v>
      </c>
    </row>
    <row r="17042" spans="1:12" x14ac:dyDescent="0.2">
      <c r="A17042" t="s">
        <v>17041</v>
      </c>
      <c r="B17042" s="1">
        <v>42735</v>
      </c>
      <c r="C17042" s="2">
        <v>135</v>
      </c>
      <c r="D17042" s="2">
        <v>8.27</v>
      </c>
      <c r="E17042" t="s">
        <v>42806</v>
      </c>
      <c r="F17042" t="s">
        <v>58559</v>
      </c>
      <c r="G17042" t="s">
        <v>84148</v>
      </c>
      <c r="H17042" t="s">
        <v>86720</v>
      </c>
      <c r="I17042" t="s">
        <v>104152</v>
      </c>
      <c r="J17042" t="s">
        <v>145258</v>
      </c>
      <c r="K17042" t="s">
        <v>170698</v>
      </c>
      <c r="L17042" t="s">
        <v>172976</v>
      </c>
    </row>
    <row r="17043" spans="1:12" x14ac:dyDescent="0.2">
      <c r="A17043" t="s">
        <v>17042</v>
      </c>
      <c r="B17043" s="1">
        <v>42735</v>
      </c>
      <c r="C17043" s="2">
        <v>135</v>
      </c>
      <c r="D17043" s="2">
        <v>4.5</v>
      </c>
      <c r="E17043" t="s">
        <v>42806</v>
      </c>
      <c r="F17043" t="s">
        <v>58560</v>
      </c>
      <c r="G17043" t="s">
        <v>84148</v>
      </c>
      <c r="H17043" t="s">
        <v>86720</v>
      </c>
      <c r="I17043" t="s">
        <v>104153</v>
      </c>
      <c r="J17043" t="s">
        <v>145259</v>
      </c>
      <c r="K17043" t="s">
        <v>170698</v>
      </c>
      <c r="L17043" t="s">
        <v>172976</v>
      </c>
    </row>
    <row r="17044" spans="1:12" x14ac:dyDescent="0.2">
      <c r="A17044" t="s">
        <v>17043</v>
      </c>
      <c r="B17044" s="1">
        <v>42735</v>
      </c>
      <c r="C17044" s="2">
        <v>135</v>
      </c>
      <c r="D17044" s="2">
        <v>4.8600000000000003</v>
      </c>
      <c r="E17044" t="s">
        <v>42806</v>
      </c>
      <c r="F17044" t="s">
        <v>58561</v>
      </c>
      <c r="G17044" t="s">
        <v>84148</v>
      </c>
      <c r="H17044" t="s">
        <v>86720</v>
      </c>
      <c r="I17044" t="s">
        <v>104154</v>
      </c>
      <c r="J17044" t="s">
        <v>145260</v>
      </c>
      <c r="K17044" t="s">
        <v>170698</v>
      </c>
      <c r="L17044" t="s">
        <v>172976</v>
      </c>
    </row>
    <row r="17045" spans="1:12" x14ac:dyDescent="0.2">
      <c r="A17045" t="s">
        <v>17044</v>
      </c>
      <c r="B17045" s="1">
        <v>42735</v>
      </c>
      <c r="C17045" s="2">
        <v>135</v>
      </c>
      <c r="D17045" s="2">
        <v>13.68</v>
      </c>
      <c r="E17045" t="s">
        <v>42806</v>
      </c>
      <c r="F17045" t="s">
        <v>58562</v>
      </c>
      <c r="G17045" t="s">
        <v>84149</v>
      </c>
      <c r="H17045" t="s">
        <v>86721</v>
      </c>
      <c r="I17045" t="s">
        <v>104155</v>
      </c>
      <c r="J17045" t="s">
        <v>145261</v>
      </c>
      <c r="K17045" t="s">
        <v>170698</v>
      </c>
      <c r="L17045" t="s">
        <v>172977</v>
      </c>
    </row>
    <row r="17046" spans="1:12" x14ac:dyDescent="0.2">
      <c r="A17046" t="s">
        <v>17045</v>
      </c>
      <c r="B17046" s="1">
        <v>42735</v>
      </c>
      <c r="C17046" s="2">
        <v>135</v>
      </c>
      <c r="D17046" s="2">
        <v>6.09</v>
      </c>
      <c r="E17046" t="s">
        <v>42806</v>
      </c>
      <c r="F17046" t="s">
        <v>58563</v>
      </c>
      <c r="G17046" t="s">
        <v>84150</v>
      </c>
      <c r="H17046" t="s">
        <v>86722</v>
      </c>
      <c r="I17046" t="s">
        <v>104156</v>
      </c>
      <c r="J17046" t="s">
        <v>145262</v>
      </c>
      <c r="K17046" t="s">
        <v>170698</v>
      </c>
      <c r="L17046" t="s">
        <v>172978</v>
      </c>
    </row>
    <row r="17047" spans="1:12" x14ac:dyDescent="0.2">
      <c r="A17047" t="s">
        <v>17046</v>
      </c>
      <c r="B17047" s="1">
        <v>42735</v>
      </c>
      <c r="C17047" s="2">
        <v>135</v>
      </c>
      <c r="D17047" s="2">
        <v>3.71</v>
      </c>
      <c r="E17047" t="s">
        <v>42806</v>
      </c>
      <c r="F17047" t="s">
        <v>58564</v>
      </c>
      <c r="G17047" t="s">
        <v>84150</v>
      </c>
      <c r="H17047" t="s">
        <v>86722</v>
      </c>
      <c r="I17047" t="s">
        <v>104157</v>
      </c>
      <c r="J17047" t="s">
        <v>145263</v>
      </c>
      <c r="K17047" t="s">
        <v>170698</v>
      </c>
      <c r="L17047" t="s">
        <v>172978</v>
      </c>
    </row>
    <row r="17048" spans="1:12" x14ac:dyDescent="0.2">
      <c r="A17048" t="s">
        <v>17047</v>
      </c>
      <c r="B17048" s="1">
        <v>42735</v>
      </c>
      <c r="C17048" s="2">
        <v>135</v>
      </c>
      <c r="D17048" s="2">
        <v>6.21</v>
      </c>
      <c r="E17048" t="s">
        <v>42806</v>
      </c>
      <c r="F17048" t="s">
        <v>58565</v>
      </c>
      <c r="G17048" t="s">
        <v>84150</v>
      </c>
      <c r="H17048" t="s">
        <v>86722</v>
      </c>
      <c r="I17048" t="s">
        <v>104158</v>
      </c>
      <c r="J17048" t="s">
        <v>145264</v>
      </c>
      <c r="K17048" t="s">
        <v>170698</v>
      </c>
      <c r="L17048" t="s">
        <v>172978</v>
      </c>
    </row>
    <row r="17049" spans="1:12" x14ac:dyDescent="0.2">
      <c r="A17049" t="s">
        <v>17048</v>
      </c>
      <c r="B17049" s="1">
        <v>42735</v>
      </c>
      <c r="C17049" s="2">
        <v>135</v>
      </c>
      <c r="D17049" s="2">
        <v>2.4</v>
      </c>
      <c r="E17049" t="s">
        <v>42806</v>
      </c>
      <c r="F17049" t="s">
        <v>58566</v>
      </c>
      <c r="G17049" t="s">
        <v>84150</v>
      </c>
      <c r="H17049" t="s">
        <v>86722</v>
      </c>
      <c r="I17049" t="s">
        <v>104159</v>
      </c>
      <c r="J17049" t="s">
        <v>145265</v>
      </c>
      <c r="K17049" t="s">
        <v>170698</v>
      </c>
      <c r="L17049" t="s">
        <v>172978</v>
      </c>
    </row>
    <row r="17050" spans="1:12" x14ac:dyDescent="0.2">
      <c r="A17050" t="s">
        <v>17049</v>
      </c>
      <c r="B17050" s="1">
        <v>42735</v>
      </c>
      <c r="C17050" s="2">
        <v>135</v>
      </c>
      <c r="D17050" s="2">
        <v>4.28</v>
      </c>
      <c r="E17050" t="s">
        <v>42806</v>
      </c>
      <c r="F17050" t="s">
        <v>58567</v>
      </c>
      <c r="G17050" t="s">
        <v>84150</v>
      </c>
      <c r="H17050" t="s">
        <v>86722</v>
      </c>
      <c r="I17050" t="s">
        <v>104160</v>
      </c>
      <c r="J17050" t="s">
        <v>145266</v>
      </c>
      <c r="K17050" t="s">
        <v>170698</v>
      </c>
      <c r="L17050" t="s">
        <v>172978</v>
      </c>
    </row>
    <row r="17051" spans="1:12" x14ac:dyDescent="0.2">
      <c r="A17051" t="s">
        <v>17050</v>
      </c>
      <c r="B17051" s="1">
        <v>42735</v>
      </c>
      <c r="C17051" s="2">
        <v>135</v>
      </c>
      <c r="D17051" s="2">
        <v>3.48</v>
      </c>
      <c r="E17051" t="s">
        <v>42806</v>
      </c>
      <c r="F17051" t="s">
        <v>58568</v>
      </c>
      <c r="G17051" t="s">
        <v>84150</v>
      </c>
      <c r="H17051" t="s">
        <v>86722</v>
      </c>
      <c r="I17051" t="s">
        <v>104161</v>
      </c>
      <c r="J17051" t="s">
        <v>145267</v>
      </c>
      <c r="K17051" t="s">
        <v>170698</v>
      </c>
      <c r="L17051" t="s">
        <v>172978</v>
      </c>
    </row>
    <row r="17052" spans="1:12" x14ac:dyDescent="0.2">
      <c r="A17052" t="s">
        <v>17051</v>
      </c>
      <c r="B17052" s="1">
        <v>42735</v>
      </c>
      <c r="C17052" s="2">
        <v>135</v>
      </c>
      <c r="D17052" s="2">
        <v>6.48</v>
      </c>
      <c r="E17052" t="s">
        <v>42806</v>
      </c>
      <c r="F17052" t="s">
        <v>58569</v>
      </c>
      <c r="G17052" t="s">
        <v>84150</v>
      </c>
      <c r="H17052" t="s">
        <v>86722</v>
      </c>
      <c r="I17052" t="s">
        <v>104162</v>
      </c>
      <c r="J17052" t="s">
        <v>145268</v>
      </c>
      <c r="K17052" t="s">
        <v>170698</v>
      </c>
      <c r="L17052" t="s">
        <v>172978</v>
      </c>
    </row>
    <row r="17053" spans="1:12" x14ac:dyDescent="0.2">
      <c r="A17053" t="s">
        <v>17052</v>
      </c>
      <c r="B17053" s="1">
        <v>42735</v>
      </c>
      <c r="C17053" s="2">
        <v>135</v>
      </c>
      <c r="D17053" s="2">
        <v>11.12</v>
      </c>
      <c r="E17053" t="s">
        <v>42806</v>
      </c>
      <c r="F17053" t="s">
        <v>58570</v>
      </c>
      <c r="G17053" t="s">
        <v>84150</v>
      </c>
      <c r="H17053" t="s">
        <v>86722</v>
      </c>
      <c r="I17053" t="s">
        <v>104163</v>
      </c>
      <c r="J17053" t="s">
        <v>145269</v>
      </c>
      <c r="K17053" t="s">
        <v>170698</v>
      </c>
      <c r="L17053" t="s">
        <v>172978</v>
      </c>
    </row>
    <row r="17054" spans="1:12" x14ac:dyDescent="0.2">
      <c r="A17054" t="s">
        <v>17053</v>
      </c>
      <c r="B17054" s="1">
        <v>42735</v>
      </c>
      <c r="C17054" s="2">
        <v>135</v>
      </c>
      <c r="D17054" s="2">
        <v>8.2100000000000009</v>
      </c>
      <c r="E17054" t="s">
        <v>42806</v>
      </c>
      <c r="F17054" t="s">
        <v>58571</v>
      </c>
      <c r="G17054" t="s">
        <v>84150</v>
      </c>
      <c r="H17054" t="s">
        <v>86722</v>
      </c>
      <c r="I17054" t="s">
        <v>104164</v>
      </c>
      <c r="J17054" t="s">
        <v>145270</v>
      </c>
      <c r="K17054" t="s">
        <v>170698</v>
      </c>
      <c r="L17054" t="s">
        <v>172978</v>
      </c>
    </row>
    <row r="17055" spans="1:12" x14ac:dyDescent="0.2">
      <c r="A17055" t="s">
        <v>17054</v>
      </c>
      <c r="B17055" s="1">
        <v>42735</v>
      </c>
      <c r="C17055" s="2">
        <v>135</v>
      </c>
      <c r="D17055" s="2">
        <v>4.8600000000000003</v>
      </c>
      <c r="E17055" t="s">
        <v>42806</v>
      </c>
      <c r="F17055" t="s">
        <v>58572</v>
      </c>
      <c r="G17055" t="s">
        <v>84150</v>
      </c>
      <c r="H17055" t="s">
        <v>86722</v>
      </c>
      <c r="I17055" t="s">
        <v>104165</v>
      </c>
      <c r="J17055" t="s">
        <v>145271</v>
      </c>
      <c r="K17055" t="s">
        <v>170698</v>
      </c>
      <c r="L17055" t="s">
        <v>172978</v>
      </c>
    </row>
    <row r="17056" spans="1:12" x14ac:dyDescent="0.2">
      <c r="A17056" t="s">
        <v>17055</v>
      </c>
      <c r="B17056" s="1">
        <v>42735</v>
      </c>
      <c r="C17056" s="2">
        <v>135</v>
      </c>
      <c r="D17056" s="2">
        <v>6.09</v>
      </c>
      <c r="E17056" t="s">
        <v>42806</v>
      </c>
      <c r="F17056" t="s">
        <v>58573</v>
      </c>
      <c r="G17056" t="s">
        <v>84150</v>
      </c>
      <c r="H17056" t="s">
        <v>86722</v>
      </c>
      <c r="I17056" t="s">
        <v>104166</v>
      </c>
      <c r="J17056" t="s">
        <v>145272</v>
      </c>
      <c r="K17056" t="s">
        <v>170698</v>
      </c>
      <c r="L17056" t="s">
        <v>172978</v>
      </c>
    </row>
    <row r="17057" spans="1:12" x14ac:dyDescent="0.2">
      <c r="A17057" t="s">
        <v>17056</v>
      </c>
      <c r="B17057" s="1">
        <v>42735</v>
      </c>
      <c r="C17057" s="2">
        <v>135</v>
      </c>
      <c r="D17057" s="2">
        <v>12.91</v>
      </c>
      <c r="E17057" t="s">
        <v>42806</v>
      </c>
      <c r="F17057" t="s">
        <v>58574</v>
      </c>
      <c r="G17057" t="s">
        <v>84150</v>
      </c>
      <c r="H17057" t="s">
        <v>86722</v>
      </c>
      <c r="I17057" t="s">
        <v>104167</v>
      </c>
      <c r="J17057" t="s">
        <v>145273</v>
      </c>
      <c r="K17057" t="s">
        <v>170698</v>
      </c>
      <c r="L17057" t="s">
        <v>172978</v>
      </c>
    </row>
    <row r="17058" spans="1:12" x14ac:dyDescent="0.2">
      <c r="A17058" t="s">
        <v>17057</v>
      </c>
      <c r="B17058" s="1">
        <v>42735</v>
      </c>
      <c r="C17058" s="2">
        <v>135</v>
      </c>
      <c r="D17058" s="2">
        <v>5.99</v>
      </c>
      <c r="E17058" t="s">
        <v>42806</v>
      </c>
      <c r="F17058" t="s">
        <v>58575</v>
      </c>
      <c r="G17058" t="s">
        <v>84150</v>
      </c>
      <c r="H17058" t="s">
        <v>86722</v>
      </c>
      <c r="I17058" t="s">
        <v>104168</v>
      </c>
      <c r="J17058" t="s">
        <v>145274</v>
      </c>
      <c r="K17058" t="s">
        <v>170698</v>
      </c>
      <c r="L17058" t="s">
        <v>172978</v>
      </c>
    </row>
    <row r="17059" spans="1:12" x14ac:dyDescent="0.2">
      <c r="A17059" t="s">
        <v>17058</v>
      </c>
      <c r="B17059" s="1">
        <v>42735</v>
      </c>
      <c r="C17059" s="2">
        <v>135</v>
      </c>
      <c r="D17059" s="2">
        <v>4.9000000000000004</v>
      </c>
      <c r="E17059" t="s">
        <v>42806</v>
      </c>
      <c r="F17059" t="s">
        <v>58576</v>
      </c>
      <c r="G17059" t="s">
        <v>84150</v>
      </c>
      <c r="H17059" t="s">
        <v>86722</v>
      </c>
      <c r="I17059" t="s">
        <v>104169</v>
      </c>
      <c r="J17059" t="s">
        <v>145275</v>
      </c>
      <c r="K17059" t="s">
        <v>170698</v>
      </c>
      <c r="L17059" t="s">
        <v>172978</v>
      </c>
    </row>
    <row r="17060" spans="1:12" x14ac:dyDescent="0.2">
      <c r="A17060" t="s">
        <v>17059</v>
      </c>
      <c r="B17060" s="1">
        <v>42735</v>
      </c>
      <c r="C17060" s="2">
        <v>135</v>
      </c>
      <c r="D17060" s="2">
        <v>4.84</v>
      </c>
      <c r="E17060" t="s">
        <v>42806</v>
      </c>
      <c r="F17060" t="s">
        <v>58577</v>
      </c>
      <c r="G17060" t="s">
        <v>84150</v>
      </c>
      <c r="H17060" t="s">
        <v>86722</v>
      </c>
      <c r="I17060" t="s">
        <v>104170</v>
      </c>
      <c r="J17060" t="s">
        <v>145276</v>
      </c>
      <c r="K17060" t="s">
        <v>170698</v>
      </c>
      <c r="L17060" t="s">
        <v>172978</v>
      </c>
    </row>
    <row r="17061" spans="1:12" x14ac:dyDescent="0.2">
      <c r="A17061" t="s">
        <v>17060</v>
      </c>
      <c r="B17061" s="1">
        <v>42735</v>
      </c>
      <c r="C17061" s="2">
        <v>135</v>
      </c>
      <c r="D17061" s="2">
        <v>4.24</v>
      </c>
      <c r="E17061" t="s">
        <v>42806</v>
      </c>
      <c r="F17061" t="s">
        <v>58578</v>
      </c>
      <c r="G17061" t="s">
        <v>84150</v>
      </c>
      <c r="H17061" t="s">
        <v>86722</v>
      </c>
      <c r="I17061" t="s">
        <v>104171</v>
      </c>
      <c r="J17061" t="s">
        <v>145277</v>
      </c>
      <c r="K17061" t="s">
        <v>170698</v>
      </c>
      <c r="L17061" t="s">
        <v>172978</v>
      </c>
    </row>
    <row r="17062" spans="1:12" x14ac:dyDescent="0.2">
      <c r="A17062" t="s">
        <v>17061</v>
      </c>
      <c r="B17062" s="1">
        <v>42735</v>
      </c>
      <c r="C17062" s="2">
        <v>135</v>
      </c>
      <c r="D17062" s="2">
        <v>4.5599999999999996</v>
      </c>
      <c r="E17062" t="s">
        <v>42806</v>
      </c>
      <c r="F17062" t="s">
        <v>58579</v>
      </c>
      <c r="G17062" t="s">
        <v>84150</v>
      </c>
      <c r="H17062" t="s">
        <v>86722</v>
      </c>
      <c r="I17062" t="s">
        <v>104172</v>
      </c>
      <c r="J17062" t="s">
        <v>145278</v>
      </c>
      <c r="K17062" t="s">
        <v>170698</v>
      </c>
      <c r="L17062" t="s">
        <v>172978</v>
      </c>
    </row>
    <row r="17063" spans="1:12" x14ac:dyDescent="0.2">
      <c r="A17063" t="s">
        <v>17062</v>
      </c>
      <c r="B17063" s="1">
        <v>42735</v>
      </c>
      <c r="C17063" s="2">
        <v>135</v>
      </c>
      <c r="D17063" s="2">
        <v>30.49</v>
      </c>
      <c r="E17063" t="s">
        <v>42806</v>
      </c>
      <c r="F17063" t="s">
        <v>58580</v>
      </c>
      <c r="G17063" t="s">
        <v>84151</v>
      </c>
      <c r="H17063" t="s">
        <v>86723</v>
      </c>
      <c r="I17063" t="s">
        <v>104173</v>
      </c>
      <c r="J17063" t="s">
        <v>145279</v>
      </c>
      <c r="K17063" t="s">
        <v>170698</v>
      </c>
      <c r="L17063" t="s">
        <v>172979</v>
      </c>
    </row>
    <row r="17064" spans="1:12" x14ac:dyDescent="0.2">
      <c r="A17064" t="s">
        <v>17063</v>
      </c>
      <c r="B17064" s="1">
        <v>42735</v>
      </c>
      <c r="C17064" s="2">
        <v>135</v>
      </c>
      <c r="D17064" s="2">
        <v>5.13</v>
      </c>
      <c r="E17064" t="s">
        <v>42806</v>
      </c>
      <c r="F17064" t="s">
        <v>58581</v>
      </c>
      <c r="G17064" t="s">
        <v>84152</v>
      </c>
      <c r="H17064" t="s">
        <v>86724</v>
      </c>
      <c r="I17064" t="s">
        <v>104174</v>
      </c>
      <c r="J17064" t="s">
        <v>145280</v>
      </c>
      <c r="K17064" t="s">
        <v>170698</v>
      </c>
      <c r="L17064" t="s">
        <v>172980</v>
      </c>
    </row>
    <row r="17065" spans="1:12" x14ac:dyDescent="0.2">
      <c r="A17065" t="s">
        <v>17064</v>
      </c>
      <c r="B17065" s="1">
        <v>42735</v>
      </c>
      <c r="C17065" s="2">
        <v>135</v>
      </c>
      <c r="D17065" s="2">
        <v>4</v>
      </c>
      <c r="E17065" t="s">
        <v>42806</v>
      </c>
      <c r="F17065" t="s">
        <v>58582</v>
      </c>
      <c r="G17065" t="s">
        <v>84152</v>
      </c>
      <c r="H17065" t="s">
        <v>86724</v>
      </c>
      <c r="I17065" t="s">
        <v>104175</v>
      </c>
      <c r="J17065" t="s">
        <v>145281</v>
      </c>
      <c r="K17065" t="s">
        <v>170698</v>
      </c>
      <c r="L17065" t="s">
        <v>172980</v>
      </c>
    </row>
    <row r="17066" spans="1:12" x14ac:dyDescent="0.2">
      <c r="A17066" t="s">
        <v>17065</v>
      </c>
      <c r="B17066" s="1">
        <v>42735</v>
      </c>
      <c r="C17066" s="2">
        <v>135</v>
      </c>
      <c r="D17066" s="2">
        <v>6.89</v>
      </c>
      <c r="E17066" t="s">
        <v>42806</v>
      </c>
      <c r="F17066" t="s">
        <v>58583</v>
      </c>
      <c r="G17066" t="s">
        <v>84152</v>
      </c>
      <c r="H17066" t="s">
        <v>86724</v>
      </c>
      <c r="I17066" t="s">
        <v>104176</v>
      </c>
      <c r="J17066" t="s">
        <v>145282</v>
      </c>
      <c r="K17066" t="s">
        <v>170698</v>
      </c>
      <c r="L17066" t="s">
        <v>172980</v>
      </c>
    </row>
    <row r="17067" spans="1:12" x14ac:dyDescent="0.2">
      <c r="A17067" t="s">
        <v>17066</v>
      </c>
      <c r="B17067" s="1">
        <v>42735</v>
      </c>
      <c r="C17067" s="2">
        <v>135</v>
      </c>
      <c r="D17067" s="2">
        <v>7</v>
      </c>
      <c r="E17067" t="s">
        <v>42806</v>
      </c>
      <c r="F17067" t="s">
        <v>58584</v>
      </c>
      <c r="G17067" t="s">
        <v>84152</v>
      </c>
      <c r="H17067" t="s">
        <v>86724</v>
      </c>
      <c r="I17067" t="s">
        <v>104177</v>
      </c>
      <c r="J17067" t="s">
        <v>145283</v>
      </c>
      <c r="K17067" t="s">
        <v>170698</v>
      </c>
      <c r="L17067" t="s">
        <v>172980</v>
      </c>
    </row>
    <row r="17068" spans="1:12" x14ac:dyDescent="0.2">
      <c r="A17068" t="s">
        <v>17067</v>
      </c>
      <c r="B17068" s="1">
        <v>42735</v>
      </c>
      <c r="C17068" s="2">
        <v>135</v>
      </c>
      <c r="D17068" s="2">
        <v>6.36</v>
      </c>
      <c r="E17068" t="s">
        <v>42806</v>
      </c>
      <c r="F17068" t="s">
        <v>58585</v>
      </c>
      <c r="G17068" t="s">
        <v>84152</v>
      </c>
      <c r="H17068" t="s">
        <v>86724</v>
      </c>
      <c r="I17068" t="s">
        <v>104178</v>
      </c>
      <c r="J17068" t="s">
        <v>145284</v>
      </c>
      <c r="K17068" t="s">
        <v>170698</v>
      </c>
      <c r="L17068" t="s">
        <v>172980</v>
      </c>
    </row>
    <row r="17069" spans="1:12" x14ac:dyDescent="0.2">
      <c r="A17069" t="s">
        <v>17068</v>
      </c>
      <c r="B17069" s="1">
        <v>42735</v>
      </c>
      <c r="C17069" s="2">
        <v>135</v>
      </c>
      <c r="D17069" s="2">
        <v>3.6</v>
      </c>
      <c r="E17069" t="s">
        <v>42806</v>
      </c>
      <c r="F17069" t="s">
        <v>58586</v>
      </c>
      <c r="G17069" t="s">
        <v>84152</v>
      </c>
      <c r="H17069" t="s">
        <v>86724</v>
      </c>
      <c r="I17069" t="s">
        <v>104179</v>
      </c>
      <c r="J17069" t="s">
        <v>145285</v>
      </c>
      <c r="K17069" t="s">
        <v>170698</v>
      </c>
      <c r="L17069" t="s">
        <v>172980</v>
      </c>
    </row>
    <row r="17070" spans="1:12" x14ac:dyDescent="0.2">
      <c r="A17070" t="s">
        <v>17069</v>
      </c>
      <c r="B17070" s="1">
        <v>42735</v>
      </c>
      <c r="C17070" s="2">
        <v>135</v>
      </c>
      <c r="D17070" s="2">
        <v>5.7</v>
      </c>
      <c r="E17070" t="s">
        <v>42806</v>
      </c>
      <c r="F17070" t="s">
        <v>58587</v>
      </c>
      <c r="G17070" t="s">
        <v>84152</v>
      </c>
      <c r="H17070" t="s">
        <v>86724</v>
      </c>
      <c r="I17070" t="s">
        <v>104180</v>
      </c>
      <c r="J17070" t="s">
        <v>145286</v>
      </c>
      <c r="K17070" t="s">
        <v>170698</v>
      </c>
      <c r="L17070" t="s">
        <v>172980</v>
      </c>
    </row>
    <row r="17071" spans="1:12" x14ac:dyDescent="0.2">
      <c r="A17071" t="s">
        <v>17070</v>
      </c>
      <c r="B17071" s="1">
        <v>42735</v>
      </c>
      <c r="C17071" s="2">
        <v>135</v>
      </c>
      <c r="D17071" s="2">
        <v>7.41</v>
      </c>
      <c r="E17071" t="s">
        <v>42806</v>
      </c>
      <c r="F17071" t="s">
        <v>58588</v>
      </c>
      <c r="G17071" t="s">
        <v>84152</v>
      </c>
      <c r="H17071" t="s">
        <v>86724</v>
      </c>
      <c r="I17071" t="s">
        <v>104181</v>
      </c>
      <c r="J17071" t="s">
        <v>145287</v>
      </c>
      <c r="K17071" t="s">
        <v>170698</v>
      </c>
      <c r="L17071" t="s">
        <v>172980</v>
      </c>
    </row>
    <row r="17072" spans="1:12" x14ac:dyDescent="0.2">
      <c r="A17072" t="s">
        <v>17071</v>
      </c>
      <c r="B17072" s="1">
        <v>42735</v>
      </c>
      <c r="C17072" s="2">
        <v>135</v>
      </c>
      <c r="D17072" s="2">
        <v>7.13</v>
      </c>
      <c r="E17072" t="s">
        <v>42806</v>
      </c>
      <c r="F17072" t="s">
        <v>58589</v>
      </c>
      <c r="G17072" t="s">
        <v>84152</v>
      </c>
      <c r="H17072" t="s">
        <v>86724</v>
      </c>
      <c r="I17072" t="s">
        <v>104182</v>
      </c>
      <c r="J17072" t="s">
        <v>145288</v>
      </c>
      <c r="K17072" t="s">
        <v>170698</v>
      </c>
      <c r="L17072" t="s">
        <v>172980</v>
      </c>
    </row>
    <row r="17073" spans="1:12" x14ac:dyDescent="0.2">
      <c r="A17073" t="s">
        <v>17072</v>
      </c>
      <c r="B17073" s="1">
        <v>42735</v>
      </c>
      <c r="C17073" s="2">
        <v>135</v>
      </c>
      <c r="D17073" s="2">
        <v>7.2</v>
      </c>
      <c r="E17073" t="s">
        <v>42806</v>
      </c>
      <c r="F17073" t="s">
        <v>58590</v>
      </c>
      <c r="G17073" t="s">
        <v>84152</v>
      </c>
      <c r="H17073" t="s">
        <v>86724</v>
      </c>
      <c r="I17073" t="s">
        <v>104183</v>
      </c>
      <c r="J17073" t="s">
        <v>145289</v>
      </c>
      <c r="K17073" t="s">
        <v>170698</v>
      </c>
      <c r="L17073" t="s">
        <v>172980</v>
      </c>
    </row>
    <row r="17074" spans="1:12" x14ac:dyDescent="0.2">
      <c r="A17074" t="s">
        <v>17073</v>
      </c>
      <c r="B17074" s="1">
        <v>42735</v>
      </c>
      <c r="C17074" s="2">
        <v>135</v>
      </c>
      <c r="D17074" s="2">
        <v>5.2</v>
      </c>
      <c r="E17074" t="s">
        <v>42806</v>
      </c>
      <c r="F17074" t="s">
        <v>58591</v>
      </c>
      <c r="G17074" t="s">
        <v>84152</v>
      </c>
      <c r="H17074" t="s">
        <v>86724</v>
      </c>
      <c r="I17074" t="s">
        <v>104184</v>
      </c>
      <c r="J17074" t="s">
        <v>145290</v>
      </c>
      <c r="K17074" t="s">
        <v>170698</v>
      </c>
      <c r="L17074" t="s">
        <v>172980</v>
      </c>
    </row>
    <row r="17075" spans="1:12" x14ac:dyDescent="0.2">
      <c r="A17075" t="s">
        <v>17074</v>
      </c>
      <c r="B17075" s="1">
        <v>42735</v>
      </c>
      <c r="C17075" s="2">
        <v>135</v>
      </c>
      <c r="D17075" s="2">
        <v>3.71</v>
      </c>
      <c r="E17075" t="s">
        <v>42806</v>
      </c>
      <c r="F17075" t="s">
        <v>58592</v>
      </c>
      <c r="G17075" t="s">
        <v>84152</v>
      </c>
      <c r="H17075" t="s">
        <v>86724</v>
      </c>
      <c r="I17075" t="s">
        <v>104185</v>
      </c>
      <c r="J17075" t="s">
        <v>145291</v>
      </c>
      <c r="K17075" t="s">
        <v>170698</v>
      </c>
      <c r="L17075" t="s">
        <v>172980</v>
      </c>
    </row>
    <row r="17076" spans="1:12" x14ac:dyDescent="0.2">
      <c r="A17076" t="s">
        <v>17075</v>
      </c>
      <c r="B17076" s="1">
        <v>42735</v>
      </c>
      <c r="C17076" s="2">
        <v>135</v>
      </c>
      <c r="D17076" s="2">
        <v>11.48</v>
      </c>
      <c r="E17076" t="s">
        <v>42806</v>
      </c>
      <c r="F17076" t="s">
        <v>58593</v>
      </c>
      <c r="G17076" t="s">
        <v>84152</v>
      </c>
      <c r="H17076" t="s">
        <v>86724</v>
      </c>
      <c r="I17076" t="s">
        <v>104186</v>
      </c>
      <c r="J17076" t="s">
        <v>145292</v>
      </c>
      <c r="K17076" t="s">
        <v>170698</v>
      </c>
      <c r="L17076" t="s">
        <v>172980</v>
      </c>
    </row>
    <row r="17077" spans="1:12" x14ac:dyDescent="0.2">
      <c r="A17077" t="s">
        <v>17076</v>
      </c>
      <c r="B17077" s="1">
        <v>42735</v>
      </c>
      <c r="C17077" s="2">
        <v>135</v>
      </c>
      <c r="D17077" s="2">
        <v>6.27</v>
      </c>
      <c r="E17077" t="s">
        <v>42806</v>
      </c>
      <c r="F17077" t="s">
        <v>58594</v>
      </c>
      <c r="G17077" t="s">
        <v>84152</v>
      </c>
      <c r="H17077" t="s">
        <v>86724</v>
      </c>
      <c r="I17077" t="s">
        <v>104187</v>
      </c>
      <c r="J17077" t="s">
        <v>145293</v>
      </c>
      <c r="K17077" t="s">
        <v>170698</v>
      </c>
      <c r="L17077" t="s">
        <v>172980</v>
      </c>
    </row>
    <row r="17078" spans="1:12" x14ac:dyDescent="0.2">
      <c r="A17078" t="s">
        <v>17077</v>
      </c>
      <c r="B17078" s="1">
        <v>42735</v>
      </c>
      <c r="C17078" s="2">
        <v>135</v>
      </c>
      <c r="D17078" s="2">
        <v>3.45</v>
      </c>
      <c r="E17078" t="s">
        <v>42806</v>
      </c>
      <c r="F17078" t="s">
        <v>58595</v>
      </c>
      <c r="G17078" t="s">
        <v>84153</v>
      </c>
      <c r="H17078" t="s">
        <v>86725</v>
      </c>
      <c r="I17078" t="s">
        <v>104188</v>
      </c>
      <c r="J17078" t="s">
        <v>145294</v>
      </c>
      <c r="K17078" t="s">
        <v>170698</v>
      </c>
      <c r="L17078" t="s">
        <v>172981</v>
      </c>
    </row>
    <row r="17079" spans="1:12" x14ac:dyDescent="0.2">
      <c r="A17079" t="s">
        <v>17078</v>
      </c>
      <c r="B17079" s="1">
        <v>42735</v>
      </c>
      <c r="C17079" s="2">
        <v>135</v>
      </c>
      <c r="D17079" s="2">
        <v>6.44</v>
      </c>
      <c r="E17079" t="s">
        <v>42806</v>
      </c>
      <c r="F17079" t="s">
        <v>58596</v>
      </c>
      <c r="G17079" t="s">
        <v>84154</v>
      </c>
      <c r="H17079" t="s">
        <v>86726</v>
      </c>
      <c r="I17079" t="s">
        <v>104189</v>
      </c>
      <c r="J17079" t="s">
        <v>145295</v>
      </c>
      <c r="K17079" t="s">
        <v>170698</v>
      </c>
      <c r="L17079" t="s">
        <v>172982</v>
      </c>
    </row>
    <row r="17080" spans="1:12" x14ac:dyDescent="0.2">
      <c r="A17080" t="s">
        <v>17079</v>
      </c>
      <c r="B17080" s="1">
        <v>42735</v>
      </c>
      <c r="C17080" s="2">
        <v>135</v>
      </c>
      <c r="D17080" s="2">
        <v>9.27</v>
      </c>
      <c r="E17080" t="s">
        <v>42806</v>
      </c>
      <c r="F17080" t="s">
        <v>58597</v>
      </c>
      <c r="G17080" t="s">
        <v>84154</v>
      </c>
      <c r="H17080" t="s">
        <v>86726</v>
      </c>
      <c r="I17080" t="s">
        <v>104190</v>
      </c>
      <c r="J17080" t="s">
        <v>145296</v>
      </c>
      <c r="K17080" t="s">
        <v>170698</v>
      </c>
      <c r="L17080" t="s">
        <v>172982</v>
      </c>
    </row>
    <row r="17081" spans="1:12" x14ac:dyDescent="0.2">
      <c r="A17081" t="s">
        <v>17080</v>
      </c>
      <c r="B17081" s="1">
        <v>42735</v>
      </c>
      <c r="C17081" s="2">
        <v>135</v>
      </c>
      <c r="D17081" s="2">
        <v>4.25</v>
      </c>
      <c r="E17081" t="s">
        <v>42806</v>
      </c>
      <c r="F17081" t="s">
        <v>58598</v>
      </c>
      <c r="G17081" t="s">
        <v>84154</v>
      </c>
      <c r="H17081" t="s">
        <v>86726</v>
      </c>
      <c r="I17081" t="s">
        <v>104191</v>
      </c>
      <c r="J17081" t="s">
        <v>145297</v>
      </c>
      <c r="K17081" t="s">
        <v>170698</v>
      </c>
      <c r="L17081" t="s">
        <v>172982</v>
      </c>
    </row>
    <row r="17082" spans="1:12" x14ac:dyDescent="0.2">
      <c r="A17082" t="s">
        <v>17081</v>
      </c>
      <c r="B17082" s="1">
        <v>42735</v>
      </c>
      <c r="C17082" s="2">
        <v>135</v>
      </c>
      <c r="D17082" s="2">
        <v>11.88</v>
      </c>
      <c r="E17082" t="s">
        <v>42806</v>
      </c>
      <c r="F17082" t="s">
        <v>58599</v>
      </c>
      <c r="G17082" t="s">
        <v>84154</v>
      </c>
      <c r="H17082" t="s">
        <v>86726</v>
      </c>
      <c r="I17082" t="s">
        <v>104192</v>
      </c>
      <c r="J17082" t="s">
        <v>145298</v>
      </c>
      <c r="K17082" t="s">
        <v>170698</v>
      </c>
      <c r="L17082" t="s">
        <v>172982</v>
      </c>
    </row>
    <row r="17083" spans="1:12" x14ac:dyDescent="0.2">
      <c r="A17083" t="s">
        <v>17082</v>
      </c>
      <c r="B17083" s="1">
        <v>42735</v>
      </c>
      <c r="C17083" s="2">
        <v>135</v>
      </c>
      <c r="D17083" s="2">
        <v>5.13</v>
      </c>
      <c r="E17083" t="s">
        <v>42806</v>
      </c>
      <c r="F17083" t="s">
        <v>58600</v>
      </c>
      <c r="G17083" t="s">
        <v>84154</v>
      </c>
      <c r="H17083" t="s">
        <v>86726</v>
      </c>
      <c r="I17083" t="s">
        <v>104193</v>
      </c>
      <c r="J17083" t="s">
        <v>145299</v>
      </c>
      <c r="K17083" t="s">
        <v>170698</v>
      </c>
      <c r="L17083" t="s">
        <v>172982</v>
      </c>
    </row>
    <row r="17084" spans="1:12" x14ac:dyDescent="0.2">
      <c r="A17084" t="s">
        <v>17083</v>
      </c>
      <c r="B17084" s="1">
        <v>42735</v>
      </c>
      <c r="C17084" s="2">
        <v>135</v>
      </c>
      <c r="D17084" s="2">
        <v>5.42</v>
      </c>
      <c r="E17084" t="s">
        <v>42806</v>
      </c>
      <c r="F17084" t="s">
        <v>58601</v>
      </c>
      <c r="G17084" t="s">
        <v>84154</v>
      </c>
      <c r="H17084" t="s">
        <v>86726</v>
      </c>
      <c r="I17084" t="s">
        <v>104194</v>
      </c>
      <c r="J17084" t="s">
        <v>145300</v>
      </c>
      <c r="K17084" t="s">
        <v>170698</v>
      </c>
      <c r="L17084" t="s">
        <v>172982</v>
      </c>
    </row>
    <row r="17085" spans="1:12" x14ac:dyDescent="0.2">
      <c r="A17085" t="s">
        <v>17084</v>
      </c>
      <c r="B17085" s="1">
        <v>42735</v>
      </c>
      <c r="C17085" s="2">
        <v>135</v>
      </c>
      <c r="D17085" s="2">
        <v>30</v>
      </c>
      <c r="E17085" t="s">
        <v>42806</v>
      </c>
      <c r="F17085" t="s">
        <v>58602</v>
      </c>
      <c r="G17085" t="s">
        <v>84154</v>
      </c>
      <c r="H17085" t="s">
        <v>86727</v>
      </c>
      <c r="I17085" t="s">
        <v>104195</v>
      </c>
      <c r="J17085" t="s">
        <v>145301</v>
      </c>
      <c r="K17085" t="s">
        <v>170698</v>
      </c>
      <c r="L17085" t="s">
        <v>172983</v>
      </c>
    </row>
    <row r="17086" spans="1:12" x14ac:dyDescent="0.2">
      <c r="A17086" t="s">
        <v>17085</v>
      </c>
      <c r="B17086" s="1">
        <v>42735</v>
      </c>
      <c r="C17086" s="2">
        <v>135</v>
      </c>
      <c r="D17086" s="2">
        <v>3.18</v>
      </c>
      <c r="E17086" t="s">
        <v>42806</v>
      </c>
      <c r="F17086" t="s">
        <v>58603</v>
      </c>
      <c r="G17086" t="s">
        <v>84154</v>
      </c>
      <c r="H17086" t="s">
        <v>86728</v>
      </c>
      <c r="I17086" t="s">
        <v>104196</v>
      </c>
      <c r="J17086" t="s">
        <v>145302</v>
      </c>
      <c r="K17086" t="s">
        <v>170698</v>
      </c>
      <c r="L17086" t="s">
        <v>172984</v>
      </c>
    </row>
    <row r="17087" spans="1:12" x14ac:dyDescent="0.2">
      <c r="A17087" t="s">
        <v>17086</v>
      </c>
      <c r="B17087" s="1">
        <v>42735</v>
      </c>
      <c r="C17087" s="2">
        <v>135</v>
      </c>
      <c r="D17087" s="2">
        <v>2.85</v>
      </c>
      <c r="E17087" t="s">
        <v>42806</v>
      </c>
      <c r="F17087" t="s">
        <v>58604</v>
      </c>
      <c r="G17087" t="s">
        <v>84154</v>
      </c>
      <c r="H17087" t="s">
        <v>86728</v>
      </c>
      <c r="I17087" t="s">
        <v>104197</v>
      </c>
      <c r="J17087" t="s">
        <v>145303</v>
      </c>
      <c r="K17087" t="s">
        <v>170698</v>
      </c>
      <c r="L17087" t="s">
        <v>172984</v>
      </c>
    </row>
    <row r="17088" spans="1:12" x14ac:dyDescent="0.2">
      <c r="A17088" t="s">
        <v>17087</v>
      </c>
      <c r="B17088" s="1">
        <v>42735</v>
      </c>
      <c r="C17088" s="2">
        <v>135</v>
      </c>
      <c r="D17088" s="2">
        <v>4.24</v>
      </c>
      <c r="E17088" t="s">
        <v>42806</v>
      </c>
      <c r="F17088" t="s">
        <v>58604</v>
      </c>
      <c r="G17088" t="s">
        <v>84154</v>
      </c>
      <c r="H17088" t="s">
        <v>86728</v>
      </c>
      <c r="I17088" t="s">
        <v>104197</v>
      </c>
      <c r="J17088" t="s">
        <v>145303</v>
      </c>
      <c r="K17088" t="s">
        <v>170698</v>
      </c>
      <c r="L17088" t="s">
        <v>172984</v>
      </c>
    </row>
    <row r="17089" spans="1:12" x14ac:dyDescent="0.2">
      <c r="A17089" t="s">
        <v>17088</v>
      </c>
      <c r="B17089" s="1">
        <v>42735</v>
      </c>
      <c r="C17089" s="2">
        <v>135</v>
      </c>
      <c r="D17089" s="2">
        <v>3.02</v>
      </c>
      <c r="E17089" t="s">
        <v>42806</v>
      </c>
      <c r="F17089" t="s">
        <v>58605</v>
      </c>
      <c r="G17089" t="s">
        <v>84154</v>
      </c>
      <c r="H17089" t="s">
        <v>86728</v>
      </c>
      <c r="I17089" t="s">
        <v>104198</v>
      </c>
      <c r="J17089" t="s">
        <v>145304</v>
      </c>
      <c r="K17089" t="s">
        <v>170698</v>
      </c>
      <c r="L17089" t="s">
        <v>172984</v>
      </c>
    </row>
    <row r="17090" spans="1:12" x14ac:dyDescent="0.2">
      <c r="A17090" t="s">
        <v>17089</v>
      </c>
      <c r="B17090" s="1">
        <v>42735</v>
      </c>
      <c r="C17090" s="2">
        <v>135</v>
      </c>
      <c r="D17090" s="2">
        <v>7.28</v>
      </c>
      <c r="E17090" t="s">
        <v>42806</v>
      </c>
      <c r="F17090" t="s">
        <v>58606</v>
      </c>
      <c r="G17090" t="s">
        <v>84154</v>
      </c>
      <c r="H17090" t="s">
        <v>86728</v>
      </c>
      <c r="I17090" t="s">
        <v>104199</v>
      </c>
      <c r="J17090" t="s">
        <v>145305</v>
      </c>
      <c r="K17090" t="s">
        <v>170698</v>
      </c>
      <c r="L17090" t="s">
        <v>172984</v>
      </c>
    </row>
    <row r="17091" spans="1:12" x14ac:dyDescent="0.2">
      <c r="A17091" t="s">
        <v>17090</v>
      </c>
      <c r="B17091" s="1">
        <v>42735</v>
      </c>
      <c r="C17091" s="2">
        <v>135</v>
      </c>
      <c r="D17091" s="2">
        <v>6.86</v>
      </c>
      <c r="E17091" t="s">
        <v>42806</v>
      </c>
      <c r="F17091" t="s">
        <v>58607</v>
      </c>
      <c r="G17091" t="s">
        <v>84154</v>
      </c>
      <c r="H17091" t="s">
        <v>86728</v>
      </c>
      <c r="I17091" t="s">
        <v>104200</v>
      </c>
      <c r="J17091" t="s">
        <v>145306</v>
      </c>
      <c r="K17091" t="s">
        <v>170698</v>
      </c>
      <c r="L17091" t="s">
        <v>172984</v>
      </c>
    </row>
    <row r="17092" spans="1:12" x14ac:dyDescent="0.2">
      <c r="A17092" t="s">
        <v>17091</v>
      </c>
      <c r="B17092" s="1">
        <v>42735</v>
      </c>
      <c r="C17092" s="2">
        <v>135</v>
      </c>
      <c r="D17092" s="2">
        <v>4.8499999999999996</v>
      </c>
      <c r="E17092" t="s">
        <v>42806</v>
      </c>
      <c r="F17092" t="s">
        <v>58608</v>
      </c>
      <c r="G17092" t="s">
        <v>84154</v>
      </c>
      <c r="H17092" t="s">
        <v>86728</v>
      </c>
      <c r="I17092" t="s">
        <v>104201</v>
      </c>
      <c r="J17092" t="s">
        <v>145307</v>
      </c>
      <c r="K17092" t="s">
        <v>170698</v>
      </c>
      <c r="L17092" t="s">
        <v>172984</v>
      </c>
    </row>
    <row r="17093" spans="1:12" x14ac:dyDescent="0.2">
      <c r="A17093" t="s">
        <v>17092</v>
      </c>
      <c r="B17093" s="1">
        <v>42738</v>
      </c>
      <c r="C17093" s="2">
        <v>135</v>
      </c>
      <c r="D17093" s="2">
        <v>11.77</v>
      </c>
      <c r="E17093" t="s">
        <v>42806</v>
      </c>
      <c r="F17093" t="s">
        <v>58609</v>
      </c>
      <c r="G17093" t="s">
        <v>84154</v>
      </c>
      <c r="H17093" t="s">
        <v>86728</v>
      </c>
      <c r="I17093" t="s">
        <v>104202</v>
      </c>
      <c r="J17093" t="s">
        <v>145308</v>
      </c>
      <c r="K17093" t="s">
        <v>170698</v>
      </c>
      <c r="L17093" t="s">
        <v>172984</v>
      </c>
    </row>
    <row r="17094" spans="1:12" x14ac:dyDescent="0.2">
      <c r="A17094" t="s">
        <v>17093</v>
      </c>
      <c r="B17094" s="1">
        <v>42738</v>
      </c>
      <c r="C17094" s="2">
        <v>135</v>
      </c>
      <c r="D17094" s="2">
        <v>5.56</v>
      </c>
      <c r="E17094" t="s">
        <v>42806</v>
      </c>
      <c r="F17094" t="s">
        <v>58610</v>
      </c>
      <c r="G17094" t="s">
        <v>84154</v>
      </c>
      <c r="H17094" t="s">
        <v>86728</v>
      </c>
      <c r="I17094" t="s">
        <v>104203</v>
      </c>
      <c r="J17094" t="s">
        <v>145309</v>
      </c>
      <c r="K17094" t="s">
        <v>170698</v>
      </c>
      <c r="L17094" t="s">
        <v>172984</v>
      </c>
    </row>
    <row r="17095" spans="1:12" x14ac:dyDescent="0.2">
      <c r="A17095" t="s">
        <v>17094</v>
      </c>
      <c r="B17095" s="1">
        <v>42738</v>
      </c>
      <c r="C17095" s="2">
        <v>135</v>
      </c>
      <c r="D17095" s="2">
        <v>5.3</v>
      </c>
      <c r="E17095" t="s">
        <v>42806</v>
      </c>
      <c r="F17095" t="s">
        <v>58611</v>
      </c>
      <c r="G17095" t="s">
        <v>84154</v>
      </c>
      <c r="H17095" t="s">
        <v>86728</v>
      </c>
      <c r="I17095" t="s">
        <v>104204</v>
      </c>
      <c r="J17095" t="s">
        <v>145310</v>
      </c>
      <c r="K17095" t="s">
        <v>170698</v>
      </c>
      <c r="L17095" t="s">
        <v>172984</v>
      </c>
    </row>
    <row r="17096" spans="1:12" x14ac:dyDescent="0.2">
      <c r="A17096" t="s">
        <v>17095</v>
      </c>
      <c r="B17096" s="1">
        <v>42738</v>
      </c>
      <c r="C17096" s="2">
        <v>135</v>
      </c>
      <c r="D17096" s="2">
        <v>6.76</v>
      </c>
      <c r="E17096" t="s">
        <v>42806</v>
      </c>
      <c r="F17096" t="s">
        <v>58612</v>
      </c>
      <c r="G17096" t="s">
        <v>84154</v>
      </c>
      <c r="H17096" t="s">
        <v>86728</v>
      </c>
      <c r="I17096" t="s">
        <v>104205</v>
      </c>
      <c r="J17096" t="s">
        <v>145311</v>
      </c>
      <c r="K17096" t="s">
        <v>170698</v>
      </c>
      <c r="L17096" t="s">
        <v>172984</v>
      </c>
    </row>
    <row r="17097" spans="1:12" x14ac:dyDescent="0.2">
      <c r="A17097" t="s">
        <v>17096</v>
      </c>
      <c r="B17097" s="1">
        <v>42738</v>
      </c>
      <c r="C17097" s="2">
        <v>135</v>
      </c>
      <c r="D17097" s="2">
        <v>2.52</v>
      </c>
      <c r="E17097" t="s">
        <v>42806</v>
      </c>
      <c r="F17097" t="s">
        <v>58613</v>
      </c>
      <c r="G17097" t="s">
        <v>84154</v>
      </c>
      <c r="H17097" t="s">
        <v>86728</v>
      </c>
      <c r="I17097" t="s">
        <v>104206</v>
      </c>
      <c r="J17097" t="s">
        <v>145312</v>
      </c>
      <c r="K17097" t="s">
        <v>170698</v>
      </c>
      <c r="L17097" t="s">
        <v>172984</v>
      </c>
    </row>
    <row r="17098" spans="1:12" x14ac:dyDescent="0.2">
      <c r="A17098" t="s">
        <v>17097</v>
      </c>
      <c r="B17098" s="1">
        <v>42738</v>
      </c>
      <c r="C17098" s="2">
        <v>135</v>
      </c>
      <c r="D17098" s="2">
        <v>3.69</v>
      </c>
      <c r="E17098" t="s">
        <v>42806</v>
      </c>
      <c r="F17098" t="s">
        <v>58614</v>
      </c>
      <c r="G17098" t="s">
        <v>84154</v>
      </c>
      <c r="H17098" t="s">
        <v>86728</v>
      </c>
      <c r="I17098" t="s">
        <v>104207</v>
      </c>
      <c r="J17098" t="s">
        <v>145313</v>
      </c>
      <c r="K17098" t="s">
        <v>170698</v>
      </c>
      <c r="L17098" t="s">
        <v>172984</v>
      </c>
    </row>
    <row r="17099" spans="1:12" x14ac:dyDescent="0.2">
      <c r="A17099" t="s">
        <v>17098</v>
      </c>
      <c r="B17099" s="1">
        <v>42738</v>
      </c>
      <c r="C17099" s="2">
        <v>135</v>
      </c>
      <c r="D17099" s="2">
        <v>6.63</v>
      </c>
      <c r="E17099" t="s">
        <v>42806</v>
      </c>
      <c r="F17099" t="s">
        <v>58615</v>
      </c>
      <c r="G17099" t="s">
        <v>84154</v>
      </c>
      <c r="H17099" t="s">
        <v>86728</v>
      </c>
      <c r="I17099" t="s">
        <v>104208</v>
      </c>
      <c r="J17099" t="s">
        <v>145314</v>
      </c>
      <c r="K17099" t="s">
        <v>170698</v>
      </c>
      <c r="L17099" t="s">
        <v>172984</v>
      </c>
    </row>
    <row r="17100" spans="1:12" x14ac:dyDescent="0.2">
      <c r="A17100" t="s">
        <v>17099</v>
      </c>
      <c r="B17100" s="1">
        <v>42738</v>
      </c>
      <c r="C17100" s="2">
        <v>135</v>
      </c>
      <c r="D17100" s="2">
        <v>3.9</v>
      </c>
      <c r="E17100" t="s">
        <v>42806</v>
      </c>
      <c r="F17100" t="s">
        <v>58616</v>
      </c>
      <c r="G17100" t="s">
        <v>84154</v>
      </c>
      <c r="H17100" t="s">
        <v>86728</v>
      </c>
      <c r="I17100" t="s">
        <v>104209</v>
      </c>
      <c r="J17100" t="s">
        <v>145315</v>
      </c>
      <c r="K17100" t="s">
        <v>170698</v>
      </c>
      <c r="L17100" t="s">
        <v>172984</v>
      </c>
    </row>
    <row r="17101" spans="1:12" x14ac:dyDescent="0.2">
      <c r="A17101" t="s">
        <v>17100</v>
      </c>
      <c r="B17101" s="1">
        <v>42738</v>
      </c>
      <c r="C17101" s="2">
        <v>135</v>
      </c>
      <c r="D17101" s="2">
        <v>5.13</v>
      </c>
      <c r="E17101" t="s">
        <v>42806</v>
      </c>
      <c r="F17101" t="s">
        <v>58617</v>
      </c>
      <c r="G17101" t="s">
        <v>84154</v>
      </c>
      <c r="H17101" t="s">
        <v>86728</v>
      </c>
      <c r="I17101" t="s">
        <v>104210</v>
      </c>
      <c r="J17101" t="s">
        <v>145316</v>
      </c>
      <c r="K17101" t="s">
        <v>170698</v>
      </c>
      <c r="L17101" t="s">
        <v>172984</v>
      </c>
    </row>
    <row r="17102" spans="1:12" x14ac:dyDescent="0.2">
      <c r="A17102" t="s">
        <v>17101</v>
      </c>
      <c r="B17102" s="1">
        <v>42738</v>
      </c>
      <c r="C17102" s="2">
        <v>135</v>
      </c>
      <c r="D17102" s="2">
        <v>5.7</v>
      </c>
      <c r="E17102" t="s">
        <v>42806</v>
      </c>
      <c r="F17102" t="s">
        <v>58618</v>
      </c>
      <c r="G17102" t="s">
        <v>84154</v>
      </c>
      <c r="H17102" t="s">
        <v>86728</v>
      </c>
      <c r="I17102" t="s">
        <v>104211</v>
      </c>
      <c r="J17102" t="s">
        <v>145317</v>
      </c>
      <c r="K17102" t="s">
        <v>170698</v>
      </c>
      <c r="L17102" t="s">
        <v>172984</v>
      </c>
    </row>
    <row r="17103" spans="1:12" x14ac:dyDescent="0.2">
      <c r="A17103" t="s">
        <v>17102</v>
      </c>
      <c r="B17103" s="1">
        <v>42738</v>
      </c>
      <c r="C17103" s="2">
        <v>135</v>
      </c>
      <c r="D17103" s="2">
        <v>11.39</v>
      </c>
      <c r="E17103" t="s">
        <v>42806</v>
      </c>
      <c r="F17103" t="s">
        <v>58619</v>
      </c>
      <c r="G17103" t="s">
        <v>84154</v>
      </c>
      <c r="H17103" t="s">
        <v>86728</v>
      </c>
      <c r="I17103" t="s">
        <v>104212</v>
      </c>
      <c r="J17103" t="s">
        <v>145318</v>
      </c>
      <c r="K17103" t="s">
        <v>170698</v>
      </c>
      <c r="L17103" t="s">
        <v>172984</v>
      </c>
    </row>
    <row r="17104" spans="1:12" x14ac:dyDescent="0.2">
      <c r="A17104" t="s">
        <v>17103</v>
      </c>
      <c r="B17104" s="1">
        <v>42738</v>
      </c>
      <c r="C17104" s="2">
        <v>135</v>
      </c>
      <c r="D17104" s="2">
        <v>9.4</v>
      </c>
      <c r="E17104" t="s">
        <v>42806</v>
      </c>
      <c r="F17104" t="s">
        <v>58620</v>
      </c>
      <c r="G17104" t="s">
        <v>84154</v>
      </c>
      <c r="H17104" t="s">
        <v>86728</v>
      </c>
      <c r="I17104" t="s">
        <v>104213</v>
      </c>
      <c r="J17104" t="s">
        <v>145319</v>
      </c>
      <c r="K17104" t="s">
        <v>170698</v>
      </c>
      <c r="L17104" t="s">
        <v>172984</v>
      </c>
    </row>
    <row r="17105" spans="1:12" x14ac:dyDescent="0.2">
      <c r="A17105" t="s">
        <v>17104</v>
      </c>
      <c r="B17105" s="1">
        <v>42738</v>
      </c>
      <c r="C17105" s="2">
        <v>135</v>
      </c>
      <c r="D17105" s="2">
        <v>2.2799999999999998</v>
      </c>
      <c r="E17105" t="s">
        <v>42806</v>
      </c>
      <c r="F17105" t="s">
        <v>58621</v>
      </c>
      <c r="G17105" t="s">
        <v>84154</v>
      </c>
      <c r="H17105" t="s">
        <v>86728</v>
      </c>
      <c r="I17105" t="s">
        <v>104214</v>
      </c>
      <c r="J17105" t="s">
        <v>145320</v>
      </c>
      <c r="K17105" t="s">
        <v>170698</v>
      </c>
      <c r="L17105" t="s">
        <v>172984</v>
      </c>
    </row>
    <row r="17106" spans="1:12" x14ac:dyDescent="0.2">
      <c r="A17106" t="s">
        <v>17105</v>
      </c>
      <c r="B17106" s="1">
        <v>42738</v>
      </c>
      <c r="C17106" s="2">
        <v>135</v>
      </c>
      <c r="D17106" s="2">
        <v>4.32</v>
      </c>
      <c r="E17106" t="s">
        <v>42806</v>
      </c>
      <c r="F17106" t="s">
        <v>58622</v>
      </c>
      <c r="G17106" t="s">
        <v>84154</v>
      </c>
      <c r="H17106" t="s">
        <v>86728</v>
      </c>
      <c r="I17106" t="s">
        <v>104215</v>
      </c>
      <c r="J17106" t="s">
        <v>145321</v>
      </c>
      <c r="K17106" t="s">
        <v>170698</v>
      </c>
      <c r="L17106" t="s">
        <v>172984</v>
      </c>
    </row>
    <row r="17107" spans="1:12" x14ac:dyDescent="0.2">
      <c r="A17107" t="s">
        <v>17106</v>
      </c>
      <c r="B17107" s="1">
        <v>42738</v>
      </c>
      <c r="C17107" s="2">
        <v>135</v>
      </c>
      <c r="D17107" s="2">
        <v>4.32</v>
      </c>
      <c r="E17107" t="s">
        <v>42806</v>
      </c>
      <c r="F17107" t="s">
        <v>58623</v>
      </c>
      <c r="G17107" t="s">
        <v>84154</v>
      </c>
      <c r="H17107" t="s">
        <v>86728</v>
      </c>
      <c r="I17107" t="s">
        <v>104216</v>
      </c>
      <c r="J17107" t="s">
        <v>145322</v>
      </c>
      <c r="K17107" t="s">
        <v>170698</v>
      </c>
      <c r="L17107" t="s">
        <v>172984</v>
      </c>
    </row>
    <row r="17108" spans="1:12" x14ac:dyDescent="0.2">
      <c r="A17108" t="s">
        <v>17107</v>
      </c>
      <c r="B17108" s="1">
        <v>42738</v>
      </c>
      <c r="C17108" s="2">
        <v>135</v>
      </c>
      <c r="D17108" s="2">
        <v>8.64</v>
      </c>
      <c r="E17108" t="s">
        <v>42806</v>
      </c>
      <c r="F17108" t="s">
        <v>58623</v>
      </c>
      <c r="G17108" t="s">
        <v>84154</v>
      </c>
      <c r="H17108" t="s">
        <v>86728</v>
      </c>
      <c r="I17108" t="s">
        <v>104216</v>
      </c>
      <c r="J17108" t="s">
        <v>145322</v>
      </c>
      <c r="K17108" t="s">
        <v>170698</v>
      </c>
      <c r="L17108" t="s">
        <v>172984</v>
      </c>
    </row>
    <row r="17109" spans="1:12" x14ac:dyDescent="0.2">
      <c r="A17109" t="s">
        <v>17108</v>
      </c>
      <c r="B17109" s="1">
        <v>42738</v>
      </c>
      <c r="C17109" s="2">
        <v>135</v>
      </c>
      <c r="D17109" s="2">
        <v>2.08</v>
      </c>
      <c r="E17109" t="s">
        <v>42806</v>
      </c>
      <c r="F17109" t="s">
        <v>58624</v>
      </c>
      <c r="G17109" t="s">
        <v>84154</v>
      </c>
      <c r="H17109" t="s">
        <v>86728</v>
      </c>
      <c r="I17109" t="s">
        <v>104217</v>
      </c>
      <c r="J17109" t="s">
        <v>145323</v>
      </c>
      <c r="K17109" t="s">
        <v>170698</v>
      </c>
      <c r="L17109" t="s">
        <v>172984</v>
      </c>
    </row>
    <row r="17110" spans="1:12" x14ac:dyDescent="0.2">
      <c r="A17110" t="s">
        <v>17109</v>
      </c>
      <c r="B17110" s="1">
        <v>42738</v>
      </c>
      <c r="C17110" s="2">
        <v>135</v>
      </c>
      <c r="D17110" s="2">
        <v>0.83</v>
      </c>
      <c r="E17110" t="s">
        <v>42806</v>
      </c>
      <c r="F17110" t="s">
        <v>58625</v>
      </c>
      <c r="G17110" t="s">
        <v>84154</v>
      </c>
      <c r="H17110" t="s">
        <v>86728</v>
      </c>
      <c r="I17110" t="s">
        <v>104218</v>
      </c>
      <c r="J17110" t="s">
        <v>145324</v>
      </c>
      <c r="K17110" t="s">
        <v>170698</v>
      </c>
      <c r="L17110" t="s">
        <v>172984</v>
      </c>
    </row>
    <row r="17111" spans="1:12" x14ac:dyDescent="0.2">
      <c r="A17111" t="s">
        <v>17110</v>
      </c>
      <c r="B17111" s="1">
        <v>42738</v>
      </c>
      <c r="C17111" s="2">
        <v>135</v>
      </c>
      <c r="D17111" s="2">
        <v>7.42</v>
      </c>
      <c r="E17111" t="s">
        <v>42806</v>
      </c>
      <c r="F17111" t="s">
        <v>58626</v>
      </c>
      <c r="G17111" t="s">
        <v>84154</v>
      </c>
      <c r="H17111" t="s">
        <v>86728</v>
      </c>
      <c r="I17111" t="s">
        <v>104219</v>
      </c>
      <c r="J17111" t="s">
        <v>145325</v>
      </c>
      <c r="K17111" t="s">
        <v>170698</v>
      </c>
      <c r="L17111" t="s">
        <v>172984</v>
      </c>
    </row>
    <row r="17112" spans="1:12" x14ac:dyDescent="0.2">
      <c r="A17112" t="s">
        <v>17111</v>
      </c>
      <c r="B17112" s="1">
        <v>42738</v>
      </c>
      <c r="C17112" s="2">
        <v>135</v>
      </c>
      <c r="D17112" s="2">
        <v>6.36</v>
      </c>
      <c r="E17112" t="s">
        <v>42806</v>
      </c>
      <c r="F17112" t="s">
        <v>58627</v>
      </c>
      <c r="G17112" t="s">
        <v>84154</v>
      </c>
      <c r="H17112" t="s">
        <v>86728</v>
      </c>
      <c r="I17112" t="s">
        <v>104220</v>
      </c>
      <c r="J17112" t="s">
        <v>145326</v>
      </c>
      <c r="K17112" t="s">
        <v>170698</v>
      </c>
      <c r="L17112" t="s">
        <v>172984</v>
      </c>
    </row>
    <row r="17113" spans="1:12" x14ac:dyDescent="0.2">
      <c r="A17113" t="s">
        <v>17112</v>
      </c>
      <c r="B17113" s="1">
        <v>42738</v>
      </c>
      <c r="C17113" s="2">
        <v>135</v>
      </c>
      <c r="D17113" s="2">
        <v>6.09</v>
      </c>
      <c r="E17113" t="s">
        <v>42806</v>
      </c>
      <c r="F17113" t="s">
        <v>58628</v>
      </c>
      <c r="G17113" t="s">
        <v>84154</v>
      </c>
      <c r="H17113" t="s">
        <v>86728</v>
      </c>
      <c r="I17113" t="s">
        <v>104221</v>
      </c>
      <c r="J17113" t="s">
        <v>145327</v>
      </c>
      <c r="K17113" t="s">
        <v>170698</v>
      </c>
      <c r="L17113" t="s">
        <v>172984</v>
      </c>
    </row>
    <row r="17114" spans="1:12" x14ac:dyDescent="0.2">
      <c r="A17114" t="s">
        <v>17113</v>
      </c>
      <c r="B17114" s="1">
        <v>42738</v>
      </c>
      <c r="C17114" s="2">
        <v>135</v>
      </c>
      <c r="D17114" s="2">
        <v>6.56</v>
      </c>
      <c r="E17114" t="s">
        <v>42806</v>
      </c>
      <c r="F17114" t="s">
        <v>58629</v>
      </c>
      <c r="G17114" t="s">
        <v>84154</v>
      </c>
      <c r="H17114" t="s">
        <v>86728</v>
      </c>
      <c r="I17114" t="s">
        <v>104222</v>
      </c>
      <c r="J17114" t="s">
        <v>145328</v>
      </c>
      <c r="K17114" t="s">
        <v>170698</v>
      </c>
      <c r="L17114" t="s">
        <v>172984</v>
      </c>
    </row>
    <row r="17115" spans="1:12" x14ac:dyDescent="0.2">
      <c r="A17115" t="s">
        <v>17114</v>
      </c>
      <c r="B17115" s="1">
        <v>42738</v>
      </c>
      <c r="C17115" s="2">
        <v>135</v>
      </c>
      <c r="D17115" s="2">
        <v>5.7</v>
      </c>
      <c r="E17115" t="s">
        <v>42806</v>
      </c>
      <c r="F17115" t="s">
        <v>58630</v>
      </c>
      <c r="G17115" t="s">
        <v>84154</v>
      </c>
      <c r="H17115" t="s">
        <v>86728</v>
      </c>
      <c r="I17115" t="s">
        <v>104223</v>
      </c>
      <c r="J17115" t="s">
        <v>145329</v>
      </c>
      <c r="K17115" t="s">
        <v>170698</v>
      </c>
      <c r="L17115" t="s">
        <v>172984</v>
      </c>
    </row>
    <row r="17116" spans="1:12" x14ac:dyDescent="0.2">
      <c r="A17116" t="s">
        <v>17115</v>
      </c>
      <c r="B17116" s="1">
        <v>42738</v>
      </c>
      <c r="C17116" s="2">
        <v>135</v>
      </c>
      <c r="D17116" s="2">
        <v>7.54</v>
      </c>
      <c r="E17116" t="s">
        <v>42806</v>
      </c>
      <c r="F17116" t="s">
        <v>58631</v>
      </c>
      <c r="G17116" t="s">
        <v>84154</v>
      </c>
      <c r="H17116" t="s">
        <v>86728</v>
      </c>
      <c r="I17116" t="s">
        <v>104224</v>
      </c>
      <c r="J17116" t="s">
        <v>145330</v>
      </c>
      <c r="K17116" t="s">
        <v>170698</v>
      </c>
      <c r="L17116" t="s">
        <v>172984</v>
      </c>
    </row>
    <row r="17117" spans="1:12" x14ac:dyDescent="0.2">
      <c r="A17117" t="s">
        <v>17116</v>
      </c>
      <c r="B17117" s="1">
        <v>42738</v>
      </c>
      <c r="C17117" s="2">
        <v>135</v>
      </c>
      <c r="D17117" s="2">
        <v>6.09</v>
      </c>
      <c r="E17117" t="s">
        <v>42806</v>
      </c>
      <c r="F17117" t="s">
        <v>58631</v>
      </c>
      <c r="G17117" t="s">
        <v>84154</v>
      </c>
      <c r="H17117" t="s">
        <v>86728</v>
      </c>
      <c r="I17117" t="s">
        <v>104225</v>
      </c>
      <c r="J17117" t="s">
        <v>145331</v>
      </c>
      <c r="K17117" t="s">
        <v>170698</v>
      </c>
      <c r="L17117" t="s">
        <v>172984</v>
      </c>
    </row>
    <row r="17118" spans="1:12" x14ac:dyDescent="0.2">
      <c r="A17118" t="s">
        <v>17117</v>
      </c>
      <c r="B17118" s="1">
        <v>42738</v>
      </c>
      <c r="C17118" s="2">
        <v>135</v>
      </c>
      <c r="D17118" s="2">
        <v>8.1199999999999992</v>
      </c>
      <c r="E17118" t="s">
        <v>42806</v>
      </c>
      <c r="F17118" t="s">
        <v>58632</v>
      </c>
      <c r="G17118" t="s">
        <v>84154</v>
      </c>
      <c r="H17118" t="s">
        <v>86728</v>
      </c>
      <c r="I17118" t="s">
        <v>104226</v>
      </c>
      <c r="J17118" t="s">
        <v>145332</v>
      </c>
      <c r="K17118" t="s">
        <v>170698</v>
      </c>
      <c r="L17118" t="s">
        <v>172984</v>
      </c>
    </row>
    <row r="17119" spans="1:12" x14ac:dyDescent="0.2">
      <c r="A17119" t="s">
        <v>17118</v>
      </c>
      <c r="B17119" s="1">
        <v>42738</v>
      </c>
      <c r="C17119" s="2">
        <v>135</v>
      </c>
      <c r="D17119" s="2">
        <v>7.54</v>
      </c>
      <c r="E17119" t="s">
        <v>42806</v>
      </c>
      <c r="F17119" t="s">
        <v>58633</v>
      </c>
      <c r="G17119" t="s">
        <v>84154</v>
      </c>
      <c r="H17119" t="s">
        <v>86728</v>
      </c>
      <c r="I17119" t="s">
        <v>104227</v>
      </c>
      <c r="J17119" t="s">
        <v>145333</v>
      </c>
      <c r="K17119" t="s">
        <v>170698</v>
      </c>
      <c r="L17119" t="s">
        <v>172984</v>
      </c>
    </row>
    <row r="17120" spans="1:12" x14ac:dyDescent="0.2">
      <c r="A17120" t="s">
        <v>17119</v>
      </c>
      <c r="B17120" s="1">
        <v>42738</v>
      </c>
      <c r="C17120" s="2">
        <v>135</v>
      </c>
      <c r="D17120" s="2">
        <v>8.4</v>
      </c>
      <c r="E17120" t="s">
        <v>42806</v>
      </c>
      <c r="F17120" t="s">
        <v>58634</v>
      </c>
      <c r="G17120" t="s">
        <v>84154</v>
      </c>
      <c r="H17120" t="s">
        <v>86728</v>
      </c>
      <c r="I17120" t="s">
        <v>104228</v>
      </c>
      <c r="J17120" t="s">
        <v>145334</v>
      </c>
      <c r="K17120" t="s">
        <v>170698</v>
      </c>
      <c r="L17120" t="s">
        <v>172984</v>
      </c>
    </row>
    <row r="17121" spans="1:12" x14ac:dyDescent="0.2">
      <c r="A17121" t="s">
        <v>17120</v>
      </c>
      <c r="B17121" s="1">
        <v>42738</v>
      </c>
      <c r="C17121" s="2">
        <v>135</v>
      </c>
      <c r="D17121" s="2">
        <v>5</v>
      </c>
      <c r="E17121" t="s">
        <v>42806</v>
      </c>
      <c r="F17121" t="s">
        <v>58635</v>
      </c>
      <c r="G17121" t="s">
        <v>84154</v>
      </c>
      <c r="H17121" t="s">
        <v>86728</v>
      </c>
      <c r="I17121" t="s">
        <v>104229</v>
      </c>
      <c r="J17121" t="s">
        <v>145335</v>
      </c>
      <c r="K17121" t="s">
        <v>170698</v>
      </c>
      <c r="L17121" t="s">
        <v>172984</v>
      </c>
    </row>
    <row r="17122" spans="1:12" x14ac:dyDescent="0.2">
      <c r="A17122" t="s">
        <v>17121</v>
      </c>
      <c r="B17122" s="1">
        <v>42738</v>
      </c>
      <c r="C17122" s="2">
        <v>135</v>
      </c>
      <c r="D17122" s="2">
        <v>6.89</v>
      </c>
      <c r="E17122" t="s">
        <v>42806</v>
      </c>
      <c r="F17122" t="s">
        <v>58636</v>
      </c>
      <c r="G17122" t="s">
        <v>84154</v>
      </c>
      <c r="H17122" t="s">
        <v>86728</v>
      </c>
      <c r="I17122" t="s">
        <v>104230</v>
      </c>
      <c r="J17122" t="s">
        <v>145336</v>
      </c>
      <c r="K17122" t="s">
        <v>170698</v>
      </c>
      <c r="L17122" t="s">
        <v>172984</v>
      </c>
    </row>
    <row r="17123" spans="1:12" x14ac:dyDescent="0.2">
      <c r="A17123" t="s">
        <v>17122</v>
      </c>
      <c r="B17123" s="1">
        <v>42738</v>
      </c>
      <c r="C17123" s="2">
        <v>135</v>
      </c>
      <c r="D17123" s="2">
        <v>3.12</v>
      </c>
      <c r="E17123" t="s">
        <v>42806</v>
      </c>
      <c r="F17123" t="s">
        <v>58637</v>
      </c>
      <c r="G17123" t="s">
        <v>84154</v>
      </c>
      <c r="H17123" t="s">
        <v>86728</v>
      </c>
      <c r="I17123" t="s">
        <v>104231</v>
      </c>
      <c r="J17123" t="s">
        <v>145337</v>
      </c>
      <c r="K17123" t="s">
        <v>170698</v>
      </c>
      <c r="L17123" t="s">
        <v>172984</v>
      </c>
    </row>
    <row r="17124" spans="1:12" x14ac:dyDescent="0.2">
      <c r="A17124" t="s">
        <v>17123</v>
      </c>
      <c r="B17124" s="1">
        <v>42738</v>
      </c>
      <c r="C17124" s="2">
        <v>135</v>
      </c>
      <c r="D17124" s="2">
        <v>4.32</v>
      </c>
      <c r="E17124" t="s">
        <v>42806</v>
      </c>
      <c r="F17124" t="s">
        <v>58638</v>
      </c>
      <c r="G17124" t="s">
        <v>84154</v>
      </c>
      <c r="H17124" t="s">
        <v>86728</v>
      </c>
      <c r="I17124" t="s">
        <v>104232</v>
      </c>
      <c r="J17124" t="s">
        <v>145338</v>
      </c>
      <c r="K17124" t="s">
        <v>170698</v>
      </c>
      <c r="L17124" t="s">
        <v>172984</v>
      </c>
    </row>
    <row r="17125" spans="1:12" x14ac:dyDescent="0.2">
      <c r="A17125" t="s">
        <v>17124</v>
      </c>
      <c r="B17125" s="1">
        <v>42738</v>
      </c>
      <c r="C17125" s="2">
        <v>135</v>
      </c>
      <c r="D17125" s="2">
        <v>3.71</v>
      </c>
      <c r="E17125" t="s">
        <v>42806</v>
      </c>
      <c r="F17125" t="s">
        <v>58639</v>
      </c>
      <c r="G17125" t="s">
        <v>84154</v>
      </c>
      <c r="H17125" t="s">
        <v>86728</v>
      </c>
      <c r="I17125" t="s">
        <v>104233</v>
      </c>
      <c r="J17125" t="s">
        <v>145339</v>
      </c>
      <c r="K17125" t="s">
        <v>170698</v>
      </c>
      <c r="L17125" t="s">
        <v>172984</v>
      </c>
    </row>
    <row r="17126" spans="1:12" x14ac:dyDescent="0.2">
      <c r="A17126" t="s">
        <v>17125</v>
      </c>
      <c r="B17126" s="1">
        <v>42738</v>
      </c>
      <c r="C17126" s="2">
        <v>135</v>
      </c>
      <c r="D17126" s="2">
        <v>8.32</v>
      </c>
      <c r="E17126" t="s">
        <v>42806</v>
      </c>
      <c r="F17126" t="s">
        <v>58640</v>
      </c>
      <c r="G17126" t="s">
        <v>84154</v>
      </c>
      <c r="H17126" t="s">
        <v>86728</v>
      </c>
      <c r="I17126" t="s">
        <v>104234</v>
      </c>
      <c r="J17126" t="s">
        <v>145340</v>
      </c>
      <c r="K17126" t="s">
        <v>170698</v>
      </c>
      <c r="L17126" t="s">
        <v>172984</v>
      </c>
    </row>
    <row r="17127" spans="1:12" x14ac:dyDescent="0.2">
      <c r="A17127" t="s">
        <v>17126</v>
      </c>
      <c r="B17127" s="1">
        <v>42738</v>
      </c>
      <c r="C17127" s="2">
        <v>135</v>
      </c>
      <c r="D17127" s="2">
        <v>9.84</v>
      </c>
      <c r="E17127" t="s">
        <v>42806</v>
      </c>
      <c r="F17127" t="s">
        <v>58641</v>
      </c>
      <c r="G17127" t="s">
        <v>84154</v>
      </c>
      <c r="H17127" t="s">
        <v>86728</v>
      </c>
      <c r="I17127" t="s">
        <v>104235</v>
      </c>
      <c r="J17127" t="s">
        <v>145341</v>
      </c>
      <c r="K17127" t="s">
        <v>170698</v>
      </c>
      <c r="L17127" t="s">
        <v>172984</v>
      </c>
    </row>
    <row r="17128" spans="1:12" x14ac:dyDescent="0.2">
      <c r="A17128" t="s">
        <v>17127</v>
      </c>
      <c r="B17128" s="1">
        <v>42738</v>
      </c>
      <c r="C17128" s="2">
        <v>135</v>
      </c>
      <c r="D17128" s="2">
        <v>3.9</v>
      </c>
      <c r="E17128" t="s">
        <v>42806</v>
      </c>
      <c r="F17128" t="s">
        <v>58642</v>
      </c>
      <c r="G17128" t="s">
        <v>84154</v>
      </c>
      <c r="H17128" t="s">
        <v>86728</v>
      </c>
      <c r="I17128" t="s">
        <v>104236</v>
      </c>
      <c r="J17128" t="s">
        <v>145342</v>
      </c>
      <c r="K17128" t="s">
        <v>170698</v>
      </c>
      <c r="L17128" t="s">
        <v>172984</v>
      </c>
    </row>
    <row r="17129" spans="1:12" x14ac:dyDescent="0.2">
      <c r="A17129" t="s">
        <v>17128</v>
      </c>
      <c r="B17129" s="1">
        <v>42738</v>
      </c>
      <c r="C17129" s="2">
        <v>135</v>
      </c>
      <c r="D17129" s="2">
        <v>6.44</v>
      </c>
      <c r="E17129" t="s">
        <v>42806</v>
      </c>
      <c r="F17129" t="s">
        <v>58643</v>
      </c>
      <c r="G17129" t="s">
        <v>84154</v>
      </c>
      <c r="H17129" t="s">
        <v>86728</v>
      </c>
      <c r="I17129" t="s">
        <v>104237</v>
      </c>
      <c r="J17129" t="s">
        <v>145343</v>
      </c>
      <c r="K17129" t="s">
        <v>170698</v>
      </c>
      <c r="L17129" t="s">
        <v>172984</v>
      </c>
    </row>
    <row r="17130" spans="1:12" x14ac:dyDescent="0.2">
      <c r="A17130" t="s">
        <v>17129</v>
      </c>
      <c r="B17130" s="1">
        <v>42738</v>
      </c>
      <c r="C17130" s="2">
        <v>135</v>
      </c>
      <c r="D17130" s="2">
        <v>3.36</v>
      </c>
      <c r="E17130" t="s">
        <v>42806</v>
      </c>
      <c r="F17130" t="s">
        <v>58644</v>
      </c>
      <c r="G17130" t="s">
        <v>84154</v>
      </c>
      <c r="H17130" t="s">
        <v>86728</v>
      </c>
      <c r="I17130" t="s">
        <v>104238</v>
      </c>
      <c r="J17130" t="s">
        <v>145344</v>
      </c>
      <c r="K17130" t="s">
        <v>170698</v>
      </c>
      <c r="L17130" t="s">
        <v>172984</v>
      </c>
    </row>
    <row r="17131" spans="1:12" x14ac:dyDescent="0.2">
      <c r="A17131" t="s">
        <v>17130</v>
      </c>
      <c r="B17131" s="1">
        <v>42738</v>
      </c>
      <c r="C17131" s="2">
        <v>135</v>
      </c>
      <c r="D17131" s="2">
        <v>9.98</v>
      </c>
      <c r="E17131" t="s">
        <v>42806</v>
      </c>
      <c r="F17131" t="s">
        <v>58645</v>
      </c>
      <c r="G17131" t="s">
        <v>84154</v>
      </c>
      <c r="H17131" t="s">
        <v>86728</v>
      </c>
      <c r="I17131" t="s">
        <v>104239</v>
      </c>
      <c r="J17131" t="s">
        <v>145345</v>
      </c>
      <c r="K17131" t="s">
        <v>170698</v>
      </c>
      <c r="L17131" t="s">
        <v>172984</v>
      </c>
    </row>
    <row r="17132" spans="1:12" x14ac:dyDescent="0.2">
      <c r="A17132" t="s">
        <v>17131</v>
      </c>
      <c r="B17132" s="1">
        <v>42738</v>
      </c>
      <c r="C17132" s="2">
        <v>135</v>
      </c>
      <c r="D17132" s="2">
        <v>3.78</v>
      </c>
      <c r="E17132" t="s">
        <v>42806</v>
      </c>
      <c r="F17132" t="s">
        <v>58646</v>
      </c>
      <c r="G17132" t="s">
        <v>84154</v>
      </c>
      <c r="H17132" t="s">
        <v>86728</v>
      </c>
      <c r="I17132" t="s">
        <v>104240</v>
      </c>
      <c r="J17132" t="s">
        <v>145346</v>
      </c>
      <c r="K17132" t="s">
        <v>170698</v>
      </c>
      <c r="L17132" t="s">
        <v>172984</v>
      </c>
    </row>
    <row r="17133" spans="1:12" x14ac:dyDescent="0.2">
      <c r="A17133" t="s">
        <v>17132</v>
      </c>
      <c r="B17133" s="1">
        <v>42738</v>
      </c>
      <c r="C17133" s="2">
        <v>135</v>
      </c>
      <c r="D17133" s="2">
        <v>6.89</v>
      </c>
      <c r="E17133" t="s">
        <v>42806</v>
      </c>
      <c r="F17133" t="s">
        <v>58647</v>
      </c>
      <c r="G17133" t="s">
        <v>84154</v>
      </c>
      <c r="H17133" t="s">
        <v>86728</v>
      </c>
      <c r="I17133" t="s">
        <v>104241</v>
      </c>
      <c r="J17133" t="s">
        <v>145347</v>
      </c>
      <c r="K17133" t="s">
        <v>170698</v>
      </c>
      <c r="L17133" t="s">
        <v>172984</v>
      </c>
    </row>
    <row r="17134" spans="1:12" x14ac:dyDescent="0.2">
      <c r="A17134" t="s">
        <v>17133</v>
      </c>
      <c r="B17134" s="1">
        <v>42738</v>
      </c>
      <c r="C17134" s="2">
        <v>135</v>
      </c>
      <c r="D17134" s="2">
        <v>5.7</v>
      </c>
      <c r="E17134" t="s">
        <v>42806</v>
      </c>
      <c r="F17134" t="s">
        <v>58648</v>
      </c>
      <c r="G17134" t="s">
        <v>84154</v>
      </c>
      <c r="H17134" t="s">
        <v>86728</v>
      </c>
      <c r="I17134" t="s">
        <v>104242</v>
      </c>
      <c r="J17134" t="s">
        <v>145348</v>
      </c>
      <c r="K17134" t="s">
        <v>170698</v>
      </c>
      <c r="L17134" t="s">
        <v>172984</v>
      </c>
    </row>
    <row r="17135" spans="1:12" x14ac:dyDescent="0.2">
      <c r="A17135" t="s">
        <v>17134</v>
      </c>
      <c r="B17135" s="1">
        <v>42738</v>
      </c>
      <c r="C17135" s="2">
        <v>135</v>
      </c>
      <c r="D17135" s="2">
        <v>7.41</v>
      </c>
      <c r="E17135" t="s">
        <v>42806</v>
      </c>
      <c r="F17135" t="s">
        <v>58649</v>
      </c>
      <c r="G17135" t="s">
        <v>84154</v>
      </c>
      <c r="H17135" t="s">
        <v>86728</v>
      </c>
      <c r="I17135" t="s">
        <v>104243</v>
      </c>
      <c r="J17135" t="s">
        <v>145349</v>
      </c>
      <c r="K17135" t="s">
        <v>170698</v>
      </c>
      <c r="L17135" t="s">
        <v>172984</v>
      </c>
    </row>
    <row r="17136" spans="1:12" x14ac:dyDescent="0.2">
      <c r="A17136" t="s">
        <v>17135</v>
      </c>
      <c r="B17136" s="1">
        <v>42738</v>
      </c>
      <c r="C17136" s="2">
        <v>135</v>
      </c>
      <c r="D17136" s="2">
        <v>3.92</v>
      </c>
      <c r="E17136" t="s">
        <v>42806</v>
      </c>
      <c r="F17136" t="s">
        <v>58650</v>
      </c>
      <c r="G17136" t="s">
        <v>84154</v>
      </c>
      <c r="H17136" t="s">
        <v>86728</v>
      </c>
      <c r="I17136" t="s">
        <v>104244</v>
      </c>
      <c r="J17136" t="s">
        <v>145350</v>
      </c>
      <c r="K17136" t="s">
        <v>170698</v>
      </c>
      <c r="L17136" t="s">
        <v>172984</v>
      </c>
    </row>
    <row r="17137" spans="1:12" x14ac:dyDescent="0.2">
      <c r="A17137" t="s">
        <v>17136</v>
      </c>
      <c r="B17137" s="1">
        <v>42738</v>
      </c>
      <c r="C17137" s="2">
        <v>135</v>
      </c>
      <c r="D17137" s="2">
        <v>9.1199999999999992</v>
      </c>
      <c r="E17137" t="s">
        <v>42806</v>
      </c>
      <c r="F17137" t="s">
        <v>58651</v>
      </c>
      <c r="G17137" t="s">
        <v>84154</v>
      </c>
      <c r="H17137" t="s">
        <v>86728</v>
      </c>
      <c r="I17137" t="s">
        <v>104245</v>
      </c>
      <c r="J17137" t="s">
        <v>145351</v>
      </c>
      <c r="K17137" t="s">
        <v>170698</v>
      </c>
      <c r="L17137" t="s">
        <v>172984</v>
      </c>
    </row>
    <row r="17138" spans="1:12" x14ac:dyDescent="0.2">
      <c r="A17138" t="s">
        <v>17137</v>
      </c>
      <c r="B17138" s="1">
        <v>42738</v>
      </c>
      <c r="C17138" s="2">
        <v>135</v>
      </c>
      <c r="D17138" s="2">
        <v>5.51</v>
      </c>
      <c r="E17138" t="s">
        <v>42806</v>
      </c>
      <c r="F17138" t="s">
        <v>58651</v>
      </c>
      <c r="G17138" t="s">
        <v>84154</v>
      </c>
      <c r="H17138" t="s">
        <v>86728</v>
      </c>
      <c r="I17138" t="s">
        <v>104246</v>
      </c>
      <c r="J17138" t="s">
        <v>145352</v>
      </c>
      <c r="K17138" t="s">
        <v>170698</v>
      </c>
      <c r="L17138" t="s">
        <v>172984</v>
      </c>
    </row>
    <row r="17139" spans="1:12" x14ac:dyDescent="0.2">
      <c r="A17139" t="s">
        <v>17138</v>
      </c>
      <c r="B17139" s="1">
        <v>42738</v>
      </c>
      <c r="C17139" s="2">
        <v>135</v>
      </c>
      <c r="D17139" s="2">
        <v>7.2</v>
      </c>
      <c r="E17139" t="s">
        <v>42806</v>
      </c>
      <c r="F17139" t="s">
        <v>58652</v>
      </c>
      <c r="G17139" t="s">
        <v>84154</v>
      </c>
      <c r="H17139" t="s">
        <v>86728</v>
      </c>
      <c r="I17139" t="s">
        <v>104247</v>
      </c>
      <c r="J17139" t="s">
        <v>145353</v>
      </c>
      <c r="K17139" t="s">
        <v>170698</v>
      </c>
      <c r="L17139" t="s">
        <v>172984</v>
      </c>
    </row>
    <row r="17140" spans="1:12" x14ac:dyDescent="0.2">
      <c r="A17140" t="s">
        <v>17139</v>
      </c>
      <c r="B17140" s="1">
        <v>42738</v>
      </c>
      <c r="C17140" s="2">
        <v>135</v>
      </c>
      <c r="D17140" s="2">
        <v>8.4</v>
      </c>
      <c r="E17140" t="s">
        <v>42806</v>
      </c>
      <c r="F17140" t="s">
        <v>58653</v>
      </c>
      <c r="G17140" t="s">
        <v>84154</v>
      </c>
      <c r="H17140" t="s">
        <v>86728</v>
      </c>
      <c r="I17140" t="s">
        <v>104248</v>
      </c>
      <c r="J17140" t="s">
        <v>145354</v>
      </c>
      <c r="K17140" t="s">
        <v>170698</v>
      </c>
      <c r="L17140" t="s">
        <v>172984</v>
      </c>
    </row>
    <row r="17141" spans="1:12" x14ac:dyDescent="0.2">
      <c r="A17141" t="s">
        <v>17140</v>
      </c>
      <c r="B17141" s="1">
        <v>42738</v>
      </c>
      <c r="C17141" s="2">
        <v>135</v>
      </c>
      <c r="D17141" s="2">
        <v>5.67</v>
      </c>
      <c r="E17141" t="s">
        <v>42806</v>
      </c>
      <c r="F17141" t="s">
        <v>58654</v>
      </c>
      <c r="G17141" t="s">
        <v>84154</v>
      </c>
      <c r="H17141" t="s">
        <v>86729</v>
      </c>
      <c r="I17141" t="s">
        <v>104249</v>
      </c>
      <c r="J17141" t="s">
        <v>145355</v>
      </c>
      <c r="K17141" t="s">
        <v>170698</v>
      </c>
      <c r="L17141" t="s">
        <v>172985</v>
      </c>
    </row>
    <row r="17142" spans="1:12" x14ac:dyDescent="0.2">
      <c r="A17142" t="s">
        <v>17141</v>
      </c>
      <c r="B17142" s="1">
        <v>42738</v>
      </c>
      <c r="C17142" s="2">
        <v>135</v>
      </c>
      <c r="D17142" s="2">
        <v>9.81</v>
      </c>
      <c r="E17142" t="s">
        <v>42806</v>
      </c>
      <c r="F17142" t="s">
        <v>58655</v>
      </c>
      <c r="G17142" t="s">
        <v>84154</v>
      </c>
      <c r="H17142" t="s">
        <v>86730</v>
      </c>
      <c r="I17142" t="s">
        <v>104250</v>
      </c>
      <c r="J17142" t="s">
        <v>145356</v>
      </c>
      <c r="K17142" t="s">
        <v>170698</v>
      </c>
      <c r="L17142" t="s">
        <v>172986</v>
      </c>
    </row>
    <row r="17143" spans="1:12" x14ac:dyDescent="0.2">
      <c r="A17143" t="s">
        <v>17142</v>
      </c>
      <c r="B17143" s="1">
        <v>42738</v>
      </c>
      <c r="C17143" s="2">
        <v>135</v>
      </c>
      <c r="D17143" s="2">
        <v>2.97</v>
      </c>
      <c r="E17143" t="s">
        <v>42806</v>
      </c>
      <c r="F17143" t="s">
        <v>58656</v>
      </c>
      <c r="G17143" t="s">
        <v>84154</v>
      </c>
      <c r="H17143" t="s">
        <v>86730</v>
      </c>
      <c r="I17143" t="s">
        <v>104251</v>
      </c>
      <c r="J17143" t="s">
        <v>145357</v>
      </c>
      <c r="K17143" t="s">
        <v>170698</v>
      </c>
      <c r="L17143" t="s">
        <v>172986</v>
      </c>
    </row>
    <row r="17144" spans="1:12" x14ac:dyDescent="0.2">
      <c r="A17144" t="s">
        <v>17143</v>
      </c>
      <c r="B17144" s="1">
        <v>42738</v>
      </c>
      <c r="C17144" s="2">
        <v>135</v>
      </c>
      <c r="D17144" s="2">
        <v>9.8000000000000007</v>
      </c>
      <c r="E17144" t="s">
        <v>42806</v>
      </c>
      <c r="F17144" t="s">
        <v>58657</v>
      </c>
      <c r="G17144" t="s">
        <v>84154</v>
      </c>
      <c r="H17144" t="s">
        <v>86730</v>
      </c>
      <c r="I17144" t="s">
        <v>104252</v>
      </c>
      <c r="J17144" t="s">
        <v>145358</v>
      </c>
      <c r="K17144" t="s">
        <v>170698</v>
      </c>
      <c r="L17144" t="s">
        <v>172986</v>
      </c>
    </row>
    <row r="17145" spans="1:12" x14ac:dyDescent="0.2">
      <c r="A17145" t="s">
        <v>17144</v>
      </c>
      <c r="B17145" s="1">
        <v>42738</v>
      </c>
      <c r="C17145" s="2">
        <v>135</v>
      </c>
      <c r="D17145" s="2">
        <v>7.95</v>
      </c>
      <c r="E17145" t="s">
        <v>42806</v>
      </c>
      <c r="F17145" t="s">
        <v>58658</v>
      </c>
      <c r="G17145" t="s">
        <v>84154</v>
      </c>
      <c r="H17145" t="s">
        <v>86730</v>
      </c>
      <c r="I17145" t="s">
        <v>104253</v>
      </c>
      <c r="J17145" t="s">
        <v>145359</v>
      </c>
      <c r="K17145" t="s">
        <v>170698</v>
      </c>
      <c r="L17145" t="s">
        <v>172986</v>
      </c>
    </row>
    <row r="17146" spans="1:12" x14ac:dyDescent="0.2">
      <c r="A17146" t="s">
        <v>17145</v>
      </c>
      <c r="B17146" s="1">
        <v>42738</v>
      </c>
      <c r="C17146" s="2">
        <v>135</v>
      </c>
      <c r="D17146" s="2">
        <v>10.130000000000001</v>
      </c>
      <c r="E17146" t="s">
        <v>42806</v>
      </c>
      <c r="F17146" t="s">
        <v>58659</v>
      </c>
      <c r="G17146" t="s">
        <v>84154</v>
      </c>
      <c r="H17146" t="s">
        <v>86730</v>
      </c>
      <c r="I17146" t="s">
        <v>104254</v>
      </c>
      <c r="J17146" t="s">
        <v>145360</v>
      </c>
      <c r="K17146" t="s">
        <v>170698</v>
      </c>
      <c r="L17146" t="s">
        <v>172986</v>
      </c>
    </row>
    <row r="17147" spans="1:12" x14ac:dyDescent="0.2">
      <c r="A17147" t="s">
        <v>17146</v>
      </c>
      <c r="B17147" s="1">
        <v>42738</v>
      </c>
      <c r="C17147" s="2">
        <v>135</v>
      </c>
      <c r="D17147" s="2">
        <v>4.8600000000000003</v>
      </c>
      <c r="E17147" t="s">
        <v>42806</v>
      </c>
      <c r="F17147" t="s">
        <v>58660</v>
      </c>
      <c r="G17147" t="s">
        <v>84154</v>
      </c>
      <c r="H17147" t="s">
        <v>86730</v>
      </c>
      <c r="I17147" t="s">
        <v>104255</v>
      </c>
      <c r="J17147" t="s">
        <v>145361</v>
      </c>
      <c r="K17147" t="s">
        <v>170698</v>
      </c>
      <c r="L17147" t="s">
        <v>172986</v>
      </c>
    </row>
    <row r="17148" spans="1:12" x14ac:dyDescent="0.2">
      <c r="A17148" t="s">
        <v>17147</v>
      </c>
      <c r="B17148" s="1">
        <v>42739</v>
      </c>
      <c r="C17148" s="2">
        <v>135</v>
      </c>
      <c r="D17148" s="2">
        <v>9.4</v>
      </c>
      <c r="E17148" t="s">
        <v>42806</v>
      </c>
      <c r="F17148" t="s">
        <v>58661</v>
      </c>
      <c r="G17148" t="s">
        <v>84154</v>
      </c>
      <c r="H17148" t="s">
        <v>86730</v>
      </c>
      <c r="I17148" t="s">
        <v>104256</v>
      </c>
      <c r="J17148" t="s">
        <v>145362</v>
      </c>
      <c r="K17148" t="s">
        <v>170698</v>
      </c>
      <c r="L17148" t="s">
        <v>172986</v>
      </c>
    </row>
    <row r="17149" spans="1:12" x14ac:dyDescent="0.2">
      <c r="A17149" t="s">
        <v>17148</v>
      </c>
      <c r="B17149" s="1">
        <v>42739</v>
      </c>
      <c r="C17149" s="2">
        <v>135</v>
      </c>
      <c r="D17149" s="2">
        <v>3.51</v>
      </c>
      <c r="E17149" t="s">
        <v>42806</v>
      </c>
      <c r="F17149" t="s">
        <v>58662</v>
      </c>
      <c r="G17149" t="s">
        <v>84154</v>
      </c>
      <c r="H17149" t="s">
        <v>86730</v>
      </c>
      <c r="I17149" t="s">
        <v>104257</v>
      </c>
      <c r="J17149" t="s">
        <v>145363</v>
      </c>
      <c r="K17149" t="s">
        <v>170698</v>
      </c>
      <c r="L17149" t="s">
        <v>172986</v>
      </c>
    </row>
    <row r="17150" spans="1:12" x14ac:dyDescent="0.2">
      <c r="A17150" t="s">
        <v>17149</v>
      </c>
      <c r="B17150" s="1">
        <v>42739</v>
      </c>
      <c r="C17150" s="2">
        <v>135</v>
      </c>
      <c r="D17150" s="2">
        <v>7.95</v>
      </c>
      <c r="E17150" t="s">
        <v>42806</v>
      </c>
      <c r="F17150" t="s">
        <v>58663</v>
      </c>
      <c r="G17150" t="s">
        <v>84154</v>
      </c>
      <c r="H17150" t="s">
        <v>86730</v>
      </c>
      <c r="I17150" t="s">
        <v>104258</v>
      </c>
      <c r="J17150" t="s">
        <v>145364</v>
      </c>
      <c r="K17150" t="s">
        <v>170698</v>
      </c>
      <c r="L17150" t="s">
        <v>172986</v>
      </c>
    </row>
    <row r="17151" spans="1:12" x14ac:dyDescent="0.2">
      <c r="A17151" t="s">
        <v>17150</v>
      </c>
      <c r="B17151" s="1">
        <v>42739</v>
      </c>
      <c r="C17151" s="2">
        <v>135</v>
      </c>
      <c r="D17151" s="2">
        <v>7</v>
      </c>
      <c r="E17151" t="s">
        <v>42806</v>
      </c>
      <c r="F17151" t="s">
        <v>58664</v>
      </c>
      <c r="G17151" t="s">
        <v>84154</v>
      </c>
      <c r="H17151" t="s">
        <v>86730</v>
      </c>
      <c r="I17151" t="s">
        <v>104259</v>
      </c>
      <c r="J17151" t="s">
        <v>145365</v>
      </c>
      <c r="K17151" t="s">
        <v>170698</v>
      </c>
      <c r="L17151" t="s">
        <v>172986</v>
      </c>
    </row>
    <row r="17152" spans="1:12" x14ac:dyDescent="0.2">
      <c r="A17152" t="s">
        <v>17151</v>
      </c>
      <c r="B17152" s="1">
        <v>42739</v>
      </c>
      <c r="C17152" s="2">
        <v>135</v>
      </c>
      <c r="D17152" s="2">
        <v>3.18</v>
      </c>
      <c r="E17152" t="s">
        <v>42806</v>
      </c>
      <c r="F17152" t="s">
        <v>58665</v>
      </c>
      <c r="G17152" t="s">
        <v>84154</v>
      </c>
      <c r="H17152" t="s">
        <v>86730</v>
      </c>
      <c r="I17152" t="s">
        <v>104260</v>
      </c>
      <c r="J17152" t="s">
        <v>145366</v>
      </c>
      <c r="K17152" t="s">
        <v>170698</v>
      </c>
      <c r="L17152" t="s">
        <v>172986</v>
      </c>
    </row>
    <row r="17153" spans="1:12" x14ac:dyDescent="0.2">
      <c r="A17153" t="s">
        <v>17152</v>
      </c>
      <c r="B17153" s="1">
        <v>42739</v>
      </c>
      <c r="C17153" s="2">
        <v>135</v>
      </c>
      <c r="D17153" s="2">
        <v>5.5</v>
      </c>
      <c r="E17153" t="s">
        <v>42806</v>
      </c>
      <c r="F17153" t="s">
        <v>58666</v>
      </c>
      <c r="G17153" t="s">
        <v>84154</v>
      </c>
      <c r="H17153" t="s">
        <v>86730</v>
      </c>
      <c r="I17153" t="s">
        <v>104261</v>
      </c>
      <c r="J17153" t="s">
        <v>145367</v>
      </c>
      <c r="K17153" t="s">
        <v>170698</v>
      </c>
      <c r="L17153" t="s">
        <v>172986</v>
      </c>
    </row>
    <row r="17154" spans="1:12" x14ac:dyDescent="0.2">
      <c r="A17154" t="s">
        <v>17153</v>
      </c>
      <c r="B17154" s="1">
        <v>42739</v>
      </c>
      <c r="C17154" s="2">
        <v>135</v>
      </c>
      <c r="D17154" s="2">
        <v>5.42</v>
      </c>
      <c r="E17154" t="s">
        <v>42806</v>
      </c>
      <c r="F17154" t="s">
        <v>58667</v>
      </c>
      <c r="G17154" t="s">
        <v>84154</v>
      </c>
      <c r="H17154" t="s">
        <v>86730</v>
      </c>
      <c r="I17154" t="s">
        <v>104262</v>
      </c>
      <c r="J17154" t="s">
        <v>145368</v>
      </c>
      <c r="K17154" t="s">
        <v>170698</v>
      </c>
      <c r="L17154" t="s">
        <v>172986</v>
      </c>
    </row>
    <row r="17155" spans="1:12" x14ac:dyDescent="0.2">
      <c r="A17155" t="s">
        <v>17154</v>
      </c>
      <c r="B17155" s="1">
        <v>42739</v>
      </c>
      <c r="C17155" s="2">
        <v>135</v>
      </c>
      <c r="D17155" s="2">
        <v>7.47</v>
      </c>
      <c r="E17155" t="s">
        <v>42806</v>
      </c>
      <c r="F17155" t="s">
        <v>58668</v>
      </c>
      <c r="G17155" t="s">
        <v>84154</v>
      </c>
      <c r="H17155" t="s">
        <v>86730</v>
      </c>
      <c r="I17155" t="s">
        <v>104263</v>
      </c>
      <c r="J17155" t="s">
        <v>145369</v>
      </c>
      <c r="K17155" t="s">
        <v>170698</v>
      </c>
      <c r="L17155" t="s">
        <v>172986</v>
      </c>
    </row>
    <row r="17156" spans="1:12" x14ac:dyDescent="0.2">
      <c r="A17156" t="s">
        <v>17155</v>
      </c>
      <c r="B17156" s="1">
        <v>42739</v>
      </c>
      <c r="C17156" s="2">
        <v>135</v>
      </c>
      <c r="D17156" s="2">
        <v>6.48</v>
      </c>
      <c r="E17156" t="s">
        <v>42806</v>
      </c>
      <c r="F17156" t="s">
        <v>58669</v>
      </c>
      <c r="G17156" t="s">
        <v>84154</v>
      </c>
      <c r="H17156" t="s">
        <v>86730</v>
      </c>
      <c r="I17156" t="s">
        <v>104264</v>
      </c>
      <c r="J17156" t="s">
        <v>145370</v>
      </c>
      <c r="K17156" t="s">
        <v>170698</v>
      </c>
      <c r="L17156" t="s">
        <v>172986</v>
      </c>
    </row>
    <row r="17157" spans="1:12" x14ac:dyDescent="0.2">
      <c r="A17157" t="s">
        <v>17156</v>
      </c>
      <c r="B17157" s="1">
        <v>42739</v>
      </c>
      <c r="C17157" s="2">
        <v>135</v>
      </c>
      <c r="D17157" s="2">
        <v>7.98</v>
      </c>
      <c r="E17157" t="s">
        <v>42806</v>
      </c>
      <c r="F17157" t="s">
        <v>58670</v>
      </c>
      <c r="G17157" t="s">
        <v>84154</v>
      </c>
      <c r="H17157" t="s">
        <v>86730</v>
      </c>
      <c r="I17157" t="s">
        <v>104265</v>
      </c>
      <c r="J17157" t="s">
        <v>145371</v>
      </c>
      <c r="K17157" t="s">
        <v>170698</v>
      </c>
      <c r="L17157" t="s">
        <v>172986</v>
      </c>
    </row>
    <row r="17158" spans="1:12" x14ac:dyDescent="0.2">
      <c r="A17158" t="s">
        <v>17157</v>
      </c>
      <c r="B17158" s="1">
        <v>42739</v>
      </c>
      <c r="C17158" s="2">
        <v>135</v>
      </c>
      <c r="D17158" s="2">
        <v>7</v>
      </c>
      <c r="E17158" t="s">
        <v>42806</v>
      </c>
      <c r="F17158" t="s">
        <v>58671</v>
      </c>
      <c r="G17158" t="s">
        <v>84154</v>
      </c>
      <c r="H17158" t="s">
        <v>86730</v>
      </c>
      <c r="I17158" t="s">
        <v>104266</v>
      </c>
      <c r="J17158" t="s">
        <v>145372</v>
      </c>
      <c r="K17158" t="s">
        <v>170698</v>
      </c>
      <c r="L17158" t="s">
        <v>172986</v>
      </c>
    </row>
    <row r="17159" spans="1:12" x14ac:dyDescent="0.2">
      <c r="A17159" t="s">
        <v>17158</v>
      </c>
      <c r="B17159" s="1">
        <v>42739</v>
      </c>
      <c r="C17159" s="2">
        <v>135</v>
      </c>
      <c r="D17159" s="2">
        <v>5.13</v>
      </c>
      <c r="E17159" t="s">
        <v>42806</v>
      </c>
      <c r="F17159" t="s">
        <v>58672</v>
      </c>
      <c r="G17159" t="s">
        <v>84154</v>
      </c>
      <c r="H17159" t="s">
        <v>86730</v>
      </c>
      <c r="I17159" t="s">
        <v>104267</v>
      </c>
      <c r="J17159" t="s">
        <v>145373</v>
      </c>
      <c r="K17159" t="s">
        <v>170698</v>
      </c>
      <c r="L17159" t="s">
        <v>172986</v>
      </c>
    </row>
    <row r="17160" spans="1:12" x14ac:dyDescent="0.2">
      <c r="A17160" t="s">
        <v>17159</v>
      </c>
      <c r="B17160" s="1">
        <v>42739</v>
      </c>
      <c r="C17160" s="2">
        <v>135</v>
      </c>
      <c r="D17160" s="2">
        <v>2.85</v>
      </c>
      <c r="E17160" t="s">
        <v>42806</v>
      </c>
      <c r="F17160" t="s">
        <v>58673</v>
      </c>
      <c r="G17160" t="s">
        <v>84154</v>
      </c>
      <c r="H17160" t="s">
        <v>86730</v>
      </c>
      <c r="I17160" t="s">
        <v>104268</v>
      </c>
      <c r="J17160" t="s">
        <v>145374</v>
      </c>
      <c r="K17160" t="s">
        <v>170698</v>
      </c>
      <c r="L17160" t="s">
        <v>172986</v>
      </c>
    </row>
    <row r="17161" spans="1:12" x14ac:dyDescent="0.2">
      <c r="A17161" t="s">
        <v>17160</v>
      </c>
      <c r="B17161" s="1">
        <v>42739</v>
      </c>
      <c r="C17161" s="2">
        <v>135</v>
      </c>
      <c r="D17161" s="2">
        <v>8.5500000000000007</v>
      </c>
      <c r="E17161" t="s">
        <v>42806</v>
      </c>
      <c r="F17161" t="s">
        <v>58674</v>
      </c>
      <c r="G17161" t="s">
        <v>84154</v>
      </c>
      <c r="H17161" t="s">
        <v>86730</v>
      </c>
      <c r="I17161" t="s">
        <v>104269</v>
      </c>
      <c r="J17161" t="s">
        <v>145375</v>
      </c>
      <c r="K17161" t="s">
        <v>170698</v>
      </c>
      <c r="L17161" t="s">
        <v>172986</v>
      </c>
    </row>
    <row r="17162" spans="1:12" x14ac:dyDescent="0.2">
      <c r="A17162" t="s">
        <v>17161</v>
      </c>
      <c r="B17162" s="1">
        <v>42739</v>
      </c>
      <c r="C17162" s="2">
        <v>135</v>
      </c>
      <c r="D17162" s="2">
        <v>7.56</v>
      </c>
      <c r="E17162" t="s">
        <v>42806</v>
      </c>
      <c r="F17162" t="s">
        <v>58675</v>
      </c>
      <c r="G17162" t="s">
        <v>84154</v>
      </c>
      <c r="H17162" t="s">
        <v>86730</v>
      </c>
      <c r="I17162" t="s">
        <v>104270</v>
      </c>
      <c r="J17162" t="s">
        <v>145376</v>
      </c>
      <c r="K17162" t="s">
        <v>170698</v>
      </c>
      <c r="L17162" t="s">
        <v>172986</v>
      </c>
    </row>
    <row r="17163" spans="1:12" x14ac:dyDescent="0.2">
      <c r="A17163" t="s">
        <v>17162</v>
      </c>
      <c r="B17163" s="1">
        <v>42739</v>
      </c>
      <c r="C17163" s="2">
        <v>135</v>
      </c>
      <c r="D17163" s="2">
        <v>8.27</v>
      </c>
      <c r="E17163" t="s">
        <v>42806</v>
      </c>
      <c r="F17163" t="s">
        <v>58676</v>
      </c>
      <c r="G17163" t="s">
        <v>84154</v>
      </c>
      <c r="H17163" t="s">
        <v>86730</v>
      </c>
      <c r="I17163" t="s">
        <v>104271</v>
      </c>
      <c r="J17163" t="s">
        <v>145377</v>
      </c>
      <c r="K17163" t="s">
        <v>170698</v>
      </c>
      <c r="L17163" t="s">
        <v>172986</v>
      </c>
    </row>
    <row r="17164" spans="1:12" x14ac:dyDescent="0.2">
      <c r="A17164" t="s">
        <v>17163</v>
      </c>
      <c r="B17164" s="1">
        <v>42739</v>
      </c>
      <c r="C17164" s="2">
        <v>135</v>
      </c>
      <c r="D17164" s="2">
        <v>8.3000000000000007</v>
      </c>
      <c r="E17164" t="s">
        <v>42806</v>
      </c>
      <c r="F17164" t="s">
        <v>58677</v>
      </c>
      <c r="G17164" t="s">
        <v>84154</v>
      </c>
      <c r="H17164" t="s">
        <v>86730</v>
      </c>
      <c r="I17164" t="s">
        <v>104272</v>
      </c>
      <c r="J17164" t="s">
        <v>145378</v>
      </c>
      <c r="K17164" t="s">
        <v>170698</v>
      </c>
      <c r="L17164" t="s">
        <v>172986</v>
      </c>
    </row>
    <row r="17165" spans="1:12" x14ac:dyDescent="0.2">
      <c r="A17165" t="s">
        <v>17164</v>
      </c>
      <c r="B17165" s="1">
        <v>42739</v>
      </c>
      <c r="C17165" s="2">
        <v>135</v>
      </c>
      <c r="D17165" s="2">
        <v>5.42</v>
      </c>
      <c r="E17165" t="s">
        <v>42806</v>
      </c>
      <c r="F17165" t="s">
        <v>58678</v>
      </c>
      <c r="G17165" t="s">
        <v>84154</v>
      </c>
      <c r="H17165" t="s">
        <v>86730</v>
      </c>
      <c r="I17165" t="s">
        <v>104273</v>
      </c>
      <c r="J17165" t="s">
        <v>145379</v>
      </c>
      <c r="K17165" t="s">
        <v>170698</v>
      </c>
      <c r="L17165" t="s">
        <v>172986</v>
      </c>
    </row>
    <row r="17166" spans="1:12" x14ac:dyDescent="0.2">
      <c r="A17166" t="s">
        <v>17165</v>
      </c>
      <c r="B17166" s="1">
        <v>42739</v>
      </c>
      <c r="C17166" s="2">
        <v>135</v>
      </c>
      <c r="D17166" s="2">
        <v>8.6999999999999993</v>
      </c>
      <c r="E17166" t="s">
        <v>42806</v>
      </c>
      <c r="F17166" t="s">
        <v>58679</v>
      </c>
      <c r="G17166" t="s">
        <v>84154</v>
      </c>
      <c r="H17166" t="s">
        <v>86730</v>
      </c>
      <c r="I17166" t="s">
        <v>104274</v>
      </c>
      <c r="J17166" t="s">
        <v>145380</v>
      </c>
      <c r="K17166" t="s">
        <v>170698</v>
      </c>
      <c r="L17166" t="s">
        <v>172986</v>
      </c>
    </row>
    <row r="17167" spans="1:12" x14ac:dyDescent="0.2">
      <c r="A17167" t="s">
        <v>17166</v>
      </c>
      <c r="B17167" s="1">
        <v>42739</v>
      </c>
      <c r="C17167" s="2">
        <v>135</v>
      </c>
      <c r="D17167" s="2">
        <v>4.5</v>
      </c>
      <c r="E17167" t="s">
        <v>42806</v>
      </c>
      <c r="F17167" t="s">
        <v>58680</v>
      </c>
      <c r="G17167" t="s">
        <v>84154</v>
      </c>
      <c r="H17167" t="s">
        <v>86730</v>
      </c>
      <c r="I17167" t="s">
        <v>104275</v>
      </c>
      <c r="J17167" t="s">
        <v>145381</v>
      </c>
      <c r="K17167" t="s">
        <v>170698</v>
      </c>
      <c r="L17167" t="s">
        <v>172986</v>
      </c>
    </row>
    <row r="17168" spans="1:12" x14ac:dyDescent="0.2">
      <c r="A17168" t="s">
        <v>17167</v>
      </c>
      <c r="B17168" s="1">
        <v>42739</v>
      </c>
      <c r="C17168" s="2">
        <v>135</v>
      </c>
      <c r="D17168" s="2">
        <v>3.14</v>
      </c>
      <c r="E17168" t="s">
        <v>42806</v>
      </c>
      <c r="F17168" t="s">
        <v>58681</v>
      </c>
      <c r="G17168" t="s">
        <v>84154</v>
      </c>
      <c r="H17168" t="s">
        <v>86730</v>
      </c>
      <c r="I17168" t="s">
        <v>104276</v>
      </c>
      <c r="J17168" t="s">
        <v>145382</v>
      </c>
      <c r="K17168" t="s">
        <v>170698</v>
      </c>
      <c r="L17168" t="s">
        <v>172986</v>
      </c>
    </row>
    <row r="17169" spans="1:12" x14ac:dyDescent="0.2">
      <c r="A17169" t="s">
        <v>17168</v>
      </c>
      <c r="B17169" s="1">
        <v>42739</v>
      </c>
      <c r="C17169" s="2">
        <v>135</v>
      </c>
      <c r="D17169" s="2">
        <v>15.6</v>
      </c>
      <c r="E17169" t="s">
        <v>42806</v>
      </c>
      <c r="F17169" t="s">
        <v>58682</v>
      </c>
      <c r="G17169" t="s">
        <v>84154</v>
      </c>
      <c r="H17169" t="s">
        <v>86730</v>
      </c>
      <c r="I17169" t="s">
        <v>104277</v>
      </c>
      <c r="J17169" t="s">
        <v>145383</v>
      </c>
      <c r="K17169" t="s">
        <v>170698</v>
      </c>
      <c r="L17169" t="s">
        <v>172986</v>
      </c>
    </row>
    <row r="17170" spans="1:12" x14ac:dyDescent="0.2">
      <c r="A17170" t="s">
        <v>17169</v>
      </c>
      <c r="B17170" s="1">
        <v>42739</v>
      </c>
      <c r="C17170" s="2">
        <v>135</v>
      </c>
      <c r="D17170" s="2">
        <v>6.44</v>
      </c>
      <c r="E17170" t="s">
        <v>42806</v>
      </c>
      <c r="F17170" t="s">
        <v>58683</v>
      </c>
      <c r="G17170" t="s">
        <v>84154</v>
      </c>
      <c r="H17170" t="s">
        <v>86730</v>
      </c>
      <c r="I17170" t="s">
        <v>104278</v>
      </c>
      <c r="J17170" t="s">
        <v>145384</v>
      </c>
      <c r="K17170" t="s">
        <v>170698</v>
      </c>
      <c r="L17170" t="s">
        <v>172986</v>
      </c>
    </row>
    <row r="17171" spans="1:12" x14ac:dyDescent="0.2">
      <c r="A17171" t="s">
        <v>17170</v>
      </c>
      <c r="B17171" s="1">
        <v>42739</v>
      </c>
      <c r="C17171" s="2">
        <v>135</v>
      </c>
      <c r="D17171" s="2">
        <v>12.5</v>
      </c>
      <c r="E17171" t="s">
        <v>42806</v>
      </c>
      <c r="F17171" t="s">
        <v>58684</v>
      </c>
      <c r="G17171" t="s">
        <v>84154</v>
      </c>
      <c r="H17171" t="s">
        <v>86730</v>
      </c>
      <c r="I17171" t="s">
        <v>104279</v>
      </c>
      <c r="J17171" t="s">
        <v>145385</v>
      </c>
      <c r="K17171" t="s">
        <v>170698</v>
      </c>
      <c r="L17171" t="s">
        <v>172986</v>
      </c>
    </row>
    <row r="17172" spans="1:12" x14ac:dyDescent="0.2">
      <c r="A17172" t="s">
        <v>17171</v>
      </c>
      <c r="B17172" s="1">
        <v>42739</v>
      </c>
      <c r="C17172" s="2">
        <v>135</v>
      </c>
      <c r="D17172" s="2">
        <v>8.6999999999999993</v>
      </c>
      <c r="E17172" t="s">
        <v>42806</v>
      </c>
      <c r="F17172" t="s">
        <v>58685</v>
      </c>
      <c r="G17172" t="s">
        <v>84154</v>
      </c>
      <c r="H17172" t="s">
        <v>86730</v>
      </c>
      <c r="I17172" t="s">
        <v>104280</v>
      </c>
      <c r="J17172" t="s">
        <v>145386</v>
      </c>
      <c r="K17172" t="s">
        <v>170698</v>
      </c>
      <c r="L17172" t="s">
        <v>172986</v>
      </c>
    </row>
    <row r="17173" spans="1:12" x14ac:dyDescent="0.2">
      <c r="A17173" t="s">
        <v>17172</v>
      </c>
      <c r="B17173" s="1">
        <v>42739</v>
      </c>
      <c r="C17173" s="2">
        <v>135</v>
      </c>
      <c r="D17173" s="2">
        <v>10.6</v>
      </c>
      <c r="E17173" t="s">
        <v>42806</v>
      </c>
      <c r="F17173" t="s">
        <v>58686</v>
      </c>
      <c r="G17173" t="s">
        <v>84154</v>
      </c>
      <c r="H17173" t="s">
        <v>86730</v>
      </c>
      <c r="I17173" t="s">
        <v>104281</v>
      </c>
      <c r="J17173" t="s">
        <v>145387</v>
      </c>
      <c r="K17173" t="s">
        <v>170698</v>
      </c>
      <c r="L17173" t="s">
        <v>172986</v>
      </c>
    </row>
    <row r="17174" spans="1:12" x14ac:dyDescent="0.2">
      <c r="A17174" t="s">
        <v>17173</v>
      </c>
      <c r="B17174" s="1">
        <v>42739</v>
      </c>
      <c r="C17174" s="2">
        <v>135</v>
      </c>
      <c r="D17174" s="2">
        <v>8.5500000000000007</v>
      </c>
      <c r="E17174" t="s">
        <v>42806</v>
      </c>
      <c r="F17174" t="s">
        <v>58687</v>
      </c>
      <c r="G17174" t="s">
        <v>84154</v>
      </c>
      <c r="H17174" t="s">
        <v>86730</v>
      </c>
      <c r="I17174" t="s">
        <v>104282</v>
      </c>
      <c r="J17174" t="s">
        <v>145388</v>
      </c>
      <c r="K17174" t="s">
        <v>170698</v>
      </c>
      <c r="L17174" t="s">
        <v>172986</v>
      </c>
    </row>
    <row r="17175" spans="1:12" x14ac:dyDescent="0.2">
      <c r="A17175" t="s">
        <v>17174</v>
      </c>
      <c r="B17175" s="1">
        <v>42739</v>
      </c>
      <c r="C17175" s="2">
        <v>135</v>
      </c>
      <c r="D17175" s="2">
        <v>6.27</v>
      </c>
      <c r="E17175" t="s">
        <v>42806</v>
      </c>
      <c r="F17175" t="s">
        <v>58688</v>
      </c>
      <c r="G17175" t="s">
        <v>84154</v>
      </c>
      <c r="H17175" t="s">
        <v>86730</v>
      </c>
      <c r="I17175" t="s">
        <v>104283</v>
      </c>
      <c r="J17175" t="s">
        <v>145389</v>
      </c>
      <c r="K17175" t="s">
        <v>170698</v>
      </c>
      <c r="L17175" t="s">
        <v>172986</v>
      </c>
    </row>
    <row r="17176" spans="1:12" x14ac:dyDescent="0.2">
      <c r="A17176" t="s">
        <v>17175</v>
      </c>
      <c r="B17176" s="1">
        <v>42739</v>
      </c>
      <c r="C17176" s="2">
        <v>135</v>
      </c>
      <c r="D17176" s="2">
        <v>7.7</v>
      </c>
      <c r="E17176" t="s">
        <v>42806</v>
      </c>
      <c r="F17176" t="s">
        <v>58689</v>
      </c>
      <c r="G17176" t="s">
        <v>84154</v>
      </c>
      <c r="H17176" t="s">
        <v>86730</v>
      </c>
      <c r="I17176" t="s">
        <v>104284</v>
      </c>
      <c r="J17176" t="s">
        <v>145390</v>
      </c>
      <c r="K17176" t="s">
        <v>170698</v>
      </c>
      <c r="L17176" t="s">
        <v>172986</v>
      </c>
    </row>
    <row r="17177" spans="1:12" x14ac:dyDescent="0.2">
      <c r="A17177" t="s">
        <v>17176</v>
      </c>
      <c r="B17177" s="1">
        <v>42739</v>
      </c>
      <c r="C17177" s="2">
        <v>135</v>
      </c>
      <c r="D17177" s="2">
        <v>9.81</v>
      </c>
      <c r="E17177" t="s">
        <v>42806</v>
      </c>
      <c r="F17177" t="s">
        <v>58690</v>
      </c>
      <c r="G17177" t="s">
        <v>84154</v>
      </c>
      <c r="H17177" t="s">
        <v>86730</v>
      </c>
      <c r="I17177" t="s">
        <v>104285</v>
      </c>
      <c r="J17177" t="s">
        <v>145391</v>
      </c>
      <c r="K17177" t="s">
        <v>170698</v>
      </c>
      <c r="L17177" t="s">
        <v>172986</v>
      </c>
    </row>
    <row r="17178" spans="1:12" x14ac:dyDescent="0.2">
      <c r="A17178" t="s">
        <v>17177</v>
      </c>
      <c r="B17178" s="1">
        <v>42739</v>
      </c>
      <c r="C17178" s="2">
        <v>135</v>
      </c>
      <c r="D17178" s="2">
        <v>24.92</v>
      </c>
      <c r="E17178" t="s">
        <v>42806</v>
      </c>
      <c r="F17178" t="s">
        <v>58691</v>
      </c>
      <c r="G17178" t="s">
        <v>84154</v>
      </c>
      <c r="H17178" t="s">
        <v>86730</v>
      </c>
      <c r="I17178" t="s">
        <v>104286</v>
      </c>
      <c r="J17178" t="s">
        <v>145392</v>
      </c>
      <c r="K17178" t="s">
        <v>170698</v>
      </c>
      <c r="L17178" t="s">
        <v>172986</v>
      </c>
    </row>
    <row r="17179" spans="1:12" x14ac:dyDescent="0.2">
      <c r="A17179" t="s">
        <v>17178</v>
      </c>
      <c r="B17179" s="1">
        <v>42739</v>
      </c>
      <c r="C17179" s="2">
        <v>135</v>
      </c>
      <c r="D17179" s="2">
        <v>5.13</v>
      </c>
      <c r="E17179" t="s">
        <v>42806</v>
      </c>
      <c r="F17179" t="s">
        <v>58692</v>
      </c>
      <c r="G17179" t="s">
        <v>84154</v>
      </c>
      <c r="H17179" t="s">
        <v>86730</v>
      </c>
      <c r="I17179" t="s">
        <v>104287</v>
      </c>
      <c r="J17179" t="s">
        <v>145393</v>
      </c>
      <c r="K17179" t="s">
        <v>170698</v>
      </c>
      <c r="L17179" t="s">
        <v>172986</v>
      </c>
    </row>
    <row r="17180" spans="1:12" x14ac:dyDescent="0.2">
      <c r="A17180" t="s">
        <v>17179</v>
      </c>
      <c r="B17180" s="1">
        <v>42739</v>
      </c>
      <c r="C17180" s="2">
        <v>135</v>
      </c>
      <c r="D17180" s="2">
        <v>6.6</v>
      </c>
      <c r="E17180" t="s">
        <v>42806</v>
      </c>
      <c r="F17180" t="s">
        <v>58693</v>
      </c>
      <c r="G17180" t="s">
        <v>84154</v>
      </c>
      <c r="H17180" t="s">
        <v>86730</v>
      </c>
      <c r="I17180" t="s">
        <v>104288</v>
      </c>
      <c r="J17180" t="s">
        <v>145394</v>
      </c>
      <c r="K17180" t="s">
        <v>170698</v>
      </c>
      <c r="L17180" t="s">
        <v>172986</v>
      </c>
    </row>
    <row r="17181" spans="1:12" x14ac:dyDescent="0.2">
      <c r="A17181" t="s">
        <v>17180</v>
      </c>
      <c r="B17181" s="1">
        <v>42739</v>
      </c>
      <c r="C17181" s="2">
        <v>135</v>
      </c>
      <c r="D17181" s="2">
        <v>12.83</v>
      </c>
      <c r="E17181" t="s">
        <v>42806</v>
      </c>
      <c r="F17181" t="s">
        <v>58694</v>
      </c>
      <c r="G17181" t="s">
        <v>84154</v>
      </c>
      <c r="H17181" t="s">
        <v>86730</v>
      </c>
      <c r="I17181" t="s">
        <v>104289</v>
      </c>
      <c r="J17181" t="s">
        <v>145395</v>
      </c>
      <c r="K17181" t="s">
        <v>170698</v>
      </c>
      <c r="L17181" t="s">
        <v>172986</v>
      </c>
    </row>
    <row r="17182" spans="1:12" x14ac:dyDescent="0.2">
      <c r="A17182" t="s">
        <v>17181</v>
      </c>
      <c r="B17182" s="1">
        <v>42739</v>
      </c>
      <c r="C17182" s="2">
        <v>135</v>
      </c>
      <c r="D17182" s="2">
        <v>3.42</v>
      </c>
      <c r="E17182" t="s">
        <v>42806</v>
      </c>
      <c r="F17182" t="s">
        <v>58695</v>
      </c>
      <c r="G17182" t="s">
        <v>84154</v>
      </c>
      <c r="H17182" t="s">
        <v>86730</v>
      </c>
      <c r="I17182" t="s">
        <v>104290</v>
      </c>
      <c r="J17182" t="s">
        <v>145396</v>
      </c>
      <c r="K17182" t="s">
        <v>170698</v>
      </c>
      <c r="L17182" t="s">
        <v>172986</v>
      </c>
    </row>
    <row r="17183" spans="1:12" x14ac:dyDescent="0.2">
      <c r="A17183" t="s">
        <v>17182</v>
      </c>
      <c r="B17183" s="1">
        <v>42739</v>
      </c>
      <c r="C17183" s="2">
        <v>135</v>
      </c>
      <c r="D17183" s="2">
        <v>7.25</v>
      </c>
      <c r="E17183" t="s">
        <v>42806</v>
      </c>
      <c r="F17183" t="s">
        <v>58696</v>
      </c>
      <c r="G17183" t="s">
        <v>84154</v>
      </c>
      <c r="H17183" t="s">
        <v>86730</v>
      </c>
      <c r="I17183" t="s">
        <v>104291</v>
      </c>
      <c r="J17183" t="s">
        <v>145397</v>
      </c>
      <c r="K17183" t="s">
        <v>170698</v>
      </c>
      <c r="L17183" t="s">
        <v>172986</v>
      </c>
    </row>
    <row r="17184" spans="1:12" x14ac:dyDescent="0.2">
      <c r="A17184" t="s">
        <v>17183</v>
      </c>
      <c r="B17184" s="1">
        <v>42739</v>
      </c>
      <c r="C17184" s="2">
        <v>135</v>
      </c>
      <c r="D17184" s="2">
        <v>4.8499999999999996</v>
      </c>
      <c r="E17184" t="s">
        <v>42806</v>
      </c>
      <c r="F17184" t="s">
        <v>58697</v>
      </c>
      <c r="G17184" t="s">
        <v>84154</v>
      </c>
      <c r="H17184" t="s">
        <v>86730</v>
      </c>
      <c r="I17184" t="s">
        <v>104292</v>
      </c>
      <c r="J17184" t="s">
        <v>145398</v>
      </c>
      <c r="K17184" t="s">
        <v>170698</v>
      </c>
      <c r="L17184" t="s">
        <v>172986</v>
      </c>
    </row>
    <row r="17185" spans="1:12" x14ac:dyDescent="0.2">
      <c r="A17185" t="s">
        <v>17184</v>
      </c>
      <c r="B17185" s="1">
        <v>42739</v>
      </c>
      <c r="C17185" s="2">
        <v>135</v>
      </c>
      <c r="D17185" s="2">
        <v>7.56</v>
      </c>
      <c r="E17185" t="s">
        <v>42806</v>
      </c>
      <c r="F17185" t="s">
        <v>58698</v>
      </c>
      <c r="G17185" t="s">
        <v>84154</v>
      </c>
      <c r="H17185" t="s">
        <v>86730</v>
      </c>
      <c r="I17185" t="s">
        <v>104293</v>
      </c>
      <c r="J17185" t="s">
        <v>145399</v>
      </c>
      <c r="K17185" t="s">
        <v>170698</v>
      </c>
      <c r="L17185" t="s">
        <v>172986</v>
      </c>
    </row>
    <row r="17186" spans="1:12" x14ac:dyDescent="0.2">
      <c r="A17186" t="s">
        <v>17185</v>
      </c>
      <c r="B17186" s="1">
        <v>42739</v>
      </c>
      <c r="C17186" s="2">
        <v>135</v>
      </c>
      <c r="D17186" s="2">
        <v>6.16</v>
      </c>
      <c r="E17186" t="s">
        <v>42806</v>
      </c>
      <c r="F17186" t="s">
        <v>58699</v>
      </c>
      <c r="G17186" t="s">
        <v>84154</v>
      </c>
      <c r="H17186" t="s">
        <v>86730</v>
      </c>
      <c r="I17186" t="s">
        <v>104294</v>
      </c>
      <c r="J17186" t="s">
        <v>145400</v>
      </c>
      <c r="K17186" t="s">
        <v>170698</v>
      </c>
      <c r="L17186" t="s">
        <v>172986</v>
      </c>
    </row>
    <row r="17187" spans="1:12" x14ac:dyDescent="0.2">
      <c r="A17187" t="s">
        <v>17186</v>
      </c>
      <c r="B17187" s="1">
        <v>42739</v>
      </c>
      <c r="C17187" s="2">
        <v>135</v>
      </c>
      <c r="D17187" s="2">
        <v>4.32</v>
      </c>
      <c r="E17187" t="s">
        <v>42806</v>
      </c>
      <c r="F17187" t="s">
        <v>58700</v>
      </c>
      <c r="G17187" t="s">
        <v>84154</v>
      </c>
      <c r="H17187" t="s">
        <v>86730</v>
      </c>
      <c r="I17187" t="s">
        <v>104295</v>
      </c>
      <c r="J17187" t="s">
        <v>145401</v>
      </c>
      <c r="K17187" t="s">
        <v>170698</v>
      </c>
      <c r="L17187" t="s">
        <v>172986</v>
      </c>
    </row>
    <row r="17188" spans="1:12" x14ac:dyDescent="0.2">
      <c r="A17188" t="s">
        <v>17187</v>
      </c>
      <c r="B17188" s="1">
        <v>42739</v>
      </c>
      <c r="C17188" s="2">
        <v>135</v>
      </c>
      <c r="D17188" s="2">
        <v>5.89</v>
      </c>
      <c r="E17188" t="s">
        <v>42806</v>
      </c>
      <c r="F17188" t="s">
        <v>58701</v>
      </c>
      <c r="G17188" t="s">
        <v>84154</v>
      </c>
      <c r="H17188" t="s">
        <v>86730</v>
      </c>
      <c r="I17188" t="s">
        <v>104296</v>
      </c>
      <c r="J17188" t="s">
        <v>145402</v>
      </c>
      <c r="K17188" t="s">
        <v>170698</v>
      </c>
      <c r="L17188" t="s">
        <v>172986</v>
      </c>
    </row>
    <row r="17189" spans="1:12" x14ac:dyDescent="0.2">
      <c r="A17189" t="s">
        <v>17188</v>
      </c>
      <c r="B17189" s="1">
        <v>42739</v>
      </c>
      <c r="C17189" s="2">
        <v>135</v>
      </c>
      <c r="D17189" s="2">
        <v>8.5500000000000007</v>
      </c>
      <c r="E17189" t="s">
        <v>42806</v>
      </c>
      <c r="F17189" t="s">
        <v>58702</v>
      </c>
      <c r="G17189" t="s">
        <v>84154</v>
      </c>
      <c r="H17189" t="s">
        <v>86730</v>
      </c>
      <c r="I17189" t="s">
        <v>104297</v>
      </c>
      <c r="J17189" t="s">
        <v>145403</v>
      </c>
      <c r="K17189" t="s">
        <v>170698</v>
      </c>
      <c r="L17189" t="s">
        <v>172986</v>
      </c>
    </row>
    <row r="17190" spans="1:12" x14ac:dyDescent="0.2">
      <c r="A17190" t="s">
        <v>17189</v>
      </c>
      <c r="B17190" s="1">
        <v>42739</v>
      </c>
      <c r="C17190" s="2">
        <v>135</v>
      </c>
      <c r="D17190" s="2">
        <v>3.42</v>
      </c>
      <c r="E17190" t="s">
        <v>42806</v>
      </c>
      <c r="F17190" t="s">
        <v>58703</v>
      </c>
      <c r="G17190" t="s">
        <v>84154</v>
      </c>
      <c r="H17190" t="s">
        <v>86730</v>
      </c>
      <c r="I17190" t="s">
        <v>104298</v>
      </c>
      <c r="J17190" t="s">
        <v>145404</v>
      </c>
      <c r="K17190" t="s">
        <v>170698</v>
      </c>
      <c r="L17190" t="s">
        <v>172986</v>
      </c>
    </row>
    <row r="17191" spans="1:12" x14ac:dyDescent="0.2">
      <c r="A17191" t="s">
        <v>17190</v>
      </c>
      <c r="B17191" s="1">
        <v>42739</v>
      </c>
      <c r="C17191" s="2">
        <v>135</v>
      </c>
      <c r="D17191" s="2">
        <v>4.8499999999999996</v>
      </c>
      <c r="E17191" t="s">
        <v>42806</v>
      </c>
      <c r="F17191" t="s">
        <v>58704</v>
      </c>
      <c r="G17191" t="s">
        <v>84154</v>
      </c>
      <c r="H17191" t="s">
        <v>86730</v>
      </c>
      <c r="I17191" t="s">
        <v>104299</v>
      </c>
      <c r="J17191" t="s">
        <v>145405</v>
      </c>
      <c r="K17191" t="s">
        <v>170698</v>
      </c>
      <c r="L17191" t="s">
        <v>172986</v>
      </c>
    </row>
    <row r="17192" spans="1:12" x14ac:dyDescent="0.2">
      <c r="A17192" t="s">
        <v>17191</v>
      </c>
      <c r="B17192" s="1">
        <v>42739</v>
      </c>
      <c r="C17192" s="2">
        <v>135</v>
      </c>
      <c r="D17192" s="2">
        <v>5.7</v>
      </c>
      <c r="E17192" t="s">
        <v>42806</v>
      </c>
      <c r="F17192" t="s">
        <v>58705</v>
      </c>
      <c r="G17192" t="s">
        <v>84154</v>
      </c>
      <c r="H17192" t="s">
        <v>86730</v>
      </c>
      <c r="I17192" t="s">
        <v>104300</v>
      </c>
      <c r="J17192" t="s">
        <v>145406</v>
      </c>
      <c r="K17192" t="s">
        <v>170698</v>
      </c>
      <c r="L17192" t="s">
        <v>172986</v>
      </c>
    </row>
    <row r="17193" spans="1:12" x14ac:dyDescent="0.2">
      <c r="A17193" t="s">
        <v>17192</v>
      </c>
      <c r="B17193" s="1">
        <v>42739</v>
      </c>
      <c r="C17193" s="2">
        <v>135</v>
      </c>
      <c r="D17193" s="2">
        <v>7.41</v>
      </c>
      <c r="E17193" t="s">
        <v>42806</v>
      </c>
      <c r="F17193" t="s">
        <v>58706</v>
      </c>
      <c r="G17193" t="s">
        <v>84154</v>
      </c>
      <c r="H17193" t="s">
        <v>86730</v>
      </c>
      <c r="I17193" t="s">
        <v>104301</v>
      </c>
      <c r="J17193" t="s">
        <v>145407</v>
      </c>
      <c r="K17193" t="s">
        <v>170698</v>
      </c>
      <c r="L17193" t="s">
        <v>172986</v>
      </c>
    </row>
    <row r="17194" spans="1:12" x14ac:dyDescent="0.2">
      <c r="A17194" t="s">
        <v>17193</v>
      </c>
      <c r="B17194" s="1">
        <v>42739</v>
      </c>
      <c r="C17194" s="2">
        <v>135</v>
      </c>
      <c r="D17194" s="2">
        <v>4.5599999999999996</v>
      </c>
      <c r="E17194" t="s">
        <v>42806</v>
      </c>
      <c r="F17194" t="s">
        <v>58707</v>
      </c>
      <c r="G17194" t="s">
        <v>84154</v>
      </c>
      <c r="H17194" t="s">
        <v>86730</v>
      </c>
      <c r="I17194" t="s">
        <v>104302</v>
      </c>
      <c r="J17194" t="s">
        <v>145408</v>
      </c>
      <c r="K17194" t="s">
        <v>170698</v>
      </c>
      <c r="L17194" t="s">
        <v>172986</v>
      </c>
    </row>
    <row r="17195" spans="1:12" x14ac:dyDescent="0.2">
      <c r="A17195" t="s">
        <v>17194</v>
      </c>
      <c r="B17195" s="1">
        <v>42739</v>
      </c>
      <c r="C17195" s="2">
        <v>135</v>
      </c>
      <c r="D17195" s="2">
        <v>6</v>
      </c>
      <c r="E17195" t="s">
        <v>42806</v>
      </c>
      <c r="F17195" t="s">
        <v>58708</v>
      </c>
      <c r="G17195" t="s">
        <v>84154</v>
      </c>
      <c r="H17195" t="s">
        <v>86730</v>
      </c>
      <c r="I17195" t="s">
        <v>104303</v>
      </c>
      <c r="J17195" t="s">
        <v>145409</v>
      </c>
      <c r="K17195" t="s">
        <v>170698</v>
      </c>
      <c r="L17195" t="s">
        <v>172986</v>
      </c>
    </row>
    <row r="17196" spans="1:12" x14ac:dyDescent="0.2">
      <c r="A17196" t="s">
        <v>17195</v>
      </c>
      <c r="B17196" s="1">
        <v>42739</v>
      </c>
      <c r="C17196" s="2">
        <v>135</v>
      </c>
      <c r="D17196" s="2">
        <v>7.69</v>
      </c>
      <c r="E17196" t="s">
        <v>42806</v>
      </c>
      <c r="F17196" t="s">
        <v>58709</v>
      </c>
      <c r="G17196" t="s">
        <v>84154</v>
      </c>
      <c r="H17196" t="s">
        <v>86730</v>
      </c>
      <c r="I17196" t="s">
        <v>104304</v>
      </c>
      <c r="J17196" t="s">
        <v>145410</v>
      </c>
      <c r="K17196" t="s">
        <v>170698</v>
      </c>
      <c r="L17196" t="s">
        <v>172986</v>
      </c>
    </row>
    <row r="17197" spans="1:12" x14ac:dyDescent="0.2">
      <c r="A17197" t="s">
        <v>17196</v>
      </c>
      <c r="B17197" s="1">
        <v>42739</v>
      </c>
      <c r="C17197" s="2">
        <v>135</v>
      </c>
      <c r="D17197" s="2">
        <v>3.99</v>
      </c>
      <c r="E17197" t="s">
        <v>42806</v>
      </c>
      <c r="F17197" t="s">
        <v>58710</v>
      </c>
      <c r="G17197" t="s">
        <v>84154</v>
      </c>
      <c r="H17197" t="s">
        <v>86730</v>
      </c>
      <c r="I17197" t="s">
        <v>104305</v>
      </c>
      <c r="J17197" t="s">
        <v>145411</v>
      </c>
      <c r="K17197" t="s">
        <v>170698</v>
      </c>
      <c r="L17197" t="s">
        <v>172986</v>
      </c>
    </row>
    <row r="17198" spans="1:12" x14ac:dyDescent="0.2">
      <c r="A17198" t="s">
        <v>17197</v>
      </c>
      <c r="B17198" s="1">
        <v>42739</v>
      </c>
      <c r="C17198" s="2">
        <v>135</v>
      </c>
      <c r="D17198" s="2">
        <v>8.68</v>
      </c>
      <c r="E17198" t="s">
        <v>42806</v>
      </c>
      <c r="F17198" t="s">
        <v>58711</v>
      </c>
      <c r="G17198" t="s">
        <v>84154</v>
      </c>
      <c r="H17198" t="s">
        <v>86730</v>
      </c>
      <c r="I17198" t="s">
        <v>104306</v>
      </c>
      <c r="J17198" t="s">
        <v>145412</v>
      </c>
      <c r="K17198" t="s">
        <v>170698</v>
      </c>
      <c r="L17198" t="s">
        <v>172986</v>
      </c>
    </row>
    <row r="17199" spans="1:12" x14ac:dyDescent="0.2">
      <c r="A17199" t="s">
        <v>17198</v>
      </c>
      <c r="B17199" s="1">
        <v>42739</v>
      </c>
      <c r="C17199" s="2">
        <v>135</v>
      </c>
      <c r="D17199" s="2">
        <v>6.16</v>
      </c>
      <c r="E17199" t="s">
        <v>42806</v>
      </c>
      <c r="F17199" t="s">
        <v>58712</v>
      </c>
      <c r="G17199" t="s">
        <v>84154</v>
      </c>
      <c r="H17199" t="s">
        <v>86730</v>
      </c>
      <c r="I17199" t="s">
        <v>104307</v>
      </c>
      <c r="J17199" t="s">
        <v>145413</v>
      </c>
      <c r="K17199" t="s">
        <v>170698</v>
      </c>
      <c r="L17199" t="s">
        <v>172986</v>
      </c>
    </row>
    <row r="17200" spans="1:12" x14ac:dyDescent="0.2">
      <c r="A17200" t="s">
        <v>17199</v>
      </c>
      <c r="B17200" s="1">
        <v>42739</v>
      </c>
      <c r="C17200" s="2">
        <v>135</v>
      </c>
      <c r="D17200" s="2">
        <v>9.52</v>
      </c>
      <c r="E17200" t="s">
        <v>42806</v>
      </c>
      <c r="F17200" t="s">
        <v>58713</v>
      </c>
      <c r="G17200" t="s">
        <v>84154</v>
      </c>
      <c r="H17200" t="s">
        <v>86730</v>
      </c>
      <c r="I17200" t="s">
        <v>104308</v>
      </c>
      <c r="J17200" t="s">
        <v>145414</v>
      </c>
      <c r="K17200" t="s">
        <v>170698</v>
      </c>
      <c r="L17200" t="s">
        <v>172986</v>
      </c>
    </row>
    <row r="17201" spans="1:12" x14ac:dyDescent="0.2">
      <c r="A17201" t="s">
        <v>17200</v>
      </c>
      <c r="B17201" s="1">
        <v>42739</v>
      </c>
      <c r="C17201" s="2">
        <v>135</v>
      </c>
      <c r="D17201" s="2">
        <v>9.6</v>
      </c>
      <c r="E17201" t="s">
        <v>42806</v>
      </c>
      <c r="F17201" t="s">
        <v>58714</v>
      </c>
      <c r="G17201" t="s">
        <v>84154</v>
      </c>
      <c r="H17201" t="s">
        <v>86730</v>
      </c>
      <c r="I17201" t="s">
        <v>104309</v>
      </c>
      <c r="J17201" t="s">
        <v>145415</v>
      </c>
      <c r="K17201" t="s">
        <v>170698</v>
      </c>
      <c r="L17201" t="s">
        <v>172986</v>
      </c>
    </row>
    <row r="17202" spans="1:12" x14ac:dyDescent="0.2">
      <c r="A17202" t="s">
        <v>17201</v>
      </c>
      <c r="B17202" s="1">
        <v>42739</v>
      </c>
      <c r="C17202" s="2">
        <v>135</v>
      </c>
      <c r="D17202" s="2">
        <v>6.4</v>
      </c>
      <c r="E17202" t="s">
        <v>42806</v>
      </c>
      <c r="F17202" t="s">
        <v>58715</v>
      </c>
      <c r="G17202" t="s">
        <v>84154</v>
      </c>
      <c r="H17202" t="s">
        <v>86730</v>
      </c>
      <c r="I17202" t="s">
        <v>104310</v>
      </c>
      <c r="J17202" t="s">
        <v>145416</v>
      </c>
      <c r="K17202" t="s">
        <v>170698</v>
      </c>
      <c r="L17202" t="s">
        <v>172986</v>
      </c>
    </row>
    <row r="17203" spans="1:12" x14ac:dyDescent="0.2">
      <c r="A17203" t="s">
        <v>17202</v>
      </c>
      <c r="B17203" s="1">
        <v>42739</v>
      </c>
      <c r="C17203" s="2">
        <v>135</v>
      </c>
      <c r="D17203" s="2">
        <v>11</v>
      </c>
      <c r="E17203" t="s">
        <v>42806</v>
      </c>
      <c r="F17203" t="s">
        <v>58716</v>
      </c>
      <c r="G17203" t="s">
        <v>84154</v>
      </c>
      <c r="H17203" t="s">
        <v>86730</v>
      </c>
      <c r="I17203" t="s">
        <v>104311</v>
      </c>
      <c r="J17203" t="s">
        <v>145417</v>
      </c>
      <c r="K17203" t="s">
        <v>170698</v>
      </c>
      <c r="L17203" t="s">
        <v>172986</v>
      </c>
    </row>
    <row r="17204" spans="1:12" x14ac:dyDescent="0.2">
      <c r="A17204" t="s">
        <v>17203</v>
      </c>
      <c r="B17204" s="1">
        <v>42739</v>
      </c>
      <c r="C17204" s="2">
        <v>135</v>
      </c>
      <c r="D17204" s="2">
        <v>4.8499999999999996</v>
      </c>
      <c r="E17204" t="s">
        <v>42806</v>
      </c>
      <c r="F17204" t="s">
        <v>58717</v>
      </c>
      <c r="G17204" t="s">
        <v>84154</v>
      </c>
      <c r="H17204" t="s">
        <v>86730</v>
      </c>
      <c r="I17204" t="s">
        <v>104312</v>
      </c>
      <c r="J17204" t="s">
        <v>145418</v>
      </c>
      <c r="K17204" t="s">
        <v>170698</v>
      </c>
      <c r="L17204" t="s">
        <v>172986</v>
      </c>
    </row>
    <row r="17205" spans="1:12" x14ac:dyDescent="0.2">
      <c r="A17205" t="s">
        <v>17204</v>
      </c>
      <c r="B17205" s="1">
        <v>42739</v>
      </c>
      <c r="C17205" s="2">
        <v>135</v>
      </c>
      <c r="D17205" s="2">
        <v>11.22</v>
      </c>
      <c r="E17205" t="s">
        <v>42806</v>
      </c>
      <c r="F17205" t="s">
        <v>58718</v>
      </c>
      <c r="G17205" t="s">
        <v>84154</v>
      </c>
      <c r="H17205" t="s">
        <v>86730</v>
      </c>
      <c r="I17205" t="s">
        <v>104313</v>
      </c>
      <c r="J17205" t="s">
        <v>145419</v>
      </c>
      <c r="K17205" t="s">
        <v>170698</v>
      </c>
      <c r="L17205" t="s">
        <v>172986</v>
      </c>
    </row>
    <row r="17206" spans="1:12" x14ac:dyDescent="0.2">
      <c r="A17206" t="s">
        <v>17205</v>
      </c>
      <c r="B17206" s="1">
        <v>42739</v>
      </c>
      <c r="C17206" s="2">
        <v>135</v>
      </c>
      <c r="D17206" s="2">
        <v>8.5500000000000007</v>
      </c>
      <c r="E17206" t="s">
        <v>42806</v>
      </c>
      <c r="F17206" t="s">
        <v>58719</v>
      </c>
      <c r="G17206" t="s">
        <v>84154</v>
      </c>
      <c r="H17206" t="s">
        <v>86730</v>
      </c>
      <c r="I17206" t="s">
        <v>104314</v>
      </c>
      <c r="J17206" t="s">
        <v>145420</v>
      </c>
      <c r="K17206" t="s">
        <v>170698</v>
      </c>
      <c r="L17206" t="s">
        <v>172986</v>
      </c>
    </row>
    <row r="17207" spans="1:12" x14ac:dyDescent="0.2">
      <c r="A17207" t="s">
        <v>17206</v>
      </c>
      <c r="B17207" s="1">
        <v>42739</v>
      </c>
      <c r="C17207" s="2">
        <v>135</v>
      </c>
      <c r="D17207" s="2">
        <v>14.53</v>
      </c>
      <c r="E17207" t="s">
        <v>42806</v>
      </c>
      <c r="F17207" t="s">
        <v>58720</v>
      </c>
      <c r="G17207" t="s">
        <v>84154</v>
      </c>
      <c r="H17207" t="s">
        <v>86730</v>
      </c>
      <c r="I17207" t="s">
        <v>104315</v>
      </c>
      <c r="J17207" t="s">
        <v>145421</v>
      </c>
      <c r="K17207" t="s">
        <v>170698</v>
      </c>
      <c r="L17207" t="s">
        <v>172986</v>
      </c>
    </row>
    <row r="17208" spans="1:12" x14ac:dyDescent="0.2">
      <c r="A17208" t="s">
        <v>17207</v>
      </c>
      <c r="B17208" s="1">
        <v>42739</v>
      </c>
      <c r="C17208" s="2">
        <v>135</v>
      </c>
      <c r="D17208" s="2">
        <v>1.8</v>
      </c>
      <c r="E17208" t="s">
        <v>42806</v>
      </c>
      <c r="F17208" t="s">
        <v>58721</v>
      </c>
      <c r="G17208" t="s">
        <v>84154</v>
      </c>
      <c r="H17208" t="s">
        <v>86730</v>
      </c>
      <c r="I17208" t="s">
        <v>104316</v>
      </c>
      <c r="J17208" t="s">
        <v>145422</v>
      </c>
      <c r="K17208" t="s">
        <v>170698</v>
      </c>
      <c r="L17208" t="s">
        <v>172986</v>
      </c>
    </row>
    <row r="17209" spans="1:12" x14ac:dyDescent="0.2">
      <c r="A17209" t="s">
        <v>17208</v>
      </c>
      <c r="B17209" s="1">
        <v>42739</v>
      </c>
      <c r="C17209" s="2">
        <v>135</v>
      </c>
      <c r="D17209" s="2">
        <v>5.4</v>
      </c>
      <c r="E17209" t="s">
        <v>42806</v>
      </c>
      <c r="F17209" t="s">
        <v>58722</v>
      </c>
      <c r="G17209" t="s">
        <v>84154</v>
      </c>
      <c r="H17209" t="s">
        <v>86730</v>
      </c>
      <c r="I17209" t="s">
        <v>104317</v>
      </c>
      <c r="J17209" t="s">
        <v>145423</v>
      </c>
      <c r="K17209" t="s">
        <v>170698</v>
      </c>
      <c r="L17209" t="s">
        <v>172986</v>
      </c>
    </row>
    <row r="17210" spans="1:12" x14ac:dyDescent="0.2">
      <c r="A17210" t="s">
        <v>17209</v>
      </c>
      <c r="B17210" s="1">
        <v>42739</v>
      </c>
      <c r="C17210" s="2">
        <v>135</v>
      </c>
      <c r="D17210" s="2">
        <v>2.2799999999999998</v>
      </c>
      <c r="E17210" t="s">
        <v>42806</v>
      </c>
      <c r="F17210" t="s">
        <v>58723</v>
      </c>
      <c r="G17210" t="s">
        <v>84154</v>
      </c>
      <c r="H17210" t="s">
        <v>86730</v>
      </c>
      <c r="I17210" t="s">
        <v>104318</v>
      </c>
      <c r="J17210" t="s">
        <v>145424</v>
      </c>
      <c r="K17210" t="s">
        <v>170698</v>
      </c>
      <c r="L17210" t="s">
        <v>172986</v>
      </c>
    </row>
    <row r="17211" spans="1:12" x14ac:dyDescent="0.2">
      <c r="A17211" t="s">
        <v>17210</v>
      </c>
      <c r="B17211" s="1">
        <v>42739</v>
      </c>
      <c r="C17211" s="2">
        <v>135</v>
      </c>
      <c r="D17211" s="2">
        <v>11.1</v>
      </c>
      <c r="E17211" t="s">
        <v>42806</v>
      </c>
      <c r="F17211" t="s">
        <v>58724</v>
      </c>
      <c r="G17211" t="s">
        <v>84154</v>
      </c>
      <c r="H17211" t="s">
        <v>86730</v>
      </c>
      <c r="I17211" t="s">
        <v>104319</v>
      </c>
      <c r="J17211" t="s">
        <v>145425</v>
      </c>
      <c r="K17211" t="s">
        <v>170698</v>
      </c>
      <c r="L17211" t="s">
        <v>172986</v>
      </c>
    </row>
    <row r="17212" spans="1:12" x14ac:dyDescent="0.2">
      <c r="A17212" t="s">
        <v>17211</v>
      </c>
      <c r="B17212" s="1">
        <v>42739</v>
      </c>
      <c r="C17212" s="2">
        <v>135</v>
      </c>
      <c r="D17212" s="2">
        <v>5.3</v>
      </c>
      <c r="E17212" t="s">
        <v>42806</v>
      </c>
      <c r="F17212" t="s">
        <v>58725</v>
      </c>
      <c r="G17212" t="s">
        <v>84154</v>
      </c>
      <c r="H17212" t="s">
        <v>86730</v>
      </c>
      <c r="I17212" t="s">
        <v>104320</v>
      </c>
      <c r="J17212" t="s">
        <v>145426</v>
      </c>
      <c r="K17212" t="s">
        <v>170698</v>
      </c>
      <c r="L17212" t="s">
        <v>172986</v>
      </c>
    </row>
    <row r="17213" spans="1:12" x14ac:dyDescent="0.2">
      <c r="A17213" t="s">
        <v>17212</v>
      </c>
      <c r="B17213" s="1">
        <v>42739</v>
      </c>
      <c r="C17213" s="2">
        <v>135</v>
      </c>
      <c r="D17213" s="2">
        <v>3</v>
      </c>
      <c r="E17213" t="s">
        <v>42806</v>
      </c>
      <c r="F17213" t="s">
        <v>58726</v>
      </c>
      <c r="G17213" t="s">
        <v>84154</v>
      </c>
      <c r="H17213" t="s">
        <v>86730</v>
      </c>
      <c r="I17213" t="s">
        <v>104321</v>
      </c>
      <c r="J17213" t="s">
        <v>145427</v>
      </c>
      <c r="K17213" t="s">
        <v>170698</v>
      </c>
      <c r="L17213" t="s">
        <v>172986</v>
      </c>
    </row>
    <row r="17214" spans="1:12" x14ac:dyDescent="0.2">
      <c r="A17214" t="s">
        <v>17213</v>
      </c>
      <c r="B17214" s="1">
        <v>42739</v>
      </c>
      <c r="C17214" s="2">
        <v>135</v>
      </c>
      <c r="D17214" s="2">
        <v>4.8600000000000003</v>
      </c>
      <c r="E17214" t="s">
        <v>42806</v>
      </c>
      <c r="F17214" t="s">
        <v>58727</v>
      </c>
      <c r="G17214" t="s">
        <v>84154</v>
      </c>
      <c r="H17214" t="s">
        <v>86730</v>
      </c>
      <c r="I17214" t="s">
        <v>104322</v>
      </c>
      <c r="J17214" t="s">
        <v>145428</v>
      </c>
      <c r="K17214" t="s">
        <v>170698</v>
      </c>
      <c r="L17214" t="s">
        <v>172986</v>
      </c>
    </row>
    <row r="17215" spans="1:12" x14ac:dyDescent="0.2">
      <c r="A17215" t="s">
        <v>17214</v>
      </c>
      <c r="B17215" s="1">
        <v>42739</v>
      </c>
      <c r="C17215" s="2">
        <v>135</v>
      </c>
      <c r="D17215" s="2">
        <v>6</v>
      </c>
      <c r="E17215" t="s">
        <v>42806</v>
      </c>
      <c r="F17215" t="s">
        <v>58728</v>
      </c>
      <c r="G17215" t="s">
        <v>84154</v>
      </c>
      <c r="H17215" t="s">
        <v>86730</v>
      </c>
      <c r="I17215" t="s">
        <v>104323</v>
      </c>
      <c r="J17215" t="s">
        <v>145429</v>
      </c>
      <c r="K17215" t="s">
        <v>170698</v>
      </c>
      <c r="L17215" t="s">
        <v>172986</v>
      </c>
    </row>
    <row r="17216" spans="1:12" x14ac:dyDescent="0.2">
      <c r="A17216" t="s">
        <v>17215</v>
      </c>
      <c r="B17216" s="1">
        <v>42739</v>
      </c>
      <c r="C17216" s="2">
        <v>135</v>
      </c>
      <c r="D17216" s="2">
        <v>4.0599999999999996</v>
      </c>
      <c r="E17216" t="s">
        <v>42806</v>
      </c>
      <c r="F17216" t="s">
        <v>58729</v>
      </c>
      <c r="G17216" t="s">
        <v>84154</v>
      </c>
      <c r="H17216" t="s">
        <v>86730</v>
      </c>
      <c r="I17216" t="s">
        <v>104324</v>
      </c>
      <c r="J17216" t="s">
        <v>145430</v>
      </c>
      <c r="K17216" t="s">
        <v>170698</v>
      </c>
      <c r="L17216" t="s">
        <v>172986</v>
      </c>
    </row>
    <row r="17217" spans="1:12" x14ac:dyDescent="0.2">
      <c r="A17217" t="s">
        <v>17216</v>
      </c>
      <c r="B17217" s="1">
        <v>42739</v>
      </c>
      <c r="C17217" s="2">
        <v>135</v>
      </c>
      <c r="D17217" s="2">
        <v>3.71</v>
      </c>
      <c r="E17217" t="s">
        <v>42806</v>
      </c>
      <c r="F17217" t="s">
        <v>58730</v>
      </c>
      <c r="G17217" t="s">
        <v>84154</v>
      </c>
      <c r="H17217" t="s">
        <v>86730</v>
      </c>
      <c r="I17217" t="s">
        <v>104325</v>
      </c>
      <c r="J17217" t="s">
        <v>145431</v>
      </c>
      <c r="K17217" t="s">
        <v>170698</v>
      </c>
      <c r="L17217" t="s">
        <v>172986</v>
      </c>
    </row>
    <row r="17218" spans="1:12" x14ac:dyDescent="0.2">
      <c r="A17218" t="s">
        <v>17217</v>
      </c>
      <c r="B17218" s="1">
        <v>42739</v>
      </c>
      <c r="C17218" s="2">
        <v>135</v>
      </c>
      <c r="D17218" s="2">
        <v>5.4</v>
      </c>
      <c r="E17218" t="s">
        <v>42806</v>
      </c>
      <c r="F17218" t="s">
        <v>58731</v>
      </c>
      <c r="G17218" t="s">
        <v>84154</v>
      </c>
      <c r="H17218" t="s">
        <v>86730</v>
      </c>
      <c r="I17218" t="s">
        <v>104326</v>
      </c>
      <c r="J17218" t="s">
        <v>145432</v>
      </c>
      <c r="K17218" t="s">
        <v>170698</v>
      </c>
      <c r="L17218" t="s">
        <v>172986</v>
      </c>
    </row>
    <row r="17219" spans="1:12" x14ac:dyDescent="0.2">
      <c r="A17219" t="s">
        <v>17218</v>
      </c>
      <c r="B17219" s="1">
        <v>42739</v>
      </c>
      <c r="C17219" s="2">
        <v>135</v>
      </c>
      <c r="D17219" s="2">
        <v>7.2</v>
      </c>
      <c r="E17219" t="s">
        <v>42806</v>
      </c>
      <c r="F17219" t="s">
        <v>58732</v>
      </c>
      <c r="G17219" t="s">
        <v>84154</v>
      </c>
      <c r="H17219" t="s">
        <v>86730</v>
      </c>
      <c r="I17219" t="s">
        <v>104327</v>
      </c>
      <c r="J17219" t="s">
        <v>145433</v>
      </c>
      <c r="K17219" t="s">
        <v>170698</v>
      </c>
      <c r="L17219" t="s">
        <v>172986</v>
      </c>
    </row>
    <row r="17220" spans="1:12" x14ac:dyDescent="0.2">
      <c r="A17220" t="s">
        <v>17219</v>
      </c>
      <c r="B17220" s="1">
        <v>42740</v>
      </c>
      <c r="C17220" s="2">
        <v>135</v>
      </c>
      <c r="D17220" s="2">
        <v>3.98</v>
      </c>
      <c r="E17220" t="s">
        <v>42806</v>
      </c>
      <c r="F17220" t="s">
        <v>58733</v>
      </c>
      <c r="G17220" t="s">
        <v>84154</v>
      </c>
      <c r="H17220" t="s">
        <v>86730</v>
      </c>
      <c r="I17220" t="s">
        <v>104328</v>
      </c>
      <c r="J17220" t="s">
        <v>145434</v>
      </c>
      <c r="K17220" t="s">
        <v>170698</v>
      </c>
      <c r="L17220" t="s">
        <v>172986</v>
      </c>
    </row>
    <row r="17221" spans="1:12" x14ac:dyDescent="0.2">
      <c r="A17221" t="s">
        <v>17220</v>
      </c>
      <c r="B17221" s="1">
        <v>42740</v>
      </c>
      <c r="C17221" s="2">
        <v>135</v>
      </c>
      <c r="D17221" s="2">
        <v>11.2</v>
      </c>
      <c r="E17221" t="s">
        <v>42806</v>
      </c>
      <c r="F17221" t="s">
        <v>58734</v>
      </c>
      <c r="G17221" t="s">
        <v>84154</v>
      </c>
      <c r="H17221" t="s">
        <v>86730</v>
      </c>
      <c r="I17221" t="s">
        <v>104329</v>
      </c>
      <c r="J17221" t="s">
        <v>145435</v>
      </c>
      <c r="K17221" t="s">
        <v>170698</v>
      </c>
      <c r="L17221" t="s">
        <v>172986</v>
      </c>
    </row>
    <row r="17222" spans="1:12" x14ac:dyDescent="0.2">
      <c r="A17222" t="s">
        <v>17221</v>
      </c>
      <c r="B17222" s="1">
        <v>42740</v>
      </c>
      <c r="C17222" s="2">
        <v>135</v>
      </c>
      <c r="D17222" s="2">
        <v>4.32</v>
      </c>
      <c r="E17222" t="s">
        <v>42806</v>
      </c>
      <c r="F17222" t="s">
        <v>58735</v>
      </c>
      <c r="G17222" t="s">
        <v>84154</v>
      </c>
      <c r="H17222" t="s">
        <v>86730</v>
      </c>
      <c r="I17222" t="s">
        <v>104330</v>
      </c>
      <c r="J17222" t="s">
        <v>145436</v>
      </c>
      <c r="K17222" t="s">
        <v>170698</v>
      </c>
      <c r="L17222" t="s">
        <v>172986</v>
      </c>
    </row>
    <row r="17223" spans="1:12" x14ac:dyDescent="0.2">
      <c r="A17223" t="s">
        <v>17222</v>
      </c>
      <c r="B17223" s="1">
        <v>42740</v>
      </c>
      <c r="C17223" s="2">
        <v>135</v>
      </c>
      <c r="D17223" s="2">
        <v>4.59</v>
      </c>
      <c r="E17223" t="s">
        <v>42806</v>
      </c>
      <c r="F17223" t="s">
        <v>58736</v>
      </c>
      <c r="G17223" t="s">
        <v>84154</v>
      </c>
      <c r="H17223" t="s">
        <v>86730</v>
      </c>
      <c r="I17223" t="s">
        <v>104331</v>
      </c>
      <c r="J17223" t="s">
        <v>145437</v>
      </c>
      <c r="K17223" t="s">
        <v>170698</v>
      </c>
      <c r="L17223" t="s">
        <v>172986</v>
      </c>
    </row>
    <row r="17224" spans="1:12" x14ac:dyDescent="0.2">
      <c r="A17224" t="s">
        <v>17223</v>
      </c>
      <c r="B17224" s="1">
        <v>42740</v>
      </c>
      <c r="C17224" s="2">
        <v>135</v>
      </c>
      <c r="D17224" s="2">
        <v>13.96</v>
      </c>
      <c r="E17224" t="s">
        <v>42806</v>
      </c>
      <c r="F17224" t="s">
        <v>58737</v>
      </c>
      <c r="G17224" t="s">
        <v>84154</v>
      </c>
      <c r="H17224" t="s">
        <v>86730</v>
      </c>
      <c r="I17224" t="s">
        <v>104332</v>
      </c>
      <c r="J17224" t="s">
        <v>145438</v>
      </c>
      <c r="K17224" t="s">
        <v>170698</v>
      </c>
      <c r="L17224" t="s">
        <v>172986</v>
      </c>
    </row>
    <row r="17225" spans="1:12" x14ac:dyDescent="0.2">
      <c r="A17225" t="s">
        <v>17224</v>
      </c>
      <c r="B17225" s="1">
        <v>42740</v>
      </c>
      <c r="C17225" s="2">
        <v>135</v>
      </c>
      <c r="D17225" s="2">
        <v>9.8000000000000007</v>
      </c>
      <c r="E17225" t="s">
        <v>42806</v>
      </c>
      <c r="F17225" t="s">
        <v>58738</v>
      </c>
      <c r="G17225" t="s">
        <v>84154</v>
      </c>
      <c r="H17225" t="s">
        <v>86730</v>
      </c>
      <c r="I17225" t="s">
        <v>104333</v>
      </c>
      <c r="J17225" t="s">
        <v>145439</v>
      </c>
      <c r="K17225" t="s">
        <v>170698</v>
      </c>
      <c r="L17225" t="s">
        <v>172986</v>
      </c>
    </row>
    <row r="17226" spans="1:12" x14ac:dyDescent="0.2">
      <c r="A17226" t="s">
        <v>17225</v>
      </c>
      <c r="B17226" s="1">
        <v>42740</v>
      </c>
      <c r="C17226" s="2">
        <v>135</v>
      </c>
      <c r="D17226" s="2">
        <v>8.68</v>
      </c>
      <c r="E17226" t="s">
        <v>42806</v>
      </c>
      <c r="F17226" t="s">
        <v>58739</v>
      </c>
      <c r="G17226" t="s">
        <v>84154</v>
      </c>
      <c r="H17226" t="s">
        <v>86730</v>
      </c>
      <c r="I17226" t="s">
        <v>104334</v>
      </c>
      <c r="J17226" t="s">
        <v>145440</v>
      </c>
      <c r="K17226" t="s">
        <v>170698</v>
      </c>
      <c r="L17226" t="s">
        <v>172986</v>
      </c>
    </row>
    <row r="17227" spans="1:12" x14ac:dyDescent="0.2">
      <c r="A17227" t="s">
        <v>17226</v>
      </c>
      <c r="B17227" s="1">
        <v>42740</v>
      </c>
      <c r="C17227" s="2">
        <v>135</v>
      </c>
      <c r="D17227" s="2">
        <v>4.16</v>
      </c>
      <c r="E17227" t="s">
        <v>42806</v>
      </c>
      <c r="F17227" t="s">
        <v>58740</v>
      </c>
      <c r="G17227" t="s">
        <v>84154</v>
      </c>
      <c r="H17227" t="s">
        <v>86730</v>
      </c>
      <c r="I17227" t="s">
        <v>104335</v>
      </c>
      <c r="J17227" t="s">
        <v>145441</v>
      </c>
      <c r="K17227" t="s">
        <v>170698</v>
      </c>
      <c r="L17227" t="s">
        <v>172986</v>
      </c>
    </row>
    <row r="17228" spans="1:12" x14ac:dyDescent="0.2">
      <c r="A17228" t="s">
        <v>17227</v>
      </c>
      <c r="B17228" s="1">
        <v>42740</v>
      </c>
      <c r="C17228" s="2">
        <v>135</v>
      </c>
      <c r="D17228" s="2">
        <v>12.96</v>
      </c>
      <c r="E17228" t="s">
        <v>42806</v>
      </c>
      <c r="F17228" t="s">
        <v>58741</v>
      </c>
      <c r="G17228" t="s">
        <v>84154</v>
      </c>
      <c r="H17228" t="s">
        <v>86730</v>
      </c>
      <c r="I17228" t="s">
        <v>104336</v>
      </c>
      <c r="J17228" t="s">
        <v>145442</v>
      </c>
      <c r="K17228" t="s">
        <v>170698</v>
      </c>
      <c r="L17228" t="s">
        <v>172986</v>
      </c>
    </row>
    <row r="17229" spans="1:12" x14ac:dyDescent="0.2">
      <c r="A17229" t="s">
        <v>17228</v>
      </c>
      <c r="B17229" s="1">
        <v>42740</v>
      </c>
      <c r="C17229" s="2">
        <v>135</v>
      </c>
      <c r="D17229" s="2">
        <v>3.12</v>
      </c>
      <c r="E17229" t="s">
        <v>42806</v>
      </c>
      <c r="F17229" t="s">
        <v>58742</v>
      </c>
      <c r="G17229" t="s">
        <v>84154</v>
      </c>
      <c r="H17229" t="s">
        <v>86730</v>
      </c>
      <c r="I17229" t="s">
        <v>104337</v>
      </c>
      <c r="J17229" t="s">
        <v>145443</v>
      </c>
      <c r="K17229" t="s">
        <v>170698</v>
      </c>
      <c r="L17229" t="s">
        <v>172986</v>
      </c>
    </row>
    <row r="17230" spans="1:12" x14ac:dyDescent="0.2">
      <c r="A17230" t="s">
        <v>17229</v>
      </c>
      <c r="B17230" s="1">
        <v>42740</v>
      </c>
      <c r="C17230" s="2">
        <v>135</v>
      </c>
      <c r="D17230" s="2">
        <v>4.5</v>
      </c>
      <c r="E17230" t="s">
        <v>42806</v>
      </c>
      <c r="F17230" t="s">
        <v>58743</v>
      </c>
      <c r="G17230" t="s">
        <v>84154</v>
      </c>
      <c r="H17230" t="s">
        <v>86730</v>
      </c>
      <c r="I17230" t="s">
        <v>104338</v>
      </c>
      <c r="J17230" t="s">
        <v>145444</v>
      </c>
      <c r="K17230" t="s">
        <v>170698</v>
      </c>
      <c r="L17230" t="s">
        <v>172986</v>
      </c>
    </row>
    <row r="17231" spans="1:12" x14ac:dyDescent="0.2">
      <c r="A17231" t="s">
        <v>17230</v>
      </c>
      <c r="B17231" s="1">
        <v>42740</v>
      </c>
      <c r="C17231" s="2">
        <v>135</v>
      </c>
      <c r="D17231" s="2">
        <v>3.12</v>
      </c>
      <c r="E17231" t="s">
        <v>42806</v>
      </c>
      <c r="F17231" t="s">
        <v>58744</v>
      </c>
      <c r="G17231" t="s">
        <v>84154</v>
      </c>
      <c r="H17231" t="s">
        <v>86730</v>
      </c>
      <c r="I17231" t="s">
        <v>104339</v>
      </c>
      <c r="J17231" t="s">
        <v>145445</v>
      </c>
      <c r="K17231" t="s">
        <v>170698</v>
      </c>
      <c r="L17231" t="s">
        <v>172986</v>
      </c>
    </row>
    <row r="17232" spans="1:12" x14ac:dyDescent="0.2">
      <c r="A17232" t="s">
        <v>17231</v>
      </c>
      <c r="B17232" s="1">
        <v>42740</v>
      </c>
      <c r="C17232" s="2">
        <v>135</v>
      </c>
      <c r="D17232" s="2">
        <v>3.71</v>
      </c>
      <c r="E17232" t="s">
        <v>42806</v>
      </c>
      <c r="F17232" t="s">
        <v>58745</v>
      </c>
      <c r="G17232" t="s">
        <v>84154</v>
      </c>
      <c r="H17232" t="s">
        <v>86730</v>
      </c>
      <c r="I17232" t="s">
        <v>104340</v>
      </c>
      <c r="J17232" t="s">
        <v>145446</v>
      </c>
      <c r="K17232" t="s">
        <v>170698</v>
      </c>
      <c r="L17232" t="s">
        <v>172986</v>
      </c>
    </row>
    <row r="17233" spans="1:12" x14ac:dyDescent="0.2">
      <c r="A17233" t="s">
        <v>17232</v>
      </c>
      <c r="B17233" s="1">
        <v>42740</v>
      </c>
      <c r="C17233" s="2">
        <v>135</v>
      </c>
      <c r="D17233" s="2">
        <v>12</v>
      </c>
      <c r="E17233" t="s">
        <v>42806</v>
      </c>
      <c r="F17233" t="s">
        <v>58746</v>
      </c>
      <c r="G17233" t="s">
        <v>84154</v>
      </c>
      <c r="H17233" t="s">
        <v>86730</v>
      </c>
      <c r="I17233" t="s">
        <v>104341</v>
      </c>
      <c r="J17233" t="s">
        <v>145447</v>
      </c>
      <c r="K17233" t="s">
        <v>170698</v>
      </c>
      <c r="L17233" t="s">
        <v>172986</v>
      </c>
    </row>
    <row r="17234" spans="1:12" x14ac:dyDescent="0.2">
      <c r="A17234" t="s">
        <v>17233</v>
      </c>
      <c r="B17234" s="1">
        <v>42740</v>
      </c>
      <c r="C17234" s="2">
        <v>135</v>
      </c>
      <c r="D17234" s="2">
        <v>8.06</v>
      </c>
      <c r="E17234" t="s">
        <v>42806</v>
      </c>
      <c r="F17234" t="s">
        <v>58747</v>
      </c>
      <c r="G17234" t="s">
        <v>84154</v>
      </c>
      <c r="H17234" t="s">
        <v>86730</v>
      </c>
      <c r="I17234" t="s">
        <v>104342</v>
      </c>
      <c r="J17234" t="s">
        <v>145448</v>
      </c>
      <c r="K17234" t="s">
        <v>170698</v>
      </c>
      <c r="L17234" t="s">
        <v>172986</v>
      </c>
    </row>
    <row r="17235" spans="1:12" x14ac:dyDescent="0.2">
      <c r="A17235" t="s">
        <v>17234</v>
      </c>
      <c r="B17235" s="1">
        <v>42740</v>
      </c>
      <c r="C17235" s="2">
        <v>135</v>
      </c>
      <c r="D17235" s="2">
        <v>4.5599999999999996</v>
      </c>
      <c r="E17235" t="s">
        <v>42806</v>
      </c>
      <c r="F17235" t="s">
        <v>58748</v>
      </c>
      <c r="G17235" t="s">
        <v>84154</v>
      </c>
      <c r="H17235" t="s">
        <v>86730</v>
      </c>
      <c r="I17235" t="s">
        <v>104343</v>
      </c>
      <c r="J17235" t="s">
        <v>145449</v>
      </c>
      <c r="K17235" t="s">
        <v>170698</v>
      </c>
      <c r="L17235" t="s">
        <v>172986</v>
      </c>
    </row>
    <row r="17236" spans="1:12" x14ac:dyDescent="0.2">
      <c r="A17236" t="s">
        <v>17235</v>
      </c>
      <c r="B17236" s="1">
        <v>42740</v>
      </c>
      <c r="C17236" s="2">
        <v>135</v>
      </c>
      <c r="D17236" s="2">
        <v>9.98</v>
      </c>
      <c r="E17236" t="s">
        <v>42806</v>
      </c>
      <c r="F17236" t="s">
        <v>58749</v>
      </c>
      <c r="G17236" t="s">
        <v>84154</v>
      </c>
      <c r="H17236" t="s">
        <v>86730</v>
      </c>
      <c r="I17236" t="s">
        <v>104344</v>
      </c>
      <c r="J17236" t="s">
        <v>145450</v>
      </c>
      <c r="K17236" t="s">
        <v>170698</v>
      </c>
      <c r="L17236" t="s">
        <v>172986</v>
      </c>
    </row>
    <row r="17237" spans="1:12" x14ac:dyDescent="0.2">
      <c r="A17237" t="s">
        <v>17236</v>
      </c>
      <c r="B17237" s="1">
        <v>42740</v>
      </c>
      <c r="C17237" s="2">
        <v>135</v>
      </c>
      <c r="D17237" s="2">
        <v>5.94</v>
      </c>
      <c r="E17237" t="s">
        <v>42806</v>
      </c>
      <c r="F17237" t="s">
        <v>58750</v>
      </c>
      <c r="G17237" t="s">
        <v>84154</v>
      </c>
      <c r="H17237" t="s">
        <v>86730</v>
      </c>
      <c r="I17237" t="s">
        <v>104345</v>
      </c>
      <c r="J17237" t="s">
        <v>145451</v>
      </c>
      <c r="K17237" t="s">
        <v>170698</v>
      </c>
      <c r="L17237" t="s">
        <v>172986</v>
      </c>
    </row>
    <row r="17238" spans="1:12" x14ac:dyDescent="0.2">
      <c r="A17238" t="s">
        <v>17237</v>
      </c>
      <c r="B17238" s="1">
        <v>42740</v>
      </c>
      <c r="C17238" s="2">
        <v>135</v>
      </c>
      <c r="D17238" s="2">
        <v>7.25</v>
      </c>
      <c r="E17238" t="s">
        <v>42806</v>
      </c>
      <c r="F17238" t="s">
        <v>58751</v>
      </c>
      <c r="G17238" t="s">
        <v>84154</v>
      </c>
      <c r="H17238" t="s">
        <v>86730</v>
      </c>
      <c r="I17238" t="s">
        <v>104346</v>
      </c>
      <c r="J17238" t="s">
        <v>145452</v>
      </c>
      <c r="K17238" t="s">
        <v>170698</v>
      </c>
      <c r="L17238" t="s">
        <v>172986</v>
      </c>
    </row>
    <row r="17239" spans="1:12" x14ac:dyDescent="0.2">
      <c r="A17239" t="s">
        <v>17238</v>
      </c>
      <c r="B17239" s="1">
        <v>42740</v>
      </c>
      <c r="C17239" s="2">
        <v>135</v>
      </c>
      <c r="D17239" s="2">
        <v>6.89</v>
      </c>
      <c r="E17239" t="s">
        <v>42806</v>
      </c>
      <c r="F17239" t="s">
        <v>58752</v>
      </c>
      <c r="G17239" t="s">
        <v>84154</v>
      </c>
      <c r="H17239" t="s">
        <v>86730</v>
      </c>
      <c r="I17239" t="s">
        <v>104347</v>
      </c>
      <c r="J17239" t="s">
        <v>145453</v>
      </c>
      <c r="K17239" t="s">
        <v>170698</v>
      </c>
      <c r="L17239" t="s">
        <v>172986</v>
      </c>
    </row>
    <row r="17240" spans="1:12" x14ac:dyDescent="0.2">
      <c r="A17240" t="s">
        <v>17239</v>
      </c>
      <c r="B17240" s="1">
        <v>42740</v>
      </c>
      <c r="C17240" s="2">
        <v>135</v>
      </c>
      <c r="D17240" s="2">
        <v>6.16</v>
      </c>
      <c r="E17240" t="s">
        <v>42806</v>
      </c>
      <c r="F17240" t="s">
        <v>58753</v>
      </c>
      <c r="G17240" t="s">
        <v>84154</v>
      </c>
      <c r="H17240" t="s">
        <v>86730</v>
      </c>
      <c r="I17240" t="s">
        <v>104348</v>
      </c>
      <c r="J17240" t="s">
        <v>145454</v>
      </c>
      <c r="K17240" t="s">
        <v>170698</v>
      </c>
      <c r="L17240" t="s">
        <v>172986</v>
      </c>
    </row>
    <row r="17241" spans="1:12" x14ac:dyDescent="0.2">
      <c r="A17241" t="s">
        <v>17240</v>
      </c>
      <c r="B17241" s="1">
        <v>42740</v>
      </c>
      <c r="C17241" s="2">
        <v>135</v>
      </c>
      <c r="D17241" s="2">
        <v>9.44</v>
      </c>
      <c r="E17241" t="s">
        <v>42806</v>
      </c>
      <c r="F17241" t="s">
        <v>58754</v>
      </c>
      <c r="G17241" t="s">
        <v>84154</v>
      </c>
      <c r="H17241" t="s">
        <v>86730</v>
      </c>
      <c r="I17241" t="s">
        <v>104349</v>
      </c>
      <c r="J17241" t="s">
        <v>145455</v>
      </c>
      <c r="K17241" t="s">
        <v>170698</v>
      </c>
      <c r="L17241" t="s">
        <v>172986</v>
      </c>
    </row>
    <row r="17242" spans="1:12" x14ac:dyDescent="0.2">
      <c r="A17242" t="s">
        <v>17241</v>
      </c>
      <c r="B17242" s="1">
        <v>42740</v>
      </c>
      <c r="C17242" s="2">
        <v>135</v>
      </c>
      <c r="D17242" s="2">
        <v>4.51</v>
      </c>
      <c r="E17242" t="s">
        <v>42806</v>
      </c>
      <c r="F17242" t="s">
        <v>58755</v>
      </c>
      <c r="G17242" t="s">
        <v>84154</v>
      </c>
      <c r="H17242" t="s">
        <v>86730</v>
      </c>
      <c r="I17242" t="s">
        <v>104350</v>
      </c>
      <c r="J17242" t="s">
        <v>145456</v>
      </c>
      <c r="K17242" t="s">
        <v>170698</v>
      </c>
      <c r="L17242" t="s">
        <v>172986</v>
      </c>
    </row>
    <row r="17243" spans="1:12" x14ac:dyDescent="0.2">
      <c r="A17243" t="s">
        <v>17242</v>
      </c>
      <c r="B17243" s="1">
        <v>42740</v>
      </c>
      <c r="C17243" s="2">
        <v>135</v>
      </c>
      <c r="D17243" s="2">
        <v>7.83</v>
      </c>
      <c r="E17243" t="s">
        <v>42806</v>
      </c>
      <c r="F17243" t="s">
        <v>58755</v>
      </c>
      <c r="G17243" t="s">
        <v>84154</v>
      </c>
      <c r="H17243" t="s">
        <v>86730</v>
      </c>
      <c r="I17243" t="s">
        <v>104350</v>
      </c>
      <c r="J17243" t="s">
        <v>145456</v>
      </c>
      <c r="K17243" t="s">
        <v>170698</v>
      </c>
      <c r="L17243" t="s">
        <v>172986</v>
      </c>
    </row>
    <row r="17244" spans="1:12" x14ac:dyDescent="0.2">
      <c r="A17244" t="s">
        <v>17243</v>
      </c>
      <c r="B17244" s="1">
        <v>42740</v>
      </c>
      <c r="C17244" s="2">
        <v>135</v>
      </c>
      <c r="D17244" s="2">
        <v>3.42</v>
      </c>
      <c r="E17244" t="s">
        <v>42806</v>
      </c>
      <c r="F17244" t="s">
        <v>58756</v>
      </c>
      <c r="G17244" t="s">
        <v>84154</v>
      </c>
      <c r="H17244" t="s">
        <v>86730</v>
      </c>
      <c r="I17244" t="s">
        <v>104351</v>
      </c>
      <c r="J17244" t="s">
        <v>145457</v>
      </c>
      <c r="K17244" t="s">
        <v>170698</v>
      </c>
      <c r="L17244" t="s">
        <v>172986</v>
      </c>
    </row>
    <row r="17245" spans="1:12" x14ac:dyDescent="0.2">
      <c r="A17245" t="s">
        <v>17244</v>
      </c>
      <c r="B17245" s="1">
        <v>42740</v>
      </c>
      <c r="C17245" s="2">
        <v>135</v>
      </c>
      <c r="D17245" s="2">
        <v>10.26</v>
      </c>
      <c r="E17245" t="s">
        <v>42806</v>
      </c>
      <c r="F17245" t="s">
        <v>58757</v>
      </c>
      <c r="G17245" t="s">
        <v>84154</v>
      </c>
      <c r="H17245" t="s">
        <v>86730</v>
      </c>
      <c r="I17245" t="s">
        <v>104352</v>
      </c>
      <c r="J17245" t="s">
        <v>145458</v>
      </c>
      <c r="K17245" t="s">
        <v>170698</v>
      </c>
      <c r="L17245" t="s">
        <v>172986</v>
      </c>
    </row>
    <row r="17246" spans="1:12" x14ac:dyDescent="0.2">
      <c r="A17246" t="s">
        <v>17245</v>
      </c>
      <c r="B17246" s="1">
        <v>42740</v>
      </c>
      <c r="C17246" s="2">
        <v>135</v>
      </c>
      <c r="D17246" s="2">
        <v>4.5599999999999996</v>
      </c>
      <c r="E17246" t="s">
        <v>42806</v>
      </c>
      <c r="F17246" t="s">
        <v>58758</v>
      </c>
      <c r="G17246" t="s">
        <v>84154</v>
      </c>
      <c r="H17246" t="s">
        <v>86730</v>
      </c>
      <c r="I17246" t="s">
        <v>104353</v>
      </c>
      <c r="J17246" t="s">
        <v>145459</v>
      </c>
      <c r="K17246" t="s">
        <v>170698</v>
      </c>
      <c r="L17246" t="s">
        <v>172986</v>
      </c>
    </row>
    <row r="17247" spans="1:12" x14ac:dyDescent="0.2">
      <c r="A17247" t="s">
        <v>17246</v>
      </c>
      <c r="B17247" s="1">
        <v>42740</v>
      </c>
      <c r="C17247" s="2">
        <v>135</v>
      </c>
      <c r="D17247" s="2">
        <v>10.4</v>
      </c>
      <c r="E17247" t="s">
        <v>42806</v>
      </c>
      <c r="F17247" t="s">
        <v>58759</v>
      </c>
      <c r="G17247" t="s">
        <v>84154</v>
      </c>
      <c r="H17247" t="s">
        <v>86730</v>
      </c>
      <c r="I17247" t="s">
        <v>104354</v>
      </c>
      <c r="J17247" t="s">
        <v>145460</v>
      </c>
      <c r="K17247" t="s">
        <v>170698</v>
      </c>
      <c r="L17247" t="s">
        <v>172986</v>
      </c>
    </row>
    <row r="17248" spans="1:12" x14ac:dyDescent="0.2">
      <c r="A17248" t="s">
        <v>17247</v>
      </c>
      <c r="B17248" s="1">
        <v>42740</v>
      </c>
      <c r="C17248" s="2">
        <v>135</v>
      </c>
      <c r="D17248" s="2">
        <v>5.8</v>
      </c>
      <c r="E17248" t="s">
        <v>42806</v>
      </c>
      <c r="F17248" t="s">
        <v>58760</v>
      </c>
      <c r="G17248" t="s">
        <v>84154</v>
      </c>
      <c r="H17248" t="s">
        <v>86730</v>
      </c>
      <c r="I17248" t="s">
        <v>104355</v>
      </c>
      <c r="J17248" t="s">
        <v>145461</v>
      </c>
      <c r="K17248" t="s">
        <v>170698</v>
      </c>
      <c r="L17248" t="s">
        <v>172986</v>
      </c>
    </row>
    <row r="17249" spans="1:12" x14ac:dyDescent="0.2">
      <c r="A17249" t="s">
        <v>17248</v>
      </c>
      <c r="B17249" s="1">
        <v>42740</v>
      </c>
      <c r="C17249" s="2">
        <v>135</v>
      </c>
      <c r="D17249" s="2">
        <v>5.7</v>
      </c>
      <c r="E17249" t="s">
        <v>42806</v>
      </c>
      <c r="F17249" t="s">
        <v>58761</v>
      </c>
      <c r="G17249" t="s">
        <v>84154</v>
      </c>
      <c r="H17249" t="s">
        <v>86730</v>
      </c>
      <c r="I17249" t="s">
        <v>104356</v>
      </c>
      <c r="J17249" t="s">
        <v>145462</v>
      </c>
      <c r="K17249" t="s">
        <v>170698</v>
      </c>
      <c r="L17249" t="s">
        <v>172986</v>
      </c>
    </row>
    <row r="17250" spans="1:12" x14ac:dyDescent="0.2">
      <c r="A17250" t="s">
        <v>17249</v>
      </c>
      <c r="B17250" s="1">
        <v>42740</v>
      </c>
      <c r="C17250" s="2">
        <v>135</v>
      </c>
      <c r="D17250" s="2">
        <v>6.7</v>
      </c>
      <c r="E17250" t="s">
        <v>42806</v>
      </c>
      <c r="F17250" t="s">
        <v>58762</v>
      </c>
      <c r="G17250" t="s">
        <v>84154</v>
      </c>
      <c r="H17250" t="s">
        <v>86730</v>
      </c>
      <c r="I17250" t="s">
        <v>104357</v>
      </c>
      <c r="J17250" t="s">
        <v>145463</v>
      </c>
      <c r="K17250" t="s">
        <v>170698</v>
      </c>
      <c r="L17250" t="s">
        <v>172986</v>
      </c>
    </row>
    <row r="17251" spans="1:12" x14ac:dyDescent="0.2">
      <c r="A17251" t="s">
        <v>17250</v>
      </c>
      <c r="B17251" s="1">
        <v>42740</v>
      </c>
      <c r="C17251" s="2">
        <v>135</v>
      </c>
      <c r="D17251" s="2">
        <v>3.9</v>
      </c>
      <c r="E17251" t="s">
        <v>42806</v>
      </c>
      <c r="F17251" t="s">
        <v>58763</v>
      </c>
      <c r="G17251" t="s">
        <v>84154</v>
      </c>
      <c r="H17251" t="s">
        <v>86730</v>
      </c>
      <c r="I17251" t="s">
        <v>104358</v>
      </c>
      <c r="J17251" t="s">
        <v>145464</v>
      </c>
      <c r="K17251" t="s">
        <v>170698</v>
      </c>
      <c r="L17251" t="s">
        <v>172986</v>
      </c>
    </row>
    <row r="17252" spans="1:12" x14ac:dyDescent="0.2">
      <c r="A17252" t="s">
        <v>17251</v>
      </c>
      <c r="B17252" s="1">
        <v>42740</v>
      </c>
      <c r="C17252" s="2">
        <v>135</v>
      </c>
      <c r="D17252" s="2">
        <v>4.4800000000000004</v>
      </c>
      <c r="E17252" t="s">
        <v>42806</v>
      </c>
      <c r="F17252" t="s">
        <v>58764</v>
      </c>
      <c r="G17252" t="s">
        <v>84154</v>
      </c>
      <c r="H17252" t="s">
        <v>86730</v>
      </c>
      <c r="I17252" t="s">
        <v>104359</v>
      </c>
      <c r="J17252" t="s">
        <v>145465</v>
      </c>
      <c r="K17252" t="s">
        <v>170698</v>
      </c>
      <c r="L17252" t="s">
        <v>172986</v>
      </c>
    </row>
    <row r="17253" spans="1:12" x14ac:dyDescent="0.2">
      <c r="A17253" t="s">
        <v>17252</v>
      </c>
      <c r="B17253" s="1">
        <v>42741</v>
      </c>
      <c r="C17253" s="2">
        <v>135</v>
      </c>
      <c r="D17253" s="2">
        <v>9.15</v>
      </c>
      <c r="E17253" t="s">
        <v>42806</v>
      </c>
      <c r="F17253" t="s">
        <v>58765</v>
      </c>
      <c r="G17253" t="s">
        <v>84154</v>
      </c>
      <c r="H17253" t="s">
        <v>86730</v>
      </c>
      <c r="I17253" t="s">
        <v>104360</v>
      </c>
      <c r="J17253" t="s">
        <v>145466</v>
      </c>
      <c r="K17253" t="s">
        <v>170698</v>
      </c>
      <c r="L17253" t="s">
        <v>172986</v>
      </c>
    </row>
    <row r="17254" spans="1:12" x14ac:dyDescent="0.2">
      <c r="A17254" t="s">
        <v>17253</v>
      </c>
      <c r="B17254" s="1">
        <v>42741</v>
      </c>
      <c r="C17254" s="2">
        <v>135</v>
      </c>
      <c r="D17254" s="2">
        <v>28.36</v>
      </c>
      <c r="E17254" t="s">
        <v>42806</v>
      </c>
      <c r="F17254" t="s">
        <v>58766</v>
      </c>
      <c r="G17254" t="s">
        <v>84155</v>
      </c>
      <c r="H17254" t="s">
        <v>86731</v>
      </c>
      <c r="I17254" t="s">
        <v>104361</v>
      </c>
      <c r="J17254" t="s">
        <v>145467</v>
      </c>
      <c r="K17254" t="s">
        <v>170699</v>
      </c>
      <c r="L17254" t="s">
        <v>172987</v>
      </c>
    </row>
    <row r="17255" spans="1:12" x14ac:dyDescent="0.2">
      <c r="A17255" t="s">
        <v>17254</v>
      </c>
      <c r="B17255" s="1">
        <v>42741</v>
      </c>
      <c r="C17255" s="2">
        <v>135</v>
      </c>
      <c r="D17255" s="2">
        <v>10.5</v>
      </c>
      <c r="E17255" t="s">
        <v>42806</v>
      </c>
      <c r="F17255" t="s">
        <v>58767</v>
      </c>
      <c r="G17255" t="s">
        <v>84156</v>
      </c>
      <c r="H17255" t="s">
        <v>86732</v>
      </c>
      <c r="I17255" t="s">
        <v>104362</v>
      </c>
      <c r="J17255" t="s">
        <v>145468</v>
      </c>
      <c r="K17255" t="s">
        <v>170700</v>
      </c>
      <c r="L17255" t="s">
        <v>172988</v>
      </c>
    </row>
    <row r="17256" spans="1:12" x14ac:dyDescent="0.2">
      <c r="A17256" t="s">
        <v>17255</v>
      </c>
      <c r="B17256" s="1">
        <v>42741</v>
      </c>
      <c r="C17256" s="2">
        <v>135</v>
      </c>
      <c r="D17256" s="2">
        <v>9.5</v>
      </c>
      <c r="E17256" t="s">
        <v>42806</v>
      </c>
      <c r="F17256" t="s">
        <v>58768</v>
      </c>
      <c r="G17256" t="s">
        <v>84156</v>
      </c>
      <c r="H17256" t="s">
        <v>86732</v>
      </c>
      <c r="I17256" t="s">
        <v>104363</v>
      </c>
      <c r="J17256" t="s">
        <v>145469</v>
      </c>
      <c r="K17256" t="s">
        <v>170700</v>
      </c>
      <c r="L17256" t="s">
        <v>172988</v>
      </c>
    </row>
    <row r="17257" spans="1:12" x14ac:dyDescent="0.2">
      <c r="A17257" t="s">
        <v>17256</v>
      </c>
      <c r="B17257" s="1">
        <v>42741</v>
      </c>
      <c r="C17257" s="2">
        <v>135</v>
      </c>
      <c r="D17257" s="2">
        <v>6.9</v>
      </c>
      <c r="E17257" t="s">
        <v>42806</v>
      </c>
      <c r="F17257" t="s">
        <v>58769</v>
      </c>
      <c r="G17257" t="s">
        <v>84156</v>
      </c>
      <c r="H17257" t="s">
        <v>86732</v>
      </c>
      <c r="I17257" t="s">
        <v>104364</v>
      </c>
      <c r="J17257" t="s">
        <v>145470</v>
      </c>
      <c r="K17257" t="s">
        <v>170700</v>
      </c>
      <c r="L17257" t="s">
        <v>172988</v>
      </c>
    </row>
    <row r="17258" spans="1:12" x14ac:dyDescent="0.2">
      <c r="A17258" t="s">
        <v>17257</v>
      </c>
      <c r="B17258" s="1">
        <v>42741</v>
      </c>
      <c r="C17258" s="2">
        <v>135</v>
      </c>
      <c r="D17258" s="2">
        <v>6.84</v>
      </c>
      <c r="E17258" t="s">
        <v>42806</v>
      </c>
      <c r="F17258" t="s">
        <v>58770</v>
      </c>
      <c r="G17258" t="s">
        <v>84156</v>
      </c>
      <c r="H17258" t="s">
        <v>86732</v>
      </c>
      <c r="I17258" t="s">
        <v>104365</v>
      </c>
      <c r="J17258" t="s">
        <v>145471</v>
      </c>
      <c r="K17258" t="s">
        <v>170700</v>
      </c>
      <c r="L17258" t="s">
        <v>172988</v>
      </c>
    </row>
    <row r="17259" spans="1:12" x14ac:dyDescent="0.2">
      <c r="A17259" t="s">
        <v>17258</v>
      </c>
      <c r="B17259" s="1">
        <v>42741</v>
      </c>
      <c r="C17259" s="2">
        <v>135</v>
      </c>
      <c r="D17259" s="2">
        <v>6</v>
      </c>
      <c r="E17259" t="s">
        <v>42806</v>
      </c>
      <c r="F17259" t="s">
        <v>58771</v>
      </c>
      <c r="G17259" t="s">
        <v>84156</v>
      </c>
      <c r="H17259" t="s">
        <v>86732</v>
      </c>
      <c r="I17259" t="s">
        <v>104366</v>
      </c>
      <c r="J17259" t="s">
        <v>145472</v>
      </c>
      <c r="K17259" t="s">
        <v>170700</v>
      </c>
      <c r="L17259" t="s">
        <v>172988</v>
      </c>
    </row>
    <row r="17260" spans="1:12" x14ac:dyDescent="0.2">
      <c r="A17260" t="s">
        <v>17259</v>
      </c>
      <c r="B17260" s="1">
        <v>42741</v>
      </c>
      <c r="C17260" s="2">
        <v>135</v>
      </c>
      <c r="D17260" s="2">
        <v>5.13</v>
      </c>
      <c r="E17260" t="s">
        <v>42806</v>
      </c>
      <c r="F17260" t="s">
        <v>58772</v>
      </c>
      <c r="G17260" t="s">
        <v>84156</v>
      </c>
      <c r="H17260" t="s">
        <v>86732</v>
      </c>
      <c r="I17260" t="s">
        <v>104367</v>
      </c>
      <c r="J17260" t="s">
        <v>145473</v>
      </c>
      <c r="K17260" t="s">
        <v>170700</v>
      </c>
      <c r="L17260" t="s">
        <v>172988</v>
      </c>
    </row>
    <row r="17261" spans="1:12" x14ac:dyDescent="0.2">
      <c r="A17261" t="s">
        <v>17260</v>
      </c>
      <c r="B17261" s="1">
        <v>42741</v>
      </c>
      <c r="C17261" s="2">
        <v>135</v>
      </c>
      <c r="D17261" s="2">
        <v>6.7</v>
      </c>
      <c r="E17261" t="s">
        <v>42806</v>
      </c>
      <c r="F17261" t="s">
        <v>58773</v>
      </c>
      <c r="G17261" t="s">
        <v>84156</v>
      </c>
      <c r="H17261" t="s">
        <v>86732</v>
      </c>
      <c r="I17261" t="s">
        <v>104368</v>
      </c>
      <c r="J17261" t="s">
        <v>145474</v>
      </c>
      <c r="K17261" t="s">
        <v>170700</v>
      </c>
      <c r="L17261" t="s">
        <v>172988</v>
      </c>
    </row>
    <row r="17262" spans="1:12" x14ac:dyDescent="0.2">
      <c r="A17262" t="s">
        <v>17261</v>
      </c>
      <c r="B17262" s="1">
        <v>42741</v>
      </c>
      <c r="C17262" s="2">
        <v>135</v>
      </c>
      <c r="D17262" s="2">
        <v>2.91</v>
      </c>
      <c r="E17262" t="s">
        <v>42806</v>
      </c>
      <c r="F17262" t="s">
        <v>58774</v>
      </c>
      <c r="G17262" t="s">
        <v>84156</v>
      </c>
      <c r="H17262" t="s">
        <v>86732</v>
      </c>
      <c r="I17262" t="s">
        <v>104369</v>
      </c>
      <c r="J17262" t="s">
        <v>145475</v>
      </c>
      <c r="K17262" t="s">
        <v>170700</v>
      </c>
      <c r="L17262" t="s">
        <v>172988</v>
      </c>
    </row>
    <row r="17263" spans="1:12" x14ac:dyDescent="0.2">
      <c r="A17263" t="s">
        <v>17262</v>
      </c>
      <c r="B17263" s="1">
        <v>42741</v>
      </c>
      <c r="C17263" s="2">
        <v>135</v>
      </c>
      <c r="D17263" s="2">
        <v>30.49</v>
      </c>
      <c r="E17263" t="s">
        <v>42806</v>
      </c>
      <c r="F17263" t="s">
        <v>58775</v>
      </c>
      <c r="G17263" t="s">
        <v>84156</v>
      </c>
      <c r="H17263" t="s">
        <v>86733</v>
      </c>
      <c r="I17263" t="s">
        <v>104370</v>
      </c>
      <c r="J17263" t="s">
        <v>145476</v>
      </c>
      <c r="K17263" t="s">
        <v>170700</v>
      </c>
      <c r="L17263" t="s">
        <v>172989</v>
      </c>
    </row>
    <row r="17264" spans="1:12" x14ac:dyDescent="0.2">
      <c r="A17264" t="s">
        <v>17263</v>
      </c>
      <c r="B17264" s="1">
        <v>42741</v>
      </c>
      <c r="C17264" s="2">
        <v>135</v>
      </c>
      <c r="D17264" s="2">
        <v>5.41</v>
      </c>
      <c r="E17264" t="s">
        <v>42806</v>
      </c>
      <c r="F17264" t="s">
        <v>58775</v>
      </c>
      <c r="G17264" t="s">
        <v>84156</v>
      </c>
      <c r="H17264" t="s">
        <v>86734</v>
      </c>
      <c r="I17264" t="s">
        <v>104371</v>
      </c>
      <c r="J17264" t="s">
        <v>145477</v>
      </c>
      <c r="K17264" t="s">
        <v>170700</v>
      </c>
      <c r="L17264" t="s">
        <v>172990</v>
      </c>
    </row>
    <row r="17265" spans="1:12" x14ac:dyDescent="0.2">
      <c r="A17265" t="s">
        <v>17264</v>
      </c>
      <c r="B17265" s="1">
        <v>42741</v>
      </c>
      <c r="C17265" s="2">
        <v>135</v>
      </c>
      <c r="D17265" s="2">
        <v>9.5</v>
      </c>
      <c r="E17265" t="s">
        <v>42806</v>
      </c>
      <c r="F17265" t="s">
        <v>58776</v>
      </c>
      <c r="G17265" t="s">
        <v>84156</v>
      </c>
      <c r="H17265" t="s">
        <v>86734</v>
      </c>
      <c r="I17265" t="s">
        <v>104372</v>
      </c>
      <c r="J17265" t="s">
        <v>145478</v>
      </c>
      <c r="K17265" t="s">
        <v>170700</v>
      </c>
      <c r="L17265" t="s">
        <v>172990</v>
      </c>
    </row>
    <row r="17266" spans="1:12" x14ac:dyDescent="0.2">
      <c r="A17266" t="s">
        <v>17265</v>
      </c>
      <c r="B17266" s="1">
        <v>42741</v>
      </c>
      <c r="C17266" s="2">
        <v>135</v>
      </c>
      <c r="D17266" s="2">
        <v>3.99</v>
      </c>
      <c r="E17266" t="s">
        <v>42806</v>
      </c>
      <c r="F17266" t="s">
        <v>58777</v>
      </c>
      <c r="G17266" t="s">
        <v>84156</v>
      </c>
      <c r="H17266" t="s">
        <v>86734</v>
      </c>
      <c r="I17266" t="s">
        <v>104373</v>
      </c>
      <c r="J17266" t="s">
        <v>145479</v>
      </c>
      <c r="K17266" t="s">
        <v>170700</v>
      </c>
      <c r="L17266" t="s">
        <v>172990</v>
      </c>
    </row>
    <row r="17267" spans="1:12" x14ac:dyDescent="0.2">
      <c r="A17267" t="s">
        <v>17266</v>
      </c>
      <c r="B17267" s="1">
        <v>42741</v>
      </c>
      <c r="C17267" s="2">
        <v>135</v>
      </c>
      <c r="D17267" s="2">
        <v>6.27</v>
      </c>
      <c r="E17267" t="s">
        <v>42806</v>
      </c>
      <c r="F17267" t="s">
        <v>58778</v>
      </c>
      <c r="G17267" t="s">
        <v>84156</v>
      </c>
      <c r="H17267" t="s">
        <v>86734</v>
      </c>
      <c r="I17267" t="s">
        <v>104374</v>
      </c>
      <c r="J17267" t="s">
        <v>145480</v>
      </c>
      <c r="K17267" t="s">
        <v>170700</v>
      </c>
      <c r="L17267" t="s">
        <v>172990</v>
      </c>
    </row>
    <row r="17268" spans="1:12" x14ac:dyDescent="0.2">
      <c r="A17268" t="s">
        <v>17267</v>
      </c>
      <c r="B17268" s="1">
        <v>42741</v>
      </c>
      <c r="C17268" s="2">
        <v>135</v>
      </c>
      <c r="D17268" s="2">
        <v>7.83</v>
      </c>
      <c r="E17268" t="s">
        <v>42806</v>
      </c>
      <c r="F17268" t="s">
        <v>58779</v>
      </c>
      <c r="G17268" t="s">
        <v>84156</v>
      </c>
      <c r="H17268" t="s">
        <v>86734</v>
      </c>
      <c r="I17268" t="s">
        <v>104375</v>
      </c>
      <c r="J17268" t="s">
        <v>145481</v>
      </c>
      <c r="K17268" t="s">
        <v>170700</v>
      </c>
      <c r="L17268" t="s">
        <v>172990</v>
      </c>
    </row>
    <row r="17269" spans="1:12" x14ac:dyDescent="0.2">
      <c r="A17269" t="s">
        <v>17268</v>
      </c>
      <c r="B17269" s="1">
        <v>42741</v>
      </c>
      <c r="C17269" s="2">
        <v>135</v>
      </c>
      <c r="D17269" s="2">
        <v>3.24</v>
      </c>
      <c r="E17269" t="s">
        <v>42806</v>
      </c>
      <c r="F17269" t="s">
        <v>58780</v>
      </c>
      <c r="G17269" t="s">
        <v>84156</v>
      </c>
      <c r="H17269" t="s">
        <v>86734</v>
      </c>
      <c r="I17269" t="s">
        <v>104376</v>
      </c>
      <c r="J17269" t="s">
        <v>145482</v>
      </c>
      <c r="K17269" t="s">
        <v>170700</v>
      </c>
      <c r="L17269" t="s">
        <v>172990</v>
      </c>
    </row>
    <row r="17270" spans="1:12" x14ac:dyDescent="0.2">
      <c r="A17270" t="s">
        <v>17269</v>
      </c>
      <c r="B17270" s="1">
        <v>42741</v>
      </c>
      <c r="C17270" s="2">
        <v>135</v>
      </c>
      <c r="D17270" s="2">
        <v>5.32</v>
      </c>
      <c r="E17270" t="s">
        <v>42806</v>
      </c>
      <c r="F17270" t="s">
        <v>58781</v>
      </c>
      <c r="G17270" t="s">
        <v>84156</v>
      </c>
      <c r="H17270" t="s">
        <v>86734</v>
      </c>
      <c r="I17270" t="s">
        <v>104377</v>
      </c>
      <c r="J17270" t="s">
        <v>145483</v>
      </c>
      <c r="K17270" t="s">
        <v>170700</v>
      </c>
      <c r="L17270" t="s">
        <v>172990</v>
      </c>
    </row>
    <row r="17271" spans="1:12" x14ac:dyDescent="0.2">
      <c r="A17271" t="s">
        <v>17270</v>
      </c>
      <c r="B17271" s="1">
        <v>42741</v>
      </c>
      <c r="C17271" s="2">
        <v>135</v>
      </c>
      <c r="D17271" s="2">
        <v>8.0399999999999991</v>
      </c>
      <c r="E17271" t="s">
        <v>42806</v>
      </c>
      <c r="F17271" t="s">
        <v>58782</v>
      </c>
      <c r="G17271" t="s">
        <v>84156</v>
      </c>
      <c r="H17271" t="s">
        <v>86734</v>
      </c>
      <c r="I17271" t="s">
        <v>104378</v>
      </c>
      <c r="J17271" t="s">
        <v>145484</v>
      </c>
      <c r="K17271" t="s">
        <v>170700</v>
      </c>
      <c r="L17271" t="s">
        <v>172990</v>
      </c>
    </row>
    <row r="17272" spans="1:12" x14ac:dyDescent="0.2">
      <c r="A17272" t="s">
        <v>17271</v>
      </c>
      <c r="B17272" s="1">
        <v>42741</v>
      </c>
      <c r="C17272" s="2">
        <v>135</v>
      </c>
      <c r="D17272" s="2">
        <v>7.37</v>
      </c>
      <c r="E17272" t="s">
        <v>42806</v>
      </c>
      <c r="F17272" t="s">
        <v>58783</v>
      </c>
      <c r="G17272" t="s">
        <v>84156</v>
      </c>
      <c r="H17272" t="s">
        <v>86734</v>
      </c>
      <c r="I17272" t="s">
        <v>104379</v>
      </c>
      <c r="J17272" t="s">
        <v>145485</v>
      </c>
      <c r="K17272" t="s">
        <v>170700</v>
      </c>
      <c r="L17272" t="s">
        <v>172990</v>
      </c>
    </row>
    <row r="17273" spans="1:12" x14ac:dyDescent="0.2">
      <c r="A17273" t="s">
        <v>17272</v>
      </c>
      <c r="B17273" s="1">
        <v>42741</v>
      </c>
      <c r="C17273" s="2">
        <v>135</v>
      </c>
      <c r="D17273" s="2">
        <v>8.4</v>
      </c>
      <c r="E17273" t="s">
        <v>42806</v>
      </c>
      <c r="F17273" t="s">
        <v>58784</v>
      </c>
      <c r="G17273" t="s">
        <v>84156</v>
      </c>
      <c r="H17273" t="s">
        <v>86734</v>
      </c>
      <c r="I17273" t="s">
        <v>104380</v>
      </c>
      <c r="J17273" t="s">
        <v>145486</v>
      </c>
      <c r="K17273" t="s">
        <v>170700</v>
      </c>
      <c r="L17273" t="s">
        <v>172990</v>
      </c>
    </row>
    <row r="17274" spans="1:12" x14ac:dyDescent="0.2">
      <c r="A17274" t="s">
        <v>17273</v>
      </c>
      <c r="B17274" s="1">
        <v>42741</v>
      </c>
      <c r="C17274" s="2">
        <v>135</v>
      </c>
      <c r="D17274" s="2">
        <v>8.1199999999999992</v>
      </c>
      <c r="E17274" t="s">
        <v>42806</v>
      </c>
      <c r="F17274" t="s">
        <v>58785</v>
      </c>
      <c r="G17274" t="s">
        <v>84156</v>
      </c>
      <c r="H17274" t="s">
        <v>86734</v>
      </c>
      <c r="I17274" t="s">
        <v>104381</v>
      </c>
      <c r="J17274" t="s">
        <v>145487</v>
      </c>
      <c r="K17274" t="s">
        <v>170700</v>
      </c>
      <c r="L17274" t="s">
        <v>172990</v>
      </c>
    </row>
    <row r="17275" spans="1:12" x14ac:dyDescent="0.2">
      <c r="A17275" t="s">
        <v>17274</v>
      </c>
      <c r="B17275" s="1">
        <v>42741</v>
      </c>
      <c r="C17275" s="2">
        <v>135</v>
      </c>
      <c r="D17275" s="2">
        <v>15.15</v>
      </c>
      <c r="E17275" t="s">
        <v>42806</v>
      </c>
      <c r="F17275" t="s">
        <v>58786</v>
      </c>
      <c r="G17275" t="s">
        <v>84156</v>
      </c>
      <c r="H17275" t="s">
        <v>86734</v>
      </c>
      <c r="I17275" t="s">
        <v>104382</v>
      </c>
      <c r="J17275" t="s">
        <v>145488</v>
      </c>
      <c r="K17275" t="s">
        <v>170700</v>
      </c>
      <c r="L17275" t="s">
        <v>172990</v>
      </c>
    </row>
    <row r="17276" spans="1:12" x14ac:dyDescent="0.2">
      <c r="A17276" t="s">
        <v>17275</v>
      </c>
      <c r="B17276" s="1">
        <v>42741</v>
      </c>
      <c r="C17276" s="2">
        <v>135</v>
      </c>
      <c r="D17276" s="2">
        <v>3.71</v>
      </c>
      <c r="E17276" t="s">
        <v>42806</v>
      </c>
      <c r="F17276" t="s">
        <v>58787</v>
      </c>
      <c r="G17276" t="s">
        <v>84156</v>
      </c>
      <c r="H17276" t="s">
        <v>86734</v>
      </c>
      <c r="I17276" t="s">
        <v>104383</v>
      </c>
      <c r="J17276" t="s">
        <v>145489</v>
      </c>
      <c r="K17276" t="s">
        <v>170700</v>
      </c>
      <c r="L17276" t="s">
        <v>172990</v>
      </c>
    </row>
    <row r="17277" spans="1:12" x14ac:dyDescent="0.2">
      <c r="A17277" t="s">
        <v>17276</v>
      </c>
      <c r="B17277" s="1">
        <v>42741</v>
      </c>
      <c r="C17277" s="2">
        <v>135</v>
      </c>
      <c r="D17277" s="2">
        <v>3.71</v>
      </c>
      <c r="E17277" t="s">
        <v>42806</v>
      </c>
      <c r="F17277" t="s">
        <v>58788</v>
      </c>
      <c r="G17277" t="s">
        <v>84156</v>
      </c>
      <c r="H17277" t="s">
        <v>86734</v>
      </c>
      <c r="I17277" t="s">
        <v>104384</v>
      </c>
      <c r="J17277" t="s">
        <v>145490</v>
      </c>
      <c r="K17277" t="s">
        <v>170700</v>
      </c>
      <c r="L17277" t="s">
        <v>172990</v>
      </c>
    </row>
    <row r="17278" spans="1:12" x14ac:dyDescent="0.2">
      <c r="A17278" t="s">
        <v>17277</v>
      </c>
      <c r="B17278" s="1">
        <v>42741</v>
      </c>
      <c r="C17278" s="2">
        <v>135</v>
      </c>
      <c r="D17278" s="2">
        <v>5.6</v>
      </c>
      <c r="E17278" t="s">
        <v>42806</v>
      </c>
      <c r="F17278" t="s">
        <v>58789</v>
      </c>
      <c r="G17278" t="s">
        <v>84156</v>
      </c>
      <c r="H17278" t="s">
        <v>86734</v>
      </c>
      <c r="I17278" t="s">
        <v>104385</v>
      </c>
      <c r="J17278" t="s">
        <v>145491</v>
      </c>
      <c r="K17278" t="s">
        <v>170700</v>
      </c>
      <c r="L17278" t="s">
        <v>172990</v>
      </c>
    </row>
    <row r="17279" spans="1:12" x14ac:dyDescent="0.2">
      <c r="A17279" t="s">
        <v>17278</v>
      </c>
      <c r="B17279" s="1">
        <v>42741</v>
      </c>
      <c r="C17279" s="2">
        <v>135</v>
      </c>
      <c r="D17279" s="2">
        <v>3.99</v>
      </c>
      <c r="E17279" t="s">
        <v>42806</v>
      </c>
      <c r="F17279" t="s">
        <v>58790</v>
      </c>
      <c r="G17279" t="s">
        <v>84156</v>
      </c>
      <c r="H17279" t="s">
        <v>86734</v>
      </c>
      <c r="I17279" t="s">
        <v>104386</v>
      </c>
      <c r="J17279" t="s">
        <v>145492</v>
      </c>
      <c r="K17279" t="s">
        <v>170700</v>
      </c>
      <c r="L17279" t="s">
        <v>172990</v>
      </c>
    </row>
    <row r="17280" spans="1:12" x14ac:dyDescent="0.2">
      <c r="A17280" t="s">
        <v>17279</v>
      </c>
      <c r="B17280" s="1">
        <v>42741</v>
      </c>
      <c r="C17280" s="2">
        <v>135</v>
      </c>
      <c r="D17280" s="2">
        <v>9.16</v>
      </c>
      <c r="E17280" t="s">
        <v>42806</v>
      </c>
      <c r="F17280" t="s">
        <v>58791</v>
      </c>
      <c r="G17280" t="s">
        <v>84156</v>
      </c>
      <c r="H17280" t="s">
        <v>86734</v>
      </c>
      <c r="I17280" t="s">
        <v>104387</v>
      </c>
      <c r="J17280" t="s">
        <v>145493</v>
      </c>
      <c r="K17280" t="s">
        <v>170700</v>
      </c>
      <c r="L17280" t="s">
        <v>172990</v>
      </c>
    </row>
    <row r="17281" spans="1:12" x14ac:dyDescent="0.2">
      <c r="A17281" t="s">
        <v>17280</v>
      </c>
      <c r="B17281" s="1">
        <v>42741</v>
      </c>
      <c r="C17281" s="2">
        <v>135</v>
      </c>
      <c r="D17281" s="2">
        <v>8</v>
      </c>
      <c r="E17281" t="s">
        <v>42806</v>
      </c>
      <c r="F17281" t="s">
        <v>58792</v>
      </c>
      <c r="G17281" t="s">
        <v>84156</v>
      </c>
      <c r="H17281" t="s">
        <v>86734</v>
      </c>
      <c r="I17281" t="s">
        <v>104388</v>
      </c>
      <c r="J17281" t="s">
        <v>145494</v>
      </c>
      <c r="K17281" t="s">
        <v>170700</v>
      </c>
      <c r="L17281" t="s">
        <v>172990</v>
      </c>
    </row>
    <row r="17282" spans="1:12" x14ac:dyDescent="0.2">
      <c r="A17282" t="s">
        <v>17281</v>
      </c>
      <c r="B17282" s="1">
        <v>42741</v>
      </c>
      <c r="C17282" s="2">
        <v>135</v>
      </c>
      <c r="D17282" s="2">
        <v>6.21</v>
      </c>
      <c r="E17282" t="s">
        <v>42806</v>
      </c>
      <c r="F17282" t="s">
        <v>58793</v>
      </c>
      <c r="G17282" t="s">
        <v>84156</v>
      </c>
      <c r="H17282" t="s">
        <v>86734</v>
      </c>
      <c r="I17282" t="s">
        <v>104389</v>
      </c>
      <c r="J17282" t="s">
        <v>145495</v>
      </c>
      <c r="K17282" t="s">
        <v>170700</v>
      </c>
      <c r="L17282" t="s">
        <v>172990</v>
      </c>
    </row>
    <row r="17283" spans="1:12" x14ac:dyDescent="0.2">
      <c r="A17283" t="s">
        <v>17282</v>
      </c>
      <c r="B17283" s="1">
        <v>42741</v>
      </c>
      <c r="C17283" s="2">
        <v>135</v>
      </c>
      <c r="D17283" s="2">
        <v>6.86</v>
      </c>
      <c r="E17283" t="s">
        <v>42806</v>
      </c>
      <c r="F17283" t="s">
        <v>58794</v>
      </c>
      <c r="G17283" t="s">
        <v>84156</v>
      </c>
      <c r="H17283" t="s">
        <v>86734</v>
      </c>
      <c r="I17283" t="s">
        <v>104390</v>
      </c>
      <c r="J17283" t="s">
        <v>145496</v>
      </c>
      <c r="K17283" t="s">
        <v>170700</v>
      </c>
      <c r="L17283" t="s">
        <v>172990</v>
      </c>
    </row>
    <row r="17284" spans="1:12" x14ac:dyDescent="0.2">
      <c r="A17284" t="s">
        <v>17283</v>
      </c>
      <c r="B17284" s="1">
        <v>42741</v>
      </c>
      <c r="C17284" s="2">
        <v>135</v>
      </c>
      <c r="D17284" s="2">
        <v>4.28</v>
      </c>
      <c r="E17284" t="s">
        <v>42806</v>
      </c>
      <c r="F17284" t="s">
        <v>58795</v>
      </c>
      <c r="G17284" t="s">
        <v>84156</v>
      </c>
      <c r="H17284" t="s">
        <v>86734</v>
      </c>
      <c r="I17284" t="s">
        <v>104391</v>
      </c>
      <c r="J17284" t="s">
        <v>145497</v>
      </c>
      <c r="K17284" t="s">
        <v>170700</v>
      </c>
      <c r="L17284" t="s">
        <v>172990</v>
      </c>
    </row>
    <row r="17285" spans="1:12" x14ac:dyDescent="0.2">
      <c r="A17285" t="s">
        <v>17284</v>
      </c>
      <c r="B17285" s="1">
        <v>42741</v>
      </c>
      <c r="C17285" s="2">
        <v>135</v>
      </c>
      <c r="D17285" s="2">
        <v>4.4800000000000004</v>
      </c>
      <c r="E17285" t="s">
        <v>42806</v>
      </c>
      <c r="F17285" t="s">
        <v>58796</v>
      </c>
      <c r="G17285" t="s">
        <v>84156</v>
      </c>
      <c r="H17285" t="s">
        <v>86734</v>
      </c>
      <c r="I17285" t="s">
        <v>104392</v>
      </c>
      <c r="J17285" t="s">
        <v>145498</v>
      </c>
      <c r="K17285" t="s">
        <v>170700</v>
      </c>
      <c r="L17285" t="s">
        <v>172990</v>
      </c>
    </row>
    <row r="17286" spans="1:12" x14ac:dyDescent="0.2">
      <c r="A17286" t="s">
        <v>17285</v>
      </c>
      <c r="B17286" s="1">
        <v>42741</v>
      </c>
      <c r="C17286" s="2">
        <v>135</v>
      </c>
      <c r="D17286" s="2">
        <v>2.85</v>
      </c>
      <c r="E17286" t="s">
        <v>42806</v>
      </c>
      <c r="F17286" t="s">
        <v>58797</v>
      </c>
      <c r="G17286" t="s">
        <v>84156</v>
      </c>
      <c r="H17286" t="s">
        <v>86734</v>
      </c>
      <c r="I17286" t="s">
        <v>104393</v>
      </c>
      <c r="J17286" t="s">
        <v>145499</v>
      </c>
      <c r="K17286" t="s">
        <v>170700</v>
      </c>
      <c r="L17286" t="s">
        <v>172990</v>
      </c>
    </row>
    <row r="17287" spans="1:12" x14ac:dyDescent="0.2">
      <c r="A17287" t="s">
        <v>17286</v>
      </c>
      <c r="B17287" s="1">
        <v>42741</v>
      </c>
      <c r="C17287" s="2">
        <v>135</v>
      </c>
      <c r="D17287" s="2">
        <v>5.8</v>
      </c>
      <c r="E17287" t="s">
        <v>42806</v>
      </c>
      <c r="F17287" t="s">
        <v>58798</v>
      </c>
      <c r="G17287" t="s">
        <v>84156</v>
      </c>
      <c r="H17287" t="s">
        <v>86734</v>
      </c>
      <c r="I17287" t="s">
        <v>104394</v>
      </c>
      <c r="J17287" t="s">
        <v>145500</v>
      </c>
      <c r="K17287" t="s">
        <v>170700</v>
      </c>
      <c r="L17287" t="s">
        <v>172990</v>
      </c>
    </row>
    <row r="17288" spans="1:12" x14ac:dyDescent="0.2">
      <c r="A17288" t="s">
        <v>17287</v>
      </c>
      <c r="B17288" s="1">
        <v>42741</v>
      </c>
      <c r="C17288" s="2">
        <v>135</v>
      </c>
      <c r="D17288" s="2">
        <v>3.71</v>
      </c>
      <c r="E17288" t="s">
        <v>42806</v>
      </c>
      <c r="F17288" t="s">
        <v>58799</v>
      </c>
      <c r="G17288" t="s">
        <v>84156</v>
      </c>
      <c r="H17288" t="s">
        <v>86734</v>
      </c>
      <c r="I17288" t="s">
        <v>104395</v>
      </c>
      <c r="J17288" t="s">
        <v>145501</v>
      </c>
      <c r="K17288" t="s">
        <v>170700</v>
      </c>
      <c r="L17288" t="s">
        <v>172990</v>
      </c>
    </row>
    <row r="17289" spans="1:12" x14ac:dyDescent="0.2">
      <c r="A17289" t="s">
        <v>17288</v>
      </c>
      <c r="B17289" s="1">
        <v>42741</v>
      </c>
      <c r="C17289" s="2">
        <v>135</v>
      </c>
      <c r="D17289" s="2">
        <v>2.8</v>
      </c>
      <c r="E17289" t="s">
        <v>42806</v>
      </c>
      <c r="F17289" t="s">
        <v>58800</v>
      </c>
      <c r="G17289" t="s">
        <v>84156</v>
      </c>
      <c r="H17289" t="s">
        <v>86734</v>
      </c>
      <c r="I17289" t="s">
        <v>104396</v>
      </c>
      <c r="J17289" t="s">
        <v>145502</v>
      </c>
      <c r="K17289" t="s">
        <v>170700</v>
      </c>
      <c r="L17289" t="s">
        <v>172990</v>
      </c>
    </row>
    <row r="17290" spans="1:12" x14ac:dyDescent="0.2">
      <c r="A17290" t="s">
        <v>17289</v>
      </c>
      <c r="B17290" s="1">
        <v>42741</v>
      </c>
      <c r="C17290" s="2">
        <v>135</v>
      </c>
      <c r="D17290" s="2">
        <v>8.18</v>
      </c>
      <c r="E17290" t="s">
        <v>42806</v>
      </c>
      <c r="F17290" t="s">
        <v>58801</v>
      </c>
      <c r="G17290" t="s">
        <v>84156</v>
      </c>
      <c r="H17290" t="s">
        <v>86734</v>
      </c>
      <c r="I17290" t="s">
        <v>104397</v>
      </c>
      <c r="J17290" t="s">
        <v>145503</v>
      </c>
      <c r="K17290" t="s">
        <v>170700</v>
      </c>
      <c r="L17290" t="s">
        <v>172990</v>
      </c>
    </row>
    <row r="17291" spans="1:12" x14ac:dyDescent="0.2">
      <c r="A17291" t="s">
        <v>17290</v>
      </c>
      <c r="B17291" s="1">
        <v>42741</v>
      </c>
      <c r="C17291" s="2">
        <v>135</v>
      </c>
      <c r="D17291" s="2">
        <v>10.35</v>
      </c>
      <c r="E17291" t="s">
        <v>42806</v>
      </c>
      <c r="F17291" t="s">
        <v>58802</v>
      </c>
      <c r="G17291" t="s">
        <v>84156</v>
      </c>
      <c r="H17291" t="s">
        <v>86734</v>
      </c>
      <c r="I17291" t="s">
        <v>104398</v>
      </c>
      <c r="J17291" t="s">
        <v>145504</v>
      </c>
      <c r="K17291" t="s">
        <v>170700</v>
      </c>
      <c r="L17291" t="s">
        <v>172990</v>
      </c>
    </row>
    <row r="17292" spans="1:12" x14ac:dyDescent="0.2">
      <c r="A17292" t="s">
        <v>17291</v>
      </c>
      <c r="B17292" s="1">
        <v>42741</v>
      </c>
      <c r="C17292" s="2">
        <v>135</v>
      </c>
      <c r="D17292" s="2">
        <v>6.87</v>
      </c>
      <c r="E17292" t="s">
        <v>42806</v>
      </c>
      <c r="F17292" t="s">
        <v>58803</v>
      </c>
      <c r="G17292" t="s">
        <v>84156</v>
      </c>
      <c r="H17292" t="s">
        <v>86734</v>
      </c>
      <c r="I17292" t="s">
        <v>104398</v>
      </c>
      <c r="J17292" t="s">
        <v>145505</v>
      </c>
      <c r="K17292" t="s">
        <v>170700</v>
      </c>
      <c r="L17292" t="s">
        <v>172990</v>
      </c>
    </row>
    <row r="17293" spans="1:12" x14ac:dyDescent="0.2">
      <c r="A17293" t="s">
        <v>17292</v>
      </c>
      <c r="B17293" s="1">
        <v>42741</v>
      </c>
      <c r="C17293" s="2">
        <v>135</v>
      </c>
      <c r="D17293" s="2">
        <v>9.1199999999999992</v>
      </c>
      <c r="E17293" t="s">
        <v>42806</v>
      </c>
      <c r="F17293" t="s">
        <v>58804</v>
      </c>
      <c r="G17293" t="s">
        <v>84156</v>
      </c>
      <c r="H17293" t="s">
        <v>86734</v>
      </c>
      <c r="I17293" t="s">
        <v>104399</v>
      </c>
      <c r="J17293" t="s">
        <v>145506</v>
      </c>
      <c r="K17293" t="s">
        <v>170700</v>
      </c>
      <c r="L17293" t="s">
        <v>172990</v>
      </c>
    </row>
    <row r="17294" spans="1:12" x14ac:dyDescent="0.2">
      <c r="A17294" t="s">
        <v>17293</v>
      </c>
      <c r="B17294" s="1">
        <v>42741</v>
      </c>
      <c r="C17294" s="2">
        <v>135</v>
      </c>
      <c r="D17294" s="2">
        <v>4.4800000000000004</v>
      </c>
      <c r="E17294" t="s">
        <v>42806</v>
      </c>
      <c r="F17294" t="s">
        <v>58805</v>
      </c>
      <c r="G17294" t="s">
        <v>84156</v>
      </c>
      <c r="H17294" t="s">
        <v>86734</v>
      </c>
      <c r="I17294" t="s">
        <v>104400</v>
      </c>
      <c r="J17294" t="s">
        <v>145507</v>
      </c>
      <c r="K17294" t="s">
        <v>170700</v>
      </c>
      <c r="L17294" t="s">
        <v>172990</v>
      </c>
    </row>
    <row r="17295" spans="1:12" x14ac:dyDescent="0.2">
      <c r="A17295" t="s">
        <v>17294</v>
      </c>
      <c r="B17295" s="1">
        <v>42741</v>
      </c>
      <c r="C17295" s="2">
        <v>135</v>
      </c>
      <c r="D17295" s="2">
        <v>7.69</v>
      </c>
      <c r="E17295" t="s">
        <v>42806</v>
      </c>
      <c r="F17295" t="s">
        <v>58806</v>
      </c>
      <c r="G17295" t="s">
        <v>84156</v>
      </c>
      <c r="H17295" t="s">
        <v>86734</v>
      </c>
      <c r="I17295" t="s">
        <v>104401</v>
      </c>
      <c r="J17295" t="s">
        <v>145508</v>
      </c>
      <c r="K17295" t="s">
        <v>170700</v>
      </c>
      <c r="L17295" t="s">
        <v>172990</v>
      </c>
    </row>
    <row r="17296" spans="1:12" x14ac:dyDescent="0.2">
      <c r="A17296" t="s">
        <v>17295</v>
      </c>
      <c r="B17296" s="1">
        <v>42741</v>
      </c>
      <c r="C17296" s="2">
        <v>135</v>
      </c>
      <c r="D17296" s="2">
        <v>7.86</v>
      </c>
      <c r="E17296" t="s">
        <v>42806</v>
      </c>
      <c r="F17296" t="s">
        <v>58806</v>
      </c>
      <c r="G17296" t="s">
        <v>84156</v>
      </c>
      <c r="H17296" t="s">
        <v>86734</v>
      </c>
      <c r="I17296" t="s">
        <v>104401</v>
      </c>
      <c r="J17296" t="s">
        <v>145509</v>
      </c>
      <c r="K17296" t="s">
        <v>170700</v>
      </c>
      <c r="L17296" t="s">
        <v>172990</v>
      </c>
    </row>
    <row r="17297" spans="1:12" x14ac:dyDescent="0.2">
      <c r="A17297" t="s">
        <v>17296</v>
      </c>
      <c r="B17297" s="1">
        <v>42741</v>
      </c>
      <c r="C17297" s="2">
        <v>135</v>
      </c>
      <c r="D17297" s="2">
        <v>5.51</v>
      </c>
      <c r="E17297" t="s">
        <v>42806</v>
      </c>
      <c r="F17297" t="s">
        <v>58807</v>
      </c>
      <c r="G17297" t="s">
        <v>84156</v>
      </c>
      <c r="H17297" t="s">
        <v>86734</v>
      </c>
      <c r="I17297" t="s">
        <v>104402</v>
      </c>
      <c r="J17297" t="s">
        <v>145510</v>
      </c>
      <c r="K17297" t="s">
        <v>170700</v>
      </c>
      <c r="L17297" t="s">
        <v>172990</v>
      </c>
    </row>
    <row r="17298" spans="1:12" x14ac:dyDescent="0.2">
      <c r="A17298" t="s">
        <v>17297</v>
      </c>
      <c r="B17298" s="1">
        <v>42741</v>
      </c>
      <c r="C17298" s="2">
        <v>135</v>
      </c>
      <c r="D17298" s="2">
        <v>6.84</v>
      </c>
      <c r="E17298" t="s">
        <v>42806</v>
      </c>
      <c r="F17298" t="s">
        <v>58808</v>
      </c>
      <c r="G17298" t="s">
        <v>84156</v>
      </c>
      <c r="H17298" t="s">
        <v>86734</v>
      </c>
      <c r="I17298" t="s">
        <v>104403</v>
      </c>
      <c r="J17298" t="s">
        <v>145511</v>
      </c>
      <c r="K17298" t="s">
        <v>170700</v>
      </c>
      <c r="L17298" t="s">
        <v>172990</v>
      </c>
    </row>
    <row r="17299" spans="1:12" x14ac:dyDescent="0.2">
      <c r="A17299" t="s">
        <v>17298</v>
      </c>
      <c r="B17299" s="1">
        <v>42741</v>
      </c>
      <c r="C17299" s="2">
        <v>135</v>
      </c>
      <c r="D17299" s="2">
        <v>12.6</v>
      </c>
      <c r="E17299" t="s">
        <v>42806</v>
      </c>
      <c r="F17299" t="s">
        <v>58809</v>
      </c>
      <c r="G17299" t="s">
        <v>84156</v>
      </c>
      <c r="H17299" t="s">
        <v>86734</v>
      </c>
      <c r="I17299" t="s">
        <v>104404</v>
      </c>
      <c r="J17299" t="s">
        <v>145512</v>
      </c>
      <c r="K17299" t="s">
        <v>170700</v>
      </c>
      <c r="L17299" t="s">
        <v>172990</v>
      </c>
    </row>
    <row r="17300" spans="1:12" x14ac:dyDescent="0.2">
      <c r="A17300" t="s">
        <v>17299</v>
      </c>
      <c r="B17300" s="1">
        <v>42741</v>
      </c>
      <c r="C17300" s="2">
        <v>135</v>
      </c>
      <c r="D17300" s="2">
        <v>6.09</v>
      </c>
      <c r="E17300" t="s">
        <v>42806</v>
      </c>
      <c r="F17300" t="s">
        <v>58810</v>
      </c>
      <c r="G17300" t="s">
        <v>84156</v>
      </c>
      <c r="H17300" t="s">
        <v>86734</v>
      </c>
      <c r="I17300" t="s">
        <v>104405</v>
      </c>
      <c r="J17300" t="s">
        <v>145513</v>
      </c>
      <c r="K17300" t="s">
        <v>170700</v>
      </c>
      <c r="L17300" t="s">
        <v>172990</v>
      </c>
    </row>
    <row r="17301" spans="1:12" x14ac:dyDescent="0.2">
      <c r="A17301" t="s">
        <v>17300</v>
      </c>
      <c r="B17301" s="1">
        <v>42741</v>
      </c>
      <c r="C17301" s="2">
        <v>135</v>
      </c>
      <c r="D17301" s="2">
        <v>7.7</v>
      </c>
      <c r="E17301" t="s">
        <v>42806</v>
      </c>
      <c r="F17301" t="s">
        <v>58811</v>
      </c>
      <c r="G17301" t="s">
        <v>84156</v>
      </c>
      <c r="H17301" t="s">
        <v>86734</v>
      </c>
      <c r="I17301" t="s">
        <v>104406</v>
      </c>
      <c r="J17301" t="s">
        <v>145514</v>
      </c>
      <c r="K17301" t="s">
        <v>170700</v>
      </c>
      <c r="L17301" t="s">
        <v>172990</v>
      </c>
    </row>
    <row r="17302" spans="1:12" x14ac:dyDescent="0.2">
      <c r="A17302" t="s">
        <v>17301</v>
      </c>
      <c r="B17302" s="1">
        <v>42741</v>
      </c>
      <c r="C17302" s="2">
        <v>135</v>
      </c>
      <c r="D17302" s="2">
        <v>4.42</v>
      </c>
      <c r="E17302" t="s">
        <v>42806</v>
      </c>
      <c r="F17302" t="s">
        <v>58811</v>
      </c>
      <c r="G17302" t="s">
        <v>84156</v>
      </c>
      <c r="H17302" t="s">
        <v>86734</v>
      </c>
      <c r="I17302" t="s">
        <v>104406</v>
      </c>
      <c r="J17302" t="s">
        <v>145515</v>
      </c>
      <c r="K17302" t="s">
        <v>170700</v>
      </c>
      <c r="L17302" t="s">
        <v>172990</v>
      </c>
    </row>
    <row r="17303" spans="1:12" x14ac:dyDescent="0.2">
      <c r="A17303" t="s">
        <v>17302</v>
      </c>
      <c r="B17303" s="1">
        <v>42741</v>
      </c>
      <c r="C17303" s="2">
        <v>135</v>
      </c>
      <c r="D17303" s="2">
        <v>13.2</v>
      </c>
      <c r="E17303" t="s">
        <v>42806</v>
      </c>
      <c r="F17303" t="s">
        <v>58812</v>
      </c>
      <c r="G17303" t="s">
        <v>84156</v>
      </c>
      <c r="H17303" t="s">
        <v>86735</v>
      </c>
      <c r="I17303" t="s">
        <v>104407</v>
      </c>
      <c r="J17303" t="s">
        <v>145516</v>
      </c>
      <c r="K17303" t="s">
        <v>170700</v>
      </c>
      <c r="L17303" t="s">
        <v>172991</v>
      </c>
    </row>
    <row r="17304" spans="1:12" x14ac:dyDescent="0.2">
      <c r="A17304" t="s">
        <v>17303</v>
      </c>
      <c r="B17304" s="1">
        <v>42741</v>
      </c>
      <c r="C17304" s="2">
        <v>135</v>
      </c>
      <c r="D17304" s="2">
        <v>5.42</v>
      </c>
      <c r="E17304" t="s">
        <v>42806</v>
      </c>
      <c r="F17304" t="s">
        <v>58813</v>
      </c>
      <c r="G17304" t="s">
        <v>84156</v>
      </c>
      <c r="H17304" t="s">
        <v>86736</v>
      </c>
      <c r="I17304" t="s">
        <v>104408</v>
      </c>
      <c r="J17304" t="s">
        <v>145517</v>
      </c>
      <c r="K17304" t="s">
        <v>170700</v>
      </c>
      <c r="L17304" t="s">
        <v>172992</v>
      </c>
    </row>
    <row r="17305" spans="1:12" x14ac:dyDescent="0.2">
      <c r="A17305" t="s">
        <v>17304</v>
      </c>
      <c r="B17305" s="1">
        <v>42741</v>
      </c>
      <c r="C17305" s="2">
        <v>135</v>
      </c>
      <c r="D17305" s="2">
        <v>4.4800000000000004</v>
      </c>
      <c r="E17305" t="s">
        <v>42806</v>
      </c>
      <c r="F17305" t="s">
        <v>58814</v>
      </c>
      <c r="G17305" t="s">
        <v>84156</v>
      </c>
      <c r="H17305" t="s">
        <v>86736</v>
      </c>
      <c r="I17305" t="s">
        <v>104409</v>
      </c>
      <c r="J17305" t="s">
        <v>145518</v>
      </c>
      <c r="K17305" t="s">
        <v>170700</v>
      </c>
      <c r="L17305" t="s">
        <v>172992</v>
      </c>
    </row>
    <row r="17306" spans="1:12" x14ac:dyDescent="0.2">
      <c r="A17306" t="s">
        <v>17305</v>
      </c>
      <c r="B17306" s="1">
        <v>42741</v>
      </c>
      <c r="C17306" s="2">
        <v>135</v>
      </c>
      <c r="D17306" s="2">
        <v>8.84</v>
      </c>
      <c r="E17306" t="s">
        <v>42806</v>
      </c>
      <c r="F17306" t="s">
        <v>58815</v>
      </c>
      <c r="G17306" t="s">
        <v>84156</v>
      </c>
      <c r="H17306" t="s">
        <v>86736</v>
      </c>
      <c r="I17306" t="s">
        <v>104410</v>
      </c>
      <c r="J17306" t="s">
        <v>145519</v>
      </c>
      <c r="K17306" t="s">
        <v>170700</v>
      </c>
      <c r="L17306" t="s">
        <v>172992</v>
      </c>
    </row>
    <row r="17307" spans="1:12" x14ac:dyDescent="0.2">
      <c r="A17307" t="s">
        <v>17306</v>
      </c>
      <c r="B17307" s="1">
        <v>42741</v>
      </c>
      <c r="C17307" s="2">
        <v>135</v>
      </c>
      <c r="D17307" s="2">
        <v>3.71</v>
      </c>
      <c r="E17307" t="s">
        <v>42806</v>
      </c>
      <c r="F17307" t="s">
        <v>58816</v>
      </c>
      <c r="G17307" t="s">
        <v>84156</v>
      </c>
      <c r="H17307" t="s">
        <v>86736</v>
      </c>
      <c r="I17307" t="s">
        <v>104411</v>
      </c>
      <c r="J17307" t="s">
        <v>145520</v>
      </c>
      <c r="K17307" t="s">
        <v>170700</v>
      </c>
      <c r="L17307" t="s">
        <v>172992</v>
      </c>
    </row>
    <row r="17308" spans="1:12" x14ac:dyDescent="0.2">
      <c r="A17308" t="s">
        <v>17307</v>
      </c>
      <c r="B17308" s="1">
        <v>42741</v>
      </c>
      <c r="C17308" s="2">
        <v>135</v>
      </c>
      <c r="D17308" s="2">
        <v>3.36</v>
      </c>
      <c r="E17308" t="s">
        <v>42806</v>
      </c>
      <c r="F17308" t="s">
        <v>58817</v>
      </c>
      <c r="G17308" t="s">
        <v>84156</v>
      </c>
      <c r="H17308" t="s">
        <v>86736</v>
      </c>
      <c r="I17308" t="s">
        <v>104412</v>
      </c>
      <c r="J17308" t="s">
        <v>145521</v>
      </c>
      <c r="K17308" t="s">
        <v>170700</v>
      </c>
      <c r="L17308" t="s">
        <v>172992</v>
      </c>
    </row>
    <row r="17309" spans="1:12" x14ac:dyDescent="0.2">
      <c r="A17309" t="s">
        <v>17308</v>
      </c>
      <c r="B17309" s="1">
        <v>42741</v>
      </c>
      <c r="C17309" s="2">
        <v>135</v>
      </c>
      <c r="D17309" s="2">
        <v>5.67</v>
      </c>
      <c r="E17309" t="s">
        <v>42806</v>
      </c>
      <c r="F17309" t="s">
        <v>58818</v>
      </c>
      <c r="G17309" t="s">
        <v>84156</v>
      </c>
      <c r="H17309" t="s">
        <v>86736</v>
      </c>
      <c r="I17309" t="s">
        <v>104413</v>
      </c>
      <c r="J17309" t="s">
        <v>145522</v>
      </c>
      <c r="K17309" t="s">
        <v>170700</v>
      </c>
      <c r="L17309" t="s">
        <v>172992</v>
      </c>
    </row>
    <row r="17310" spans="1:12" x14ac:dyDescent="0.2">
      <c r="A17310" t="s">
        <v>17309</v>
      </c>
      <c r="B17310" s="1">
        <v>42741</v>
      </c>
      <c r="C17310" s="2">
        <v>135</v>
      </c>
      <c r="D17310" s="2">
        <v>8.94</v>
      </c>
      <c r="E17310" t="s">
        <v>42806</v>
      </c>
      <c r="F17310" t="s">
        <v>58819</v>
      </c>
      <c r="G17310" t="s">
        <v>84156</v>
      </c>
      <c r="H17310" t="s">
        <v>86736</v>
      </c>
      <c r="I17310" t="s">
        <v>104414</v>
      </c>
      <c r="J17310" t="s">
        <v>145523</v>
      </c>
      <c r="K17310" t="s">
        <v>170700</v>
      </c>
      <c r="L17310" t="s">
        <v>172992</v>
      </c>
    </row>
    <row r="17311" spans="1:12" x14ac:dyDescent="0.2">
      <c r="A17311" t="s">
        <v>17310</v>
      </c>
      <c r="B17311" s="1">
        <v>42741</v>
      </c>
      <c r="C17311" s="2">
        <v>135</v>
      </c>
      <c r="D17311" s="2">
        <v>5.42</v>
      </c>
      <c r="E17311" t="s">
        <v>42806</v>
      </c>
      <c r="F17311" t="s">
        <v>58820</v>
      </c>
      <c r="G17311" t="s">
        <v>84156</v>
      </c>
      <c r="H17311" t="s">
        <v>86736</v>
      </c>
      <c r="I17311" t="s">
        <v>104415</v>
      </c>
      <c r="J17311" t="s">
        <v>145524</v>
      </c>
      <c r="K17311" t="s">
        <v>170700</v>
      </c>
      <c r="L17311" t="s">
        <v>172992</v>
      </c>
    </row>
    <row r="17312" spans="1:12" x14ac:dyDescent="0.2">
      <c r="A17312" t="s">
        <v>17311</v>
      </c>
      <c r="B17312" s="1">
        <v>42741</v>
      </c>
      <c r="C17312" s="2">
        <v>135</v>
      </c>
      <c r="D17312" s="2">
        <v>3.51</v>
      </c>
      <c r="E17312" t="s">
        <v>42806</v>
      </c>
      <c r="F17312" t="s">
        <v>58821</v>
      </c>
      <c r="G17312" t="s">
        <v>84156</v>
      </c>
      <c r="H17312" t="s">
        <v>86736</v>
      </c>
      <c r="I17312" t="s">
        <v>104416</v>
      </c>
      <c r="J17312" t="s">
        <v>145525</v>
      </c>
      <c r="K17312" t="s">
        <v>170700</v>
      </c>
      <c r="L17312" t="s">
        <v>172992</v>
      </c>
    </row>
    <row r="17313" spans="1:12" x14ac:dyDescent="0.2">
      <c r="A17313" t="s">
        <v>17312</v>
      </c>
      <c r="B17313" s="1">
        <v>42741</v>
      </c>
      <c r="C17313" s="2">
        <v>135</v>
      </c>
      <c r="D17313" s="2">
        <v>6.56</v>
      </c>
      <c r="E17313" t="s">
        <v>42806</v>
      </c>
      <c r="F17313" t="s">
        <v>58822</v>
      </c>
      <c r="G17313" t="s">
        <v>84156</v>
      </c>
      <c r="H17313" t="s">
        <v>86736</v>
      </c>
      <c r="I17313" t="s">
        <v>104417</v>
      </c>
      <c r="J17313" t="s">
        <v>145526</v>
      </c>
      <c r="K17313" t="s">
        <v>170700</v>
      </c>
      <c r="L17313" t="s">
        <v>172992</v>
      </c>
    </row>
    <row r="17314" spans="1:12" x14ac:dyDescent="0.2">
      <c r="A17314" t="s">
        <v>17313</v>
      </c>
      <c r="B17314" s="1">
        <v>42741</v>
      </c>
      <c r="C17314" s="2">
        <v>135</v>
      </c>
      <c r="D17314" s="2">
        <v>3.2</v>
      </c>
      <c r="E17314" t="s">
        <v>42806</v>
      </c>
      <c r="F17314" t="s">
        <v>58823</v>
      </c>
      <c r="G17314" t="s">
        <v>84156</v>
      </c>
      <c r="H17314" t="s">
        <v>86736</v>
      </c>
      <c r="I17314" t="s">
        <v>104418</v>
      </c>
      <c r="J17314" t="s">
        <v>145527</v>
      </c>
      <c r="K17314" t="s">
        <v>170700</v>
      </c>
      <c r="L17314" t="s">
        <v>172992</v>
      </c>
    </row>
    <row r="17315" spans="1:12" x14ac:dyDescent="0.2">
      <c r="A17315" t="s">
        <v>17314</v>
      </c>
      <c r="B17315" s="1">
        <v>42741</v>
      </c>
      <c r="C17315" s="2">
        <v>135</v>
      </c>
      <c r="D17315" s="2">
        <v>3.8</v>
      </c>
      <c r="E17315" t="s">
        <v>42806</v>
      </c>
      <c r="F17315" t="s">
        <v>58824</v>
      </c>
      <c r="G17315" t="s">
        <v>84156</v>
      </c>
      <c r="H17315" t="s">
        <v>86736</v>
      </c>
      <c r="I17315" t="s">
        <v>104419</v>
      </c>
      <c r="J17315" t="s">
        <v>145528</v>
      </c>
      <c r="K17315" t="s">
        <v>170700</v>
      </c>
      <c r="L17315" t="s">
        <v>172992</v>
      </c>
    </row>
    <row r="17316" spans="1:12" x14ac:dyDescent="0.2">
      <c r="A17316" t="s">
        <v>17315</v>
      </c>
      <c r="B17316" s="1">
        <v>42741</v>
      </c>
      <c r="C17316" s="2">
        <v>135</v>
      </c>
      <c r="D17316" s="2">
        <v>3.92</v>
      </c>
      <c r="E17316" t="s">
        <v>42806</v>
      </c>
      <c r="F17316" t="s">
        <v>58825</v>
      </c>
      <c r="G17316" t="s">
        <v>84156</v>
      </c>
      <c r="H17316" t="s">
        <v>86736</v>
      </c>
      <c r="I17316" t="s">
        <v>104420</v>
      </c>
      <c r="J17316" t="s">
        <v>145529</v>
      </c>
      <c r="K17316" t="s">
        <v>170700</v>
      </c>
      <c r="L17316" t="s">
        <v>172992</v>
      </c>
    </row>
    <row r="17317" spans="1:12" x14ac:dyDescent="0.2">
      <c r="A17317" t="s">
        <v>17316</v>
      </c>
      <c r="B17317" s="1">
        <v>42741</v>
      </c>
      <c r="C17317" s="2">
        <v>135</v>
      </c>
      <c r="D17317" s="2">
        <v>6.36</v>
      </c>
      <c r="E17317" t="s">
        <v>42806</v>
      </c>
      <c r="F17317" t="s">
        <v>58826</v>
      </c>
      <c r="G17317" t="s">
        <v>84156</v>
      </c>
      <c r="H17317" t="s">
        <v>86736</v>
      </c>
      <c r="I17317" t="s">
        <v>104421</v>
      </c>
      <c r="J17317" t="s">
        <v>145530</v>
      </c>
      <c r="K17317" t="s">
        <v>170700</v>
      </c>
      <c r="L17317" t="s">
        <v>172992</v>
      </c>
    </row>
    <row r="17318" spans="1:12" x14ac:dyDescent="0.2">
      <c r="A17318" t="s">
        <v>17317</v>
      </c>
      <c r="B17318" s="1">
        <v>42741</v>
      </c>
      <c r="C17318" s="2">
        <v>135</v>
      </c>
      <c r="D17318" s="2">
        <v>6.63</v>
      </c>
      <c r="E17318" t="s">
        <v>42806</v>
      </c>
      <c r="F17318" t="s">
        <v>58827</v>
      </c>
      <c r="G17318" t="s">
        <v>84156</v>
      </c>
      <c r="H17318" t="s">
        <v>86736</v>
      </c>
      <c r="I17318" t="s">
        <v>104422</v>
      </c>
      <c r="J17318" t="s">
        <v>145531</v>
      </c>
      <c r="K17318" t="s">
        <v>170700</v>
      </c>
      <c r="L17318" t="s">
        <v>172992</v>
      </c>
    </row>
    <row r="17319" spans="1:12" x14ac:dyDescent="0.2">
      <c r="A17319" t="s">
        <v>17318</v>
      </c>
      <c r="B17319" s="1">
        <v>42741</v>
      </c>
      <c r="C17319" s="2">
        <v>135</v>
      </c>
      <c r="D17319" s="2">
        <v>3.98</v>
      </c>
      <c r="E17319" t="s">
        <v>42806</v>
      </c>
      <c r="F17319" t="s">
        <v>58828</v>
      </c>
      <c r="G17319" t="s">
        <v>84156</v>
      </c>
      <c r="H17319" t="s">
        <v>86736</v>
      </c>
      <c r="I17319" t="s">
        <v>104423</v>
      </c>
      <c r="J17319" t="s">
        <v>145532</v>
      </c>
      <c r="K17319" t="s">
        <v>170700</v>
      </c>
      <c r="L17319" t="s">
        <v>172992</v>
      </c>
    </row>
    <row r="17320" spans="1:12" x14ac:dyDescent="0.2">
      <c r="A17320" t="s">
        <v>17319</v>
      </c>
      <c r="B17320" s="1">
        <v>42741</v>
      </c>
      <c r="C17320" s="2">
        <v>135</v>
      </c>
      <c r="D17320" s="2">
        <v>8.68</v>
      </c>
      <c r="E17320" t="s">
        <v>42806</v>
      </c>
      <c r="F17320" t="s">
        <v>58829</v>
      </c>
      <c r="G17320" t="s">
        <v>84156</v>
      </c>
      <c r="H17320" t="s">
        <v>86736</v>
      </c>
      <c r="I17320" t="s">
        <v>104424</v>
      </c>
      <c r="J17320" t="s">
        <v>145533</v>
      </c>
      <c r="K17320" t="s">
        <v>170700</v>
      </c>
      <c r="L17320" t="s">
        <v>172992</v>
      </c>
    </row>
    <row r="17321" spans="1:12" x14ac:dyDescent="0.2">
      <c r="A17321" t="s">
        <v>17320</v>
      </c>
      <c r="B17321" s="1">
        <v>42741</v>
      </c>
      <c r="C17321" s="2">
        <v>135</v>
      </c>
      <c r="D17321" s="2">
        <v>8.83</v>
      </c>
      <c r="E17321" t="s">
        <v>42806</v>
      </c>
      <c r="F17321" t="s">
        <v>58830</v>
      </c>
      <c r="G17321" t="s">
        <v>84156</v>
      </c>
      <c r="H17321" t="s">
        <v>86736</v>
      </c>
      <c r="I17321" t="s">
        <v>104425</v>
      </c>
      <c r="J17321" t="s">
        <v>145534</v>
      </c>
      <c r="K17321" t="s">
        <v>170700</v>
      </c>
      <c r="L17321" t="s">
        <v>172992</v>
      </c>
    </row>
    <row r="17322" spans="1:12" x14ac:dyDescent="0.2">
      <c r="A17322" t="s">
        <v>17321</v>
      </c>
      <c r="B17322" s="1">
        <v>42741</v>
      </c>
      <c r="C17322" s="2">
        <v>135</v>
      </c>
      <c r="D17322" s="2">
        <v>4.28</v>
      </c>
      <c r="E17322" t="s">
        <v>42806</v>
      </c>
      <c r="F17322" t="s">
        <v>58831</v>
      </c>
      <c r="G17322" t="s">
        <v>84156</v>
      </c>
      <c r="H17322" t="s">
        <v>86736</v>
      </c>
      <c r="I17322" t="s">
        <v>104426</v>
      </c>
      <c r="J17322" t="s">
        <v>145535</v>
      </c>
      <c r="K17322" t="s">
        <v>170700</v>
      </c>
      <c r="L17322" t="s">
        <v>172992</v>
      </c>
    </row>
    <row r="17323" spans="1:12" x14ac:dyDescent="0.2">
      <c r="A17323" t="s">
        <v>17322</v>
      </c>
      <c r="B17323" s="1">
        <v>42741</v>
      </c>
      <c r="C17323" s="2">
        <v>135</v>
      </c>
      <c r="D17323" s="2">
        <v>6.89</v>
      </c>
      <c r="E17323" t="s">
        <v>42806</v>
      </c>
      <c r="F17323" t="s">
        <v>58832</v>
      </c>
      <c r="G17323" t="s">
        <v>84156</v>
      </c>
      <c r="H17323" t="s">
        <v>86736</v>
      </c>
      <c r="I17323" t="s">
        <v>104427</v>
      </c>
      <c r="J17323" t="s">
        <v>145536</v>
      </c>
      <c r="K17323" t="s">
        <v>170700</v>
      </c>
      <c r="L17323" t="s">
        <v>172992</v>
      </c>
    </row>
    <row r="17324" spans="1:12" x14ac:dyDescent="0.2">
      <c r="A17324" t="s">
        <v>17323</v>
      </c>
      <c r="B17324" s="1">
        <v>42741</v>
      </c>
      <c r="C17324" s="2">
        <v>135</v>
      </c>
      <c r="D17324" s="2">
        <v>0.76</v>
      </c>
      <c r="E17324" t="s">
        <v>42806</v>
      </c>
      <c r="F17324" t="s">
        <v>58833</v>
      </c>
      <c r="G17324" t="s">
        <v>84156</v>
      </c>
      <c r="H17324" t="s">
        <v>86736</v>
      </c>
      <c r="I17324" t="s">
        <v>104428</v>
      </c>
      <c r="J17324" t="s">
        <v>145537</v>
      </c>
      <c r="K17324" t="s">
        <v>170700</v>
      </c>
      <c r="L17324" t="s">
        <v>172992</v>
      </c>
    </row>
    <row r="17325" spans="1:12" x14ac:dyDescent="0.2">
      <c r="A17325" t="s">
        <v>17324</v>
      </c>
      <c r="B17325" s="1">
        <v>42741</v>
      </c>
      <c r="C17325" s="2">
        <v>135</v>
      </c>
      <c r="D17325" s="2">
        <v>5.2</v>
      </c>
      <c r="E17325" t="s">
        <v>42806</v>
      </c>
      <c r="F17325" t="s">
        <v>58834</v>
      </c>
      <c r="G17325" t="s">
        <v>84156</v>
      </c>
      <c r="H17325" t="s">
        <v>86736</v>
      </c>
      <c r="I17325" t="s">
        <v>104429</v>
      </c>
      <c r="J17325" t="s">
        <v>145538</v>
      </c>
      <c r="K17325" t="s">
        <v>170700</v>
      </c>
      <c r="L17325" t="s">
        <v>172992</v>
      </c>
    </row>
    <row r="17326" spans="1:12" x14ac:dyDescent="0.2">
      <c r="A17326" t="s">
        <v>17325</v>
      </c>
      <c r="B17326" s="1">
        <v>42742</v>
      </c>
      <c r="C17326" s="2">
        <v>135</v>
      </c>
      <c r="D17326" s="2">
        <v>5.13</v>
      </c>
      <c r="E17326" t="s">
        <v>42806</v>
      </c>
      <c r="F17326" t="s">
        <v>58835</v>
      </c>
      <c r="G17326" t="s">
        <v>84156</v>
      </c>
      <c r="H17326" t="s">
        <v>86736</v>
      </c>
      <c r="I17326" t="s">
        <v>104430</v>
      </c>
      <c r="J17326" t="s">
        <v>145539</v>
      </c>
      <c r="K17326" t="s">
        <v>170700</v>
      </c>
      <c r="L17326" t="s">
        <v>172992</v>
      </c>
    </row>
    <row r="17327" spans="1:12" x14ac:dyDescent="0.2">
      <c r="A17327" t="s">
        <v>17326</v>
      </c>
      <c r="B17327" s="1">
        <v>42742</v>
      </c>
      <c r="C17327" s="2">
        <v>135</v>
      </c>
      <c r="D17327" s="2">
        <v>6.67</v>
      </c>
      <c r="E17327" t="s">
        <v>42806</v>
      </c>
      <c r="F17327" t="s">
        <v>58836</v>
      </c>
      <c r="G17327" t="s">
        <v>84156</v>
      </c>
      <c r="H17327" t="s">
        <v>86736</v>
      </c>
      <c r="I17327" t="s">
        <v>104431</v>
      </c>
      <c r="J17327" t="s">
        <v>145540</v>
      </c>
      <c r="K17327" t="s">
        <v>170700</v>
      </c>
      <c r="L17327" t="s">
        <v>172992</v>
      </c>
    </row>
    <row r="17328" spans="1:12" x14ac:dyDescent="0.2">
      <c r="A17328" t="s">
        <v>17327</v>
      </c>
      <c r="B17328" s="1">
        <v>42742</v>
      </c>
      <c r="C17328" s="2">
        <v>135</v>
      </c>
      <c r="D17328" s="2">
        <v>8.83</v>
      </c>
      <c r="E17328" t="s">
        <v>42806</v>
      </c>
      <c r="F17328" t="s">
        <v>58837</v>
      </c>
      <c r="G17328" t="s">
        <v>84156</v>
      </c>
      <c r="H17328" t="s">
        <v>86736</v>
      </c>
      <c r="I17328" t="s">
        <v>104432</v>
      </c>
      <c r="J17328" t="s">
        <v>145541</v>
      </c>
      <c r="K17328" t="s">
        <v>170700</v>
      </c>
      <c r="L17328" t="s">
        <v>172992</v>
      </c>
    </row>
    <row r="17329" spans="1:12" x14ac:dyDescent="0.2">
      <c r="A17329" t="s">
        <v>17328</v>
      </c>
      <c r="B17329" s="1">
        <v>42742</v>
      </c>
      <c r="C17329" s="2">
        <v>135</v>
      </c>
      <c r="D17329" s="2">
        <v>12.37</v>
      </c>
      <c r="E17329" t="s">
        <v>42806</v>
      </c>
      <c r="F17329" t="s">
        <v>58838</v>
      </c>
      <c r="G17329" t="s">
        <v>84156</v>
      </c>
      <c r="H17329" t="s">
        <v>86736</v>
      </c>
      <c r="I17329" t="s">
        <v>104433</v>
      </c>
      <c r="J17329" t="s">
        <v>145542</v>
      </c>
      <c r="K17329" t="s">
        <v>170700</v>
      </c>
      <c r="L17329" t="s">
        <v>172992</v>
      </c>
    </row>
    <row r="17330" spans="1:12" x14ac:dyDescent="0.2">
      <c r="A17330" t="s">
        <v>17329</v>
      </c>
      <c r="B17330" s="1">
        <v>42742</v>
      </c>
      <c r="C17330" s="2">
        <v>135</v>
      </c>
      <c r="D17330" s="2">
        <v>4.2</v>
      </c>
      <c r="E17330" t="s">
        <v>42806</v>
      </c>
      <c r="F17330" t="s">
        <v>58839</v>
      </c>
      <c r="G17330" t="s">
        <v>84156</v>
      </c>
      <c r="H17330" t="s">
        <v>86736</v>
      </c>
      <c r="I17330" t="s">
        <v>104434</v>
      </c>
      <c r="J17330" t="s">
        <v>145543</v>
      </c>
      <c r="K17330" t="s">
        <v>170700</v>
      </c>
      <c r="L17330" t="s">
        <v>172992</v>
      </c>
    </row>
    <row r="17331" spans="1:12" x14ac:dyDescent="0.2">
      <c r="A17331" t="s">
        <v>17330</v>
      </c>
      <c r="B17331" s="1">
        <v>42742</v>
      </c>
      <c r="C17331" s="2">
        <v>135</v>
      </c>
      <c r="D17331" s="2">
        <v>8.4</v>
      </c>
      <c r="E17331" t="s">
        <v>42806</v>
      </c>
      <c r="F17331" t="s">
        <v>58840</v>
      </c>
      <c r="G17331" t="s">
        <v>84156</v>
      </c>
      <c r="H17331" t="s">
        <v>86736</v>
      </c>
      <c r="I17331" t="s">
        <v>104435</v>
      </c>
      <c r="J17331" t="s">
        <v>145544</v>
      </c>
      <c r="K17331" t="s">
        <v>170700</v>
      </c>
      <c r="L17331" t="s">
        <v>172992</v>
      </c>
    </row>
    <row r="17332" spans="1:12" x14ac:dyDescent="0.2">
      <c r="A17332" t="s">
        <v>17331</v>
      </c>
      <c r="B17332" s="1">
        <v>42742</v>
      </c>
      <c r="C17332" s="2">
        <v>135</v>
      </c>
      <c r="D17332" s="2">
        <v>5.32</v>
      </c>
      <c r="E17332" t="s">
        <v>42806</v>
      </c>
      <c r="F17332" t="s">
        <v>58841</v>
      </c>
      <c r="G17332" t="s">
        <v>84156</v>
      </c>
      <c r="H17332" t="s">
        <v>86736</v>
      </c>
      <c r="I17332" t="s">
        <v>104436</v>
      </c>
      <c r="J17332" t="s">
        <v>145545</v>
      </c>
      <c r="K17332" t="s">
        <v>170700</v>
      </c>
      <c r="L17332" t="s">
        <v>172992</v>
      </c>
    </row>
    <row r="17333" spans="1:12" x14ac:dyDescent="0.2">
      <c r="A17333" t="s">
        <v>17332</v>
      </c>
      <c r="B17333" s="1">
        <v>42742</v>
      </c>
      <c r="C17333" s="2">
        <v>135</v>
      </c>
      <c r="D17333" s="2">
        <v>4.28</v>
      </c>
      <c r="E17333" t="s">
        <v>42806</v>
      </c>
      <c r="F17333" t="s">
        <v>58842</v>
      </c>
      <c r="G17333" t="s">
        <v>84156</v>
      </c>
      <c r="H17333" t="s">
        <v>86736</v>
      </c>
      <c r="I17333" t="s">
        <v>104437</v>
      </c>
      <c r="J17333" t="s">
        <v>145546</v>
      </c>
      <c r="K17333" t="s">
        <v>170700</v>
      </c>
      <c r="L17333" t="s">
        <v>172992</v>
      </c>
    </row>
    <row r="17334" spans="1:12" x14ac:dyDescent="0.2">
      <c r="A17334" t="s">
        <v>17333</v>
      </c>
      <c r="B17334" s="1">
        <v>42742</v>
      </c>
      <c r="C17334" s="2">
        <v>135</v>
      </c>
      <c r="D17334" s="2">
        <v>6.38</v>
      </c>
      <c r="E17334" t="s">
        <v>42806</v>
      </c>
      <c r="F17334" t="s">
        <v>58843</v>
      </c>
      <c r="G17334" t="s">
        <v>84156</v>
      </c>
      <c r="H17334" t="s">
        <v>86736</v>
      </c>
      <c r="I17334" t="s">
        <v>104438</v>
      </c>
      <c r="J17334" t="s">
        <v>145547</v>
      </c>
      <c r="K17334" t="s">
        <v>170700</v>
      </c>
      <c r="L17334" t="s">
        <v>172992</v>
      </c>
    </row>
    <row r="17335" spans="1:12" x14ac:dyDescent="0.2">
      <c r="A17335" t="s">
        <v>17334</v>
      </c>
      <c r="B17335" s="1">
        <v>42742</v>
      </c>
      <c r="C17335" s="2">
        <v>135</v>
      </c>
      <c r="D17335" s="2">
        <v>9.44</v>
      </c>
      <c r="E17335" t="s">
        <v>42806</v>
      </c>
      <c r="F17335" t="s">
        <v>58844</v>
      </c>
      <c r="G17335" t="s">
        <v>84156</v>
      </c>
      <c r="H17335" t="s">
        <v>86736</v>
      </c>
      <c r="I17335" t="s">
        <v>104439</v>
      </c>
      <c r="J17335" t="s">
        <v>145548</v>
      </c>
      <c r="K17335" t="s">
        <v>170700</v>
      </c>
      <c r="L17335" t="s">
        <v>172992</v>
      </c>
    </row>
    <row r="17336" spans="1:12" x14ac:dyDescent="0.2">
      <c r="A17336" t="s">
        <v>17335</v>
      </c>
      <c r="B17336" s="1">
        <v>42742</v>
      </c>
      <c r="C17336" s="2">
        <v>135</v>
      </c>
      <c r="D17336" s="2">
        <v>8.4</v>
      </c>
      <c r="E17336" t="s">
        <v>42806</v>
      </c>
      <c r="F17336" t="s">
        <v>58845</v>
      </c>
      <c r="G17336" t="s">
        <v>84156</v>
      </c>
      <c r="H17336" t="s">
        <v>86736</v>
      </c>
      <c r="I17336" t="s">
        <v>104440</v>
      </c>
      <c r="J17336" t="s">
        <v>145549</v>
      </c>
      <c r="K17336" t="s">
        <v>170700</v>
      </c>
      <c r="L17336" t="s">
        <v>172992</v>
      </c>
    </row>
    <row r="17337" spans="1:12" x14ac:dyDescent="0.2">
      <c r="A17337" t="s">
        <v>17336</v>
      </c>
      <c r="B17337" s="1">
        <v>42742</v>
      </c>
      <c r="C17337" s="2">
        <v>135</v>
      </c>
      <c r="D17337" s="2">
        <v>5.42</v>
      </c>
      <c r="E17337" t="s">
        <v>42806</v>
      </c>
      <c r="F17337" t="s">
        <v>58846</v>
      </c>
      <c r="G17337" t="s">
        <v>84156</v>
      </c>
      <c r="H17337" t="s">
        <v>86736</v>
      </c>
      <c r="I17337" t="s">
        <v>104441</v>
      </c>
      <c r="J17337" t="s">
        <v>145550</v>
      </c>
      <c r="K17337" t="s">
        <v>170700</v>
      </c>
      <c r="L17337" t="s">
        <v>172992</v>
      </c>
    </row>
    <row r="17338" spans="1:12" x14ac:dyDescent="0.2">
      <c r="A17338" t="s">
        <v>17337</v>
      </c>
      <c r="B17338" s="1">
        <v>42742</v>
      </c>
      <c r="C17338" s="2">
        <v>135</v>
      </c>
      <c r="D17338" s="2">
        <v>7.41</v>
      </c>
      <c r="E17338" t="s">
        <v>42806</v>
      </c>
      <c r="F17338" t="s">
        <v>58847</v>
      </c>
      <c r="G17338" t="s">
        <v>84156</v>
      </c>
      <c r="H17338" t="s">
        <v>86736</v>
      </c>
      <c r="I17338" t="s">
        <v>104442</v>
      </c>
      <c r="J17338" t="s">
        <v>145551</v>
      </c>
      <c r="K17338" t="s">
        <v>170700</v>
      </c>
      <c r="L17338" t="s">
        <v>172992</v>
      </c>
    </row>
    <row r="17339" spans="1:12" x14ac:dyDescent="0.2">
      <c r="A17339" t="s">
        <v>17338</v>
      </c>
      <c r="B17339" s="1">
        <v>42742</v>
      </c>
      <c r="C17339" s="2">
        <v>135</v>
      </c>
      <c r="D17339" s="2">
        <v>4.28</v>
      </c>
      <c r="E17339" t="s">
        <v>42806</v>
      </c>
      <c r="F17339" t="s">
        <v>58848</v>
      </c>
      <c r="G17339" t="s">
        <v>84156</v>
      </c>
      <c r="H17339" t="s">
        <v>86736</v>
      </c>
      <c r="I17339" t="s">
        <v>104443</v>
      </c>
      <c r="J17339" t="s">
        <v>145552</v>
      </c>
      <c r="K17339" t="s">
        <v>170700</v>
      </c>
      <c r="L17339" t="s">
        <v>172992</v>
      </c>
    </row>
    <row r="17340" spans="1:12" x14ac:dyDescent="0.2">
      <c r="A17340" t="s">
        <v>17339</v>
      </c>
      <c r="B17340" s="1">
        <v>42742</v>
      </c>
      <c r="C17340" s="2">
        <v>135</v>
      </c>
      <c r="D17340" s="2">
        <v>3.51</v>
      </c>
      <c r="E17340" t="s">
        <v>42806</v>
      </c>
      <c r="F17340" t="s">
        <v>58849</v>
      </c>
      <c r="G17340" t="s">
        <v>84156</v>
      </c>
      <c r="H17340" t="s">
        <v>86736</v>
      </c>
      <c r="I17340" t="s">
        <v>104444</v>
      </c>
      <c r="J17340" t="s">
        <v>145553</v>
      </c>
      <c r="K17340" t="s">
        <v>170700</v>
      </c>
      <c r="L17340" t="s">
        <v>172992</v>
      </c>
    </row>
    <row r="17341" spans="1:12" x14ac:dyDescent="0.2">
      <c r="A17341" t="s">
        <v>17340</v>
      </c>
      <c r="B17341" s="1">
        <v>42742</v>
      </c>
      <c r="C17341" s="2">
        <v>135</v>
      </c>
      <c r="D17341" s="2">
        <v>7.56</v>
      </c>
      <c r="E17341" t="s">
        <v>42806</v>
      </c>
      <c r="F17341" t="s">
        <v>58850</v>
      </c>
      <c r="G17341" t="s">
        <v>84156</v>
      </c>
      <c r="H17341" t="s">
        <v>86736</v>
      </c>
      <c r="I17341" t="s">
        <v>104445</v>
      </c>
      <c r="J17341" t="s">
        <v>145554</v>
      </c>
      <c r="K17341" t="s">
        <v>170700</v>
      </c>
      <c r="L17341" t="s">
        <v>172992</v>
      </c>
    </row>
    <row r="17342" spans="1:12" x14ac:dyDescent="0.2">
      <c r="A17342" t="s">
        <v>17341</v>
      </c>
      <c r="B17342" s="1">
        <v>42742</v>
      </c>
      <c r="C17342" s="2">
        <v>135</v>
      </c>
      <c r="D17342" s="2">
        <v>4.5599999999999996</v>
      </c>
      <c r="E17342" t="s">
        <v>42806</v>
      </c>
      <c r="F17342" t="s">
        <v>58851</v>
      </c>
      <c r="G17342" t="s">
        <v>84156</v>
      </c>
      <c r="H17342" t="s">
        <v>86736</v>
      </c>
      <c r="I17342" t="s">
        <v>104446</v>
      </c>
      <c r="J17342" t="s">
        <v>145555</v>
      </c>
      <c r="K17342" t="s">
        <v>170700</v>
      </c>
      <c r="L17342" t="s">
        <v>172992</v>
      </c>
    </row>
    <row r="17343" spans="1:12" x14ac:dyDescent="0.2">
      <c r="A17343" t="s">
        <v>17342</v>
      </c>
      <c r="B17343" s="1">
        <v>42742</v>
      </c>
      <c r="C17343" s="2">
        <v>135</v>
      </c>
      <c r="D17343" s="2">
        <v>4.8</v>
      </c>
      <c r="E17343" t="s">
        <v>42806</v>
      </c>
      <c r="F17343" t="s">
        <v>58851</v>
      </c>
      <c r="G17343" t="s">
        <v>84156</v>
      </c>
      <c r="H17343" t="s">
        <v>86736</v>
      </c>
      <c r="I17343" t="s">
        <v>104447</v>
      </c>
      <c r="J17343" t="s">
        <v>145556</v>
      </c>
      <c r="K17343" t="s">
        <v>170700</v>
      </c>
      <c r="L17343" t="s">
        <v>172992</v>
      </c>
    </row>
    <row r="17344" spans="1:12" x14ac:dyDescent="0.2">
      <c r="A17344" t="s">
        <v>17343</v>
      </c>
      <c r="B17344" s="1">
        <v>42742</v>
      </c>
      <c r="C17344" s="2">
        <v>135</v>
      </c>
      <c r="D17344" s="2">
        <v>6.9</v>
      </c>
      <c r="E17344" t="s">
        <v>42806</v>
      </c>
      <c r="F17344" t="s">
        <v>58852</v>
      </c>
      <c r="G17344" t="s">
        <v>84156</v>
      </c>
      <c r="H17344" t="s">
        <v>86736</v>
      </c>
      <c r="I17344" t="s">
        <v>104448</v>
      </c>
      <c r="J17344" t="s">
        <v>145557</v>
      </c>
      <c r="K17344" t="s">
        <v>170700</v>
      </c>
      <c r="L17344" t="s">
        <v>172992</v>
      </c>
    </row>
    <row r="17345" spans="1:12" x14ac:dyDescent="0.2">
      <c r="A17345" t="s">
        <v>17344</v>
      </c>
      <c r="B17345" s="1">
        <v>42742</v>
      </c>
      <c r="C17345" s="2">
        <v>135</v>
      </c>
      <c r="D17345" s="2">
        <v>5.6</v>
      </c>
      <c r="E17345" t="s">
        <v>42806</v>
      </c>
      <c r="F17345" t="s">
        <v>58853</v>
      </c>
      <c r="G17345" t="s">
        <v>84156</v>
      </c>
      <c r="H17345" t="s">
        <v>86736</v>
      </c>
      <c r="I17345" t="s">
        <v>104449</v>
      </c>
      <c r="J17345" t="s">
        <v>145558</v>
      </c>
      <c r="K17345" t="s">
        <v>170700</v>
      </c>
      <c r="L17345" t="s">
        <v>172992</v>
      </c>
    </row>
    <row r="17346" spans="1:12" x14ac:dyDescent="0.2">
      <c r="A17346" t="s">
        <v>17345</v>
      </c>
      <c r="B17346" s="1">
        <v>42742</v>
      </c>
      <c r="C17346" s="2">
        <v>135</v>
      </c>
      <c r="D17346" s="2">
        <v>5.42</v>
      </c>
      <c r="E17346" t="s">
        <v>42806</v>
      </c>
      <c r="F17346" t="s">
        <v>58854</v>
      </c>
      <c r="G17346" t="s">
        <v>84156</v>
      </c>
      <c r="H17346" t="s">
        <v>86736</v>
      </c>
      <c r="I17346" t="s">
        <v>104450</v>
      </c>
      <c r="J17346" t="s">
        <v>145559</v>
      </c>
      <c r="K17346" t="s">
        <v>170700</v>
      </c>
      <c r="L17346" t="s">
        <v>172992</v>
      </c>
    </row>
    <row r="17347" spans="1:12" x14ac:dyDescent="0.2">
      <c r="A17347" t="s">
        <v>17346</v>
      </c>
      <c r="B17347" s="1">
        <v>42742</v>
      </c>
      <c r="C17347" s="2">
        <v>135</v>
      </c>
      <c r="D17347" s="2">
        <v>4.51</v>
      </c>
      <c r="E17347" t="s">
        <v>42806</v>
      </c>
      <c r="F17347" t="s">
        <v>58855</v>
      </c>
      <c r="G17347" t="s">
        <v>84156</v>
      </c>
      <c r="H17347" t="s">
        <v>86736</v>
      </c>
      <c r="I17347" t="s">
        <v>104451</v>
      </c>
      <c r="J17347" t="s">
        <v>145560</v>
      </c>
      <c r="K17347" t="s">
        <v>170700</v>
      </c>
      <c r="L17347" t="s">
        <v>172992</v>
      </c>
    </row>
    <row r="17348" spans="1:12" x14ac:dyDescent="0.2">
      <c r="A17348" t="s">
        <v>17347</v>
      </c>
      <c r="B17348" s="1">
        <v>42742</v>
      </c>
      <c r="C17348" s="2">
        <v>135</v>
      </c>
      <c r="D17348" s="2">
        <v>6.63</v>
      </c>
      <c r="E17348" t="s">
        <v>42806</v>
      </c>
      <c r="F17348" t="s">
        <v>58856</v>
      </c>
      <c r="G17348" t="s">
        <v>84156</v>
      </c>
      <c r="H17348" t="s">
        <v>86736</v>
      </c>
      <c r="I17348" t="s">
        <v>104452</v>
      </c>
      <c r="J17348" t="s">
        <v>145561</v>
      </c>
      <c r="K17348" t="s">
        <v>170700</v>
      </c>
      <c r="L17348" t="s">
        <v>172992</v>
      </c>
    </row>
    <row r="17349" spans="1:12" x14ac:dyDescent="0.2">
      <c r="A17349" t="s">
        <v>17348</v>
      </c>
      <c r="B17349" s="1">
        <v>42742</v>
      </c>
      <c r="C17349" s="2">
        <v>135</v>
      </c>
      <c r="D17349" s="2">
        <v>8.5500000000000007</v>
      </c>
      <c r="E17349" t="s">
        <v>42806</v>
      </c>
      <c r="F17349" t="s">
        <v>58857</v>
      </c>
      <c r="G17349" t="s">
        <v>84156</v>
      </c>
      <c r="H17349" t="s">
        <v>86736</v>
      </c>
      <c r="I17349" t="s">
        <v>104453</v>
      </c>
      <c r="J17349" t="s">
        <v>145562</v>
      </c>
      <c r="K17349" t="s">
        <v>170700</v>
      </c>
      <c r="L17349" t="s">
        <v>172992</v>
      </c>
    </row>
    <row r="17350" spans="1:12" x14ac:dyDescent="0.2">
      <c r="A17350" t="s">
        <v>17349</v>
      </c>
      <c r="B17350" s="1">
        <v>42742</v>
      </c>
      <c r="C17350" s="2">
        <v>135</v>
      </c>
      <c r="D17350" s="2">
        <v>8</v>
      </c>
      <c r="E17350" t="s">
        <v>42806</v>
      </c>
      <c r="F17350" t="s">
        <v>58858</v>
      </c>
      <c r="G17350" t="s">
        <v>84156</v>
      </c>
      <c r="H17350" t="s">
        <v>86736</v>
      </c>
      <c r="I17350" t="s">
        <v>104454</v>
      </c>
      <c r="J17350" t="s">
        <v>145563</v>
      </c>
      <c r="K17350" t="s">
        <v>170700</v>
      </c>
      <c r="L17350" t="s">
        <v>172992</v>
      </c>
    </row>
    <row r="17351" spans="1:12" x14ac:dyDescent="0.2">
      <c r="A17351" t="s">
        <v>17350</v>
      </c>
      <c r="B17351" s="1">
        <v>42742</v>
      </c>
      <c r="C17351" s="2">
        <v>135</v>
      </c>
      <c r="D17351" s="2">
        <v>5.99</v>
      </c>
      <c r="E17351" t="s">
        <v>42806</v>
      </c>
      <c r="F17351" t="s">
        <v>58859</v>
      </c>
      <c r="G17351" t="s">
        <v>84156</v>
      </c>
      <c r="H17351" t="s">
        <v>86736</v>
      </c>
      <c r="I17351" t="s">
        <v>104455</v>
      </c>
      <c r="J17351" t="s">
        <v>145564</v>
      </c>
      <c r="K17351" t="s">
        <v>170700</v>
      </c>
      <c r="L17351" t="s">
        <v>172992</v>
      </c>
    </row>
    <row r="17352" spans="1:12" x14ac:dyDescent="0.2">
      <c r="A17352" t="s">
        <v>17351</v>
      </c>
      <c r="B17352" s="1">
        <v>42742</v>
      </c>
      <c r="C17352" s="2">
        <v>135</v>
      </c>
      <c r="D17352" s="2">
        <v>14.04</v>
      </c>
      <c r="E17352" t="s">
        <v>42806</v>
      </c>
      <c r="F17352" t="s">
        <v>58860</v>
      </c>
      <c r="G17352" t="s">
        <v>84156</v>
      </c>
      <c r="H17352" t="s">
        <v>86736</v>
      </c>
      <c r="I17352" t="s">
        <v>104456</v>
      </c>
      <c r="J17352" t="s">
        <v>145565</v>
      </c>
      <c r="K17352" t="s">
        <v>170700</v>
      </c>
      <c r="L17352" t="s">
        <v>172992</v>
      </c>
    </row>
    <row r="17353" spans="1:12" x14ac:dyDescent="0.2">
      <c r="A17353" t="s">
        <v>17352</v>
      </c>
      <c r="B17353" s="1">
        <v>42742</v>
      </c>
      <c r="C17353" s="2">
        <v>135</v>
      </c>
      <c r="D17353" s="2">
        <v>3.19</v>
      </c>
      <c r="E17353" t="s">
        <v>42806</v>
      </c>
      <c r="F17353" t="s">
        <v>58861</v>
      </c>
      <c r="G17353" t="s">
        <v>84156</v>
      </c>
      <c r="H17353" t="s">
        <v>86736</v>
      </c>
      <c r="I17353" t="s">
        <v>104457</v>
      </c>
      <c r="J17353" t="s">
        <v>145566</v>
      </c>
      <c r="K17353" t="s">
        <v>170700</v>
      </c>
      <c r="L17353" t="s">
        <v>172992</v>
      </c>
    </row>
    <row r="17354" spans="1:12" x14ac:dyDescent="0.2">
      <c r="A17354" t="s">
        <v>17353</v>
      </c>
      <c r="B17354" s="1">
        <v>42742</v>
      </c>
      <c r="C17354" s="2">
        <v>135</v>
      </c>
      <c r="D17354" s="2">
        <v>3.64</v>
      </c>
      <c r="E17354" t="s">
        <v>42806</v>
      </c>
      <c r="F17354" t="s">
        <v>58862</v>
      </c>
      <c r="G17354" t="s">
        <v>84156</v>
      </c>
      <c r="H17354" t="s">
        <v>86736</v>
      </c>
      <c r="I17354" t="s">
        <v>104458</v>
      </c>
      <c r="J17354" t="s">
        <v>145567</v>
      </c>
      <c r="K17354" t="s">
        <v>170700</v>
      </c>
      <c r="L17354" t="s">
        <v>172992</v>
      </c>
    </row>
    <row r="17355" spans="1:12" x14ac:dyDescent="0.2">
      <c r="A17355" t="s">
        <v>17354</v>
      </c>
      <c r="B17355" s="1">
        <v>42742</v>
      </c>
      <c r="C17355" s="2">
        <v>135</v>
      </c>
      <c r="D17355" s="2">
        <v>2.85</v>
      </c>
      <c r="E17355" t="s">
        <v>42806</v>
      </c>
      <c r="F17355" t="s">
        <v>58863</v>
      </c>
      <c r="G17355" t="s">
        <v>84156</v>
      </c>
      <c r="H17355" t="s">
        <v>86736</v>
      </c>
      <c r="I17355" t="s">
        <v>104459</v>
      </c>
      <c r="J17355" t="s">
        <v>145568</v>
      </c>
      <c r="K17355" t="s">
        <v>170700</v>
      </c>
      <c r="L17355" t="s">
        <v>172992</v>
      </c>
    </row>
    <row r="17356" spans="1:12" x14ac:dyDescent="0.2">
      <c r="A17356" t="s">
        <v>17355</v>
      </c>
      <c r="B17356" s="1">
        <v>42742</v>
      </c>
      <c r="C17356" s="2">
        <v>135</v>
      </c>
      <c r="D17356" s="2">
        <v>3.98</v>
      </c>
      <c r="E17356" t="s">
        <v>42806</v>
      </c>
      <c r="F17356" t="s">
        <v>58864</v>
      </c>
      <c r="G17356" t="s">
        <v>84156</v>
      </c>
      <c r="H17356" t="s">
        <v>86736</v>
      </c>
      <c r="I17356" t="s">
        <v>104460</v>
      </c>
      <c r="J17356" t="s">
        <v>145569</v>
      </c>
      <c r="K17356" t="s">
        <v>170700</v>
      </c>
      <c r="L17356" t="s">
        <v>172992</v>
      </c>
    </row>
    <row r="17357" spans="1:12" x14ac:dyDescent="0.2">
      <c r="A17357" t="s">
        <v>17356</v>
      </c>
      <c r="B17357" s="1">
        <v>42742</v>
      </c>
      <c r="C17357" s="2">
        <v>135</v>
      </c>
      <c r="D17357" s="2">
        <v>3.98</v>
      </c>
      <c r="E17357" t="s">
        <v>42806</v>
      </c>
      <c r="F17357" t="s">
        <v>58865</v>
      </c>
      <c r="G17357" t="s">
        <v>84156</v>
      </c>
      <c r="H17357" t="s">
        <v>86736</v>
      </c>
      <c r="I17357" t="s">
        <v>104461</v>
      </c>
      <c r="J17357" t="s">
        <v>145570</v>
      </c>
      <c r="K17357" t="s">
        <v>170700</v>
      </c>
      <c r="L17357" t="s">
        <v>172992</v>
      </c>
    </row>
    <row r="17358" spans="1:12" x14ac:dyDescent="0.2">
      <c r="A17358" t="s">
        <v>17357</v>
      </c>
      <c r="B17358" s="1">
        <v>42742</v>
      </c>
      <c r="C17358" s="2">
        <v>135</v>
      </c>
      <c r="D17358" s="2">
        <v>5.6</v>
      </c>
      <c r="E17358" t="s">
        <v>42806</v>
      </c>
      <c r="F17358" t="s">
        <v>58866</v>
      </c>
      <c r="G17358" t="s">
        <v>84156</v>
      </c>
      <c r="H17358" t="s">
        <v>86736</v>
      </c>
      <c r="I17358" t="s">
        <v>104462</v>
      </c>
      <c r="J17358" t="s">
        <v>145571</v>
      </c>
      <c r="K17358" t="s">
        <v>170700</v>
      </c>
      <c r="L17358" t="s">
        <v>172992</v>
      </c>
    </row>
    <row r="17359" spans="1:12" x14ac:dyDescent="0.2">
      <c r="A17359" t="s">
        <v>17358</v>
      </c>
      <c r="B17359" s="1">
        <v>42742</v>
      </c>
      <c r="C17359" s="2">
        <v>135</v>
      </c>
      <c r="D17359" s="2">
        <v>7.2</v>
      </c>
      <c r="E17359" t="s">
        <v>42806</v>
      </c>
      <c r="F17359" t="s">
        <v>58867</v>
      </c>
      <c r="G17359" t="s">
        <v>84156</v>
      </c>
      <c r="H17359" t="s">
        <v>86736</v>
      </c>
      <c r="I17359" t="s">
        <v>104463</v>
      </c>
      <c r="J17359" t="s">
        <v>145572</v>
      </c>
      <c r="K17359" t="s">
        <v>170700</v>
      </c>
      <c r="L17359" t="s">
        <v>172992</v>
      </c>
    </row>
    <row r="17360" spans="1:12" x14ac:dyDescent="0.2">
      <c r="A17360" t="s">
        <v>17359</v>
      </c>
      <c r="B17360" s="1">
        <v>42742</v>
      </c>
      <c r="C17360" s="2">
        <v>135</v>
      </c>
      <c r="D17360" s="2">
        <v>5.83</v>
      </c>
      <c r="E17360" t="s">
        <v>42806</v>
      </c>
      <c r="F17360" t="s">
        <v>58868</v>
      </c>
      <c r="G17360" t="s">
        <v>84156</v>
      </c>
      <c r="H17360" t="s">
        <v>86736</v>
      </c>
      <c r="I17360" t="s">
        <v>104464</v>
      </c>
      <c r="J17360" t="s">
        <v>145573</v>
      </c>
      <c r="K17360" t="s">
        <v>170700</v>
      </c>
      <c r="L17360" t="s">
        <v>172992</v>
      </c>
    </row>
    <row r="17361" spans="1:12" x14ac:dyDescent="0.2">
      <c r="A17361" t="s">
        <v>17360</v>
      </c>
      <c r="B17361" s="1">
        <v>42742</v>
      </c>
      <c r="C17361" s="2">
        <v>135</v>
      </c>
      <c r="D17361" s="2">
        <v>6.72</v>
      </c>
      <c r="E17361" t="s">
        <v>42806</v>
      </c>
      <c r="F17361" t="s">
        <v>58869</v>
      </c>
      <c r="G17361" t="s">
        <v>84156</v>
      </c>
      <c r="H17361" t="s">
        <v>86736</v>
      </c>
      <c r="I17361" t="s">
        <v>104465</v>
      </c>
      <c r="J17361" t="s">
        <v>145574</v>
      </c>
      <c r="K17361" t="s">
        <v>170700</v>
      </c>
      <c r="L17361" t="s">
        <v>172992</v>
      </c>
    </row>
    <row r="17362" spans="1:12" x14ac:dyDescent="0.2">
      <c r="A17362" t="s">
        <v>17361</v>
      </c>
      <c r="B17362" s="1">
        <v>42742</v>
      </c>
      <c r="C17362" s="2">
        <v>135</v>
      </c>
      <c r="D17362" s="2">
        <v>4.5599999999999996</v>
      </c>
      <c r="E17362" t="s">
        <v>42806</v>
      </c>
      <c r="F17362" t="s">
        <v>58870</v>
      </c>
      <c r="G17362" t="s">
        <v>84156</v>
      </c>
      <c r="H17362" t="s">
        <v>86736</v>
      </c>
      <c r="I17362" t="s">
        <v>104466</v>
      </c>
      <c r="J17362" t="s">
        <v>145575</v>
      </c>
      <c r="K17362" t="s">
        <v>170700</v>
      </c>
      <c r="L17362" t="s">
        <v>172992</v>
      </c>
    </row>
    <row r="17363" spans="1:12" x14ac:dyDescent="0.2">
      <c r="A17363" t="s">
        <v>17362</v>
      </c>
      <c r="B17363" s="1">
        <v>42742</v>
      </c>
      <c r="C17363" s="2">
        <v>135</v>
      </c>
      <c r="D17363" s="2">
        <v>7.25</v>
      </c>
      <c r="E17363" t="s">
        <v>42806</v>
      </c>
      <c r="F17363" t="s">
        <v>58871</v>
      </c>
      <c r="G17363" t="s">
        <v>84156</v>
      </c>
      <c r="H17363" t="s">
        <v>86736</v>
      </c>
      <c r="I17363" t="s">
        <v>104467</v>
      </c>
      <c r="J17363" t="s">
        <v>145576</v>
      </c>
      <c r="K17363" t="s">
        <v>170700</v>
      </c>
      <c r="L17363" t="s">
        <v>172992</v>
      </c>
    </row>
    <row r="17364" spans="1:12" x14ac:dyDescent="0.2">
      <c r="A17364" t="s">
        <v>17363</v>
      </c>
      <c r="B17364" s="1">
        <v>42742</v>
      </c>
      <c r="C17364" s="2">
        <v>135</v>
      </c>
      <c r="D17364" s="2">
        <v>6.5</v>
      </c>
      <c r="E17364" t="s">
        <v>42806</v>
      </c>
      <c r="F17364" t="s">
        <v>58872</v>
      </c>
      <c r="G17364" t="s">
        <v>84156</v>
      </c>
      <c r="H17364" t="s">
        <v>86736</v>
      </c>
      <c r="I17364" t="s">
        <v>104468</v>
      </c>
      <c r="J17364" t="s">
        <v>145577</v>
      </c>
      <c r="K17364" t="s">
        <v>170700</v>
      </c>
      <c r="L17364" t="s">
        <v>172992</v>
      </c>
    </row>
    <row r="17365" spans="1:12" x14ac:dyDescent="0.2">
      <c r="A17365" t="s">
        <v>17364</v>
      </c>
      <c r="B17365" s="1">
        <v>42742</v>
      </c>
      <c r="C17365" s="2">
        <v>135</v>
      </c>
      <c r="D17365" s="2">
        <v>9.4</v>
      </c>
      <c r="E17365" t="s">
        <v>42806</v>
      </c>
      <c r="F17365" t="s">
        <v>58873</v>
      </c>
      <c r="G17365" t="s">
        <v>84156</v>
      </c>
      <c r="H17365" t="s">
        <v>86736</v>
      </c>
      <c r="I17365" t="s">
        <v>104469</v>
      </c>
      <c r="J17365" t="s">
        <v>145578</v>
      </c>
      <c r="K17365" t="s">
        <v>170700</v>
      </c>
      <c r="L17365" t="s">
        <v>172992</v>
      </c>
    </row>
    <row r="17366" spans="1:12" x14ac:dyDescent="0.2">
      <c r="A17366" t="s">
        <v>17365</v>
      </c>
      <c r="B17366" s="1">
        <v>42742</v>
      </c>
      <c r="C17366" s="2">
        <v>135</v>
      </c>
      <c r="D17366" s="2">
        <v>6.5</v>
      </c>
      <c r="E17366" t="s">
        <v>42806</v>
      </c>
      <c r="F17366" t="s">
        <v>58874</v>
      </c>
      <c r="G17366" t="s">
        <v>84156</v>
      </c>
      <c r="H17366" t="s">
        <v>86736</v>
      </c>
      <c r="I17366" t="s">
        <v>104470</v>
      </c>
      <c r="J17366" t="s">
        <v>145579</v>
      </c>
      <c r="K17366" t="s">
        <v>170700</v>
      </c>
      <c r="L17366" t="s">
        <v>172992</v>
      </c>
    </row>
    <row r="17367" spans="1:12" x14ac:dyDescent="0.2">
      <c r="A17367" t="s">
        <v>17366</v>
      </c>
      <c r="B17367" s="1">
        <v>42742</v>
      </c>
      <c r="C17367" s="2">
        <v>135</v>
      </c>
      <c r="D17367" s="2">
        <v>6.5</v>
      </c>
      <c r="E17367" t="s">
        <v>42806</v>
      </c>
      <c r="F17367" t="s">
        <v>58875</v>
      </c>
      <c r="G17367" t="s">
        <v>84156</v>
      </c>
      <c r="H17367" t="s">
        <v>86736</v>
      </c>
      <c r="I17367" t="s">
        <v>104471</v>
      </c>
      <c r="J17367" t="s">
        <v>145580</v>
      </c>
      <c r="K17367" t="s">
        <v>170700</v>
      </c>
      <c r="L17367" t="s">
        <v>172992</v>
      </c>
    </row>
    <row r="17368" spans="1:12" x14ac:dyDescent="0.2">
      <c r="A17368" t="s">
        <v>17367</v>
      </c>
      <c r="B17368" s="1">
        <v>42742</v>
      </c>
      <c r="C17368" s="2">
        <v>135</v>
      </c>
      <c r="D17368" s="2">
        <v>5.13</v>
      </c>
      <c r="E17368" t="s">
        <v>42806</v>
      </c>
      <c r="F17368" t="s">
        <v>58876</v>
      </c>
      <c r="G17368" t="s">
        <v>84156</v>
      </c>
      <c r="H17368" t="s">
        <v>86736</v>
      </c>
      <c r="I17368" t="s">
        <v>104472</v>
      </c>
      <c r="J17368" t="s">
        <v>145581</v>
      </c>
      <c r="K17368" t="s">
        <v>170700</v>
      </c>
      <c r="L17368" t="s">
        <v>172992</v>
      </c>
    </row>
    <row r="17369" spans="1:12" x14ac:dyDescent="0.2">
      <c r="A17369" t="s">
        <v>17368</v>
      </c>
      <c r="B17369" s="1">
        <v>42742</v>
      </c>
      <c r="C17369" s="2">
        <v>135</v>
      </c>
      <c r="D17369" s="2">
        <v>6.54</v>
      </c>
      <c r="E17369" t="s">
        <v>42806</v>
      </c>
      <c r="F17369" t="s">
        <v>58877</v>
      </c>
      <c r="G17369" t="s">
        <v>84156</v>
      </c>
      <c r="H17369" t="s">
        <v>86736</v>
      </c>
      <c r="I17369" t="s">
        <v>104473</v>
      </c>
      <c r="J17369" t="s">
        <v>145582</v>
      </c>
      <c r="K17369" t="s">
        <v>170700</v>
      </c>
      <c r="L17369" t="s">
        <v>172992</v>
      </c>
    </row>
    <row r="17370" spans="1:12" x14ac:dyDescent="0.2">
      <c r="A17370" t="s">
        <v>17369</v>
      </c>
      <c r="B17370" s="1">
        <v>42742</v>
      </c>
      <c r="C17370" s="2">
        <v>135</v>
      </c>
      <c r="D17370" s="2">
        <v>5.6</v>
      </c>
      <c r="E17370" t="s">
        <v>42806</v>
      </c>
      <c r="F17370" t="s">
        <v>58878</v>
      </c>
      <c r="G17370" t="s">
        <v>84156</v>
      </c>
      <c r="H17370" t="s">
        <v>86736</v>
      </c>
      <c r="I17370" t="s">
        <v>104474</v>
      </c>
      <c r="J17370" t="s">
        <v>145583</v>
      </c>
      <c r="K17370" t="s">
        <v>170700</v>
      </c>
      <c r="L17370" t="s">
        <v>172992</v>
      </c>
    </row>
    <row r="17371" spans="1:12" x14ac:dyDescent="0.2">
      <c r="A17371" t="s">
        <v>17370</v>
      </c>
      <c r="B17371" s="1">
        <v>42742</v>
      </c>
      <c r="C17371" s="2">
        <v>135</v>
      </c>
      <c r="D17371" s="2">
        <v>3.3</v>
      </c>
      <c r="E17371" t="s">
        <v>42806</v>
      </c>
      <c r="F17371" t="s">
        <v>58879</v>
      </c>
      <c r="G17371" t="s">
        <v>84156</v>
      </c>
      <c r="H17371" t="s">
        <v>86736</v>
      </c>
      <c r="I17371" t="s">
        <v>104475</v>
      </c>
      <c r="J17371" t="s">
        <v>145584</v>
      </c>
      <c r="K17371" t="s">
        <v>170700</v>
      </c>
      <c r="L17371" t="s">
        <v>172992</v>
      </c>
    </row>
    <row r="17372" spans="1:12" x14ac:dyDescent="0.2">
      <c r="A17372" t="s">
        <v>17371</v>
      </c>
      <c r="B17372" s="1">
        <v>42742</v>
      </c>
      <c r="C17372" s="2">
        <v>135</v>
      </c>
      <c r="D17372" s="2">
        <v>5.88</v>
      </c>
      <c r="E17372" t="s">
        <v>42806</v>
      </c>
      <c r="F17372" t="s">
        <v>58880</v>
      </c>
      <c r="G17372" t="s">
        <v>84156</v>
      </c>
      <c r="H17372" t="s">
        <v>86736</v>
      </c>
      <c r="I17372" t="s">
        <v>104476</v>
      </c>
      <c r="J17372" t="s">
        <v>145585</v>
      </c>
      <c r="K17372" t="s">
        <v>170700</v>
      </c>
      <c r="L17372" t="s">
        <v>172992</v>
      </c>
    </row>
    <row r="17373" spans="1:12" x14ac:dyDescent="0.2">
      <c r="A17373" t="s">
        <v>17372</v>
      </c>
      <c r="B17373" s="1">
        <v>42742</v>
      </c>
      <c r="C17373" s="2">
        <v>135</v>
      </c>
      <c r="D17373" s="2">
        <v>5.03</v>
      </c>
      <c r="E17373" t="s">
        <v>42806</v>
      </c>
      <c r="F17373" t="s">
        <v>58881</v>
      </c>
      <c r="G17373" t="s">
        <v>84156</v>
      </c>
      <c r="H17373" t="s">
        <v>86736</v>
      </c>
      <c r="I17373" t="s">
        <v>104477</v>
      </c>
      <c r="J17373" t="s">
        <v>145586</v>
      </c>
      <c r="K17373" t="s">
        <v>170700</v>
      </c>
      <c r="L17373" t="s">
        <v>172992</v>
      </c>
    </row>
    <row r="17374" spans="1:12" x14ac:dyDescent="0.2">
      <c r="A17374" t="s">
        <v>17373</v>
      </c>
      <c r="B17374" s="1">
        <v>42742</v>
      </c>
      <c r="C17374" s="2">
        <v>135</v>
      </c>
      <c r="D17374" s="2">
        <v>14.5</v>
      </c>
      <c r="E17374" t="s">
        <v>42806</v>
      </c>
      <c r="F17374" t="s">
        <v>58882</v>
      </c>
      <c r="G17374" t="s">
        <v>84156</v>
      </c>
      <c r="H17374" t="s">
        <v>86736</v>
      </c>
      <c r="I17374" t="s">
        <v>104478</v>
      </c>
      <c r="J17374" t="s">
        <v>145587</v>
      </c>
      <c r="K17374" t="s">
        <v>170700</v>
      </c>
      <c r="L17374" t="s">
        <v>172992</v>
      </c>
    </row>
    <row r="17375" spans="1:12" x14ac:dyDescent="0.2">
      <c r="A17375" t="s">
        <v>17374</v>
      </c>
      <c r="B17375" s="1">
        <v>42742</v>
      </c>
      <c r="C17375" s="2">
        <v>135</v>
      </c>
      <c r="D17375" s="2">
        <v>6.78</v>
      </c>
      <c r="E17375" t="s">
        <v>42806</v>
      </c>
      <c r="F17375" t="s">
        <v>58883</v>
      </c>
      <c r="G17375" t="s">
        <v>84156</v>
      </c>
      <c r="H17375" t="s">
        <v>86736</v>
      </c>
      <c r="I17375" t="s">
        <v>104479</v>
      </c>
      <c r="J17375" t="s">
        <v>145588</v>
      </c>
      <c r="K17375" t="s">
        <v>170700</v>
      </c>
      <c r="L17375" t="s">
        <v>172992</v>
      </c>
    </row>
    <row r="17376" spans="1:12" x14ac:dyDescent="0.2">
      <c r="A17376" t="s">
        <v>17375</v>
      </c>
      <c r="B17376" s="1">
        <v>42742</v>
      </c>
      <c r="C17376" s="2">
        <v>135</v>
      </c>
      <c r="D17376" s="2">
        <v>3.64</v>
      </c>
      <c r="E17376" t="s">
        <v>42806</v>
      </c>
      <c r="F17376" t="s">
        <v>58884</v>
      </c>
      <c r="G17376" t="s">
        <v>84156</v>
      </c>
      <c r="H17376" t="s">
        <v>86736</v>
      </c>
      <c r="I17376" t="s">
        <v>104480</v>
      </c>
      <c r="J17376" t="s">
        <v>145589</v>
      </c>
      <c r="K17376" t="s">
        <v>170700</v>
      </c>
      <c r="L17376" t="s">
        <v>172992</v>
      </c>
    </row>
    <row r="17377" spans="1:12" x14ac:dyDescent="0.2">
      <c r="A17377" t="s">
        <v>17376</v>
      </c>
      <c r="B17377" s="1">
        <v>42742</v>
      </c>
      <c r="C17377" s="2">
        <v>135</v>
      </c>
      <c r="D17377" s="2">
        <v>5.13</v>
      </c>
      <c r="E17377" t="s">
        <v>42806</v>
      </c>
      <c r="F17377" t="s">
        <v>58885</v>
      </c>
      <c r="G17377" t="s">
        <v>84156</v>
      </c>
      <c r="H17377" t="s">
        <v>86736</v>
      </c>
      <c r="I17377" t="s">
        <v>104481</v>
      </c>
      <c r="J17377" t="s">
        <v>145590</v>
      </c>
      <c r="K17377" t="s">
        <v>170700</v>
      </c>
      <c r="L17377" t="s">
        <v>172992</v>
      </c>
    </row>
    <row r="17378" spans="1:12" x14ac:dyDescent="0.2">
      <c r="A17378" t="s">
        <v>17377</v>
      </c>
      <c r="B17378" s="1">
        <v>42742</v>
      </c>
      <c r="C17378" s="2">
        <v>135</v>
      </c>
      <c r="D17378" s="2">
        <v>7.7</v>
      </c>
      <c r="E17378" t="s">
        <v>42806</v>
      </c>
      <c r="F17378" t="s">
        <v>58886</v>
      </c>
      <c r="G17378" t="s">
        <v>84156</v>
      </c>
      <c r="H17378" t="s">
        <v>86736</v>
      </c>
      <c r="I17378" t="s">
        <v>104482</v>
      </c>
      <c r="J17378" t="s">
        <v>145591</v>
      </c>
      <c r="K17378" t="s">
        <v>170700</v>
      </c>
      <c r="L17378" t="s">
        <v>172992</v>
      </c>
    </row>
    <row r="17379" spans="1:12" x14ac:dyDescent="0.2">
      <c r="A17379" t="s">
        <v>17378</v>
      </c>
      <c r="B17379" s="1">
        <v>42742</v>
      </c>
      <c r="C17379" s="2">
        <v>135</v>
      </c>
      <c r="D17379" s="2">
        <v>3.97</v>
      </c>
      <c r="E17379" t="s">
        <v>42806</v>
      </c>
      <c r="F17379" t="s">
        <v>58887</v>
      </c>
      <c r="G17379" t="s">
        <v>84156</v>
      </c>
      <c r="H17379" t="s">
        <v>86736</v>
      </c>
      <c r="I17379" t="s">
        <v>104483</v>
      </c>
      <c r="J17379" t="s">
        <v>145592</v>
      </c>
      <c r="K17379" t="s">
        <v>170700</v>
      </c>
      <c r="L17379" t="s">
        <v>172992</v>
      </c>
    </row>
    <row r="17380" spans="1:12" x14ac:dyDescent="0.2">
      <c r="A17380" t="s">
        <v>17379</v>
      </c>
      <c r="B17380" s="1">
        <v>42742</v>
      </c>
      <c r="C17380" s="2">
        <v>135</v>
      </c>
      <c r="D17380" s="2">
        <v>7.98</v>
      </c>
      <c r="E17380" t="s">
        <v>42806</v>
      </c>
      <c r="F17380" t="s">
        <v>58888</v>
      </c>
      <c r="G17380" t="s">
        <v>84156</v>
      </c>
      <c r="H17380" t="s">
        <v>86736</v>
      </c>
      <c r="I17380" t="s">
        <v>104484</v>
      </c>
      <c r="J17380" t="s">
        <v>145593</v>
      </c>
      <c r="K17380" t="s">
        <v>170700</v>
      </c>
      <c r="L17380" t="s">
        <v>172992</v>
      </c>
    </row>
    <row r="17381" spans="1:12" x14ac:dyDescent="0.2">
      <c r="A17381" t="s">
        <v>17380</v>
      </c>
      <c r="B17381" s="1">
        <v>42742</v>
      </c>
      <c r="C17381" s="2">
        <v>135</v>
      </c>
      <c r="D17381" s="2">
        <v>5.03</v>
      </c>
      <c r="E17381" t="s">
        <v>42806</v>
      </c>
      <c r="F17381" t="s">
        <v>58889</v>
      </c>
      <c r="G17381" t="s">
        <v>84156</v>
      </c>
      <c r="H17381" t="s">
        <v>86736</v>
      </c>
      <c r="I17381" t="s">
        <v>104485</v>
      </c>
      <c r="J17381" t="s">
        <v>145594</v>
      </c>
      <c r="K17381" t="s">
        <v>170700</v>
      </c>
      <c r="L17381" t="s">
        <v>172992</v>
      </c>
    </row>
    <row r="17382" spans="1:12" x14ac:dyDescent="0.2">
      <c r="A17382" t="s">
        <v>17381</v>
      </c>
      <c r="B17382" s="1">
        <v>42742</v>
      </c>
      <c r="C17382" s="2">
        <v>135</v>
      </c>
      <c r="D17382" s="2">
        <v>7.42</v>
      </c>
      <c r="E17382" t="s">
        <v>42806</v>
      </c>
      <c r="F17382" t="s">
        <v>58890</v>
      </c>
      <c r="G17382" t="s">
        <v>84156</v>
      </c>
      <c r="H17382" t="s">
        <v>86736</v>
      </c>
      <c r="I17382" t="s">
        <v>104486</v>
      </c>
      <c r="J17382" t="s">
        <v>145595</v>
      </c>
      <c r="K17382" t="s">
        <v>170700</v>
      </c>
      <c r="L17382" t="s">
        <v>172992</v>
      </c>
    </row>
    <row r="17383" spans="1:12" x14ac:dyDescent="0.2">
      <c r="A17383" t="s">
        <v>17382</v>
      </c>
      <c r="B17383" s="1">
        <v>42742</v>
      </c>
      <c r="C17383" s="2">
        <v>135</v>
      </c>
      <c r="D17383" s="2">
        <v>3.71</v>
      </c>
      <c r="E17383" t="s">
        <v>42806</v>
      </c>
      <c r="F17383" t="s">
        <v>58891</v>
      </c>
      <c r="G17383" t="s">
        <v>84156</v>
      </c>
      <c r="H17383" t="s">
        <v>86736</v>
      </c>
      <c r="I17383" t="s">
        <v>104487</v>
      </c>
      <c r="J17383" t="s">
        <v>145596</v>
      </c>
      <c r="K17383" t="s">
        <v>170700</v>
      </c>
      <c r="L17383" t="s">
        <v>172992</v>
      </c>
    </row>
    <row r="17384" spans="1:12" x14ac:dyDescent="0.2">
      <c r="A17384" t="s">
        <v>17383</v>
      </c>
      <c r="B17384" s="1">
        <v>42742</v>
      </c>
      <c r="C17384" s="2">
        <v>135</v>
      </c>
      <c r="D17384" s="2">
        <v>7.56</v>
      </c>
      <c r="E17384" t="s">
        <v>42806</v>
      </c>
      <c r="F17384" t="s">
        <v>58892</v>
      </c>
      <c r="G17384" t="s">
        <v>84156</v>
      </c>
      <c r="H17384" t="s">
        <v>86736</v>
      </c>
      <c r="I17384" t="s">
        <v>104488</v>
      </c>
      <c r="J17384" t="s">
        <v>145597</v>
      </c>
      <c r="K17384" t="s">
        <v>170700</v>
      </c>
      <c r="L17384" t="s">
        <v>172992</v>
      </c>
    </row>
    <row r="17385" spans="1:12" x14ac:dyDescent="0.2">
      <c r="A17385" t="s">
        <v>17384</v>
      </c>
      <c r="B17385" s="1">
        <v>42742</v>
      </c>
      <c r="C17385" s="2">
        <v>135</v>
      </c>
      <c r="D17385" s="2">
        <v>4.8</v>
      </c>
      <c r="E17385" t="s">
        <v>42806</v>
      </c>
      <c r="F17385" t="s">
        <v>58892</v>
      </c>
      <c r="G17385" t="s">
        <v>84156</v>
      </c>
      <c r="H17385" t="s">
        <v>86736</v>
      </c>
      <c r="I17385" t="s">
        <v>104489</v>
      </c>
      <c r="J17385" t="s">
        <v>145598</v>
      </c>
      <c r="K17385" t="s">
        <v>170700</v>
      </c>
      <c r="L17385" t="s">
        <v>172992</v>
      </c>
    </row>
    <row r="17386" spans="1:12" x14ac:dyDescent="0.2">
      <c r="A17386" t="s">
        <v>17385</v>
      </c>
      <c r="B17386" s="1">
        <v>42742</v>
      </c>
      <c r="C17386" s="2">
        <v>135</v>
      </c>
      <c r="D17386" s="2">
        <v>10.5</v>
      </c>
      <c r="E17386" t="s">
        <v>42806</v>
      </c>
      <c r="F17386" t="s">
        <v>58893</v>
      </c>
      <c r="G17386" t="s">
        <v>84156</v>
      </c>
      <c r="H17386" t="s">
        <v>86736</v>
      </c>
      <c r="I17386" t="s">
        <v>104490</v>
      </c>
      <c r="J17386" t="s">
        <v>145599</v>
      </c>
      <c r="K17386" t="s">
        <v>170700</v>
      </c>
      <c r="L17386" t="s">
        <v>172992</v>
      </c>
    </row>
    <row r="17387" spans="1:12" x14ac:dyDescent="0.2">
      <c r="A17387" t="s">
        <v>17386</v>
      </c>
      <c r="B17387" s="1">
        <v>42742</v>
      </c>
      <c r="C17387" s="2">
        <v>135</v>
      </c>
      <c r="D17387" s="2">
        <v>8.27</v>
      </c>
      <c r="E17387" t="s">
        <v>42806</v>
      </c>
      <c r="F17387" t="s">
        <v>58894</v>
      </c>
      <c r="G17387" t="s">
        <v>84156</v>
      </c>
      <c r="H17387" t="s">
        <v>86736</v>
      </c>
      <c r="I17387" t="s">
        <v>104491</v>
      </c>
      <c r="J17387" t="s">
        <v>145600</v>
      </c>
      <c r="K17387" t="s">
        <v>170700</v>
      </c>
      <c r="L17387" t="s">
        <v>172992</v>
      </c>
    </row>
    <row r="17388" spans="1:12" x14ac:dyDescent="0.2">
      <c r="A17388" t="s">
        <v>17387</v>
      </c>
      <c r="B17388" s="1">
        <v>42742</v>
      </c>
      <c r="C17388" s="2">
        <v>135</v>
      </c>
      <c r="D17388" s="2">
        <v>2.85</v>
      </c>
      <c r="E17388" t="s">
        <v>42806</v>
      </c>
      <c r="F17388" t="s">
        <v>58895</v>
      </c>
      <c r="G17388" t="s">
        <v>84156</v>
      </c>
      <c r="H17388" t="s">
        <v>86736</v>
      </c>
      <c r="I17388" t="s">
        <v>104492</v>
      </c>
      <c r="J17388" t="s">
        <v>145601</v>
      </c>
      <c r="K17388" t="s">
        <v>170700</v>
      </c>
      <c r="L17388" t="s">
        <v>172992</v>
      </c>
    </row>
    <row r="17389" spans="1:12" x14ac:dyDescent="0.2">
      <c r="A17389" t="s">
        <v>17388</v>
      </c>
      <c r="B17389" s="1">
        <v>42742</v>
      </c>
      <c r="C17389" s="2">
        <v>135</v>
      </c>
      <c r="D17389" s="2">
        <v>5.44</v>
      </c>
      <c r="E17389" t="s">
        <v>42806</v>
      </c>
      <c r="F17389" t="s">
        <v>58896</v>
      </c>
      <c r="G17389" t="s">
        <v>84156</v>
      </c>
      <c r="H17389" t="s">
        <v>86736</v>
      </c>
      <c r="I17389" t="s">
        <v>104493</v>
      </c>
      <c r="J17389" t="s">
        <v>145602</v>
      </c>
      <c r="K17389" t="s">
        <v>170700</v>
      </c>
      <c r="L17389" t="s">
        <v>172992</v>
      </c>
    </row>
    <row r="17390" spans="1:12" x14ac:dyDescent="0.2">
      <c r="A17390" t="s">
        <v>17389</v>
      </c>
      <c r="B17390" s="1">
        <v>42742</v>
      </c>
      <c r="C17390" s="2">
        <v>135</v>
      </c>
      <c r="D17390" s="2">
        <v>4.16</v>
      </c>
      <c r="E17390" t="s">
        <v>42806</v>
      </c>
      <c r="F17390" t="s">
        <v>58897</v>
      </c>
      <c r="G17390" t="s">
        <v>84156</v>
      </c>
      <c r="H17390" t="s">
        <v>86736</v>
      </c>
      <c r="I17390" t="s">
        <v>104494</v>
      </c>
      <c r="J17390" t="s">
        <v>145603</v>
      </c>
      <c r="K17390" t="s">
        <v>170700</v>
      </c>
      <c r="L17390" t="s">
        <v>172992</v>
      </c>
    </row>
    <row r="17391" spans="1:12" x14ac:dyDescent="0.2">
      <c r="A17391" t="s">
        <v>17390</v>
      </c>
      <c r="B17391" s="1">
        <v>42742</v>
      </c>
      <c r="C17391" s="2">
        <v>135</v>
      </c>
      <c r="D17391" s="2">
        <v>5.04</v>
      </c>
      <c r="E17391" t="s">
        <v>42806</v>
      </c>
      <c r="F17391" t="s">
        <v>58898</v>
      </c>
      <c r="G17391" t="s">
        <v>84156</v>
      </c>
      <c r="H17391" t="s">
        <v>86736</v>
      </c>
      <c r="I17391" t="s">
        <v>104495</v>
      </c>
      <c r="J17391" t="s">
        <v>145604</v>
      </c>
      <c r="K17391" t="s">
        <v>170700</v>
      </c>
      <c r="L17391" t="s">
        <v>172992</v>
      </c>
    </row>
    <row r="17392" spans="1:12" x14ac:dyDescent="0.2">
      <c r="A17392" t="s">
        <v>17391</v>
      </c>
      <c r="B17392" s="1">
        <v>42742</v>
      </c>
      <c r="C17392" s="2">
        <v>135</v>
      </c>
      <c r="D17392" s="2">
        <v>6.84</v>
      </c>
      <c r="E17392" t="s">
        <v>42806</v>
      </c>
      <c r="F17392" t="s">
        <v>58899</v>
      </c>
      <c r="G17392" t="s">
        <v>84156</v>
      </c>
      <c r="H17392" t="s">
        <v>86736</v>
      </c>
      <c r="I17392" t="s">
        <v>104496</v>
      </c>
      <c r="J17392" t="s">
        <v>145605</v>
      </c>
      <c r="K17392" t="s">
        <v>170700</v>
      </c>
      <c r="L17392" t="s">
        <v>172992</v>
      </c>
    </row>
    <row r="17393" spans="1:12" x14ac:dyDescent="0.2">
      <c r="A17393" t="s">
        <v>17392</v>
      </c>
      <c r="B17393" s="1">
        <v>42742</v>
      </c>
      <c r="C17393" s="2">
        <v>135</v>
      </c>
      <c r="D17393" s="2">
        <v>9.52</v>
      </c>
      <c r="E17393" t="s">
        <v>42806</v>
      </c>
      <c r="F17393" t="s">
        <v>58900</v>
      </c>
      <c r="G17393" t="s">
        <v>84156</v>
      </c>
      <c r="H17393" t="s">
        <v>86736</v>
      </c>
      <c r="I17393" t="s">
        <v>104497</v>
      </c>
      <c r="J17393" t="s">
        <v>145606</v>
      </c>
      <c r="K17393" t="s">
        <v>170700</v>
      </c>
      <c r="L17393" t="s">
        <v>172992</v>
      </c>
    </row>
    <row r="17394" spans="1:12" x14ac:dyDescent="0.2">
      <c r="A17394" t="s">
        <v>17393</v>
      </c>
      <c r="B17394" s="1">
        <v>42742</v>
      </c>
      <c r="C17394" s="2">
        <v>135</v>
      </c>
      <c r="D17394" s="2">
        <v>9</v>
      </c>
      <c r="E17394" t="s">
        <v>42806</v>
      </c>
      <c r="F17394" t="s">
        <v>58901</v>
      </c>
      <c r="G17394" t="s">
        <v>84156</v>
      </c>
      <c r="H17394" t="s">
        <v>86736</v>
      </c>
      <c r="I17394" t="s">
        <v>104498</v>
      </c>
      <c r="J17394" t="s">
        <v>145607</v>
      </c>
      <c r="K17394" t="s">
        <v>170700</v>
      </c>
      <c r="L17394" t="s">
        <v>172992</v>
      </c>
    </row>
    <row r="17395" spans="1:12" x14ac:dyDescent="0.2">
      <c r="A17395" t="s">
        <v>17394</v>
      </c>
      <c r="B17395" s="1">
        <v>42742</v>
      </c>
      <c r="C17395" s="2">
        <v>135</v>
      </c>
      <c r="D17395" s="2">
        <v>4.8499999999999996</v>
      </c>
      <c r="E17395" t="s">
        <v>42806</v>
      </c>
      <c r="F17395" t="s">
        <v>58902</v>
      </c>
      <c r="G17395" t="s">
        <v>84156</v>
      </c>
      <c r="H17395" t="s">
        <v>86736</v>
      </c>
      <c r="I17395" t="s">
        <v>104499</v>
      </c>
      <c r="J17395" t="s">
        <v>145608</v>
      </c>
      <c r="K17395" t="s">
        <v>170700</v>
      </c>
      <c r="L17395" t="s">
        <v>172992</v>
      </c>
    </row>
    <row r="17396" spans="1:12" x14ac:dyDescent="0.2">
      <c r="A17396" t="s">
        <v>17395</v>
      </c>
      <c r="B17396" s="1">
        <v>42742</v>
      </c>
      <c r="C17396" s="2">
        <v>135</v>
      </c>
      <c r="D17396" s="2">
        <v>5.98</v>
      </c>
      <c r="E17396" t="s">
        <v>42806</v>
      </c>
      <c r="F17396" t="s">
        <v>58903</v>
      </c>
      <c r="G17396" t="s">
        <v>84156</v>
      </c>
      <c r="H17396" t="s">
        <v>86736</v>
      </c>
      <c r="I17396" t="s">
        <v>104500</v>
      </c>
      <c r="J17396" t="s">
        <v>145609</v>
      </c>
      <c r="K17396" t="s">
        <v>170700</v>
      </c>
      <c r="L17396" t="s">
        <v>172992</v>
      </c>
    </row>
    <row r="17397" spans="1:12" x14ac:dyDescent="0.2">
      <c r="A17397" t="s">
        <v>17396</v>
      </c>
      <c r="B17397" s="1">
        <v>42742</v>
      </c>
      <c r="C17397" s="2">
        <v>135</v>
      </c>
      <c r="D17397" s="2">
        <v>3.42</v>
      </c>
      <c r="E17397" t="s">
        <v>42806</v>
      </c>
      <c r="F17397" t="s">
        <v>58904</v>
      </c>
      <c r="G17397" t="s">
        <v>84156</v>
      </c>
      <c r="H17397" t="s">
        <v>86736</v>
      </c>
      <c r="I17397" t="s">
        <v>104501</v>
      </c>
      <c r="J17397" t="s">
        <v>145610</v>
      </c>
      <c r="K17397" t="s">
        <v>170700</v>
      </c>
      <c r="L17397" t="s">
        <v>172992</v>
      </c>
    </row>
    <row r="17398" spans="1:12" x14ac:dyDescent="0.2">
      <c r="A17398" t="s">
        <v>17397</v>
      </c>
      <c r="B17398" s="1">
        <v>42742</v>
      </c>
      <c r="C17398" s="2">
        <v>135</v>
      </c>
      <c r="D17398" s="2">
        <v>2.3199999999999998</v>
      </c>
      <c r="E17398" t="s">
        <v>42806</v>
      </c>
      <c r="F17398" t="s">
        <v>58905</v>
      </c>
      <c r="G17398" t="s">
        <v>84156</v>
      </c>
      <c r="H17398" t="s">
        <v>86736</v>
      </c>
      <c r="I17398" t="s">
        <v>104502</v>
      </c>
      <c r="J17398" t="s">
        <v>145611</v>
      </c>
      <c r="K17398" t="s">
        <v>170700</v>
      </c>
      <c r="L17398" t="s">
        <v>172992</v>
      </c>
    </row>
    <row r="17399" spans="1:12" x14ac:dyDescent="0.2">
      <c r="A17399" t="s">
        <v>17398</v>
      </c>
      <c r="B17399" s="1">
        <v>42742</v>
      </c>
      <c r="C17399" s="2">
        <v>135</v>
      </c>
      <c r="D17399" s="2">
        <v>5.46</v>
      </c>
      <c r="E17399" t="s">
        <v>42806</v>
      </c>
      <c r="F17399" t="s">
        <v>58906</v>
      </c>
      <c r="G17399" t="s">
        <v>84156</v>
      </c>
      <c r="H17399" t="s">
        <v>86736</v>
      </c>
      <c r="I17399" t="s">
        <v>104503</v>
      </c>
      <c r="J17399" t="s">
        <v>145612</v>
      </c>
      <c r="K17399" t="s">
        <v>170700</v>
      </c>
      <c r="L17399" t="s">
        <v>172992</v>
      </c>
    </row>
    <row r="17400" spans="1:12" x14ac:dyDescent="0.2">
      <c r="A17400" t="s">
        <v>17399</v>
      </c>
      <c r="B17400" s="1">
        <v>42742</v>
      </c>
      <c r="C17400" s="2">
        <v>135</v>
      </c>
      <c r="D17400" s="2">
        <v>6.62</v>
      </c>
      <c r="E17400" t="s">
        <v>42806</v>
      </c>
      <c r="F17400" t="s">
        <v>58907</v>
      </c>
      <c r="G17400" t="s">
        <v>84156</v>
      </c>
      <c r="H17400" t="s">
        <v>86736</v>
      </c>
      <c r="I17400" t="s">
        <v>104504</v>
      </c>
      <c r="J17400" t="s">
        <v>145613</v>
      </c>
      <c r="K17400" t="s">
        <v>170700</v>
      </c>
      <c r="L17400" t="s">
        <v>172992</v>
      </c>
    </row>
    <row r="17401" spans="1:12" x14ac:dyDescent="0.2">
      <c r="A17401" t="s">
        <v>17400</v>
      </c>
      <c r="B17401" s="1">
        <v>42742</v>
      </c>
      <c r="C17401" s="2">
        <v>135</v>
      </c>
      <c r="D17401" s="2">
        <v>7.2</v>
      </c>
      <c r="E17401" t="s">
        <v>42806</v>
      </c>
      <c r="F17401" t="s">
        <v>58908</v>
      </c>
      <c r="G17401" t="s">
        <v>84156</v>
      </c>
      <c r="H17401" t="s">
        <v>86736</v>
      </c>
      <c r="I17401" t="s">
        <v>104505</v>
      </c>
      <c r="J17401" t="s">
        <v>145614</v>
      </c>
      <c r="K17401" t="s">
        <v>170700</v>
      </c>
      <c r="L17401" t="s">
        <v>172992</v>
      </c>
    </row>
    <row r="17402" spans="1:12" x14ac:dyDescent="0.2">
      <c r="A17402" t="s">
        <v>17401</v>
      </c>
      <c r="B17402" s="1">
        <v>42742</v>
      </c>
      <c r="C17402" s="2">
        <v>135</v>
      </c>
      <c r="D17402" s="2">
        <v>8.4</v>
      </c>
      <c r="E17402" t="s">
        <v>42806</v>
      </c>
      <c r="F17402" t="s">
        <v>58909</v>
      </c>
      <c r="G17402" t="s">
        <v>84156</v>
      </c>
      <c r="H17402" t="s">
        <v>86736</v>
      </c>
      <c r="I17402" t="s">
        <v>104506</v>
      </c>
      <c r="J17402" t="s">
        <v>145615</v>
      </c>
      <c r="K17402" t="s">
        <v>170700</v>
      </c>
      <c r="L17402" t="s">
        <v>172992</v>
      </c>
    </row>
    <row r="17403" spans="1:12" x14ac:dyDescent="0.2">
      <c r="A17403" t="s">
        <v>17402</v>
      </c>
      <c r="B17403" s="1">
        <v>42742</v>
      </c>
      <c r="C17403" s="2">
        <v>135</v>
      </c>
      <c r="D17403" s="2">
        <v>3.14</v>
      </c>
      <c r="E17403" t="s">
        <v>42806</v>
      </c>
      <c r="F17403" t="s">
        <v>58910</v>
      </c>
      <c r="G17403" t="s">
        <v>84156</v>
      </c>
      <c r="H17403" t="s">
        <v>86736</v>
      </c>
      <c r="I17403" t="s">
        <v>104507</v>
      </c>
      <c r="J17403" t="s">
        <v>145616</v>
      </c>
      <c r="K17403" t="s">
        <v>170700</v>
      </c>
      <c r="L17403" t="s">
        <v>172992</v>
      </c>
    </row>
    <row r="17404" spans="1:12" x14ac:dyDescent="0.2">
      <c r="A17404" t="s">
        <v>17403</v>
      </c>
      <c r="B17404" s="1">
        <v>42742</v>
      </c>
      <c r="C17404" s="2">
        <v>135</v>
      </c>
      <c r="D17404" s="2">
        <v>4.84</v>
      </c>
      <c r="E17404" t="s">
        <v>42806</v>
      </c>
      <c r="F17404" t="s">
        <v>58910</v>
      </c>
      <c r="G17404" t="s">
        <v>84156</v>
      </c>
      <c r="H17404" t="s">
        <v>86736</v>
      </c>
      <c r="I17404" t="s">
        <v>104507</v>
      </c>
      <c r="J17404" t="s">
        <v>145616</v>
      </c>
      <c r="K17404" t="s">
        <v>170700</v>
      </c>
      <c r="L17404" t="s">
        <v>172992</v>
      </c>
    </row>
    <row r="17405" spans="1:12" x14ac:dyDescent="0.2">
      <c r="A17405" t="s">
        <v>17404</v>
      </c>
      <c r="B17405" s="1">
        <v>42742</v>
      </c>
      <c r="C17405" s="2">
        <v>135</v>
      </c>
      <c r="D17405" s="2">
        <v>2.2799999999999998</v>
      </c>
      <c r="E17405" t="s">
        <v>42806</v>
      </c>
      <c r="F17405" t="s">
        <v>58910</v>
      </c>
      <c r="G17405" t="s">
        <v>84156</v>
      </c>
      <c r="H17405" t="s">
        <v>86736</v>
      </c>
      <c r="I17405" t="s">
        <v>104507</v>
      </c>
      <c r="J17405" t="s">
        <v>145617</v>
      </c>
      <c r="K17405" t="s">
        <v>170700</v>
      </c>
      <c r="L17405" t="s">
        <v>172992</v>
      </c>
    </row>
    <row r="17406" spans="1:12" x14ac:dyDescent="0.2">
      <c r="A17406" t="s">
        <v>17405</v>
      </c>
      <c r="B17406" s="1">
        <v>42742</v>
      </c>
      <c r="C17406" s="2">
        <v>135</v>
      </c>
      <c r="D17406" s="2">
        <v>6.24</v>
      </c>
      <c r="E17406" t="s">
        <v>42806</v>
      </c>
      <c r="F17406" t="s">
        <v>58910</v>
      </c>
      <c r="G17406" t="s">
        <v>84156</v>
      </c>
      <c r="H17406" t="s">
        <v>86736</v>
      </c>
      <c r="I17406" t="s">
        <v>104507</v>
      </c>
      <c r="J17406" t="s">
        <v>145618</v>
      </c>
      <c r="K17406" t="s">
        <v>170700</v>
      </c>
      <c r="L17406" t="s">
        <v>172992</v>
      </c>
    </row>
    <row r="17407" spans="1:12" x14ac:dyDescent="0.2">
      <c r="A17407" t="s">
        <v>17406</v>
      </c>
      <c r="B17407" s="1">
        <v>42742</v>
      </c>
      <c r="C17407" s="2">
        <v>135</v>
      </c>
      <c r="D17407" s="2">
        <v>10.92</v>
      </c>
      <c r="E17407" t="s">
        <v>42806</v>
      </c>
      <c r="F17407" t="s">
        <v>58911</v>
      </c>
      <c r="G17407" t="s">
        <v>84156</v>
      </c>
      <c r="H17407" t="s">
        <v>86736</v>
      </c>
      <c r="I17407" t="s">
        <v>104508</v>
      </c>
      <c r="J17407" t="s">
        <v>145619</v>
      </c>
      <c r="K17407" t="s">
        <v>170700</v>
      </c>
      <c r="L17407" t="s">
        <v>172992</v>
      </c>
    </row>
    <row r="17408" spans="1:12" x14ac:dyDescent="0.2">
      <c r="A17408" t="s">
        <v>17407</v>
      </c>
      <c r="B17408" s="1">
        <v>42742</v>
      </c>
      <c r="C17408" s="2">
        <v>135</v>
      </c>
      <c r="D17408" s="2">
        <v>8.5500000000000007</v>
      </c>
      <c r="E17408" t="s">
        <v>42806</v>
      </c>
      <c r="F17408" t="s">
        <v>58912</v>
      </c>
      <c r="G17408" t="s">
        <v>84156</v>
      </c>
      <c r="H17408" t="s">
        <v>86736</v>
      </c>
      <c r="I17408" t="s">
        <v>104509</v>
      </c>
      <c r="J17408" t="s">
        <v>145620</v>
      </c>
      <c r="K17408" t="s">
        <v>170700</v>
      </c>
      <c r="L17408" t="s">
        <v>172992</v>
      </c>
    </row>
    <row r="17409" spans="1:12" x14ac:dyDescent="0.2">
      <c r="A17409" t="s">
        <v>17408</v>
      </c>
      <c r="B17409" s="1">
        <v>42742</v>
      </c>
      <c r="C17409" s="2">
        <v>135</v>
      </c>
      <c r="D17409" s="2">
        <v>3.99</v>
      </c>
      <c r="E17409" t="s">
        <v>42806</v>
      </c>
      <c r="F17409" t="s">
        <v>58913</v>
      </c>
      <c r="G17409" t="s">
        <v>84156</v>
      </c>
      <c r="H17409" t="s">
        <v>86736</v>
      </c>
      <c r="I17409" t="s">
        <v>104510</v>
      </c>
      <c r="J17409" t="s">
        <v>145621</v>
      </c>
      <c r="K17409" t="s">
        <v>170700</v>
      </c>
      <c r="L17409" t="s">
        <v>172992</v>
      </c>
    </row>
    <row r="17410" spans="1:12" x14ac:dyDescent="0.2">
      <c r="A17410" t="s">
        <v>17409</v>
      </c>
      <c r="B17410" s="1">
        <v>42744</v>
      </c>
      <c r="C17410" s="2">
        <v>135</v>
      </c>
      <c r="D17410" s="2">
        <v>7.85</v>
      </c>
      <c r="E17410" t="s">
        <v>42806</v>
      </c>
      <c r="F17410" t="s">
        <v>58914</v>
      </c>
      <c r="G17410" t="s">
        <v>84156</v>
      </c>
      <c r="H17410" t="s">
        <v>86736</v>
      </c>
      <c r="I17410" t="s">
        <v>104511</v>
      </c>
      <c r="J17410" t="s">
        <v>145622</v>
      </c>
      <c r="K17410" t="s">
        <v>170700</v>
      </c>
      <c r="L17410" t="s">
        <v>172992</v>
      </c>
    </row>
    <row r="17411" spans="1:12" x14ac:dyDescent="0.2">
      <c r="A17411" t="s">
        <v>17410</v>
      </c>
      <c r="B17411" s="1">
        <v>42744</v>
      </c>
      <c r="C17411" s="2">
        <v>135</v>
      </c>
      <c r="D17411" s="2">
        <v>6</v>
      </c>
      <c r="E17411" t="s">
        <v>42806</v>
      </c>
      <c r="F17411" t="s">
        <v>58915</v>
      </c>
      <c r="G17411" t="s">
        <v>84156</v>
      </c>
      <c r="H17411" t="s">
        <v>86736</v>
      </c>
      <c r="I17411" t="s">
        <v>104512</v>
      </c>
      <c r="J17411" t="s">
        <v>145623</v>
      </c>
      <c r="K17411" t="s">
        <v>170700</v>
      </c>
      <c r="L17411" t="s">
        <v>172992</v>
      </c>
    </row>
    <row r="17412" spans="1:12" x14ac:dyDescent="0.2">
      <c r="A17412" t="s">
        <v>17411</v>
      </c>
      <c r="B17412" s="1">
        <v>42744</v>
      </c>
      <c r="C17412" s="2">
        <v>135</v>
      </c>
      <c r="D17412" s="2">
        <v>6.21</v>
      </c>
      <c r="E17412" t="s">
        <v>42806</v>
      </c>
      <c r="F17412" t="s">
        <v>58916</v>
      </c>
      <c r="G17412" t="s">
        <v>84156</v>
      </c>
      <c r="H17412" t="s">
        <v>86736</v>
      </c>
      <c r="I17412" t="s">
        <v>104513</v>
      </c>
      <c r="J17412" t="s">
        <v>145624</v>
      </c>
      <c r="K17412" t="s">
        <v>170700</v>
      </c>
      <c r="L17412" t="s">
        <v>172992</v>
      </c>
    </row>
    <row r="17413" spans="1:12" x14ac:dyDescent="0.2">
      <c r="A17413" t="s">
        <v>17412</v>
      </c>
      <c r="B17413" s="1">
        <v>42744</v>
      </c>
      <c r="C17413" s="2">
        <v>135</v>
      </c>
      <c r="D17413" s="2">
        <v>4.93</v>
      </c>
      <c r="E17413" t="s">
        <v>42806</v>
      </c>
      <c r="F17413" t="s">
        <v>58917</v>
      </c>
      <c r="G17413" t="s">
        <v>84156</v>
      </c>
      <c r="H17413" t="s">
        <v>86736</v>
      </c>
      <c r="I17413" t="s">
        <v>104514</v>
      </c>
      <c r="J17413" t="s">
        <v>145625</v>
      </c>
      <c r="K17413" t="s">
        <v>170700</v>
      </c>
      <c r="L17413" t="s">
        <v>172992</v>
      </c>
    </row>
    <row r="17414" spans="1:12" x14ac:dyDescent="0.2">
      <c r="A17414" t="s">
        <v>17413</v>
      </c>
      <c r="B17414" s="1">
        <v>42744</v>
      </c>
      <c r="C17414" s="2">
        <v>135</v>
      </c>
      <c r="D17414" s="2">
        <v>7.2</v>
      </c>
      <c r="E17414" t="s">
        <v>42806</v>
      </c>
      <c r="F17414" t="s">
        <v>58918</v>
      </c>
      <c r="G17414" t="s">
        <v>84156</v>
      </c>
      <c r="H17414" t="s">
        <v>86736</v>
      </c>
      <c r="I17414" t="s">
        <v>104515</v>
      </c>
      <c r="J17414" t="s">
        <v>145626</v>
      </c>
      <c r="K17414" t="s">
        <v>170700</v>
      </c>
      <c r="L17414" t="s">
        <v>172992</v>
      </c>
    </row>
    <row r="17415" spans="1:12" x14ac:dyDescent="0.2">
      <c r="A17415" t="s">
        <v>17414</v>
      </c>
      <c r="B17415" s="1">
        <v>42744</v>
      </c>
      <c r="C17415" s="2">
        <v>135</v>
      </c>
      <c r="D17415" s="2">
        <v>3.92</v>
      </c>
      <c r="E17415" t="s">
        <v>42806</v>
      </c>
      <c r="F17415" t="s">
        <v>58919</v>
      </c>
      <c r="G17415" t="s">
        <v>84156</v>
      </c>
      <c r="H17415" t="s">
        <v>86736</v>
      </c>
      <c r="I17415" t="s">
        <v>104516</v>
      </c>
      <c r="J17415" t="s">
        <v>145627</v>
      </c>
      <c r="K17415" t="s">
        <v>170700</v>
      </c>
      <c r="L17415" t="s">
        <v>172992</v>
      </c>
    </row>
    <row r="17416" spans="1:12" x14ac:dyDescent="0.2">
      <c r="A17416" t="s">
        <v>17415</v>
      </c>
      <c r="B17416" s="1">
        <v>42744</v>
      </c>
      <c r="C17416" s="2">
        <v>135</v>
      </c>
      <c r="D17416" s="2">
        <v>4.32</v>
      </c>
      <c r="E17416" t="s">
        <v>42806</v>
      </c>
      <c r="F17416" t="s">
        <v>58920</v>
      </c>
      <c r="G17416" t="s">
        <v>84156</v>
      </c>
      <c r="H17416" t="s">
        <v>86736</v>
      </c>
      <c r="I17416" t="s">
        <v>104517</v>
      </c>
      <c r="J17416" t="s">
        <v>145628</v>
      </c>
      <c r="K17416" t="s">
        <v>170700</v>
      </c>
      <c r="L17416" t="s">
        <v>172992</v>
      </c>
    </row>
    <row r="17417" spans="1:12" x14ac:dyDescent="0.2">
      <c r="A17417" t="s">
        <v>17416</v>
      </c>
      <c r="B17417" s="1">
        <v>42744</v>
      </c>
      <c r="C17417" s="2">
        <v>135</v>
      </c>
      <c r="D17417" s="2">
        <v>7.52</v>
      </c>
      <c r="E17417" t="s">
        <v>42806</v>
      </c>
      <c r="F17417" t="s">
        <v>58921</v>
      </c>
      <c r="G17417" t="s">
        <v>84156</v>
      </c>
      <c r="H17417" t="s">
        <v>86736</v>
      </c>
      <c r="I17417" t="s">
        <v>104518</v>
      </c>
      <c r="J17417" t="s">
        <v>145629</v>
      </c>
      <c r="K17417" t="s">
        <v>170700</v>
      </c>
      <c r="L17417" t="s">
        <v>172992</v>
      </c>
    </row>
    <row r="17418" spans="1:12" x14ac:dyDescent="0.2">
      <c r="A17418" t="s">
        <v>17417</v>
      </c>
      <c r="B17418" s="1">
        <v>42744</v>
      </c>
      <c r="C17418" s="2">
        <v>135</v>
      </c>
      <c r="D17418" s="2">
        <v>12.1</v>
      </c>
      <c r="E17418" t="s">
        <v>42806</v>
      </c>
      <c r="F17418" t="s">
        <v>58922</v>
      </c>
      <c r="G17418" t="s">
        <v>84156</v>
      </c>
      <c r="H17418" t="s">
        <v>86736</v>
      </c>
      <c r="I17418" t="s">
        <v>104519</v>
      </c>
      <c r="J17418" t="s">
        <v>145630</v>
      </c>
      <c r="K17418" t="s">
        <v>170700</v>
      </c>
      <c r="L17418" t="s">
        <v>172992</v>
      </c>
    </row>
    <row r="17419" spans="1:12" x14ac:dyDescent="0.2">
      <c r="A17419" t="s">
        <v>17418</v>
      </c>
      <c r="B17419" s="1">
        <v>42744</v>
      </c>
      <c r="C17419" s="2">
        <v>135</v>
      </c>
      <c r="D17419" s="2">
        <v>24.96</v>
      </c>
      <c r="E17419" t="s">
        <v>42806</v>
      </c>
      <c r="F17419" t="s">
        <v>58923</v>
      </c>
      <c r="G17419" t="s">
        <v>84157</v>
      </c>
      <c r="H17419" t="s">
        <v>86737</v>
      </c>
      <c r="I17419" t="s">
        <v>104520</v>
      </c>
      <c r="J17419" t="s">
        <v>145631</v>
      </c>
      <c r="K17419" t="s">
        <v>170700</v>
      </c>
      <c r="L17419" t="s">
        <v>172993</v>
      </c>
    </row>
    <row r="17420" spans="1:12" x14ac:dyDescent="0.2">
      <c r="A17420" t="s">
        <v>17419</v>
      </c>
      <c r="B17420" s="1">
        <v>42744</v>
      </c>
      <c r="C17420" s="2">
        <v>135</v>
      </c>
      <c r="D17420" s="2">
        <v>11.4</v>
      </c>
      <c r="E17420" t="s">
        <v>42806</v>
      </c>
      <c r="F17420" t="s">
        <v>58924</v>
      </c>
      <c r="G17420" t="s">
        <v>84158</v>
      </c>
      <c r="H17420" t="s">
        <v>86738</v>
      </c>
      <c r="I17420" t="s">
        <v>104521</v>
      </c>
      <c r="J17420" t="s">
        <v>145632</v>
      </c>
      <c r="K17420" t="s">
        <v>170700</v>
      </c>
      <c r="L17420" t="s">
        <v>172994</v>
      </c>
    </row>
    <row r="17421" spans="1:12" x14ac:dyDescent="0.2">
      <c r="A17421" t="s">
        <v>17420</v>
      </c>
      <c r="B17421" s="1">
        <v>42744</v>
      </c>
      <c r="C17421" s="2">
        <v>135</v>
      </c>
      <c r="D17421" s="2">
        <v>5.7</v>
      </c>
      <c r="E17421" t="s">
        <v>42806</v>
      </c>
      <c r="F17421" t="s">
        <v>58924</v>
      </c>
      <c r="G17421" t="s">
        <v>84158</v>
      </c>
      <c r="H17421" t="s">
        <v>86738</v>
      </c>
      <c r="I17421" t="s">
        <v>104521</v>
      </c>
      <c r="J17421" t="s">
        <v>145633</v>
      </c>
      <c r="K17421" t="s">
        <v>170700</v>
      </c>
      <c r="L17421" t="s">
        <v>172994</v>
      </c>
    </row>
    <row r="17422" spans="1:12" x14ac:dyDescent="0.2">
      <c r="A17422" t="s">
        <v>17421</v>
      </c>
      <c r="B17422" s="1">
        <v>42744</v>
      </c>
      <c r="C17422" s="2">
        <v>135</v>
      </c>
      <c r="D17422" s="2">
        <v>8.82</v>
      </c>
      <c r="E17422" t="s">
        <v>42806</v>
      </c>
      <c r="F17422" t="s">
        <v>58925</v>
      </c>
      <c r="G17422" t="s">
        <v>84158</v>
      </c>
      <c r="H17422" t="s">
        <v>86738</v>
      </c>
      <c r="I17422" t="s">
        <v>104522</v>
      </c>
      <c r="J17422" t="s">
        <v>145634</v>
      </c>
      <c r="K17422" t="s">
        <v>170700</v>
      </c>
      <c r="L17422" t="s">
        <v>172994</v>
      </c>
    </row>
    <row r="17423" spans="1:12" x14ac:dyDescent="0.2">
      <c r="A17423" t="s">
        <v>17422</v>
      </c>
      <c r="B17423" s="1">
        <v>42744</v>
      </c>
      <c r="C17423" s="2">
        <v>135</v>
      </c>
      <c r="D17423" s="2">
        <v>4.12</v>
      </c>
      <c r="E17423" t="s">
        <v>42806</v>
      </c>
      <c r="F17423" t="s">
        <v>58926</v>
      </c>
      <c r="G17423" t="s">
        <v>84158</v>
      </c>
      <c r="H17423" t="s">
        <v>86738</v>
      </c>
      <c r="I17423" t="s">
        <v>104523</v>
      </c>
      <c r="J17423" t="s">
        <v>145635</v>
      </c>
      <c r="K17423" t="s">
        <v>170700</v>
      </c>
      <c r="L17423" t="s">
        <v>172994</v>
      </c>
    </row>
    <row r="17424" spans="1:12" x14ac:dyDescent="0.2">
      <c r="A17424" t="s">
        <v>17423</v>
      </c>
      <c r="B17424" s="1">
        <v>42744</v>
      </c>
      <c r="C17424" s="2">
        <v>135</v>
      </c>
      <c r="D17424" s="2">
        <v>10.5</v>
      </c>
      <c r="E17424" t="s">
        <v>42806</v>
      </c>
      <c r="F17424" t="s">
        <v>58927</v>
      </c>
      <c r="G17424" t="s">
        <v>84158</v>
      </c>
      <c r="H17424" t="s">
        <v>86738</v>
      </c>
      <c r="I17424" t="s">
        <v>104524</v>
      </c>
      <c r="J17424" t="s">
        <v>145636</v>
      </c>
      <c r="K17424" t="s">
        <v>170700</v>
      </c>
      <c r="L17424" t="s">
        <v>172994</v>
      </c>
    </row>
    <row r="17425" spans="1:12" x14ac:dyDescent="0.2">
      <c r="A17425" t="s">
        <v>17424</v>
      </c>
      <c r="B17425" s="1">
        <v>42744</v>
      </c>
      <c r="C17425" s="2">
        <v>135</v>
      </c>
      <c r="D17425" s="2">
        <v>7.41</v>
      </c>
      <c r="E17425" t="s">
        <v>42806</v>
      </c>
      <c r="F17425" t="s">
        <v>58928</v>
      </c>
      <c r="G17425" t="s">
        <v>84158</v>
      </c>
      <c r="H17425" t="s">
        <v>86738</v>
      </c>
      <c r="I17425" t="s">
        <v>104525</v>
      </c>
      <c r="J17425" t="s">
        <v>145637</v>
      </c>
      <c r="K17425" t="s">
        <v>170700</v>
      </c>
      <c r="L17425" t="s">
        <v>172994</v>
      </c>
    </row>
    <row r="17426" spans="1:12" x14ac:dyDescent="0.2">
      <c r="A17426" t="s">
        <v>17425</v>
      </c>
      <c r="B17426" s="1">
        <v>42744</v>
      </c>
      <c r="C17426" s="2">
        <v>135</v>
      </c>
      <c r="D17426" s="2">
        <v>5.3</v>
      </c>
      <c r="E17426" t="s">
        <v>42806</v>
      </c>
      <c r="F17426" t="s">
        <v>58928</v>
      </c>
      <c r="G17426" t="s">
        <v>84158</v>
      </c>
      <c r="H17426" t="s">
        <v>86738</v>
      </c>
      <c r="I17426" t="s">
        <v>104526</v>
      </c>
      <c r="J17426" t="s">
        <v>145638</v>
      </c>
      <c r="K17426" t="s">
        <v>170700</v>
      </c>
      <c r="L17426" t="s">
        <v>172994</v>
      </c>
    </row>
    <row r="17427" spans="1:12" x14ac:dyDescent="0.2">
      <c r="A17427" t="s">
        <v>17426</v>
      </c>
      <c r="B17427" s="1">
        <v>42744</v>
      </c>
      <c r="C17427" s="2">
        <v>135</v>
      </c>
      <c r="D17427" s="2">
        <v>2.52</v>
      </c>
      <c r="E17427" t="s">
        <v>42806</v>
      </c>
      <c r="F17427" t="s">
        <v>58929</v>
      </c>
      <c r="G17427" t="s">
        <v>84158</v>
      </c>
      <c r="H17427" t="s">
        <v>86738</v>
      </c>
      <c r="I17427" t="s">
        <v>104527</v>
      </c>
      <c r="J17427" t="s">
        <v>145639</v>
      </c>
      <c r="K17427" t="s">
        <v>170700</v>
      </c>
      <c r="L17427" t="s">
        <v>172994</v>
      </c>
    </row>
    <row r="17428" spans="1:12" x14ac:dyDescent="0.2">
      <c r="A17428" t="s">
        <v>17427</v>
      </c>
      <c r="B17428" s="1">
        <v>42744</v>
      </c>
      <c r="C17428" s="2">
        <v>135</v>
      </c>
      <c r="D17428" s="2">
        <v>6.96</v>
      </c>
      <c r="E17428" t="s">
        <v>42806</v>
      </c>
      <c r="F17428" t="s">
        <v>58930</v>
      </c>
      <c r="G17428" t="s">
        <v>84158</v>
      </c>
      <c r="H17428" t="s">
        <v>86738</v>
      </c>
      <c r="I17428" t="s">
        <v>104528</v>
      </c>
      <c r="J17428" t="s">
        <v>145640</v>
      </c>
      <c r="K17428" t="s">
        <v>170700</v>
      </c>
      <c r="L17428" t="s">
        <v>172994</v>
      </c>
    </row>
    <row r="17429" spans="1:12" x14ac:dyDescent="0.2">
      <c r="A17429" t="s">
        <v>17428</v>
      </c>
      <c r="B17429" s="1">
        <v>42744</v>
      </c>
      <c r="C17429" s="2">
        <v>135</v>
      </c>
      <c r="D17429" s="2">
        <v>3.7</v>
      </c>
      <c r="E17429" t="s">
        <v>42806</v>
      </c>
      <c r="F17429" t="s">
        <v>58931</v>
      </c>
      <c r="G17429" t="s">
        <v>84158</v>
      </c>
      <c r="H17429" t="s">
        <v>86738</v>
      </c>
      <c r="I17429" t="s">
        <v>104529</v>
      </c>
      <c r="J17429" t="s">
        <v>145641</v>
      </c>
      <c r="K17429" t="s">
        <v>170700</v>
      </c>
      <c r="L17429" t="s">
        <v>172994</v>
      </c>
    </row>
    <row r="17430" spans="1:12" x14ac:dyDescent="0.2">
      <c r="A17430" t="s">
        <v>17429</v>
      </c>
      <c r="B17430" s="1">
        <v>42744</v>
      </c>
      <c r="C17430" s="2">
        <v>135</v>
      </c>
      <c r="D17430" s="2">
        <v>12.6</v>
      </c>
      <c r="E17430" t="s">
        <v>42806</v>
      </c>
      <c r="F17430" t="s">
        <v>58932</v>
      </c>
      <c r="G17430" t="s">
        <v>84158</v>
      </c>
      <c r="H17430" t="s">
        <v>86738</v>
      </c>
      <c r="I17430" t="s">
        <v>104530</v>
      </c>
      <c r="J17430" t="s">
        <v>145642</v>
      </c>
      <c r="K17430" t="s">
        <v>170700</v>
      </c>
      <c r="L17430" t="s">
        <v>172994</v>
      </c>
    </row>
    <row r="17431" spans="1:12" x14ac:dyDescent="0.2">
      <c r="A17431" t="s">
        <v>17430</v>
      </c>
      <c r="B17431" s="1">
        <v>42744</v>
      </c>
      <c r="C17431" s="2">
        <v>135</v>
      </c>
      <c r="D17431" s="2">
        <v>6.05</v>
      </c>
      <c r="E17431" t="s">
        <v>42806</v>
      </c>
      <c r="F17431" t="s">
        <v>58933</v>
      </c>
      <c r="G17431" t="s">
        <v>84158</v>
      </c>
      <c r="H17431" t="s">
        <v>86738</v>
      </c>
      <c r="I17431" t="s">
        <v>104531</v>
      </c>
      <c r="J17431" t="s">
        <v>145643</v>
      </c>
      <c r="K17431" t="s">
        <v>170700</v>
      </c>
      <c r="L17431" t="s">
        <v>172994</v>
      </c>
    </row>
    <row r="17432" spans="1:12" x14ac:dyDescent="0.2">
      <c r="A17432" t="s">
        <v>17431</v>
      </c>
      <c r="B17432" s="1">
        <v>42744</v>
      </c>
      <c r="C17432" s="2">
        <v>135</v>
      </c>
      <c r="D17432" s="2">
        <v>3.98</v>
      </c>
      <c r="E17432" t="s">
        <v>42806</v>
      </c>
      <c r="F17432" t="s">
        <v>58934</v>
      </c>
      <c r="G17432" t="s">
        <v>84158</v>
      </c>
      <c r="H17432" t="s">
        <v>86738</v>
      </c>
      <c r="I17432" t="s">
        <v>104532</v>
      </c>
      <c r="J17432" t="s">
        <v>145644</v>
      </c>
      <c r="K17432" t="s">
        <v>170700</v>
      </c>
      <c r="L17432" t="s">
        <v>172994</v>
      </c>
    </row>
    <row r="17433" spans="1:12" x14ac:dyDescent="0.2">
      <c r="A17433" t="s">
        <v>17432</v>
      </c>
      <c r="B17433" s="1">
        <v>42744</v>
      </c>
      <c r="C17433" s="2">
        <v>135</v>
      </c>
      <c r="D17433" s="2">
        <v>5.42</v>
      </c>
      <c r="E17433" t="s">
        <v>42806</v>
      </c>
      <c r="F17433" t="s">
        <v>58935</v>
      </c>
      <c r="G17433" t="s">
        <v>84158</v>
      </c>
      <c r="H17433" t="s">
        <v>86738</v>
      </c>
      <c r="I17433" t="s">
        <v>104533</v>
      </c>
      <c r="J17433" t="s">
        <v>145645</v>
      </c>
      <c r="K17433" t="s">
        <v>170700</v>
      </c>
      <c r="L17433" t="s">
        <v>172994</v>
      </c>
    </row>
    <row r="17434" spans="1:12" x14ac:dyDescent="0.2">
      <c r="A17434" t="s">
        <v>17433</v>
      </c>
      <c r="B17434" s="1">
        <v>42744</v>
      </c>
      <c r="C17434" s="2">
        <v>135</v>
      </c>
      <c r="D17434" s="2">
        <v>6.54</v>
      </c>
      <c r="E17434" t="s">
        <v>42806</v>
      </c>
      <c r="F17434" t="s">
        <v>58936</v>
      </c>
      <c r="G17434" t="s">
        <v>84158</v>
      </c>
      <c r="H17434" t="s">
        <v>86738</v>
      </c>
      <c r="I17434" t="s">
        <v>104534</v>
      </c>
      <c r="J17434" t="s">
        <v>145646</v>
      </c>
      <c r="K17434" t="s">
        <v>170700</v>
      </c>
      <c r="L17434" t="s">
        <v>172994</v>
      </c>
    </row>
    <row r="17435" spans="1:12" x14ac:dyDescent="0.2">
      <c r="A17435" t="s">
        <v>17434</v>
      </c>
      <c r="B17435" s="1">
        <v>42744</v>
      </c>
      <c r="C17435" s="2">
        <v>135</v>
      </c>
      <c r="D17435" s="2">
        <v>5.4</v>
      </c>
      <c r="E17435" t="s">
        <v>42806</v>
      </c>
      <c r="F17435" t="s">
        <v>58937</v>
      </c>
      <c r="G17435" t="s">
        <v>84158</v>
      </c>
      <c r="H17435" t="s">
        <v>86738</v>
      </c>
      <c r="I17435" t="s">
        <v>104535</v>
      </c>
      <c r="J17435" t="s">
        <v>145647</v>
      </c>
      <c r="K17435" t="s">
        <v>170700</v>
      </c>
      <c r="L17435" t="s">
        <v>172994</v>
      </c>
    </row>
    <row r="17436" spans="1:12" x14ac:dyDescent="0.2">
      <c r="A17436" t="s">
        <v>17435</v>
      </c>
      <c r="B17436" s="1">
        <v>42744</v>
      </c>
      <c r="C17436" s="2">
        <v>135</v>
      </c>
      <c r="D17436" s="2">
        <v>6.16</v>
      </c>
      <c r="E17436" t="s">
        <v>42806</v>
      </c>
      <c r="F17436" t="s">
        <v>58938</v>
      </c>
      <c r="G17436" t="s">
        <v>84158</v>
      </c>
      <c r="H17436" t="s">
        <v>86738</v>
      </c>
      <c r="I17436" t="s">
        <v>104536</v>
      </c>
      <c r="J17436" t="s">
        <v>145648</v>
      </c>
      <c r="K17436" t="s">
        <v>170700</v>
      </c>
      <c r="L17436" t="s">
        <v>172994</v>
      </c>
    </row>
    <row r="17437" spans="1:12" x14ac:dyDescent="0.2">
      <c r="A17437" t="s">
        <v>17436</v>
      </c>
      <c r="B17437" s="1">
        <v>42744</v>
      </c>
      <c r="C17437" s="2">
        <v>135</v>
      </c>
      <c r="D17437" s="2">
        <v>3.99</v>
      </c>
      <c r="E17437" t="s">
        <v>42806</v>
      </c>
      <c r="F17437" t="s">
        <v>58939</v>
      </c>
      <c r="G17437" t="s">
        <v>84158</v>
      </c>
      <c r="H17437" t="s">
        <v>86738</v>
      </c>
      <c r="I17437" t="s">
        <v>104537</v>
      </c>
      <c r="J17437" t="s">
        <v>145649</v>
      </c>
      <c r="K17437" t="s">
        <v>170700</v>
      </c>
      <c r="L17437" t="s">
        <v>172994</v>
      </c>
    </row>
    <row r="17438" spans="1:12" x14ac:dyDescent="0.2">
      <c r="A17438" t="s">
        <v>17437</v>
      </c>
      <c r="B17438" s="1">
        <v>42744</v>
      </c>
      <c r="C17438" s="2">
        <v>135</v>
      </c>
      <c r="D17438" s="2">
        <v>3.42</v>
      </c>
      <c r="E17438" t="s">
        <v>42806</v>
      </c>
      <c r="F17438" t="s">
        <v>58940</v>
      </c>
      <c r="G17438" t="s">
        <v>84158</v>
      </c>
      <c r="H17438" t="s">
        <v>86738</v>
      </c>
      <c r="I17438" t="s">
        <v>104538</v>
      </c>
      <c r="J17438" t="s">
        <v>145650</v>
      </c>
      <c r="K17438" t="s">
        <v>170700</v>
      </c>
      <c r="L17438" t="s">
        <v>172994</v>
      </c>
    </row>
    <row r="17439" spans="1:12" x14ac:dyDescent="0.2">
      <c r="A17439" t="s">
        <v>17438</v>
      </c>
      <c r="B17439" s="1">
        <v>42744</v>
      </c>
      <c r="C17439" s="2">
        <v>135</v>
      </c>
      <c r="D17439" s="2">
        <v>8.58</v>
      </c>
      <c r="E17439" t="s">
        <v>42806</v>
      </c>
      <c r="F17439" t="s">
        <v>58941</v>
      </c>
      <c r="G17439" t="s">
        <v>84158</v>
      </c>
      <c r="H17439" t="s">
        <v>86738</v>
      </c>
      <c r="I17439" t="s">
        <v>104539</v>
      </c>
      <c r="J17439" t="s">
        <v>145651</v>
      </c>
      <c r="K17439" t="s">
        <v>170700</v>
      </c>
      <c r="L17439" t="s">
        <v>172994</v>
      </c>
    </row>
    <row r="17440" spans="1:12" x14ac:dyDescent="0.2">
      <c r="A17440" t="s">
        <v>17439</v>
      </c>
      <c r="B17440" s="1">
        <v>42744</v>
      </c>
      <c r="C17440" s="2">
        <v>135</v>
      </c>
      <c r="D17440" s="2">
        <v>99.16</v>
      </c>
      <c r="E17440" t="s">
        <v>42806</v>
      </c>
      <c r="F17440" t="s">
        <v>58942</v>
      </c>
      <c r="G17440" t="s">
        <v>84159</v>
      </c>
      <c r="H17440" t="s">
        <v>86739</v>
      </c>
      <c r="I17440" t="s">
        <v>104540</v>
      </c>
      <c r="J17440" t="s">
        <v>145652</v>
      </c>
      <c r="K17440" t="s">
        <v>170700</v>
      </c>
      <c r="L17440" t="s">
        <v>172995</v>
      </c>
    </row>
    <row r="17441" spans="1:12" x14ac:dyDescent="0.2">
      <c r="A17441" t="s">
        <v>17440</v>
      </c>
      <c r="B17441" s="1">
        <v>42744</v>
      </c>
      <c r="C17441" s="2">
        <v>135</v>
      </c>
      <c r="D17441" s="2">
        <v>5.4</v>
      </c>
      <c r="E17441" t="s">
        <v>42806</v>
      </c>
      <c r="F17441" t="s">
        <v>58943</v>
      </c>
      <c r="G17441" t="s">
        <v>84160</v>
      </c>
      <c r="H17441" t="s">
        <v>86740</v>
      </c>
      <c r="I17441" t="s">
        <v>104541</v>
      </c>
      <c r="J17441" t="s">
        <v>145653</v>
      </c>
      <c r="K17441" t="s">
        <v>170700</v>
      </c>
      <c r="L17441" t="s">
        <v>172996</v>
      </c>
    </row>
    <row r="17442" spans="1:12" x14ac:dyDescent="0.2">
      <c r="A17442" t="s">
        <v>17441</v>
      </c>
      <c r="B17442" s="1">
        <v>42744</v>
      </c>
      <c r="C17442" s="2">
        <v>135</v>
      </c>
      <c r="D17442" s="2">
        <v>4.2699999999999996</v>
      </c>
      <c r="E17442" t="s">
        <v>42806</v>
      </c>
      <c r="F17442" t="s">
        <v>58944</v>
      </c>
      <c r="G17442" t="s">
        <v>84160</v>
      </c>
      <c r="H17442" t="s">
        <v>86740</v>
      </c>
      <c r="I17442" t="s">
        <v>104542</v>
      </c>
      <c r="J17442" t="s">
        <v>145654</v>
      </c>
      <c r="K17442" t="s">
        <v>170700</v>
      </c>
      <c r="L17442" t="s">
        <v>172996</v>
      </c>
    </row>
    <row r="17443" spans="1:12" x14ac:dyDescent="0.2">
      <c r="A17443" t="s">
        <v>17442</v>
      </c>
      <c r="B17443" s="1">
        <v>42744</v>
      </c>
      <c r="C17443" s="2">
        <v>135</v>
      </c>
      <c r="D17443" s="2">
        <v>13.23</v>
      </c>
      <c r="E17443" t="s">
        <v>42806</v>
      </c>
      <c r="F17443" t="s">
        <v>58945</v>
      </c>
      <c r="G17443" t="s">
        <v>84160</v>
      </c>
      <c r="H17443" t="s">
        <v>86740</v>
      </c>
      <c r="I17443" t="s">
        <v>104543</v>
      </c>
      <c r="J17443" t="s">
        <v>145655</v>
      </c>
      <c r="K17443" t="s">
        <v>170700</v>
      </c>
      <c r="L17443" t="s">
        <v>172996</v>
      </c>
    </row>
    <row r="17444" spans="1:12" x14ac:dyDescent="0.2">
      <c r="A17444" t="s">
        <v>17443</v>
      </c>
      <c r="B17444" s="1">
        <v>42744</v>
      </c>
      <c r="C17444" s="2">
        <v>135</v>
      </c>
      <c r="D17444" s="2">
        <v>3.8</v>
      </c>
      <c r="E17444" t="s">
        <v>42806</v>
      </c>
      <c r="F17444" t="s">
        <v>58946</v>
      </c>
      <c r="G17444" t="s">
        <v>84160</v>
      </c>
      <c r="H17444" t="s">
        <v>86740</v>
      </c>
      <c r="I17444" t="s">
        <v>104544</v>
      </c>
      <c r="J17444" t="s">
        <v>145656</v>
      </c>
      <c r="K17444" t="s">
        <v>170700</v>
      </c>
      <c r="L17444" t="s">
        <v>172996</v>
      </c>
    </row>
    <row r="17445" spans="1:12" x14ac:dyDescent="0.2">
      <c r="A17445" t="s">
        <v>17444</v>
      </c>
      <c r="B17445" s="1">
        <v>42744</v>
      </c>
      <c r="C17445" s="2">
        <v>135</v>
      </c>
      <c r="D17445" s="2">
        <v>4.8</v>
      </c>
      <c r="E17445" t="s">
        <v>42806</v>
      </c>
      <c r="F17445" t="s">
        <v>58947</v>
      </c>
      <c r="G17445" t="s">
        <v>84160</v>
      </c>
      <c r="H17445" t="s">
        <v>86740</v>
      </c>
      <c r="I17445" t="s">
        <v>104545</v>
      </c>
      <c r="J17445" t="s">
        <v>145657</v>
      </c>
      <c r="K17445" t="s">
        <v>170700</v>
      </c>
      <c r="L17445" t="s">
        <v>172996</v>
      </c>
    </row>
    <row r="17446" spans="1:12" x14ac:dyDescent="0.2">
      <c r="A17446" t="s">
        <v>17445</v>
      </c>
      <c r="B17446" s="1">
        <v>42744</v>
      </c>
      <c r="C17446" s="2">
        <v>135</v>
      </c>
      <c r="D17446" s="2">
        <v>6.48</v>
      </c>
      <c r="E17446" t="s">
        <v>42806</v>
      </c>
      <c r="F17446" t="s">
        <v>58948</v>
      </c>
      <c r="G17446" t="s">
        <v>84160</v>
      </c>
      <c r="H17446" t="s">
        <v>86740</v>
      </c>
      <c r="I17446" t="s">
        <v>104546</v>
      </c>
      <c r="J17446" t="s">
        <v>145658</v>
      </c>
      <c r="K17446" t="s">
        <v>170700</v>
      </c>
      <c r="L17446" t="s">
        <v>172996</v>
      </c>
    </row>
    <row r="17447" spans="1:12" x14ac:dyDescent="0.2">
      <c r="A17447" t="s">
        <v>17446</v>
      </c>
      <c r="B17447" s="1">
        <v>42744</v>
      </c>
      <c r="C17447" s="2">
        <v>135</v>
      </c>
      <c r="D17447" s="2">
        <v>2.34</v>
      </c>
      <c r="E17447" t="s">
        <v>42806</v>
      </c>
      <c r="F17447" t="s">
        <v>58949</v>
      </c>
      <c r="G17447" t="s">
        <v>84160</v>
      </c>
      <c r="H17447" t="s">
        <v>86740</v>
      </c>
      <c r="I17447" t="s">
        <v>104547</v>
      </c>
      <c r="J17447" t="s">
        <v>145659</v>
      </c>
      <c r="K17447" t="s">
        <v>170700</v>
      </c>
      <c r="L17447" t="s">
        <v>172996</v>
      </c>
    </row>
    <row r="17448" spans="1:12" x14ac:dyDescent="0.2">
      <c r="A17448" t="s">
        <v>17447</v>
      </c>
      <c r="B17448" s="1">
        <v>42744</v>
      </c>
      <c r="C17448" s="2">
        <v>135</v>
      </c>
      <c r="D17448" s="2">
        <v>7.54</v>
      </c>
      <c r="E17448" t="s">
        <v>42806</v>
      </c>
      <c r="F17448" t="s">
        <v>58950</v>
      </c>
      <c r="G17448" t="s">
        <v>84160</v>
      </c>
      <c r="H17448" t="s">
        <v>86740</v>
      </c>
      <c r="I17448" t="s">
        <v>104548</v>
      </c>
      <c r="J17448" t="s">
        <v>145660</v>
      </c>
      <c r="K17448" t="s">
        <v>170700</v>
      </c>
      <c r="L17448" t="s">
        <v>172996</v>
      </c>
    </row>
    <row r="17449" spans="1:12" x14ac:dyDescent="0.2">
      <c r="A17449" t="s">
        <v>17448</v>
      </c>
      <c r="B17449" s="1">
        <v>42744</v>
      </c>
      <c r="C17449" s="2">
        <v>135</v>
      </c>
      <c r="D17449" s="2">
        <v>4.24</v>
      </c>
      <c r="E17449" t="s">
        <v>42806</v>
      </c>
      <c r="F17449" t="s">
        <v>58951</v>
      </c>
      <c r="G17449" t="s">
        <v>84160</v>
      </c>
      <c r="H17449" t="s">
        <v>86740</v>
      </c>
      <c r="I17449" t="s">
        <v>104549</v>
      </c>
      <c r="J17449" t="s">
        <v>145661</v>
      </c>
      <c r="K17449" t="s">
        <v>170700</v>
      </c>
      <c r="L17449" t="s">
        <v>172996</v>
      </c>
    </row>
    <row r="17450" spans="1:12" x14ac:dyDescent="0.2">
      <c r="A17450" t="s">
        <v>17449</v>
      </c>
      <c r="B17450" s="1">
        <v>42744</v>
      </c>
      <c r="C17450" s="2">
        <v>135</v>
      </c>
      <c r="D17450" s="2">
        <v>4.2</v>
      </c>
      <c r="E17450" t="s">
        <v>42806</v>
      </c>
      <c r="F17450" t="s">
        <v>58952</v>
      </c>
      <c r="G17450" t="s">
        <v>84160</v>
      </c>
      <c r="H17450" t="s">
        <v>86740</v>
      </c>
      <c r="I17450" t="s">
        <v>104550</v>
      </c>
      <c r="J17450" t="s">
        <v>145662</v>
      </c>
      <c r="K17450" t="s">
        <v>170700</v>
      </c>
      <c r="L17450" t="s">
        <v>172996</v>
      </c>
    </row>
    <row r="17451" spans="1:12" x14ac:dyDescent="0.2">
      <c r="A17451" t="s">
        <v>17450</v>
      </c>
      <c r="B17451" s="1">
        <v>42744</v>
      </c>
      <c r="C17451" s="2">
        <v>135</v>
      </c>
      <c r="D17451" s="2">
        <v>6.54</v>
      </c>
      <c r="E17451" t="s">
        <v>42806</v>
      </c>
      <c r="F17451" t="s">
        <v>58953</v>
      </c>
      <c r="G17451" t="s">
        <v>84161</v>
      </c>
      <c r="H17451" t="s">
        <v>86741</v>
      </c>
      <c r="I17451" t="s">
        <v>104551</v>
      </c>
      <c r="J17451" t="s">
        <v>145663</v>
      </c>
      <c r="K17451" t="s">
        <v>170700</v>
      </c>
      <c r="L17451" t="s">
        <v>172997</v>
      </c>
    </row>
    <row r="17452" spans="1:12" x14ac:dyDescent="0.2">
      <c r="A17452" t="s">
        <v>17451</v>
      </c>
      <c r="B17452" s="1">
        <v>42744</v>
      </c>
      <c r="C17452" s="2">
        <v>135</v>
      </c>
      <c r="D17452" s="2">
        <v>6.5</v>
      </c>
      <c r="E17452" t="s">
        <v>42806</v>
      </c>
      <c r="F17452" t="s">
        <v>58954</v>
      </c>
      <c r="G17452" t="s">
        <v>84162</v>
      </c>
      <c r="H17452" t="s">
        <v>86742</v>
      </c>
      <c r="I17452" t="s">
        <v>104552</v>
      </c>
      <c r="J17452" t="s">
        <v>145664</v>
      </c>
      <c r="K17452" t="s">
        <v>170700</v>
      </c>
      <c r="L17452" t="s">
        <v>172998</v>
      </c>
    </row>
    <row r="17453" spans="1:12" x14ac:dyDescent="0.2">
      <c r="A17453" t="s">
        <v>17452</v>
      </c>
      <c r="B17453" s="1">
        <v>42744</v>
      </c>
      <c r="C17453" s="2">
        <v>135</v>
      </c>
      <c r="D17453" s="2">
        <v>7.41</v>
      </c>
      <c r="E17453" t="s">
        <v>42806</v>
      </c>
      <c r="F17453" t="s">
        <v>58955</v>
      </c>
      <c r="G17453" t="s">
        <v>84162</v>
      </c>
      <c r="H17453" t="s">
        <v>86742</v>
      </c>
      <c r="I17453" t="s">
        <v>104553</v>
      </c>
      <c r="J17453" t="s">
        <v>145665</v>
      </c>
      <c r="K17453" t="s">
        <v>170700</v>
      </c>
      <c r="L17453" t="s">
        <v>172998</v>
      </c>
    </row>
    <row r="17454" spans="1:12" x14ac:dyDescent="0.2">
      <c r="A17454" t="s">
        <v>17453</v>
      </c>
      <c r="B17454" s="1">
        <v>42744</v>
      </c>
      <c r="C17454" s="2">
        <v>135</v>
      </c>
      <c r="D17454" s="2">
        <v>3.9</v>
      </c>
      <c r="E17454" t="s">
        <v>42806</v>
      </c>
      <c r="F17454" t="s">
        <v>58956</v>
      </c>
      <c r="G17454" t="s">
        <v>84162</v>
      </c>
      <c r="H17454" t="s">
        <v>86742</v>
      </c>
      <c r="I17454" t="s">
        <v>104554</v>
      </c>
      <c r="J17454" t="s">
        <v>145666</v>
      </c>
      <c r="K17454" t="s">
        <v>170700</v>
      </c>
      <c r="L17454" t="s">
        <v>172998</v>
      </c>
    </row>
    <row r="17455" spans="1:12" x14ac:dyDescent="0.2">
      <c r="A17455" t="s">
        <v>17454</v>
      </c>
      <c r="B17455" s="1">
        <v>42744</v>
      </c>
      <c r="C17455" s="2">
        <v>135</v>
      </c>
      <c r="D17455" s="2">
        <v>4.4800000000000004</v>
      </c>
      <c r="E17455" t="s">
        <v>42806</v>
      </c>
      <c r="F17455" t="s">
        <v>58957</v>
      </c>
      <c r="G17455" t="s">
        <v>84162</v>
      </c>
      <c r="H17455" t="s">
        <v>86742</v>
      </c>
      <c r="I17455" t="s">
        <v>104555</v>
      </c>
      <c r="J17455" t="s">
        <v>145667</v>
      </c>
      <c r="K17455" t="s">
        <v>170700</v>
      </c>
      <c r="L17455" t="s">
        <v>172998</v>
      </c>
    </row>
    <row r="17456" spans="1:12" x14ac:dyDescent="0.2">
      <c r="A17456" t="s">
        <v>17455</v>
      </c>
      <c r="B17456" s="1">
        <v>42744</v>
      </c>
      <c r="C17456" s="2">
        <v>135</v>
      </c>
      <c r="D17456" s="2">
        <v>3.64</v>
      </c>
      <c r="E17456" t="s">
        <v>42806</v>
      </c>
      <c r="F17456" t="s">
        <v>58958</v>
      </c>
      <c r="G17456" t="s">
        <v>84162</v>
      </c>
      <c r="H17456" t="s">
        <v>86742</v>
      </c>
      <c r="I17456" t="s">
        <v>104556</v>
      </c>
      <c r="J17456" t="s">
        <v>145668</v>
      </c>
      <c r="K17456" t="s">
        <v>170700</v>
      </c>
      <c r="L17456" t="s">
        <v>172998</v>
      </c>
    </row>
    <row r="17457" spans="1:12" x14ac:dyDescent="0.2">
      <c r="A17457" t="s">
        <v>17456</v>
      </c>
      <c r="B17457" s="1">
        <v>42744</v>
      </c>
      <c r="C17457" s="2">
        <v>135</v>
      </c>
      <c r="D17457" s="2">
        <v>5.0199999999999996</v>
      </c>
      <c r="E17457" t="s">
        <v>42806</v>
      </c>
      <c r="F17457" t="s">
        <v>58959</v>
      </c>
      <c r="G17457" t="s">
        <v>84162</v>
      </c>
      <c r="H17457" t="s">
        <v>86742</v>
      </c>
      <c r="I17457" t="s">
        <v>104557</v>
      </c>
      <c r="J17457" t="s">
        <v>145669</v>
      </c>
      <c r="K17457" t="s">
        <v>170700</v>
      </c>
      <c r="L17457" t="s">
        <v>172998</v>
      </c>
    </row>
    <row r="17458" spans="1:12" x14ac:dyDescent="0.2">
      <c r="A17458" t="s">
        <v>17457</v>
      </c>
      <c r="B17458" s="1">
        <v>42744</v>
      </c>
      <c r="C17458" s="2">
        <v>135</v>
      </c>
      <c r="D17458" s="2">
        <v>7.98</v>
      </c>
      <c r="E17458" t="s">
        <v>42806</v>
      </c>
      <c r="F17458" t="s">
        <v>58960</v>
      </c>
      <c r="G17458" t="s">
        <v>84162</v>
      </c>
      <c r="H17458" t="s">
        <v>86742</v>
      </c>
      <c r="I17458" t="s">
        <v>104558</v>
      </c>
      <c r="J17458" t="s">
        <v>145670</v>
      </c>
      <c r="K17458" t="s">
        <v>170700</v>
      </c>
      <c r="L17458" t="s">
        <v>172998</v>
      </c>
    </row>
    <row r="17459" spans="1:12" x14ac:dyDescent="0.2">
      <c r="A17459" t="s">
        <v>17458</v>
      </c>
      <c r="B17459" s="1">
        <v>42744</v>
      </c>
      <c r="C17459" s="2">
        <v>135</v>
      </c>
      <c r="D17459" s="2">
        <v>6.5</v>
      </c>
      <c r="E17459" t="s">
        <v>42806</v>
      </c>
      <c r="F17459" t="s">
        <v>58961</v>
      </c>
      <c r="G17459" t="s">
        <v>84162</v>
      </c>
      <c r="H17459" t="s">
        <v>86742</v>
      </c>
      <c r="I17459" t="s">
        <v>104559</v>
      </c>
      <c r="J17459" t="s">
        <v>145671</v>
      </c>
      <c r="K17459" t="s">
        <v>170700</v>
      </c>
      <c r="L17459" t="s">
        <v>172998</v>
      </c>
    </row>
    <row r="17460" spans="1:12" x14ac:dyDescent="0.2">
      <c r="A17460" t="s">
        <v>17459</v>
      </c>
      <c r="B17460" s="1">
        <v>42744</v>
      </c>
      <c r="C17460" s="2">
        <v>135</v>
      </c>
      <c r="D17460" s="2">
        <v>4.7699999999999996</v>
      </c>
      <c r="E17460" t="s">
        <v>42806</v>
      </c>
      <c r="F17460" t="s">
        <v>58962</v>
      </c>
      <c r="G17460" t="s">
        <v>84162</v>
      </c>
      <c r="H17460" t="s">
        <v>86742</v>
      </c>
      <c r="I17460" t="s">
        <v>104560</v>
      </c>
      <c r="J17460" t="s">
        <v>145672</v>
      </c>
      <c r="K17460" t="s">
        <v>170700</v>
      </c>
      <c r="L17460" t="s">
        <v>172998</v>
      </c>
    </row>
    <row r="17461" spans="1:12" x14ac:dyDescent="0.2">
      <c r="A17461" t="s">
        <v>17460</v>
      </c>
      <c r="B17461" s="1">
        <v>42744</v>
      </c>
      <c r="C17461" s="2">
        <v>135</v>
      </c>
      <c r="D17461" s="2">
        <v>2.08</v>
      </c>
      <c r="E17461" t="s">
        <v>42806</v>
      </c>
      <c r="F17461" t="s">
        <v>58963</v>
      </c>
      <c r="G17461" t="s">
        <v>84162</v>
      </c>
      <c r="H17461" t="s">
        <v>86742</v>
      </c>
      <c r="I17461" t="s">
        <v>104561</v>
      </c>
      <c r="J17461" t="s">
        <v>145673</v>
      </c>
      <c r="K17461" t="s">
        <v>170700</v>
      </c>
      <c r="L17461" t="s">
        <v>172998</v>
      </c>
    </row>
    <row r="17462" spans="1:12" x14ac:dyDescent="0.2">
      <c r="A17462" t="s">
        <v>17461</v>
      </c>
      <c r="B17462" s="1">
        <v>42744</v>
      </c>
      <c r="C17462" s="2">
        <v>135</v>
      </c>
      <c r="D17462" s="2">
        <v>6.48</v>
      </c>
      <c r="E17462" t="s">
        <v>42806</v>
      </c>
      <c r="F17462" t="s">
        <v>58964</v>
      </c>
      <c r="G17462" t="s">
        <v>84162</v>
      </c>
      <c r="H17462" t="s">
        <v>86742</v>
      </c>
      <c r="I17462" t="s">
        <v>104562</v>
      </c>
      <c r="J17462" t="s">
        <v>145674</v>
      </c>
      <c r="K17462" t="s">
        <v>170700</v>
      </c>
      <c r="L17462" t="s">
        <v>172998</v>
      </c>
    </row>
    <row r="17463" spans="1:12" x14ac:dyDescent="0.2">
      <c r="A17463" t="s">
        <v>17462</v>
      </c>
      <c r="B17463" s="1">
        <v>42745</v>
      </c>
      <c r="C17463" s="2">
        <v>135</v>
      </c>
      <c r="D17463" s="2">
        <v>30</v>
      </c>
      <c r="E17463" t="s">
        <v>42806</v>
      </c>
      <c r="F17463" t="s">
        <v>58965</v>
      </c>
      <c r="G17463" t="s">
        <v>84162</v>
      </c>
      <c r="H17463" t="s">
        <v>86743</v>
      </c>
      <c r="I17463" t="s">
        <v>104563</v>
      </c>
      <c r="J17463" t="s">
        <v>145675</v>
      </c>
      <c r="K17463" t="s">
        <v>170700</v>
      </c>
      <c r="L17463" t="s">
        <v>172999</v>
      </c>
    </row>
    <row r="17464" spans="1:12" x14ac:dyDescent="0.2">
      <c r="A17464" t="s">
        <v>17463</v>
      </c>
      <c r="B17464" s="1">
        <v>42745</v>
      </c>
      <c r="C17464" s="2">
        <v>135</v>
      </c>
      <c r="D17464" s="2">
        <v>6.62</v>
      </c>
      <c r="E17464" t="s">
        <v>42806</v>
      </c>
      <c r="F17464" t="s">
        <v>58966</v>
      </c>
      <c r="G17464" t="s">
        <v>84162</v>
      </c>
      <c r="H17464" t="s">
        <v>86744</v>
      </c>
      <c r="I17464" t="s">
        <v>104564</v>
      </c>
      <c r="J17464" t="s">
        <v>145676</v>
      </c>
      <c r="K17464" t="s">
        <v>170700</v>
      </c>
      <c r="L17464" t="s">
        <v>173000</v>
      </c>
    </row>
    <row r="17465" spans="1:12" x14ac:dyDescent="0.2">
      <c r="A17465" t="s">
        <v>17464</v>
      </c>
      <c r="B17465" s="1">
        <v>42745</v>
      </c>
      <c r="C17465" s="2">
        <v>135</v>
      </c>
      <c r="D17465" s="2">
        <v>6.62</v>
      </c>
      <c r="E17465" t="s">
        <v>42806</v>
      </c>
      <c r="F17465" t="s">
        <v>58967</v>
      </c>
      <c r="G17465" t="s">
        <v>84162</v>
      </c>
      <c r="H17465" t="s">
        <v>86744</v>
      </c>
      <c r="I17465" t="s">
        <v>104565</v>
      </c>
      <c r="J17465" t="s">
        <v>145677</v>
      </c>
      <c r="K17465" t="s">
        <v>170700</v>
      </c>
      <c r="L17465" t="s">
        <v>173000</v>
      </c>
    </row>
    <row r="17466" spans="1:12" x14ac:dyDescent="0.2">
      <c r="A17466" t="s">
        <v>17465</v>
      </c>
      <c r="B17466" s="1">
        <v>42745</v>
      </c>
      <c r="C17466" s="2">
        <v>135</v>
      </c>
      <c r="D17466" s="2">
        <v>4.6900000000000004</v>
      </c>
      <c r="E17466" t="s">
        <v>42806</v>
      </c>
      <c r="F17466" t="s">
        <v>58968</v>
      </c>
      <c r="G17466" t="s">
        <v>84162</v>
      </c>
      <c r="H17466" t="s">
        <v>86744</v>
      </c>
      <c r="I17466" t="s">
        <v>104566</v>
      </c>
      <c r="J17466" t="s">
        <v>145678</v>
      </c>
      <c r="K17466" t="s">
        <v>170700</v>
      </c>
      <c r="L17466" t="s">
        <v>173000</v>
      </c>
    </row>
    <row r="17467" spans="1:12" x14ac:dyDescent="0.2">
      <c r="A17467" t="s">
        <v>17466</v>
      </c>
      <c r="B17467" s="1">
        <v>42745</v>
      </c>
      <c r="C17467" s="2">
        <v>135</v>
      </c>
      <c r="D17467" s="2">
        <v>7.04</v>
      </c>
      <c r="E17467" t="s">
        <v>42806</v>
      </c>
      <c r="F17467" t="s">
        <v>58969</v>
      </c>
      <c r="G17467" t="s">
        <v>84162</v>
      </c>
      <c r="H17467" t="s">
        <v>86744</v>
      </c>
      <c r="I17467" t="s">
        <v>104567</v>
      </c>
      <c r="J17467" t="s">
        <v>145679</v>
      </c>
      <c r="K17467" t="s">
        <v>170700</v>
      </c>
      <c r="L17467" t="s">
        <v>173000</v>
      </c>
    </row>
    <row r="17468" spans="1:12" x14ac:dyDescent="0.2">
      <c r="A17468" t="s">
        <v>17467</v>
      </c>
      <c r="B17468" s="1">
        <v>42745</v>
      </c>
      <c r="C17468" s="2">
        <v>135</v>
      </c>
      <c r="D17468" s="2">
        <v>6.21</v>
      </c>
      <c r="E17468" t="s">
        <v>42806</v>
      </c>
      <c r="F17468" t="s">
        <v>58970</v>
      </c>
      <c r="G17468" t="s">
        <v>84162</v>
      </c>
      <c r="H17468" t="s">
        <v>86744</v>
      </c>
      <c r="I17468" t="s">
        <v>104568</v>
      </c>
      <c r="J17468" t="s">
        <v>145680</v>
      </c>
      <c r="K17468" t="s">
        <v>170700</v>
      </c>
      <c r="L17468" t="s">
        <v>173000</v>
      </c>
    </row>
    <row r="17469" spans="1:12" x14ac:dyDescent="0.2">
      <c r="A17469" t="s">
        <v>17468</v>
      </c>
      <c r="B17469" s="1">
        <v>42745</v>
      </c>
      <c r="C17469" s="2">
        <v>135</v>
      </c>
      <c r="D17469" s="2">
        <v>27</v>
      </c>
      <c r="E17469" t="s">
        <v>42806</v>
      </c>
      <c r="F17469" t="s">
        <v>58971</v>
      </c>
      <c r="G17469" t="s">
        <v>84162</v>
      </c>
      <c r="H17469" t="s">
        <v>86745</v>
      </c>
      <c r="I17469" t="s">
        <v>104569</v>
      </c>
      <c r="J17469" t="s">
        <v>145681</v>
      </c>
      <c r="K17469" t="s">
        <v>170700</v>
      </c>
      <c r="L17469" t="s">
        <v>173001</v>
      </c>
    </row>
    <row r="17470" spans="1:12" x14ac:dyDescent="0.2">
      <c r="A17470" t="s">
        <v>17469</v>
      </c>
      <c r="B17470" s="1">
        <v>42745</v>
      </c>
      <c r="C17470" s="2">
        <v>135</v>
      </c>
      <c r="D17470" s="2">
        <v>3.38</v>
      </c>
      <c r="E17470" t="s">
        <v>42806</v>
      </c>
      <c r="F17470" t="s">
        <v>58972</v>
      </c>
      <c r="G17470" t="s">
        <v>84162</v>
      </c>
      <c r="H17470" t="s">
        <v>86746</v>
      </c>
      <c r="I17470" t="s">
        <v>104570</v>
      </c>
      <c r="J17470" t="s">
        <v>145682</v>
      </c>
      <c r="K17470" t="s">
        <v>170700</v>
      </c>
      <c r="L17470" t="s">
        <v>173002</v>
      </c>
    </row>
    <row r="17471" spans="1:12" x14ac:dyDescent="0.2">
      <c r="A17471" t="s">
        <v>17470</v>
      </c>
      <c r="B17471" s="1">
        <v>42745</v>
      </c>
      <c r="C17471" s="2">
        <v>135</v>
      </c>
      <c r="D17471" s="2">
        <v>7.71</v>
      </c>
      <c r="E17471" t="s">
        <v>42806</v>
      </c>
      <c r="F17471" t="s">
        <v>58973</v>
      </c>
      <c r="G17471" t="s">
        <v>84163</v>
      </c>
      <c r="H17471" t="s">
        <v>86747</v>
      </c>
      <c r="I17471" t="s">
        <v>104571</v>
      </c>
      <c r="J17471" t="s">
        <v>145683</v>
      </c>
      <c r="K17471" t="s">
        <v>170700</v>
      </c>
      <c r="L17471" t="s">
        <v>173003</v>
      </c>
    </row>
    <row r="17472" spans="1:12" x14ac:dyDescent="0.2">
      <c r="A17472" t="s">
        <v>17471</v>
      </c>
      <c r="B17472" s="1">
        <v>42745</v>
      </c>
      <c r="C17472" s="2">
        <v>135</v>
      </c>
      <c r="D17472" s="2">
        <v>33</v>
      </c>
      <c r="E17472" t="s">
        <v>42806</v>
      </c>
      <c r="F17472" t="s">
        <v>58974</v>
      </c>
      <c r="G17472" t="s">
        <v>84164</v>
      </c>
      <c r="H17472" t="s">
        <v>86747</v>
      </c>
      <c r="I17472" t="s">
        <v>104572</v>
      </c>
      <c r="J17472" t="s">
        <v>145684</v>
      </c>
      <c r="K17472" t="s">
        <v>170700</v>
      </c>
      <c r="L17472" t="s">
        <v>173004</v>
      </c>
    </row>
    <row r="17473" spans="1:12" x14ac:dyDescent="0.2">
      <c r="A17473" t="s">
        <v>17472</v>
      </c>
      <c r="B17473" s="1">
        <v>42745</v>
      </c>
      <c r="C17473" s="2">
        <v>135</v>
      </c>
      <c r="D17473" s="2">
        <v>30</v>
      </c>
      <c r="E17473" t="s">
        <v>42806</v>
      </c>
      <c r="F17473" t="s">
        <v>58975</v>
      </c>
      <c r="G17473" t="s">
        <v>84164</v>
      </c>
      <c r="H17473" t="s">
        <v>86747</v>
      </c>
      <c r="I17473" t="s">
        <v>104573</v>
      </c>
      <c r="J17473" t="s">
        <v>145685</v>
      </c>
      <c r="K17473" t="s">
        <v>170700</v>
      </c>
      <c r="L17473" t="s">
        <v>173004</v>
      </c>
    </row>
    <row r="17474" spans="1:12" x14ac:dyDescent="0.2">
      <c r="A17474" t="s">
        <v>17473</v>
      </c>
      <c r="B17474" s="1">
        <v>42745</v>
      </c>
      <c r="C17474" s="2">
        <v>135</v>
      </c>
      <c r="D17474" s="2">
        <v>30.48</v>
      </c>
      <c r="E17474" t="s">
        <v>42806</v>
      </c>
      <c r="F17474" t="s">
        <v>58976</v>
      </c>
      <c r="G17474" t="s">
        <v>84165</v>
      </c>
      <c r="H17474" t="s">
        <v>86747</v>
      </c>
      <c r="I17474" t="s">
        <v>104574</v>
      </c>
      <c r="J17474" t="s">
        <v>145686</v>
      </c>
      <c r="K17474" t="s">
        <v>170700</v>
      </c>
      <c r="L17474" t="s">
        <v>173005</v>
      </c>
    </row>
    <row r="17475" spans="1:12" x14ac:dyDescent="0.2">
      <c r="A17475" t="s">
        <v>17474</v>
      </c>
      <c r="B17475" s="1">
        <v>42745</v>
      </c>
      <c r="C17475" s="2">
        <v>135</v>
      </c>
      <c r="D17475" s="2">
        <v>8.3000000000000007</v>
      </c>
      <c r="E17475" t="s">
        <v>42806</v>
      </c>
      <c r="F17475" t="s">
        <v>58977</v>
      </c>
      <c r="G17475" t="s">
        <v>84166</v>
      </c>
      <c r="H17475" t="s">
        <v>86748</v>
      </c>
      <c r="I17475" t="s">
        <v>104575</v>
      </c>
      <c r="J17475" t="s">
        <v>145687</v>
      </c>
      <c r="K17475" t="s">
        <v>170700</v>
      </c>
      <c r="L17475" t="s">
        <v>173006</v>
      </c>
    </row>
    <row r="17476" spans="1:12" x14ac:dyDescent="0.2">
      <c r="A17476" t="s">
        <v>17475</v>
      </c>
      <c r="B17476" s="1">
        <v>42745</v>
      </c>
      <c r="C17476" s="2">
        <v>135</v>
      </c>
      <c r="D17476" s="2">
        <v>6.72</v>
      </c>
      <c r="E17476" t="s">
        <v>42806</v>
      </c>
      <c r="F17476" t="s">
        <v>58978</v>
      </c>
      <c r="G17476" t="s">
        <v>84166</v>
      </c>
      <c r="H17476" t="s">
        <v>86748</v>
      </c>
      <c r="I17476" t="s">
        <v>104576</v>
      </c>
      <c r="J17476" t="s">
        <v>145688</v>
      </c>
      <c r="K17476" t="s">
        <v>170700</v>
      </c>
      <c r="L17476" t="s">
        <v>173006</v>
      </c>
    </row>
    <row r="17477" spans="1:12" x14ac:dyDescent="0.2">
      <c r="A17477" t="s">
        <v>17476</v>
      </c>
      <c r="B17477" s="1">
        <v>42745</v>
      </c>
      <c r="C17477" s="2">
        <v>135</v>
      </c>
      <c r="D17477" s="2">
        <v>4.6399999999999997</v>
      </c>
      <c r="E17477" t="s">
        <v>42806</v>
      </c>
      <c r="F17477" t="s">
        <v>58979</v>
      </c>
      <c r="G17477" t="s">
        <v>84166</v>
      </c>
      <c r="H17477" t="s">
        <v>86748</v>
      </c>
      <c r="I17477" t="s">
        <v>104577</v>
      </c>
      <c r="J17477" t="s">
        <v>145689</v>
      </c>
      <c r="K17477" t="s">
        <v>170700</v>
      </c>
      <c r="L17477" t="s">
        <v>173006</v>
      </c>
    </row>
    <row r="17478" spans="1:12" x14ac:dyDescent="0.2">
      <c r="A17478" t="s">
        <v>17477</v>
      </c>
      <c r="B17478" s="1">
        <v>42745</v>
      </c>
      <c r="C17478" s="2">
        <v>135</v>
      </c>
      <c r="D17478" s="2">
        <v>20.3</v>
      </c>
      <c r="E17478" t="s">
        <v>42806</v>
      </c>
      <c r="F17478" t="s">
        <v>58980</v>
      </c>
      <c r="G17478" t="s">
        <v>84166</v>
      </c>
      <c r="H17478" t="s">
        <v>86748</v>
      </c>
      <c r="I17478" t="s">
        <v>104578</v>
      </c>
      <c r="J17478" t="s">
        <v>145690</v>
      </c>
      <c r="K17478" t="s">
        <v>170700</v>
      </c>
      <c r="L17478" t="s">
        <v>173006</v>
      </c>
    </row>
    <row r="17479" spans="1:12" x14ac:dyDescent="0.2">
      <c r="A17479" t="s">
        <v>17478</v>
      </c>
      <c r="B17479" s="1">
        <v>42745</v>
      </c>
      <c r="C17479" s="2">
        <v>135</v>
      </c>
      <c r="D17479" s="2">
        <v>4.8499999999999996</v>
      </c>
      <c r="E17479" t="s">
        <v>42806</v>
      </c>
      <c r="F17479" t="s">
        <v>58981</v>
      </c>
      <c r="G17479" t="s">
        <v>84166</v>
      </c>
      <c r="H17479" t="s">
        <v>86748</v>
      </c>
      <c r="I17479" t="s">
        <v>104579</v>
      </c>
      <c r="J17479" t="s">
        <v>145691</v>
      </c>
      <c r="K17479" t="s">
        <v>170700</v>
      </c>
      <c r="L17479" t="s">
        <v>173006</v>
      </c>
    </row>
    <row r="17480" spans="1:12" x14ac:dyDescent="0.2">
      <c r="A17480" t="s">
        <v>17479</v>
      </c>
      <c r="B17480" s="1">
        <v>42745</v>
      </c>
      <c r="C17480" s="2">
        <v>135</v>
      </c>
      <c r="D17480" s="2">
        <v>6.24</v>
      </c>
      <c r="E17480" t="s">
        <v>42806</v>
      </c>
      <c r="F17480" t="s">
        <v>58982</v>
      </c>
      <c r="G17480" t="s">
        <v>84166</v>
      </c>
      <c r="H17480" t="s">
        <v>86748</v>
      </c>
      <c r="I17480" t="s">
        <v>104580</v>
      </c>
      <c r="J17480" t="s">
        <v>145692</v>
      </c>
      <c r="K17480" t="s">
        <v>170700</v>
      </c>
      <c r="L17480" t="s">
        <v>173006</v>
      </c>
    </row>
    <row r="17481" spans="1:12" x14ac:dyDescent="0.2">
      <c r="A17481" t="s">
        <v>17480</v>
      </c>
      <c r="B17481" s="1">
        <v>42745</v>
      </c>
      <c r="C17481" s="2">
        <v>135</v>
      </c>
      <c r="D17481" s="2">
        <v>5.57</v>
      </c>
      <c r="E17481" t="s">
        <v>42806</v>
      </c>
      <c r="F17481" t="s">
        <v>58983</v>
      </c>
      <c r="G17481" t="s">
        <v>84166</v>
      </c>
      <c r="H17481" t="s">
        <v>86748</v>
      </c>
      <c r="I17481" t="s">
        <v>104581</v>
      </c>
      <c r="J17481" t="s">
        <v>145693</v>
      </c>
      <c r="K17481" t="s">
        <v>170700</v>
      </c>
      <c r="L17481" t="s">
        <v>173006</v>
      </c>
    </row>
    <row r="17482" spans="1:12" x14ac:dyDescent="0.2">
      <c r="A17482" t="s">
        <v>17481</v>
      </c>
      <c r="B17482" s="1">
        <v>42745</v>
      </c>
      <c r="C17482" s="2">
        <v>135</v>
      </c>
      <c r="D17482" s="2">
        <v>6.03</v>
      </c>
      <c r="E17482" t="s">
        <v>42806</v>
      </c>
      <c r="F17482" t="s">
        <v>58984</v>
      </c>
      <c r="G17482" t="s">
        <v>84166</v>
      </c>
      <c r="H17482" t="s">
        <v>86748</v>
      </c>
      <c r="I17482" t="s">
        <v>104582</v>
      </c>
      <c r="J17482" t="s">
        <v>145694</v>
      </c>
      <c r="K17482" t="s">
        <v>170700</v>
      </c>
      <c r="L17482" t="s">
        <v>173006</v>
      </c>
    </row>
    <row r="17483" spans="1:12" x14ac:dyDescent="0.2">
      <c r="A17483" t="s">
        <v>17482</v>
      </c>
      <c r="B17483" s="1">
        <v>42745</v>
      </c>
      <c r="C17483" s="2">
        <v>135</v>
      </c>
      <c r="D17483" s="2">
        <v>5.32</v>
      </c>
      <c r="E17483" t="s">
        <v>42806</v>
      </c>
      <c r="F17483" t="s">
        <v>58985</v>
      </c>
      <c r="G17483" t="s">
        <v>84166</v>
      </c>
      <c r="H17483" t="s">
        <v>86748</v>
      </c>
      <c r="I17483" t="s">
        <v>104583</v>
      </c>
      <c r="J17483" t="s">
        <v>145695</v>
      </c>
      <c r="K17483" t="s">
        <v>170700</v>
      </c>
      <c r="L17483" t="s">
        <v>173006</v>
      </c>
    </row>
    <row r="17484" spans="1:12" x14ac:dyDescent="0.2">
      <c r="A17484" t="s">
        <v>17483</v>
      </c>
      <c r="B17484" s="1">
        <v>42745</v>
      </c>
      <c r="C17484" s="2">
        <v>135</v>
      </c>
      <c r="D17484" s="2">
        <v>22.5</v>
      </c>
      <c r="E17484" t="s">
        <v>42806</v>
      </c>
      <c r="F17484" t="s">
        <v>58986</v>
      </c>
      <c r="G17484" t="s">
        <v>84166</v>
      </c>
      <c r="H17484" t="s">
        <v>86749</v>
      </c>
      <c r="I17484" t="s">
        <v>104584</v>
      </c>
      <c r="J17484" t="s">
        <v>145696</v>
      </c>
      <c r="K17484" t="s">
        <v>170700</v>
      </c>
      <c r="L17484" t="s">
        <v>173007</v>
      </c>
    </row>
    <row r="17485" spans="1:12" x14ac:dyDescent="0.2">
      <c r="A17485" t="s">
        <v>17484</v>
      </c>
      <c r="B17485" s="1">
        <v>42745</v>
      </c>
      <c r="C17485" s="2">
        <v>135</v>
      </c>
      <c r="D17485" s="2">
        <v>4.28</v>
      </c>
      <c r="E17485" t="s">
        <v>42806</v>
      </c>
      <c r="F17485" t="s">
        <v>58987</v>
      </c>
      <c r="G17485" t="s">
        <v>84166</v>
      </c>
      <c r="H17485" t="s">
        <v>86750</v>
      </c>
      <c r="I17485" t="s">
        <v>104585</v>
      </c>
      <c r="J17485" t="s">
        <v>145697</v>
      </c>
      <c r="K17485" t="s">
        <v>170700</v>
      </c>
      <c r="L17485" t="s">
        <v>173008</v>
      </c>
    </row>
    <row r="17486" spans="1:12" x14ac:dyDescent="0.2">
      <c r="A17486" t="s">
        <v>17485</v>
      </c>
      <c r="B17486" s="1">
        <v>42745</v>
      </c>
      <c r="C17486" s="2">
        <v>135</v>
      </c>
      <c r="D17486" s="2">
        <v>20.23</v>
      </c>
      <c r="E17486" t="s">
        <v>42806</v>
      </c>
      <c r="F17486" t="s">
        <v>58988</v>
      </c>
      <c r="G17486" t="s">
        <v>84166</v>
      </c>
      <c r="H17486" t="s">
        <v>86751</v>
      </c>
      <c r="I17486" t="s">
        <v>104586</v>
      </c>
      <c r="J17486" t="s">
        <v>145698</v>
      </c>
      <c r="K17486" t="s">
        <v>170700</v>
      </c>
      <c r="L17486" t="s">
        <v>173009</v>
      </c>
    </row>
    <row r="17487" spans="1:12" x14ac:dyDescent="0.2">
      <c r="A17487" t="s">
        <v>17486</v>
      </c>
      <c r="B17487" s="1">
        <v>42745</v>
      </c>
      <c r="C17487" s="2">
        <v>135</v>
      </c>
      <c r="D17487" s="2">
        <v>8.5500000000000007</v>
      </c>
      <c r="E17487" t="s">
        <v>42806</v>
      </c>
      <c r="F17487" t="s">
        <v>58989</v>
      </c>
      <c r="G17487" t="s">
        <v>84166</v>
      </c>
      <c r="H17487" t="s">
        <v>86752</v>
      </c>
      <c r="I17487" t="s">
        <v>104587</v>
      </c>
      <c r="J17487" t="s">
        <v>145699</v>
      </c>
      <c r="K17487" t="s">
        <v>170700</v>
      </c>
      <c r="L17487" t="s">
        <v>173010</v>
      </c>
    </row>
    <row r="17488" spans="1:12" x14ac:dyDescent="0.2">
      <c r="A17488" t="s">
        <v>17487</v>
      </c>
      <c r="B17488" s="1">
        <v>42745</v>
      </c>
      <c r="C17488" s="2">
        <v>135</v>
      </c>
      <c r="D17488" s="2">
        <v>5.3</v>
      </c>
      <c r="E17488" t="s">
        <v>42806</v>
      </c>
      <c r="F17488" t="s">
        <v>58990</v>
      </c>
      <c r="G17488" t="s">
        <v>84166</v>
      </c>
      <c r="H17488" t="s">
        <v>86752</v>
      </c>
      <c r="I17488" t="s">
        <v>104588</v>
      </c>
      <c r="J17488" t="s">
        <v>145700</v>
      </c>
      <c r="K17488" t="s">
        <v>170700</v>
      </c>
      <c r="L17488" t="s">
        <v>173010</v>
      </c>
    </row>
    <row r="17489" spans="1:12" x14ac:dyDescent="0.2">
      <c r="A17489" t="s">
        <v>17488</v>
      </c>
      <c r="B17489" s="1">
        <v>42745</v>
      </c>
      <c r="C17489" s="2">
        <v>135</v>
      </c>
      <c r="D17489" s="2">
        <v>16.8</v>
      </c>
      <c r="E17489" t="s">
        <v>42806</v>
      </c>
      <c r="F17489" t="s">
        <v>58991</v>
      </c>
      <c r="G17489" t="s">
        <v>84166</v>
      </c>
      <c r="H17489" t="s">
        <v>86752</v>
      </c>
      <c r="I17489" t="s">
        <v>104589</v>
      </c>
      <c r="J17489" t="s">
        <v>145701</v>
      </c>
      <c r="K17489" t="s">
        <v>170700</v>
      </c>
      <c r="L17489" t="s">
        <v>173010</v>
      </c>
    </row>
    <row r="17490" spans="1:12" x14ac:dyDescent="0.2">
      <c r="A17490" t="s">
        <v>17489</v>
      </c>
      <c r="B17490" s="1">
        <v>42745</v>
      </c>
      <c r="C17490" s="2">
        <v>135</v>
      </c>
      <c r="D17490" s="2">
        <v>5.7</v>
      </c>
      <c r="E17490" t="s">
        <v>42806</v>
      </c>
      <c r="F17490" t="s">
        <v>58992</v>
      </c>
      <c r="G17490" t="s">
        <v>84166</v>
      </c>
      <c r="H17490" t="s">
        <v>86752</v>
      </c>
      <c r="I17490" t="s">
        <v>104590</v>
      </c>
      <c r="J17490" t="s">
        <v>145702</v>
      </c>
      <c r="K17490" t="s">
        <v>170700</v>
      </c>
      <c r="L17490" t="s">
        <v>173010</v>
      </c>
    </row>
    <row r="17491" spans="1:12" x14ac:dyDescent="0.2">
      <c r="A17491" t="s">
        <v>17490</v>
      </c>
      <c r="B17491" s="1">
        <v>42745</v>
      </c>
      <c r="C17491" s="2">
        <v>135</v>
      </c>
      <c r="D17491" s="2">
        <v>3.42</v>
      </c>
      <c r="E17491" t="s">
        <v>42806</v>
      </c>
      <c r="F17491" t="s">
        <v>58993</v>
      </c>
      <c r="G17491" t="s">
        <v>84166</v>
      </c>
      <c r="H17491" t="s">
        <v>86752</v>
      </c>
      <c r="I17491" t="s">
        <v>104591</v>
      </c>
      <c r="J17491" t="s">
        <v>145703</v>
      </c>
      <c r="K17491" t="s">
        <v>170700</v>
      </c>
      <c r="L17491" t="s">
        <v>173010</v>
      </c>
    </row>
    <row r="17492" spans="1:12" x14ac:dyDescent="0.2">
      <c r="A17492" t="s">
        <v>17491</v>
      </c>
      <c r="B17492" s="1">
        <v>42745</v>
      </c>
      <c r="C17492" s="2">
        <v>135</v>
      </c>
      <c r="D17492" s="2">
        <v>4.9400000000000004</v>
      </c>
      <c r="E17492" t="s">
        <v>42806</v>
      </c>
      <c r="F17492" t="s">
        <v>58994</v>
      </c>
      <c r="G17492" t="s">
        <v>84166</v>
      </c>
      <c r="H17492" t="s">
        <v>86752</v>
      </c>
      <c r="I17492" t="s">
        <v>104592</v>
      </c>
      <c r="J17492" t="s">
        <v>145704</v>
      </c>
      <c r="K17492" t="s">
        <v>170700</v>
      </c>
      <c r="L17492" t="s">
        <v>173010</v>
      </c>
    </row>
    <row r="17493" spans="1:12" x14ac:dyDescent="0.2">
      <c r="A17493" t="s">
        <v>17492</v>
      </c>
      <c r="B17493" s="1">
        <v>42745</v>
      </c>
      <c r="C17493" s="2">
        <v>135</v>
      </c>
      <c r="D17493" s="2">
        <v>4.0599999999999996</v>
      </c>
      <c r="E17493" t="s">
        <v>42806</v>
      </c>
      <c r="F17493" t="s">
        <v>58995</v>
      </c>
      <c r="G17493" t="s">
        <v>84166</v>
      </c>
      <c r="H17493" t="s">
        <v>86752</v>
      </c>
      <c r="I17493" t="s">
        <v>104593</v>
      </c>
      <c r="J17493" t="s">
        <v>145705</v>
      </c>
      <c r="K17493" t="s">
        <v>170700</v>
      </c>
      <c r="L17493" t="s">
        <v>173010</v>
      </c>
    </row>
    <row r="17494" spans="1:12" x14ac:dyDescent="0.2">
      <c r="A17494" t="s">
        <v>17493</v>
      </c>
      <c r="B17494" s="1">
        <v>42745</v>
      </c>
      <c r="C17494" s="2">
        <v>135</v>
      </c>
      <c r="D17494" s="2">
        <v>11.06</v>
      </c>
      <c r="E17494" t="s">
        <v>42806</v>
      </c>
      <c r="F17494" t="s">
        <v>58996</v>
      </c>
      <c r="G17494" t="s">
        <v>84166</v>
      </c>
      <c r="H17494" t="s">
        <v>86752</v>
      </c>
      <c r="I17494" t="s">
        <v>104594</v>
      </c>
      <c r="J17494" t="s">
        <v>145706</v>
      </c>
      <c r="K17494" t="s">
        <v>170700</v>
      </c>
      <c r="L17494" t="s">
        <v>173010</v>
      </c>
    </row>
    <row r="17495" spans="1:12" x14ac:dyDescent="0.2">
      <c r="A17495" t="s">
        <v>17494</v>
      </c>
      <c r="B17495" s="1">
        <v>42745</v>
      </c>
      <c r="C17495" s="2">
        <v>135</v>
      </c>
      <c r="D17495" s="2">
        <v>5.42</v>
      </c>
      <c r="E17495" t="s">
        <v>42806</v>
      </c>
      <c r="F17495" t="s">
        <v>58997</v>
      </c>
      <c r="G17495" t="s">
        <v>84166</v>
      </c>
      <c r="H17495" t="s">
        <v>86752</v>
      </c>
      <c r="I17495" t="s">
        <v>104595</v>
      </c>
      <c r="J17495" t="s">
        <v>145707</v>
      </c>
      <c r="K17495" t="s">
        <v>170700</v>
      </c>
      <c r="L17495" t="s">
        <v>173010</v>
      </c>
    </row>
    <row r="17496" spans="1:12" x14ac:dyDescent="0.2">
      <c r="A17496" t="s">
        <v>17495</v>
      </c>
      <c r="B17496" s="1">
        <v>42745</v>
      </c>
      <c r="C17496" s="2">
        <v>135</v>
      </c>
      <c r="D17496" s="2">
        <v>3.3</v>
      </c>
      <c r="E17496" t="s">
        <v>42806</v>
      </c>
      <c r="F17496" t="s">
        <v>58998</v>
      </c>
      <c r="G17496" t="s">
        <v>84166</v>
      </c>
      <c r="H17496" t="s">
        <v>86753</v>
      </c>
      <c r="I17496" t="s">
        <v>104596</v>
      </c>
      <c r="J17496" t="s">
        <v>145708</v>
      </c>
      <c r="K17496" t="s">
        <v>170700</v>
      </c>
      <c r="L17496" t="s">
        <v>173011</v>
      </c>
    </row>
    <row r="17497" spans="1:12" x14ac:dyDescent="0.2">
      <c r="A17497" t="s">
        <v>17496</v>
      </c>
      <c r="B17497" s="1">
        <v>42745</v>
      </c>
      <c r="C17497" s="2">
        <v>135</v>
      </c>
      <c r="D17497" s="2">
        <v>17.100000000000001</v>
      </c>
      <c r="E17497" t="s">
        <v>42806</v>
      </c>
      <c r="F17497" t="s">
        <v>58998</v>
      </c>
      <c r="G17497" t="s">
        <v>84166</v>
      </c>
      <c r="H17497" t="s">
        <v>86753</v>
      </c>
      <c r="I17497" t="s">
        <v>104596</v>
      </c>
      <c r="J17497" t="s">
        <v>145708</v>
      </c>
      <c r="K17497" t="s">
        <v>170700</v>
      </c>
      <c r="L17497" t="s">
        <v>173011</v>
      </c>
    </row>
    <row r="17498" spans="1:12" x14ac:dyDescent="0.2">
      <c r="A17498" t="s">
        <v>17497</v>
      </c>
      <c r="B17498" s="1">
        <v>42745</v>
      </c>
      <c r="C17498" s="2">
        <v>135</v>
      </c>
      <c r="D17498" s="2">
        <v>14.1</v>
      </c>
      <c r="E17498" t="s">
        <v>42806</v>
      </c>
      <c r="F17498" t="s">
        <v>58999</v>
      </c>
      <c r="G17498" t="s">
        <v>84166</v>
      </c>
      <c r="H17498" t="s">
        <v>86753</v>
      </c>
      <c r="I17498" t="s">
        <v>104596</v>
      </c>
      <c r="J17498" t="s">
        <v>145708</v>
      </c>
      <c r="K17498" t="s">
        <v>170700</v>
      </c>
      <c r="L17498" t="s">
        <v>173011</v>
      </c>
    </row>
    <row r="17499" spans="1:12" x14ac:dyDescent="0.2">
      <c r="A17499" t="s">
        <v>17498</v>
      </c>
      <c r="B17499" s="1">
        <v>42745</v>
      </c>
      <c r="C17499" s="2">
        <v>135</v>
      </c>
      <c r="D17499" s="2">
        <v>5.83</v>
      </c>
      <c r="E17499" t="s">
        <v>42806</v>
      </c>
      <c r="F17499" t="s">
        <v>59000</v>
      </c>
      <c r="G17499" t="s">
        <v>84166</v>
      </c>
      <c r="H17499" t="s">
        <v>86754</v>
      </c>
      <c r="I17499" t="s">
        <v>104597</v>
      </c>
      <c r="J17499" t="s">
        <v>145709</v>
      </c>
      <c r="K17499" t="s">
        <v>170700</v>
      </c>
      <c r="L17499" t="s">
        <v>173012</v>
      </c>
    </row>
    <row r="17500" spans="1:12" x14ac:dyDescent="0.2">
      <c r="A17500" t="s">
        <v>17499</v>
      </c>
      <c r="B17500" s="1">
        <v>42745</v>
      </c>
      <c r="C17500" s="2">
        <v>135</v>
      </c>
      <c r="D17500" s="2">
        <v>6.27</v>
      </c>
      <c r="E17500" t="s">
        <v>42806</v>
      </c>
      <c r="F17500" t="s">
        <v>59001</v>
      </c>
      <c r="G17500" t="s">
        <v>84166</v>
      </c>
      <c r="H17500" t="s">
        <v>86754</v>
      </c>
      <c r="I17500" t="s">
        <v>104598</v>
      </c>
      <c r="J17500" t="s">
        <v>145710</v>
      </c>
      <c r="K17500" t="s">
        <v>170700</v>
      </c>
      <c r="L17500" t="s">
        <v>173012</v>
      </c>
    </row>
    <row r="17501" spans="1:12" x14ac:dyDescent="0.2">
      <c r="A17501" t="s">
        <v>17500</v>
      </c>
      <c r="B17501" s="1">
        <v>42745</v>
      </c>
      <c r="C17501" s="2">
        <v>135</v>
      </c>
      <c r="D17501" s="2">
        <v>3.9</v>
      </c>
      <c r="E17501" t="s">
        <v>42806</v>
      </c>
      <c r="F17501" t="s">
        <v>59002</v>
      </c>
      <c r="G17501" t="s">
        <v>84166</v>
      </c>
      <c r="H17501" t="s">
        <v>86754</v>
      </c>
      <c r="I17501" t="s">
        <v>104599</v>
      </c>
      <c r="J17501" t="s">
        <v>145711</v>
      </c>
      <c r="K17501" t="s">
        <v>170700</v>
      </c>
      <c r="L17501" t="s">
        <v>173012</v>
      </c>
    </row>
    <row r="17502" spans="1:12" x14ac:dyDescent="0.2">
      <c r="A17502" t="s">
        <v>17501</v>
      </c>
      <c r="B17502" s="1">
        <v>42745</v>
      </c>
      <c r="C17502" s="2">
        <v>135</v>
      </c>
      <c r="D17502" s="2">
        <v>30.48</v>
      </c>
      <c r="E17502" t="s">
        <v>42806</v>
      </c>
      <c r="F17502" t="s">
        <v>59003</v>
      </c>
      <c r="G17502" t="s">
        <v>84167</v>
      </c>
      <c r="H17502" t="s">
        <v>86755</v>
      </c>
      <c r="I17502" t="s">
        <v>104600</v>
      </c>
      <c r="J17502" t="s">
        <v>145712</v>
      </c>
      <c r="K17502" t="s">
        <v>170700</v>
      </c>
      <c r="L17502" t="s">
        <v>173013</v>
      </c>
    </row>
    <row r="17503" spans="1:12" x14ac:dyDescent="0.2">
      <c r="A17503" t="s">
        <v>17502</v>
      </c>
      <c r="B17503" s="1">
        <v>42745</v>
      </c>
      <c r="C17503" s="2">
        <v>135</v>
      </c>
      <c r="D17503" s="2">
        <v>30.48</v>
      </c>
      <c r="E17503" t="s">
        <v>42806</v>
      </c>
      <c r="F17503" t="s">
        <v>59003</v>
      </c>
      <c r="G17503" t="s">
        <v>84167</v>
      </c>
      <c r="H17503" t="s">
        <v>86755</v>
      </c>
      <c r="I17503" t="s">
        <v>104600</v>
      </c>
      <c r="J17503" t="s">
        <v>145712</v>
      </c>
      <c r="K17503" t="s">
        <v>170700</v>
      </c>
      <c r="L17503" t="s">
        <v>173013</v>
      </c>
    </row>
    <row r="17504" spans="1:12" x14ac:dyDescent="0.2">
      <c r="A17504" t="s">
        <v>17503</v>
      </c>
      <c r="B17504" s="1">
        <v>42745</v>
      </c>
      <c r="C17504" s="2">
        <v>135</v>
      </c>
      <c r="D17504" s="2">
        <v>3.64</v>
      </c>
      <c r="E17504" t="s">
        <v>42806</v>
      </c>
      <c r="F17504" t="s">
        <v>59004</v>
      </c>
      <c r="G17504" t="s">
        <v>84168</v>
      </c>
      <c r="H17504" t="s">
        <v>86756</v>
      </c>
      <c r="I17504" t="s">
        <v>104601</v>
      </c>
      <c r="J17504" t="s">
        <v>145713</v>
      </c>
      <c r="K17504" t="s">
        <v>170700</v>
      </c>
      <c r="L17504" t="s">
        <v>173014</v>
      </c>
    </row>
    <row r="17505" spans="1:12" x14ac:dyDescent="0.2">
      <c r="A17505" t="s">
        <v>17504</v>
      </c>
      <c r="B17505" s="1">
        <v>42745</v>
      </c>
      <c r="C17505" s="2">
        <v>135</v>
      </c>
      <c r="D17505" s="2">
        <v>6.48</v>
      </c>
      <c r="E17505" t="s">
        <v>42806</v>
      </c>
      <c r="F17505" t="s">
        <v>59005</v>
      </c>
      <c r="G17505" t="s">
        <v>84168</v>
      </c>
      <c r="H17505" t="s">
        <v>86756</v>
      </c>
      <c r="I17505" t="s">
        <v>104602</v>
      </c>
      <c r="J17505" t="s">
        <v>145714</v>
      </c>
      <c r="K17505" t="s">
        <v>170700</v>
      </c>
      <c r="L17505" t="s">
        <v>173014</v>
      </c>
    </row>
    <row r="17506" spans="1:12" x14ac:dyDescent="0.2">
      <c r="A17506" t="s">
        <v>17505</v>
      </c>
      <c r="B17506" s="1">
        <v>42745</v>
      </c>
      <c r="C17506" s="2">
        <v>135</v>
      </c>
      <c r="D17506" s="2">
        <v>4.5599999999999996</v>
      </c>
      <c r="E17506" t="s">
        <v>42806</v>
      </c>
      <c r="F17506" t="s">
        <v>59006</v>
      </c>
      <c r="G17506" t="s">
        <v>84168</v>
      </c>
      <c r="H17506" t="s">
        <v>86756</v>
      </c>
      <c r="I17506" t="s">
        <v>104603</v>
      </c>
      <c r="J17506" t="s">
        <v>145715</v>
      </c>
      <c r="K17506" t="s">
        <v>170700</v>
      </c>
      <c r="L17506" t="s">
        <v>173014</v>
      </c>
    </row>
    <row r="17507" spans="1:12" x14ac:dyDescent="0.2">
      <c r="A17507" t="s">
        <v>17506</v>
      </c>
      <c r="B17507" s="1">
        <v>42745</v>
      </c>
      <c r="C17507" s="2">
        <v>135</v>
      </c>
      <c r="D17507" s="2">
        <v>3.02</v>
      </c>
      <c r="E17507" t="s">
        <v>42806</v>
      </c>
      <c r="F17507" t="s">
        <v>59007</v>
      </c>
      <c r="G17507" t="s">
        <v>84168</v>
      </c>
      <c r="H17507" t="s">
        <v>86756</v>
      </c>
      <c r="I17507" t="s">
        <v>104604</v>
      </c>
      <c r="J17507" t="s">
        <v>145716</v>
      </c>
      <c r="K17507" t="s">
        <v>170700</v>
      </c>
      <c r="L17507" t="s">
        <v>173014</v>
      </c>
    </row>
    <row r="17508" spans="1:12" x14ac:dyDescent="0.2">
      <c r="A17508" t="s">
        <v>17507</v>
      </c>
      <c r="B17508" s="1">
        <v>42745</v>
      </c>
      <c r="C17508" s="2">
        <v>135</v>
      </c>
      <c r="D17508" s="2">
        <v>3</v>
      </c>
      <c r="E17508" t="s">
        <v>42806</v>
      </c>
      <c r="F17508" t="s">
        <v>59008</v>
      </c>
      <c r="G17508" t="s">
        <v>84168</v>
      </c>
      <c r="H17508" t="s">
        <v>86756</v>
      </c>
      <c r="I17508" t="s">
        <v>104605</v>
      </c>
      <c r="J17508" t="s">
        <v>145717</v>
      </c>
      <c r="K17508" t="s">
        <v>170700</v>
      </c>
      <c r="L17508" t="s">
        <v>173014</v>
      </c>
    </row>
    <row r="17509" spans="1:12" x14ac:dyDescent="0.2">
      <c r="A17509" t="s">
        <v>17508</v>
      </c>
      <c r="B17509" s="1">
        <v>42745</v>
      </c>
      <c r="C17509" s="2">
        <v>135</v>
      </c>
      <c r="D17509" s="2">
        <v>3.99</v>
      </c>
      <c r="E17509" t="s">
        <v>42806</v>
      </c>
      <c r="F17509" t="s">
        <v>59009</v>
      </c>
      <c r="G17509" t="s">
        <v>84168</v>
      </c>
      <c r="H17509" t="s">
        <v>86756</v>
      </c>
      <c r="I17509" t="s">
        <v>104606</v>
      </c>
      <c r="J17509" t="s">
        <v>145718</v>
      </c>
      <c r="K17509" t="s">
        <v>170700</v>
      </c>
      <c r="L17509" t="s">
        <v>173014</v>
      </c>
    </row>
    <row r="17510" spans="1:12" x14ac:dyDescent="0.2">
      <c r="A17510" t="s">
        <v>17509</v>
      </c>
      <c r="B17510" s="1">
        <v>42745</v>
      </c>
      <c r="C17510" s="2">
        <v>135</v>
      </c>
      <c r="D17510" s="2">
        <v>17.399999999999999</v>
      </c>
      <c r="E17510" t="s">
        <v>42806</v>
      </c>
      <c r="F17510" t="s">
        <v>59010</v>
      </c>
      <c r="G17510" t="s">
        <v>84168</v>
      </c>
      <c r="H17510" t="s">
        <v>86757</v>
      </c>
      <c r="I17510" t="s">
        <v>104607</v>
      </c>
      <c r="J17510" t="s">
        <v>145719</v>
      </c>
      <c r="K17510" t="s">
        <v>170700</v>
      </c>
      <c r="L17510" t="s">
        <v>173015</v>
      </c>
    </row>
    <row r="17511" spans="1:12" x14ac:dyDescent="0.2">
      <c r="A17511" t="s">
        <v>17510</v>
      </c>
      <c r="B17511" s="1">
        <v>42746</v>
      </c>
      <c r="C17511" s="2">
        <v>135</v>
      </c>
      <c r="D17511" s="2">
        <v>7.52</v>
      </c>
      <c r="E17511" t="s">
        <v>42806</v>
      </c>
      <c r="F17511" t="s">
        <v>59011</v>
      </c>
      <c r="G17511" t="s">
        <v>84168</v>
      </c>
      <c r="H17511" t="s">
        <v>86758</v>
      </c>
      <c r="I17511" t="s">
        <v>104608</v>
      </c>
      <c r="J17511" t="s">
        <v>145720</v>
      </c>
      <c r="K17511" t="s">
        <v>170700</v>
      </c>
      <c r="L17511" t="s">
        <v>173016</v>
      </c>
    </row>
    <row r="17512" spans="1:12" x14ac:dyDescent="0.2">
      <c r="A17512" t="s">
        <v>17511</v>
      </c>
      <c r="B17512" s="1">
        <v>42746</v>
      </c>
      <c r="C17512" s="2">
        <v>135</v>
      </c>
      <c r="D17512" s="2">
        <v>3.14</v>
      </c>
      <c r="E17512" t="s">
        <v>42806</v>
      </c>
      <c r="F17512" t="s">
        <v>59012</v>
      </c>
      <c r="G17512" t="s">
        <v>84168</v>
      </c>
      <c r="H17512" t="s">
        <v>86758</v>
      </c>
      <c r="I17512" t="s">
        <v>104609</v>
      </c>
      <c r="J17512" t="s">
        <v>145721</v>
      </c>
      <c r="K17512" t="s">
        <v>170700</v>
      </c>
      <c r="L17512" t="s">
        <v>173016</v>
      </c>
    </row>
    <row r="17513" spans="1:12" x14ac:dyDescent="0.2">
      <c r="A17513" t="s">
        <v>17512</v>
      </c>
      <c r="B17513" s="1">
        <v>42746</v>
      </c>
      <c r="C17513" s="2">
        <v>135</v>
      </c>
      <c r="D17513" s="2">
        <v>7.15</v>
      </c>
      <c r="E17513" t="s">
        <v>42806</v>
      </c>
      <c r="F17513" t="s">
        <v>59013</v>
      </c>
      <c r="G17513" t="s">
        <v>84168</v>
      </c>
      <c r="H17513" t="s">
        <v>86758</v>
      </c>
      <c r="I17513" t="s">
        <v>104610</v>
      </c>
      <c r="J17513" t="s">
        <v>145722</v>
      </c>
      <c r="K17513" t="s">
        <v>170700</v>
      </c>
      <c r="L17513" t="s">
        <v>173016</v>
      </c>
    </row>
    <row r="17514" spans="1:12" x14ac:dyDescent="0.2">
      <c r="A17514" t="s">
        <v>17513</v>
      </c>
      <c r="B17514" s="1">
        <v>42746</v>
      </c>
      <c r="C17514" s="2">
        <v>135</v>
      </c>
      <c r="D17514" s="2">
        <v>8.1</v>
      </c>
      <c r="E17514" t="s">
        <v>42806</v>
      </c>
      <c r="F17514" t="s">
        <v>59014</v>
      </c>
      <c r="G17514" t="s">
        <v>84168</v>
      </c>
      <c r="H17514" t="s">
        <v>86758</v>
      </c>
      <c r="I17514" t="s">
        <v>104611</v>
      </c>
      <c r="J17514" t="s">
        <v>145723</v>
      </c>
      <c r="K17514" t="s">
        <v>170700</v>
      </c>
      <c r="L17514" t="s">
        <v>173016</v>
      </c>
    </row>
    <row r="17515" spans="1:12" x14ac:dyDescent="0.2">
      <c r="A17515" t="s">
        <v>17514</v>
      </c>
      <c r="B17515" s="1">
        <v>42746</v>
      </c>
      <c r="C17515" s="2">
        <v>135</v>
      </c>
      <c r="D17515" s="2">
        <v>5.0599999999999996</v>
      </c>
      <c r="E17515" t="s">
        <v>42806</v>
      </c>
      <c r="F17515" t="s">
        <v>59015</v>
      </c>
      <c r="G17515" t="s">
        <v>84168</v>
      </c>
      <c r="H17515" t="s">
        <v>86758</v>
      </c>
      <c r="I17515" t="s">
        <v>104612</v>
      </c>
      <c r="J17515" t="s">
        <v>145724</v>
      </c>
      <c r="K17515" t="s">
        <v>170700</v>
      </c>
      <c r="L17515" t="s">
        <v>173016</v>
      </c>
    </row>
    <row r="17516" spans="1:12" x14ac:dyDescent="0.2">
      <c r="A17516" t="s">
        <v>17515</v>
      </c>
      <c r="B17516" s="1">
        <v>42746</v>
      </c>
      <c r="C17516" s="2">
        <v>135</v>
      </c>
      <c r="D17516" s="2">
        <v>4.7699999999999996</v>
      </c>
      <c r="E17516" t="s">
        <v>42806</v>
      </c>
      <c r="F17516" t="s">
        <v>59016</v>
      </c>
      <c r="G17516" t="s">
        <v>84168</v>
      </c>
      <c r="H17516" t="s">
        <v>86758</v>
      </c>
      <c r="I17516" t="s">
        <v>104613</v>
      </c>
      <c r="J17516" t="s">
        <v>145725</v>
      </c>
      <c r="K17516" t="s">
        <v>170700</v>
      </c>
      <c r="L17516" t="s">
        <v>173016</v>
      </c>
    </row>
    <row r="17517" spans="1:12" x14ac:dyDescent="0.2">
      <c r="A17517" t="s">
        <v>17516</v>
      </c>
      <c r="B17517" s="1">
        <v>42746</v>
      </c>
      <c r="C17517" s="2">
        <v>135</v>
      </c>
      <c r="D17517" s="2">
        <v>4.32</v>
      </c>
      <c r="E17517" t="s">
        <v>42806</v>
      </c>
      <c r="F17517" t="s">
        <v>59017</v>
      </c>
      <c r="G17517" t="s">
        <v>84168</v>
      </c>
      <c r="H17517" t="s">
        <v>86758</v>
      </c>
      <c r="I17517" t="s">
        <v>104614</v>
      </c>
      <c r="J17517" t="s">
        <v>145726</v>
      </c>
      <c r="K17517" t="s">
        <v>170700</v>
      </c>
      <c r="L17517" t="s">
        <v>173016</v>
      </c>
    </row>
    <row r="17518" spans="1:12" x14ac:dyDescent="0.2">
      <c r="A17518" t="s">
        <v>17517</v>
      </c>
      <c r="B17518" s="1">
        <v>42746</v>
      </c>
      <c r="C17518" s="2">
        <v>135</v>
      </c>
      <c r="D17518" s="2">
        <v>5.4</v>
      </c>
      <c r="E17518" t="s">
        <v>42806</v>
      </c>
      <c r="F17518" t="s">
        <v>59017</v>
      </c>
      <c r="G17518" t="s">
        <v>84168</v>
      </c>
      <c r="H17518" t="s">
        <v>86758</v>
      </c>
      <c r="I17518" t="s">
        <v>104614</v>
      </c>
      <c r="J17518" t="s">
        <v>145726</v>
      </c>
      <c r="K17518" t="s">
        <v>170700</v>
      </c>
      <c r="L17518" t="s">
        <v>173016</v>
      </c>
    </row>
    <row r="17519" spans="1:12" x14ac:dyDescent="0.2">
      <c r="A17519" t="s">
        <v>17518</v>
      </c>
      <c r="B17519" s="1">
        <v>42746</v>
      </c>
      <c r="C17519" s="2">
        <v>135</v>
      </c>
      <c r="D17519" s="2">
        <v>5.0999999999999996</v>
      </c>
      <c r="E17519" t="s">
        <v>42806</v>
      </c>
      <c r="F17519" t="s">
        <v>59018</v>
      </c>
      <c r="G17519" t="s">
        <v>84168</v>
      </c>
      <c r="H17519" t="s">
        <v>86758</v>
      </c>
      <c r="I17519" t="s">
        <v>104615</v>
      </c>
      <c r="J17519" t="s">
        <v>145727</v>
      </c>
      <c r="K17519" t="s">
        <v>170700</v>
      </c>
      <c r="L17519" t="s">
        <v>173016</v>
      </c>
    </row>
    <row r="17520" spans="1:12" x14ac:dyDescent="0.2">
      <c r="A17520" t="s">
        <v>17519</v>
      </c>
      <c r="B17520" s="1">
        <v>42746</v>
      </c>
      <c r="C17520" s="2">
        <v>135</v>
      </c>
      <c r="D17520" s="2">
        <v>7.19</v>
      </c>
      <c r="E17520" t="s">
        <v>42806</v>
      </c>
      <c r="F17520" t="s">
        <v>59019</v>
      </c>
      <c r="G17520" t="s">
        <v>84169</v>
      </c>
      <c r="H17520" t="s">
        <v>86759</v>
      </c>
      <c r="I17520" t="s">
        <v>104616</v>
      </c>
      <c r="J17520" t="s">
        <v>145728</v>
      </c>
      <c r="K17520" t="s">
        <v>170700</v>
      </c>
      <c r="L17520" t="s">
        <v>173017</v>
      </c>
    </row>
    <row r="17521" spans="1:12" x14ac:dyDescent="0.2">
      <c r="A17521" t="s">
        <v>17520</v>
      </c>
      <c r="B17521" s="1">
        <v>42746</v>
      </c>
      <c r="C17521" s="2">
        <v>135</v>
      </c>
      <c r="D17521" s="2">
        <v>6.54</v>
      </c>
      <c r="E17521" t="s">
        <v>42806</v>
      </c>
      <c r="F17521" t="s">
        <v>59019</v>
      </c>
      <c r="G17521" t="s">
        <v>84169</v>
      </c>
      <c r="H17521" t="s">
        <v>86759</v>
      </c>
      <c r="I17521" t="s">
        <v>104616</v>
      </c>
      <c r="J17521" t="s">
        <v>145728</v>
      </c>
      <c r="K17521" t="s">
        <v>170700</v>
      </c>
      <c r="L17521" t="s">
        <v>173017</v>
      </c>
    </row>
    <row r="17522" spans="1:12" x14ac:dyDescent="0.2">
      <c r="A17522" t="s">
        <v>17521</v>
      </c>
      <c r="B17522" s="1">
        <v>42746</v>
      </c>
      <c r="C17522" s="2">
        <v>135</v>
      </c>
      <c r="D17522" s="2">
        <v>6.56</v>
      </c>
      <c r="E17522" t="s">
        <v>42806</v>
      </c>
      <c r="F17522" t="s">
        <v>59020</v>
      </c>
      <c r="G17522" t="s">
        <v>84170</v>
      </c>
      <c r="H17522" t="s">
        <v>86760</v>
      </c>
      <c r="I17522" t="s">
        <v>104617</v>
      </c>
      <c r="J17522" t="s">
        <v>145729</v>
      </c>
      <c r="K17522" t="s">
        <v>170700</v>
      </c>
      <c r="L17522" t="s">
        <v>173018</v>
      </c>
    </row>
    <row r="17523" spans="1:12" x14ac:dyDescent="0.2">
      <c r="A17523" t="s">
        <v>17522</v>
      </c>
      <c r="B17523" s="1">
        <v>42746</v>
      </c>
      <c r="C17523" s="2">
        <v>135</v>
      </c>
      <c r="D17523" s="2">
        <v>4.8</v>
      </c>
      <c r="E17523" t="s">
        <v>42806</v>
      </c>
      <c r="F17523" t="s">
        <v>59021</v>
      </c>
      <c r="G17523" t="s">
        <v>84170</v>
      </c>
      <c r="H17523" t="s">
        <v>86760</v>
      </c>
      <c r="I17523" t="s">
        <v>104618</v>
      </c>
      <c r="J17523" t="s">
        <v>145730</v>
      </c>
      <c r="K17523" t="s">
        <v>170700</v>
      </c>
      <c r="L17523" t="s">
        <v>173018</v>
      </c>
    </row>
    <row r="17524" spans="1:12" x14ac:dyDescent="0.2">
      <c r="A17524" t="s">
        <v>17523</v>
      </c>
      <c r="B17524" s="1">
        <v>42746</v>
      </c>
      <c r="C17524" s="2">
        <v>135</v>
      </c>
      <c r="D17524" s="2">
        <v>2.1</v>
      </c>
      <c r="E17524" t="s">
        <v>42806</v>
      </c>
      <c r="F17524" t="s">
        <v>59022</v>
      </c>
      <c r="G17524" t="s">
        <v>84170</v>
      </c>
      <c r="H17524" t="s">
        <v>86760</v>
      </c>
      <c r="I17524" t="s">
        <v>104619</v>
      </c>
      <c r="J17524" t="s">
        <v>145731</v>
      </c>
      <c r="K17524" t="s">
        <v>170700</v>
      </c>
      <c r="L17524" t="s">
        <v>173018</v>
      </c>
    </row>
    <row r="17525" spans="1:12" x14ac:dyDescent="0.2">
      <c r="A17525" t="s">
        <v>17524</v>
      </c>
      <c r="B17525" s="1">
        <v>42746</v>
      </c>
      <c r="C17525" s="2">
        <v>135</v>
      </c>
      <c r="D17525" s="2">
        <v>4.91</v>
      </c>
      <c r="E17525" t="s">
        <v>42806</v>
      </c>
      <c r="F17525" t="s">
        <v>59023</v>
      </c>
      <c r="G17525" t="s">
        <v>84170</v>
      </c>
      <c r="H17525" t="s">
        <v>86760</v>
      </c>
      <c r="I17525" t="s">
        <v>104620</v>
      </c>
      <c r="J17525" t="s">
        <v>145732</v>
      </c>
      <c r="K17525" t="s">
        <v>170700</v>
      </c>
      <c r="L17525" t="s">
        <v>173018</v>
      </c>
    </row>
    <row r="17526" spans="1:12" x14ac:dyDescent="0.2">
      <c r="A17526" t="s">
        <v>17525</v>
      </c>
      <c r="B17526" s="1">
        <v>42746</v>
      </c>
      <c r="C17526" s="2">
        <v>135</v>
      </c>
      <c r="D17526" s="2">
        <v>2.9</v>
      </c>
      <c r="E17526" t="s">
        <v>42806</v>
      </c>
      <c r="F17526" t="s">
        <v>59024</v>
      </c>
      <c r="G17526" t="s">
        <v>84170</v>
      </c>
      <c r="H17526" t="s">
        <v>86760</v>
      </c>
      <c r="I17526" t="s">
        <v>104621</v>
      </c>
      <c r="J17526" t="s">
        <v>145733</v>
      </c>
      <c r="K17526" t="s">
        <v>170700</v>
      </c>
      <c r="L17526" t="s">
        <v>173018</v>
      </c>
    </row>
    <row r="17527" spans="1:12" x14ac:dyDescent="0.2">
      <c r="A17527" t="s">
        <v>17526</v>
      </c>
      <c r="B17527" s="1">
        <v>42746</v>
      </c>
      <c r="C17527" s="2">
        <v>135</v>
      </c>
      <c r="D17527" s="2">
        <v>4.4800000000000004</v>
      </c>
      <c r="E17527" t="s">
        <v>42806</v>
      </c>
      <c r="F17527" t="s">
        <v>59025</v>
      </c>
      <c r="G17527" t="s">
        <v>84170</v>
      </c>
      <c r="H17527" t="s">
        <v>86760</v>
      </c>
      <c r="I17527" t="s">
        <v>104622</v>
      </c>
      <c r="J17527" t="s">
        <v>145734</v>
      </c>
      <c r="K17527" t="s">
        <v>170700</v>
      </c>
      <c r="L17527" t="s">
        <v>173018</v>
      </c>
    </row>
    <row r="17528" spans="1:12" x14ac:dyDescent="0.2">
      <c r="A17528" t="s">
        <v>17527</v>
      </c>
      <c r="B17528" s="1">
        <v>42746</v>
      </c>
      <c r="C17528" s="2">
        <v>135</v>
      </c>
      <c r="D17528" s="2">
        <v>4.59</v>
      </c>
      <c r="E17528" t="s">
        <v>42806</v>
      </c>
      <c r="F17528" t="s">
        <v>59026</v>
      </c>
      <c r="G17528" t="s">
        <v>84170</v>
      </c>
      <c r="H17528" t="s">
        <v>86760</v>
      </c>
      <c r="I17528" t="s">
        <v>104623</v>
      </c>
      <c r="J17528" t="s">
        <v>145735</v>
      </c>
      <c r="K17528" t="s">
        <v>170700</v>
      </c>
      <c r="L17528" t="s">
        <v>173018</v>
      </c>
    </row>
    <row r="17529" spans="1:12" x14ac:dyDescent="0.2">
      <c r="A17529" t="s">
        <v>17528</v>
      </c>
      <c r="B17529" s="1">
        <v>42746</v>
      </c>
      <c r="C17529" s="2">
        <v>135</v>
      </c>
      <c r="D17529" s="2">
        <v>6</v>
      </c>
      <c r="E17529" t="s">
        <v>42806</v>
      </c>
      <c r="F17529" t="s">
        <v>59027</v>
      </c>
      <c r="G17529" t="s">
        <v>84170</v>
      </c>
      <c r="H17529" t="s">
        <v>86760</v>
      </c>
      <c r="I17529" t="s">
        <v>104624</v>
      </c>
      <c r="J17529" t="s">
        <v>145736</v>
      </c>
      <c r="K17529" t="s">
        <v>170700</v>
      </c>
      <c r="L17529" t="s">
        <v>173018</v>
      </c>
    </row>
    <row r="17530" spans="1:12" x14ac:dyDescent="0.2">
      <c r="A17530" t="s">
        <v>17529</v>
      </c>
      <c r="B17530" s="1">
        <v>42746</v>
      </c>
      <c r="C17530" s="2">
        <v>135</v>
      </c>
      <c r="D17530" s="2">
        <v>5.67</v>
      </c>
      <c r="E17530" t="s">
        <v>42806</v>
      </c>
      <c r="F17530" t="s">
        <v>59027</v>
      </c>
      <c r="G17530" t="s">
        <v>84170</v>
      </c>
      <c r="H17530" t="s">
        <v>86760</v>
      </c>
      <c r="I17530" t="s">
        <v>104624</v>
      </c>
      <c r="J17530" t="s">
        <v>145736</v>
      </c>
      <c r="K17530" t="s">
        <v>170700</v>
      </c>
      <c r="L17530" t="s">
        <v>173018</v>
      </c>
    </row>
    <row r="17531" spans="1:12" x14ac:dyDescent="0.2">
      <c r="A17531" t="s">
        <v>17530</v>
      </c>
      <c r="B17531" s="1">
        <v>42746</v>
      </c>
      <c r="C17531" s="2">
        <v>135</v>
      </c>
      <c r="D17531" s="2">
        <v>3.64</v>
      </c>
      <c r="E17531" t="s">
        <v>42806</v>
      </c>
      <c r="F17531" t="s">
        <v>59028</v>
      </c>
      <c r="G17531" t="s">
        <v>84170</v>
      </c>
      <c r="H17531" t="s">
        <v>86760</v>
      </c>
      <c r="I17531" t="s">
        <v>104625</v>
      </c>
      <c r="J17531" t="s">
        <v>145737</v>
      </c>
      <c r="K17531" t="s">
        <v>170700</v>
      </c>
      <c r="L17531" t="s">
        <v>173018</v>
      </c>
    </row>
    <row r="17532" spans="1:12" x14ac:dyDescent="0.2">
      <c r="A17532" t="s">
        <v>17531</v>
      </c>
      <c r="B17532" s="1">
        <v>42746</v>
      </c>
      <c r="C17532" s="2">
        <v>135</v>
      </c>
      <c r="D17532" s="2">
        <v>7.98</v>
      </c>
      <c r="E17532" t="s">
        <v>42806</v>
      </c>
      <c r="F17532" t="s">
        <v>59029</v>
      </c>
      <c r="G17532" t="s">
        <v>84170</v>
      </c>
      <c r="H17532" t="s">
        <v>86760</v>
      </c>
      <c r="I17532" t="s">
        <v>104626</v>
      </c>
      <c r="J17532" t="s">
        <v>145738</v>
      </c>
      <c r="K17532" t="s">
        <v>170700</v>
      </c>
      <c r="L17532" t="s">
        <v>173018</v>
      </c>
    </row>
    <row r="17533" spans="1:12" x14ac:dyDescent="0.2">
      <c r="A17533" t="s">
        <v>17532</v>
      </c>
      <c r="B17533" s="1">
        <v>42746</v>
      </c>
      <c r="C17533" s="2">
        <v>135</v>
      </c>
      <c r="D17533" s="2">
        <v>3.92</v>
      </c>
      <c r="E17533" t="s">
        <v>42806</v>
      </c>
      <c r="F17533" t="s">
        <v>59030</v>
      </c>
      <c r="G17533" t="s">
        <v>84170</v>
      </c>
      <c r="H17533" t="s">
        <v>86760</v>
      </c>
      <c r="I17533" t="s">
        <v>104627</v>
      </c>
      <c r="J17533" t="s">
        <v>145739</v>
      </c>
      <c r="K17533" t="s">
        <v>170700</v>
      </c>
      <c r="L17533" t="s">
        <v>173018</v>
      </c>
    </row>
    <row r="17534" spans="1:12" x14ac:dyDescent="0.2">
      <c r="A17534" t="s">
        <v>17533</v>
      </c>
      <c r="B17534" s="1">
        <v>42746</v>
      </c>
      <c r="C17534" s="2">
        <v>135</v>
      </c>
      <c r="D17534" s="2">
        <v>3.64</v>
      </c>
      <c r="E17534" t="s">
        <v>42806</v>
      </c>
      <c r="F17534" t="s">
        <v>59031</v>
      </c>
      <c r="G17534" t="s">
        <v>84170</v>
      </c>
      <c r="H17534" t="s">
        <v>86760</v>
      </c>
      <c r="I17534" t="s">
        <v>104628</v>
      </c>
      <c r="J17534" t="s">
        <v>145740</v>
      </c>
      <c r="K17534" t="s">
        <v>170700</v>
      </c>
      <c r="L17534" t="s">
        <v>173018</v>
      </c>
    </row>
    <row r="17535" spans="1:12" x14ac:dyDescent="0.2">
      <c r="A17535" t="s">
        <v>17534</v>
      </c>
      <c r="B17535" s="1">
        <v>42746</v>
      </c>
      <c r="C17535" s="2">
        <v>135</v>
      </c>
      <c r="D17535" s="2">
        <v>2.4300000000000002</v>
      </c>
      <c r="E17535" t="s">
        <v>42806</v>
      </c>
      <c r="F17535" t="s">
        <v>59032</v>
      </c>
      <c r="G17535" t="s">
        <v>84170</v>
      </c>
      <c r="H17535" t="s">
        <v>86760</v>
      </c>
      <c r="I17535" t="s">
        <v>104629</v>
      </c>
      <c r="J17535" t="s">
        <v>145741</v>
      </c>
      <c r="K17535" t="s">
        <v>170700</v>
      </c>
      <c r="L17535" t="s">
        <v>173018</v>
      </c>
    </row>
    <row r="17536" spans="1:12" x14ac:dyDescent="0.2">
      <c r="A17536" t="s">
        <v>17535</v>
      </c>
      <c r="B17536" s="1">
        <v>42746</v>
      </c>
      <c r="C17536" s="2">
        <v>135</v>
      </c>
      <c r="D17536" s="2">
        <v>4.84</v>
      </c>
      <c r="E17536" t="s">
        <v>42806</v>
      </c>
      <c r="F17536" t="s">
        <v>59033</v>
      </c>
      <c r="G17536" t="s">
        <v>84170</v>
      </c>
      <c r="H17536" t="s">
        <v>86760</v>
      </c>
      <c r="I17536" t="s">
        <v>104630</v>
      </c>
      <c r="J17536" t="s">
        <v>145742</v>
      </c>
      <c r="K17536" t="s">
        <v>170700</v>
      </c>
      <c r="L17536" t="s">
        <v>173018</v>
      </c>
    </row>
    <row r="17537" spans="1:12" x14ac:dyDescent="0.2">
      <c r="A17537" t="s">
        <v>17536</v>
      </c>
      <c r="B17537" s="1">
        <v>42746</v>
      </c>
      <c r="C17537" s="2">
        <v>135</v>
      </c>
      <c r="D17537" s="2">
        <v>6.03</v>
      </c>
      <c r="E17537" t="s">
        <v>42806</v>
      </c>
      <c r="F17537" t="s">
        <v>59034</v>
      </c>
      <c r="G17537" t="s">
        <v>84170</v>
      </c>
      <c r="H17537" t="s">
        <v>86760</v>
      </c>
      <c r="I17537" t="s">
        <v>104631</v>
      </c>
      <c r="J17537" t="s">
        <v>145743</v>
      </c>
      <c r="K17537" t="s">
        <v>170700</v>
      </c>
      <c r="L17537" t="s">
        <v>173018</v>
      </c>
    </row>
    <row r="17538" spans="1:12" x14ac:dyDescent="0.2">
      <c r="A17538" t="s">
        <v>17537</v>
      </c>
      <c r="B17538" s="1">
        <v>42746</v>
      </c>
      <c r="C17538" s="2">
        <v>135</v>
      </c>
      <c r="D17538" s="2">
        <v>4.58</v>
      </c>
      <c r="E17538" t="s">
        <v>42806</v>
      </c>
      <c r="F17538" t="s">
        <v>59035</v>
      </c>
      <c r="G17538" t="s">
        <v>84170</v>
      </c>
      <c r="H17538" t="s">
        <v>86760</v>
      </c>
      <c r="I17538" t="s">
        <v>104632</v>
      </c>
      <c r="J17538" t="s">
        <v>145744</v>
      </c>
      <c r="K17538" t="s">
        <v>170700</v>
      </c>
      <c r="L17538" t="s">
        <v>173018</v>
      </c>
    </row>
    <row r="17539" spans="1:12" x14ac:dyDescent="0.2">
      <c r="A17539" t="s">
        <v>17538</v>
      </c>
      <c r="B17539" s="1">
        <v>42746</v>
      </c>
      <c r="C17539" s="2">
        <v>135</v>
      </c>
      <c r="D17539" s="2">
        <v>3.6</v>
      </c>
      <c r="E17539" t="s">
        <v>42806</v>
      </c>
      <c r="F17539" t="s">
        <v>59036</v>
      </c>
      <c r="G17539" t="s">
        <v>84170</v>
      </c>
      <c r="H17539" t="s">
        <v>86760</v>
      </c>
      <c r="I17539" t="s">
        <v>104633</v>
      </c>
      <c r="J17539" t="s">
        <v>145745</v>
      </c>
      <c r="K17539" t="s">
        <v>170700</v>
      </c>
      <c r="L17539" t="s">
        <v>173018</v>
      </c>
    </row>
    <row r="17540" spans="1:12" x14ac:dyDescent="0.2">
      <c r="A17540" t="s">
        <v>17539</v>
      </c>
      <c r="B17540" s="1">
        <v>42746</v>
      </c>
      <c r="C17540" s="2">
        <v>135</v>
      </c>
      <c r="D17540" s="2">
        <v>3.78</v>
      </c>
      <c r="E17540" t="s">
        <v>42806</v>
      </c>
      <c r="F17540" t="s">
        <v>59037</v>
      </c>
      <c r="G17540" t="s">
        <v>84170</v>
      </c>
      <c r="H17540" t="s">
        <v>86760</v>
      </c>
      <c r="I17540" t="s">
        <v>104634</v>
      </c>
      <c r="J17540" t="s">
        <v>145746</v>
      </c>
      <c r="K17540" t="s">
        <v>170700</v>
      </c>
      <c r="L17540" t="s">
        <v>173018</v>
      </c>
    </row>
    <row r="17541" spans="1:12" x14ac:dyDescent="0.2">
      <c r="A17541" t="s">
        <v>17540</v>
      </c>
      <c r="B17541" s="1">
        <v>42746</v>
      </c>
      <c r="C17541" s="2">
        <v>135</v>
      </c>
      <c r="D17541" s="2">
        <v>8.84</v>
      </c>
      <c r="E17541" t="s">
        <v>42806</v>
      </c>
      <c r="F17541" t="s">
        <v>59038</v>
      </c>
      <c r="G17541" t="s">
        <v>84170</v>
      </c>
      <c r="H17541" t="s">
        <v>86760</v>
      </c>
      <c r="I17541" t="s">
        <v>104635</v>
      </c>
      <c r="J17541" t="s">
        <v>145747</v>
      </c>
      <c r="K17541" t="s">
        <v>170700</v>
      </c>
      <c r="L17541" t="s">
        <v>173018</v>
      </c>
    </row>
    <row r="17542" spans="1:12" x14ac:dyDescent="0.2">
      <c r="A17542" t="s">
        <v>17541</v>
      </c>
      <c r="B17542" s="1">
        <v>42746</v>
      </c>
      <c r="C17542" s="2">
        <v>135</v>
      </c>
      <c r="D17542" s="2">
        <v>3.59</v>
      </c>
      <c r="E17542" t="s">
        <v>42806</v>
      </c>
      <c r="F17542" t="s">
        <v>59039</v>
      </c>
      <c r="G17542" t="s">
        <v>84170</v>
      </c>
      <c r="H17542" t="s">
        <v>86760</v>
      </c>
      <c r="I17542" t="s">
        <v>104636</v>
      </c>
      <c r="J17542" t="s">
        <v>145748</v>
      </c>
      <c r="K17542" t="s">
        <v>170700</v>
      </c>
      <c r="L17542" t="s">
        <v>173018</v>
      </c>
    </row>
    <row r="17543" spans="1:12" x14ac:dyDescent="0.2">
      <c r="A17543" t="s">
        <v>17542</v>
      </c>
      <c r="B17543" s="1">
        <v>42746</v>
      </c>
      <c r="C17543" s="2">
        <v>135</v>
      </c>
      <c r="D17543" s="2">
        <v>8.5399999999999991</v>
      </c>
      <c r="E17543" t="s">
        <v>42806</v>
      </c>
      <c r="F17543" t="s">
        <v>59040</v>
      </c>
      <c r="G17543" t="s">
        <v>84170</v>
      </c>
      <c r="H17543" t="s">
        <v>86760</v>
      </c>
      <c r="I17543" t="s">
        <v>104637</v>
      </c>
      <c r="J17543" t="s">
        <v>145749</v>
      </c>
      <c r="K17543" t="s">
        <v>170700</v>
      </c>
      <c r="L17543" t="s">
        <v>173018</v>
      </c>
    </row>
    <row r="17544" spans="1:12" x14ac:dyDescent="0.2">
      <c r="A17544" t="s">
        <v>17543</v>
      </c>
      <c r="B17544" s="1">
        <v>42746</v>
      </c>
      <c r="C17544" s="2">
        <v>135</v>
      </c>
      <c r="D17544" s="2">
        <v>6.27</v>
      </c>
      <c r="E17544" t="s">
        <v>42806</v>
      </c>
      <c r="F17544" t="s">
        <v>59041</v>
      </c>
      <c r="G17544" t="s">
        <v>84170</v>
      </c>
      <c r="H17544" t="s">
        <v>86760</v>
      </c>
      <c r="I17544" t="s">
        <v>104638</v>
      </c>
      <c r="J17544" t="s">
        <v>145750</v>
      </c>
      <c r="K17544" t="s">
        <v>170700</v>
      </c>
      <c r="L17544" t="s">
        <v>173018</v>
      </c>
    </row>
    <row r="17545" spans="1:12" x14ac:dyDescent="0.2">
      <c r="A17545" t="s">
        <v>17544</v>
      </c>
      <c r="B17545" s="1">
        <v>42746</v>
      </c>
      <c r="C17545" s="2">
        <v>135</v>
      </c>
      <c r="D17545" s="2">
        <v>1831.79</v>
      </c>
      <c r="E17545" t="s">
        <v>42806</v>
      </c>
      <c r="F17545" t="s">
        <v>59042</v>
      </c>
      <c r="G17545" t="s">
        <v>84171</v>
      </c>
      <c r="H17545" t="s">
        <v>86761</v>
      </c>
      <c r="I17545" t="s">
        <v>104639</v>
      </c>
      <c r="J17545" t="s">
        <v>145751</v>
      </c>
      <c r="K17545" t="s">
        <v>170700</v>
      </c>
      <c r="L17545" t="s">
        <v>173019</v>
      </c>
    </row>
    <row r="17546" spans="1:12" x14ac:dyDescent="0.2">
      <c r="A17546" t="s">
        <v>17545</v>
      </c>
      <c r="B17546" s="1">
        <v>42746</v>
      </c>
      <c r="C17546" s="2">
        <v>135</v>
      </c>
      <c r="D17546" s="2">
        <v>3.14</v>
      </c>
      <c r="E17546" t="s">
        <v>42806</v>
      </c>
      <c r="F17546" t="s">
        <v>59043</v>
      </c>
      <c r="G17546" t="s">
        <v>84172</v>
      </c>
      <c r="H17546" t="s">
        <v>86762</v>
      </c>
      <c r="I17546" t="s">
        <v>104640</v>
      </c>
      <c r="J17546" t="s">
        <v>145752</v>
      </c>
      <c r="K17546" t="s">
        <v>170700</v>
      </c>
      <c r="L17546" t="s">
        <v>173020</v>
      </c>
    </row>
    <row r="17547" spans="1:12" x14ac:dyDescent="0.2">
      <c r="A17547" t="s">
        <v>17546</v>
      </c>
      <c r="B17547" s="1">
        <v>42746</v>
      </c>
      <c r="C17547" s="2">
        <v>135</v>
      </c>
      <c r="D17547" s="2">
        <v>3.18</v>
      </c>
      <c r="E17547" t="s">
        <v>42806</v>
      </c>
      <c r="F17547" t="s">
        <v>59044</v>
      </c>
      <c r="G17547" t="s">
        <v>84172</v>
      </c>
      <c r="H17547" t="s">
        <v>86762</v>
      </c>
      <c r="I17547" t="s">
        <v>104641</v>
      </c>
      <c r="J17547" t="s">
        <v>145753</v>
      </c>
      <c r="K17547" t="s">
        <v>170700</v>
      </c>
      <c r="L17547" t="s">
        <v>173020</v>
      </c>
    </row>
    <row r="17548" spans="1:12" x14ac:dyDescent="0.2">
      <c r="A17548" t="s">
        <v>17547</v>
      </c>
      <c r="B17548" s="1">
        <v>42746</v>
      </c>
      <c r="C17548" s="2">
        <v>135</v>
      </c>
      <c r="D17548" s="2">
        <v>5.76</v>
      </c>
      <c r="E17548" t="s">
        <v>42806</v>
      </c>
      <c r="F17548" t="s">
        <v>59045</v>
      </c>
      <c r="G17548" t="s">
        <v>84172</v>
      </c>
      <c r="H17548" t="s">
        <v>86762</v>
      </c>
      <c r="I17548" t="s">
        <v>104642</v>
      </c>
      <c r="J17548" t="s">
        <v>145754</v>
      </c>
      <c r="K17548" t="s">
        <v>170700</v>
      </c>
      <c r="L17548" t="s">
        <v>173020</v>
      </c>
    </row>
    <row r="17549" spans="1:12" x14ac:dyDescent="0.2">
      <c r="A17549" t="s">
        <v>17548</v>
      </c>
      <c r="B17549" s="1">
        <v>42746</v>
      </c>
      <c r="C17549" s="2">
        <v>135</v>
      </c>
      <c r="D17549" s="2">
        <v>4.3499999999999996</v>
      </c>
      <c r="E17549" t="s">
        <v>42806</v>
      </c>
      <c r="F17549" t="s">
        <v>59046</v>
      </c>
      <c r="G17549" t="s">
        <v>84172</v>
      </c>
      <c r="H17549" t="s">
        <v>86762</v>
      </c>
      <c r="I17549" t="s">
        <v>104643</v>
      </c>
      <c r="J17549" t="s">
        <v>145755</v>
      </c>
      <c r="K17549" t="s">
        <v>170700</v>
      </c>
      <c r="L17549" t="s">
        <v>173020</v>
      </c>
    </row>
    <row r="17550" spans="1:12" x14ac:dyDescent="0.2">
      <c r="A17550" t="s">
        <v>17549</v>
      </c>
      <c r="B17550" s="1">
        <v>42746</v>
      </c>
      <c r="C17550" s="2">
        <v>135</v>
      </c>
      <c r="D17550" s="2">
        <v>11.68</v>
      </c>
      <c r="E17550" t="s">
        <v>42806</v>
      </c>
      <c r="F17550" t="s">
        <v>59047</v>
      </c>
      <c r="G17550" t="s">
        <v>84172</v>
      </c>
      <c r="H17550" t="s">
        <v>86762</v>
      </c>
      <c r="I17550" t="s">
        <v>104644</v>
      </c>
      <c r="J17550" t="s">
        <v>145756</v>
      </c>
      <c r="K17550" t="s">
        <v>170700</v>
      </c>
      <c r="L17550" t="s">
        <v>173020</v>
      </c>
    </row>
    <row r="17551" spans="1:12" x14ac:dyDescent="0.2">
      <c r="A17551" t="s">
        <v>17550</v>
      </c>
      <c r="B17551" s="1">
        <v>42746</v>
      </c>
      <c r="C17551" s="2">
        <v>135</v>
      </c>
      <c r="D17551" s="2">
        <v>6.54</v>
      </c>
      <c r="E17551" t="s">
        <v>42806</v>
      </c>
      <c r="F17551" t="s">
        <v>59048</v>
      </c>
      <c r="G17551" t="s">
        <v>84172</v>
      </c>
      <c r="H17551" t="s">
        <v>86762</v>
      </c>
      <c r="I17551" t="s">
        <v>104645</v>
      </c>
      <c r="J17551" t="s">
        <v>145757</v>
      </c>
      <c r="K17551" t="s">
        <v>170700</v>
      </c>
      <c r="L17551" t="s">
        <v>173020</v>
      </c>
    </row>
    <row r="17552" spans="1:12" x14ac:dyDescent="0.2">
      <c r="A17552" t="s">
        <v>17551</v>
      </c>
      <c r="B17552" s="1">
        <v>42746</v>
      </c>
      <c r="C17552" s="2">
        <v>135</v>
      </c>
      <c r="D17552" s="2">
        <v>2.52</v>
      </c>
      <c r="E17552" t="s">
        <v>42806</v>
      </c>
      <c r="F17552" t="s">
        <v>59049</v>
      </c>
      <c r="G17552" t="s">
        <v>84172</v>
      </c>
      <c r="H17552" t="s">
        <v>86762</v>
      </c>
      <c r="I17552" t="s">
        <v>104646</v>
      </c>
      <c r="J17552" t="s">
        <v>145758</v>
      </c>
      <c r="K17552" t="s">
        <v>170700</v>
      </c>
      <c r="L17552" t="s">
        <v>173020</v>
      </c>
    </row>
    <row r="17553" spans="1:12" x14ac:dyDescent="0.2">
      <c r="A17553" t="s">
        <v>17552</v>
      </c>
      <c r="B17553" s="1">
        <v>42746</v>
      </c>
      <c r="C17553" s="2">
        <v>135</v>
      </c>
      <c r="D17553" s="2">
        <v>4.76</v>
      </c>
      <c r="E17553" t="s">
        <v>42806</v>
      </c>
      <c r="F17553" t="s">
        <v>59050</v>
      </c>
      <c r="G17553" t="s">
        <v>84172</v>
      </c>
      <c r="H17553" t="s">
        <v>86762</v>
      </c>
      <c r="I17553" t="s">
        <v>104647</v>
      </c>
      <c r="J17553" t="s">
        <v>145759</v>
      </c>
      <c r="K17553" t="s">
        <v>170700</v>
      </c>
      <c r="L17553" t="s">
        <v>173020</v>
      </c>
    </row>
    <row r="17554" spans="1:12" x14ac:dyDescent="0.2">
      <c r="A17554" t="s">
        <v>17553</v>
      </c>
      <c r="B17554" s="1">
        <v>42746</v>
      </c>
      <c r="C17554" s="2">
        <v>135</v>
      </c>
      <c r="D17554" s="2">
        <v>5.0199999999999996</v>
      </c>
      <c r="E17554" t="s">
        <v>42806</v>
      </c>
      <c r="F17554" t="s">
        <v>59051</v>
      </c>
      <c r="G17554" t="s">
        <v>84172</v>
      </c>
      <c r="H17554" t="s">
        <v>86762</v>
      </c>
      <c r="I17554" t="s">
        <v>104648</v>
      </c>
      <c r="J17554" t="s">
        <v>145760</v>
      </c>
      <c r="K17554" t="s">
        <v>170700</v>
      </c>
      <c r="L17554" t="s">
        <v>173020</v>
      </c>
    </row>
    <row r="17555" spans="1:12" x14ac:dyDescent="0.2">
      <c r="A17555" t="s">
        <v>17554</v>
      </c>
      <c r="B17555" s="1">
        <v>42746</v>
      </c>
      <c r="C17555" s="2">
        <v>135</v>
      </c>
      <c r="D17555" s="2">
        <v>2.85</v>
      </c>
      <c r="E17555" t="s">
        <v>42806</v>
      </c>
      <c r="F17555" t="s">
        <v>59052</v>
      </c>
      <c r="G17555" t="s">
        <v>84172</v>
      </c>
      <c r="H17555" t="s">
        <v>86762</v>
      </c>
      <c r="I17555" t="s">
        <v>104649</v>
      </c>
      <c r="J17555" t="s">
        <v>145761</v>
      </c>
      <c r="K17555" t="s">
        <v>170700</v>
      </c>
      <c r="L17555" t="s">
        <v>173020</v>
      </c>
    </row>
    <row r="17556" spans="1:12" x14ac:dyDescent="0.2">
      <c r="A17556" t="s">
        <v>17555</v>
      </c>
      <c r="B17556" s="1">
        <v>42746</v>
      </c>
      <c r="C17556" s="2">
        <v>135</v>
      </c>
      <c r="D17556" s="2">
        <v>7.41</v>
      </c>
      <c r="E17556" t="s">
        <v>42806</v>
      </c>
      <c r="F17556" t="s">
        <v>59053</v>
      </c>
      <c r="G17556" t="s">
        <v>84172</v>
      </c>
      <c r="H17556" t="s">
        <v>86762</v>
      </c>
      <c r="I17556" t="s">
        <v>104650</v>
      </c>
      <c r="J17556" t="s">
        <v>145762</v>
      </c>
      <c r="K17556" t="s">
        <v>170700</v>
      </c>
      <c r="L17556" t="s">
        <v>173020</v>
      </c>
    </row>
    <row r="17557" spans="1:12" x14ac:dyDescent="0.2">
      <c r="A17557" t="s">
        <v>17556</v>
      </c>
      <c r="B17557" s="1">
        <v>42746</v>
      </c>
      <c r="C17557" s="2">
        <v>135</v>
      </c>
      <c r="D17557" s="2">
        <v>6.21</v>
      </c>
      <c r="E17557" t="s">
        <v>42806</v>
      </c>
      <c r="F17557" t="s">
        <v>59053</v>
      </c>
      <c r="G17557" t="s">
        <v>84172</v>
      </c>
      <c r="H17557" t="s">
        <v>86762</v>
      </c>
      <c r="I17557" t="s">
        <v>104650</v>
      </c>
      <c r="J17557" t="s">
        <v>145763</v>
      </c>
      <c r="K17557" t="s">
        <v>170700</v>
      </c>
      <c r="L17557" t="s">
        <v>173020</v>
      </c>
    </row>
    <row r="17558" spans="1:12" x14ac:dyDescent="0.2">
      <c r="A17558" t="s">
        <v>17557</v>
      </c>
      <c r="B17558" s="1">
        <v>42747</v>
      </c>
      <c r="C17558" s="2">
        <v>135</v>
      </c>
      <c r="D17558" s="2">
        <v>4.9400000000000004</v>
      </c>
      <c r="E17558" t="s">
        <v>42806</v>
      </c>
      <c r="F17558" t="s">
        <v>59054</v>
      </c>
      <c r="G17558" t="s">
        <v>84172</v>
      </c>
      <c r="H17558" t="s">
        <v>86762</v>
      </c>
      <c r="I17558" t="s">
        <v>104651</v>
      </c>
      <c r="J17558" t="s">
        <v>145764</v>
      </c>
      <c r="K17558" t="s">
        <v>170700</v>
      </c>
      <c r="L17558" t="s">
        <v>173020</v>
      </c>
    </row>
    <row r="17559" spans="1:12" x14ac:dyDescent="0.2">
      <c r="A17559" t="s">
        <v>17558</v>
      </c>
      <c r="B17559" s="1">
        <v>42747</v>
      </c>
      <c r="C17559" s="2">
        <v>135</v>
      </c>
      <c r="D17559" s="2">
        <v>3.51</v>
      </c>
      <c r="E17559" t="s">
        <v>42806</v>
      </c>
      <c r="F17559" t="s">
        <v>59055</v>
      </c>
      <c r="G17559" t="s">
        <v>84172</v>
      </c>
      <c r="H17559" t="s">
        <v>86762</v>
      </c>
      <c r="I17559" t="s">
        <v>104652</v>
      </c>
      <c r="J17559" t="s">
        <v>145765</v>
      </c>
      <c r="K17559" t="s">
        <v>170700</v>
      </c>
      <c r="L17559" t="s">
        <v>173020</v>
      </c>
    </row>
    <row r="17560" spans="1:12" x14ac:dyDescent="0.2">
      <c r="A17560" t="s">
        <v>17559</v>
      </c>
      <c r="B17560" s="1">
        <v>42747</v>
      </c>
      <c r="C17560" s="2">
        <v>135</v>
      </c>
      <c r="D17560" s="2">
        <v>4.28</v>
      </c>
      <c r="E17560" t="s">
        <v>42806</v>
      </c>
      <c r="F17560" t="s">
        <v>59056</v>
      </c>
      <c r="G17560" t="s">
        <v>84172</v>
      </c>
      <c r="H17560" t="s">
        <v>86762</v>
      </c>
      <c r="I17560" t="s">
        <v>104653</v>
      </c>
      <c r="J17560" t="s">
        <v>145766</v>
      </c>
      <c r="K17560" t="s">
        <v>170700</v>
      </c>
      <c r="L17560" t="s">
        <v>173020</v>
      </c>
    </row>
    <row r="17561" spans="1:12" x14ac:dyDescent="0.2">
      <c r="A17561" t="s">
        <v>17560</v>
      </c>
      <c r="B17561" s="1">
        <v>42747</v>
      </c>
      <c r="C17561" s="2">
        <v>135</v>
      </c>
      <c r="D17561" s="2">
        <v>14.87</v>
      </c>
      <c r="E17561" t="s">
        <v>42806</v>
      </c>
      <c r="F17561" t="s">
        <v>59057</v>
      </c>
      <c r="G17561" t="s">
        <v>84172</v>
      </c>
      <c r="H17561" t="s">
        <v>86762</v>
      </c>
      <c r="I17561" t="s">
        <v>104654</v>
      </c>
      <c r="J17561" t="s">
        <v>145767</v>
      </c>
      <c r="K17561" t="s">
        <v>170700</v>
      </c>
      <c r="L17561" t="s">
        <v>173020</v>
      </c>
    </row>
    <row r="17562" spans="1:12" x14ac:dyDescent="0.2">
      <c r="A17562" t="s">
        <v>17561</v>
      </c>
      <c r="B17562" s="1">
        <v>42747</v>
      </c>
      <c r="C17562" s="2">
        <v>135</v>
      </c>
      <c r="D17562" s="2">
        <v>30</v>
      </c>
      <c r="E17562" t="s">
        <v>42806</v>
      </c>
      <c r="F17562" t="s">
        <v>59058</v>
      </c>
      <c r="G17562" t="s">
        <v>84172</v>
      </c>
      <c r="H17562" t="s">
        <v>86763</v>
      </c>
      <c r="I17562" t="s">
        <v>104655</v>
      </c>
      <c r="J17562" t="s">
        <v>145768</v>
      </c>
      <c r="K17562" t="s">
        <v>170700</v>
      </c>
      <c r="L17562" t="s">
        <v>173021</v>
      </c>
    </row>
    <row r="17563" spans="1:12" x14ac:dyDescent="0.2">
      <c r="A17563" t="s">
        <v>17562</v>
      </c>
      <c r="B17563" s="1">
        <v>42747</v>
      </c>
      <c r="C17563" s="2">
        <v>135</v>
      </c>
      <c r="D17563" s="2">
        <v>5.03</v>
      </c>
      <c r="E17563" t="s">
        <v>42806</v>
      </c>
      <c r="F17563" t="s">
        <v>59059</v>
      </c>
      <c r="G17563" t="s">
        <v>84172</v>
      </c>
      <c r="H17563" t="s">
        <v>86764</v>
      </c>
      <c r="I17563" t="s">
        <v>104656</v>
      </c>
      <c r="J17563" t="s">
        <v>145769</v>
      </c>
      <c r="K17563" t="s">
        <v>170700</v>
      </c>
      <c r="L17563" t="s">
        <v>173022</v>
      </c>
    </row>
    <row r="17564" spans="1:12" x14ac:dyDescent="0.2">
      <c r="A17564" t="s">
        <v>17563</v>
      </c>
      <c r="B17564" s="1">
        <v>42747</v>
      </c>
      <c r="C17564" s="2">
        <v>135</v>
      </c>
      <c r="D17564" s="2">
        <v>6.3</v>
      </c>
      <c r="E17564" t="s">
        <v>42806</v>
      </c>
      <c r="F17564" t="s">
        <v>59059</v>
      </c>
      <c r="G17564" t="s">
        <v>84172</v>
      </c>
      <c r="H17564" t="s">
        <v>86764</v>
      </c>
      <c r="I17564" t="s">
        <v>104656</v>
      </c>
      <c r="J17564" t="s">
        <v>145770</v>
      </c>
      <c r="K17564" t="s">
        <v>170700</v>
      </c>
      <c r="L17564" t="s">
        <v>173022</v>
      </c>
    </row>
    <row r="17565" spans="1:12" x14ac:dyDescent="0.2">
      <c r="A17565" t="s">
        <v>17564</v>
      </c>
      <c r="B17565" s="1">
        <v>42747</v>
      </c>
      <c r="C17565" s="2">
        <v>135</v>
      </c>
      <c r="D17565" s="2">
        <v>5.94</v>
      </c>
      <c r="E17565" t="s">
        <v>42806</v>
      </c>
      <c r="F17565" t="s">
        <v>59060</v>
      </c>
      <c r="G17565" t="s">
        <v>84172</v>
      </c>
      <c r="H17565" t="s">
        <v>86764</v>
      </c>
      <c r="I17565" t="s">
        <v>104657</v>
      </c>
      <c r="J17565" t="s">
        <v>145771</v>
      </c>
      <c r="K17565" t="s">
        <v>170700</v>
      </c>
      <c r="L17565" t="s">
        <v>173022</v>
      </c>
    </row>
    <row r="17566" spans="1:12" x14ac:dyDescent="0.2">
      <c r="A17566" t="s">
        <v>17565</v>
      </c>
      <c r="B17566" s="1">
        <v>42747</v>
      </c>
      <c r="C17566" s="2">
        <v>135</v>
      </c>
      <c r="D17566" s="2">
        <v>5.8</v>
      </c>
      <c r="E17566" t="s">
        <v>42806</v>
      </c>
      <c r="F17566" t="s">
        <v>59061</v>
      </c>
      <c r="G17566" t="s">
        <v>84172</v>
      </c>
      <c r="H17566" t="s">
        <v>86764</v>
      </c>
      <c r="I17566" t="s">
        <v>104658</v>
      </c>
      <c r="J17566" t="s">
        <v>145772</v>
      </c>
      <c r="K17566" t="s">
        <v>170700</v>
      </c>
      <c r="L17566" t="s">
        <v>173022</v>
      </c>
    </row>
    <row r="17567" spans="1:12" x14ac:dyDescent="0.2">
      <c r="A17567" t="s">
        <v>17566</v>
      </c>
      <c r="B17567" s="1">
        <v>42747</v>
      </c>
      <c r="C17567" s="2">
        <v>135</v>
      </c>
      <c r="D17567" s="2">
        <v>7</v>
      </c>
      <c r="E17567" t="s">
        <v>42806</v>
      </c>
      <c r="F17567" t="s">
        <v>59062</v>
      </c>
      <c r="G17567" t="s">
        <v>84172</v>
      </c>
      <c r="H17567" t="s">
        <v>86764</v>
      </c>
      <c r="I17567" t="s">
        <v>104659</v>
      </c>
      <c r="J17567" t="s">
        <v>145773</v>
      </c>
      <c r="K17567" t="s">
        <v>170700</v>
      </c>
      <c r="L17567" t="s">
        <v>173022</v>
      </c>
    </row>
    <row r="17568" spans="1:12" x14ac:dyDescent="0.2">
      <c r="A17568" t="s">
        <v>17567</v>
      </c>
      <c r="B17568" s="1">
        <v>42747</v>
      </c>
      <c r="C17568" s="2">
        <v>135</v>
      </c>
      <c r="D17568" s="2">
        <v>6.16</v>
      </c>
      <c r="E17568" t="s">
        <v>42806</v>
      </c>
      <c r="F17568" t="s">
        <v>59063</v>
      </c>
      <c r="G17568" t="s">
        <v>84172</v>
      </c>
      <c r="H17568" t="s">
        <v>86764</v>
      </c>
      <c r="I17568" t="s">
        <v>104660</v>
      </c>
      <c r="J17568" t="s">
        <v>145774</v>
      </c>
      <c r="K17568" t="s">
        <v>170700</v>
      </c>
      <c r="L17568" t="s">
        <v>173022</v>
      </c>
    </row>
    <row r="17569" spans="1:12" x14ac:dyDescent="0.2">
      <c r="A17569" t="s">
        <v>17568</v>
      </c>
      <c r="B17569" s="1">
        <v>42747</v>
      </c>
      <c r="C17569" s="2">
        <v>135</v>
      </c>
      <c r="D17569" s="2">
        <v>4.2</v>
      </c>
      <c r="E17569" t="s">
        <v>42806</v>
      </c>
      <c r="F17569" t="s">
        <v>59064</v>
      </c>
      <c r="G17569" t="s">
        <v>84172</v>
      </c>
      <c r="H17569" t="s">
        <v>86764</v>
      </c>
      <c r="I17569" t="s">
        <v>104661</v>
      </c>
      <c r="J17569" t="s">
        <v>145775</v>
      </c>
      <c r="K17569" t="s">
        <v>170700</v>
      </c>
      <c r="L17569" t="s">
        <v>173022</v>
      </c>
    </row>
    <row r="17570" spans="1:12" x14ac:dyDescent="0.2">
      <c r="A17570" t="s">
        <v>17569</v>
      </c>
      <c r="B17570" s="1">
        <v>42747</v>
      </c>
      <c r="C17570" s="2">
        <v>135</v>
      </c>
      <c r="D17570" s="2">
        <v>6.67</v>
      </c>
      <c r="E17570" t="s">
        <v>42806</v>
      </c>
      <c r="F17570" t="s">
        <v>59065</v>
      </c>
      <c r="G17570" t="s">
        <v>84172</v>
      </c>
      <c r="H17570" t="s">
        <v>86764</v>
      </c>
      <c r="I17570" t="s">
        <v>104662</v>
      </c>
      <c r="J17570" t="s">
        <v>145776</v>
      </c>
      <c r="K17570" t="s">
        <v>170700</v>
      </c>
      <c r="L17570" t="s">
        <v>173022</v>
      </c>
    </row>
    <row r="17571" spans="1:12" x14ac:dyDescent="0.2">
      <c r="A17571" t="s">
        <v>17570</v>
      </c>
      <c r="B17571" s="1">
        <v>42747</v>
      </c>
      <c r="C17571" s="2">
        <v>135</v>
      </c>
      <c r="D17571" s="2">
        <v>4.8</v>
      </c>
      <c r="E17571" t="s">
        <v>42806</v>
      </c>
      <c r="F17571" t="s">
        <v>59066</v>
      </c>
      <c r="G17571" t="s">
        <v>84172</v>
      </c>
      <c r="H17571" t="s">
        <v>86764</v>
      </c>
      <c r="I17571" t="s">
        <v>104663</v>
      </c>
      <c r="J17571" t="s">
        <v>145777</v>
      </c>
      <c r="K17571" t="s">
        <v>170700</v>
      </c>
      <c r="L17571" t="s">
        <v>173022</v>
      </c>
    </row>
    <row r="17572" spans="1:12" x14ac:dyDescent="0.2">
      <c r="A17572" t="s">
        <v>17571</v>
      </c>
      <c r="B17572" s="1">
        <v>42747</v>
      </c>
      <c r="C17572" s="2">
        <v>135</v>
      </c>
      <c r="D17572" s="2">
        <v>6.27</v>
      </c>
      <c r="E17572" t="s">
        <v>42806</v>
      </c>
      <c r="F17572" t="s">
        <v>59067</v>
      </c>
      <c r="G17572" t="s">
        <v>84172</v>
      </c>
      <c r="H17572" t="s">
        <v>86764</v>
      </c>
      <c r="I17572" t="s">
        <v>104664</v>
      </c>
      <c r="J17572" t="s">
        <v>145778</v>
      </c>
      <c r="K17572" t="s">
        <v>170700</v>
      </c>
      <c r="L17572" t="s">
        <v>173022</v>
      </c>
    </row>
    <row r="17573" spans="1:12" x14ac:dyDescent="0.2">
      <c r="A17573" t="s">
        <v>17572</v>
      </c>
      <c r="B17573" s="1">
        <v>42747</v>
      </c>
      <c r="C17573" s="2">
        <v>135</v>
      </c>
      <c r="D17573" s="2">
        <v>7.41</v>
      </c>
      <c r="E17573" t="s">
        <v>42806</v>
      </c>
      <c r="F17573" t="s">
        <v>59067</v>
      </c>
      <c r="G17573" t="s">
        <v>84172</v>
      </c>
      <c r="H17573" t="s">
        <v>86764</v>
      </c>
      <c r="I17573" t="s">
        <v>104664</v>
      </c>
      <c r="J17573" t="s">
        <v>145779</v>
      </c>
      <c r="K17573" t="s">
        <v>170700</v>
      </c>
      <c r="L17573" t="s">
        <v>173022</v>
      </c>
    </row>
    <row r="17574" spans="1:12" x14ac:dyDescent="0.2">
      <c r="A17574" t="s">
        <v>17573</v>
      </c>
      <c r="B17574" s="1">
        <v>42747</v>
      </c>
      <c r="C17574" s="2">
        <v>135</v>
      </c>
      <c r="D17574" s="2">
        <v>5.32</v>
      </c>
      <c r="E17574" t="s">
        <v>42806</v>
      </c>
      <c r="F17574" t="s">
        <v>59068</v>
      </c>
      <c r="G17574" t="s">
        <v>84172</v>
      </c>
      <c r="H17574" t="s">
        <v>86764</v>
      </c>
      <c r="I17574" t="s">
        <v>104665</v>
      </c>
      <c r="J17574" t="s">
        <v>145780</v>
      </c>
      <c r="K17574" t="s">
        <v>170700</v>
      </c>
      <c r="L17574" t="s">
        <v>173022</v>
      </c>
    </row>
    <row r="17575" spans="1:12" x14ac:dyDescent="0.2">
      <c r="A17575" t="s">
        <v>17574</v>
      </c>
      <c r="B17575" s="1">
        <v>42747</v>
      </c>
      <c r="C17575" s="2">
        <v>135</v>
      </c>
      <c r="D17575" s="2">
        <v>7.7</v>
      </c>
      <c r="E17575" t="s">
        <v>42806</v>
      </c>
      <c r="F17575" t="s">
        <v>59069</v>
      </c>
      <c r="G17575" t="s">
        <v>84172</v>
      </c>
      <c r="H17575" t="s">
        <v>86764</v>
      </c>
      <c r="I17575" t="s">
        <v>104666</v>
      </c>
      <c r="J17575" t="s">
        <v>145781</v>
      </c>
      <c r="K17575" t="s">
        <v>170700</v>
      </c>
      <c r="L17575" t="s">
        <v>173022</v>
      </c>
    </row>
    <row r="17576" spans="1:12" x14ac:dyDescent="0.2">
      <c r="A17576" t="s">
        <v>17575</v>
      </c>
      <c r="B17576" s="1">
        <v>42747</v>
      </c>
      <c r="C17576" s="2">
        <v>135</v>
      </c>
      <c r="D17576" s="2">
        <v>7.5</v>
      </c>
      <c r="E17576" t="s">
        <v>42806</v>
      </c>
      <c r="F17576" t="s">
        <v>59070</v>
      </c>
      <c r="G17576" t="s">
        <v>84172</v>
      </c>
      <c r="H17576" t="s">
        <v>86764</v>
      </c>
      <c r="I17576" t="s">
        <v>104667</v>
      </c>
      <c r="J17576" t="s">
        <v>145782</v>
      </c>
      <c r="K17576" t="s">
        <v>170700</v>
      </c>
      <c r="L17576" t="s">
        <v>173022</v>
      </c>
    </row>
    <row r="17577" spans="1:12" x14ac:dyDescent="0.2">
      <c r="A17577" t="s">
        <v>17576</v>
      </c>
      <c r="B17577" s="1">
        <v>42747</v>
      </c>
      <c r="C17577" s="2">
        <v>135</v>
      </c>
      <c r="D17577" s="2">
        <v>3.78</v>
      </c>
      <c r="E17577" t="s">
        <v>42806</v>
      </c>
      <c r="F17577" t="s">
        <v>59071</v>
      </c>
      <c r="G17577" t="s">
        <v>84172</v>
      </c>
      <c r="H17577" t="s">
        <v>86764</v>
      </c>
      <c r="I17577" t="s">
        <v>104668</v>
      </c>
      <c r="J17577" t="s">
        <v>145783</v>
      </c>
      <c r="K17577" t="s">
        <v>170700</v>
      </c>
      <c r="L17577" t="s">
        <v>173022</v>
      </c>
    </row>
    <row r="17578" spans="1:12" x14ac:dyDescent="0.2">
      <c r="A17578" t="s">
        <v>17577</v>
      </c>
      <c r="B17578" s="1">
        <v>42747</v>
      </c>
      <c r="C17578" s="2">
        <v>135</v>
      </c>
      <c r="D17578" s="2">
        <v>6.5</v>
      </c>
      <c r="E17578" t="s">
        <v>42806</v>
      </c>
      <c r="F17578" t="s">
        <v>59072</v>
      </c>
      <c r="G17578" t="s">
        <v>84172</v>
      </c>
      <c r="H17578" t="s">
        <v>86764</v>
      </c>
      <c r="I17578" t="s">
        <v>104669</v>
      </c>
      <c r="J17578" t="s">
        <v>145784</v>
      </c>
      <c r="K17578" t="s">
        <v>170700</v>
      </c>
      <c r="L17578" t="s">
        <v>173022</v>
      </c>
    </row>
    <row r="17579" spans="1:12" x14ac:dyDescent="0.2">
      <c r="A17579" t="s">
        <v>17578</v>
      </c>
      <c r="B17579" s="1">
        <v>42747</v>
      </c>
      <c r="C17579" s="2">
        <v>135</v>
      </c>
      <c r="D17579" s="2">
        <v>3.42</v>
      </c>
      <c r="E17579" t="s">
        <v>42806</v>
      </c>
      <c r="F17579" t="s">
        <v>59073</v>
      </c>
      <c r="G17579" t="s">
        <v>84172</v>
      </c>
      <c r="H17579" t="s">
        <v>86764</v>
      </c>
      <c r="I17579" t="s">
        <v>104670</v>
      </c>
      <c r="J17579" t="s">
        <v>145785</v>
      </c>
      <c r="K17579" t="s">
        <v>170700</v>
      </c>
      <c r="L17579" t="s">
        <v>173022</v>
      </c>
    </row>
    <row r="17580" spans="1:12" x14ac:dyDescent="0.2">
      <c r="A17580" t="s">
        <v>17579</v>
      </c>
      <c r="B17580" s="1">
        <v>42747</v>
      </c>
      <c r="C17580" s="2">
        <v>135</v>
      </c>
      <c r="D17580" s="2">
        <v>4.7699999999999996</v>
      </c>
      <c r="E17580" t="s">
        <v>42806</v>
      </c>
      <c r="F17580" t="s">
        <v>59074</v>
      </c>
      <c r="G17580" t="s">
        <v>84172</v>
      </c>
      <c r="H17580" t="s">
        <v>86764</v>
      </c>
      <c r="I17580" t="s">
        <v>104671</v>
      </c>
      <c r="J17580" t="s">
        <v>145786</v>
      </c>
      <c r="K17580" t="s">
        <v>170700</v>
      </c>
      <c r="L17580" t="s">
        <v>173022</v>
      </c>
    </row>
    <row r="17581" spans="1:12" x14ac:dyDescent="0.2">
      <c r="A17581" t="s">
        <v>17580</v>
      </c>
      <c r="B17581" s="1">
        <v>42747</v>
      </c>
      <c r="C17581" s="2">
        <v>135</v>
      </c>
      <c r="D17581" s="2">
        <v>5.88</v>
      </c>
      <c r="E17581" t="s">
        <v>42806</v>
      </c>
      <c r="F17581" t="s">
        <v>59075</v>
      </c>
      <c r="G17581" t="s">
        <v>84172</v>
      </c>
      <c r="H17581" t="s">
        <v>86764</v>
      </c>
      <c r="I17581" t="s">
        <v>104672</v>
      </c>
      <c r="J17581" t="s">
        <v>145787</v>
      </c>
      <c r="K17581" t="s">
        <v>170700</v>
      </c>
      <c r="L17581" t="s">
        <v>173022</v>
      </c>
    </row>
    <row r="17582" spans="1:12" x14ac:dyDescent="0.2">
      <c r="A17582" t="s">
        <v>17581</v>
      </c>
      <c r="B17582" s="1">
        <v>42747</v>
      </c>
      <c r="C17582" s="2">
        <v>135</v>
      </c>
      <c r="D17582" s="2">
        <v>4.05</v>
      </c>
      <c r="E17582" t="s">
        <v>42806</v>
      </c>
      <c r="F17582" t="s">
        <v>59076</v>
      </c>
      <c r="G17582" t="s">
        <v>84172</v>
      </c>
      <c r="H17582" t="s">
        <v>86764</v>
      </c>
      <c r="I17582" t="s">
        <v>104673</v>
      </c>
      <c r="J17582" t="s">
        <v>145788</v>
      </c>
      <c r="K17582" t="s">
        <v>170700</v>
      </c>
      <c r="L17582" t="s">
        <v>173022</v>
      </c>
    </row>
    <row r="17583" spans="1:12" x14ac:dyDescent="0.2">
      <c r="A17583" t="s">
        <v>17582</v>
      </c>
      <c r="B17583" s="1">
        <v>42747</v>
      </c>
      <c r="C17583" s="2">
        <v>135</v>
      </c>
      <c r="D17583" s="2">
        <v>8.84</v>
      </c>
      <c r="E17583" t="s">
        <v>42806</v>
      </c>
      <c r="F17583" t="s">
        <v>59077</v>
      </c>
      <c r="G17583" t="s">
        <v>84172</v>
      </c>
      <c r="H17583" t="s">
        <v>86764</v>
      </c>
      <c r="I17583" t="s">
        <v>104674</v>
      </c>
      <c r="J17583" t="s">
        <v>145789</v>
      </c>
      <c r="K17583" t="s">
        <v>170700</v>
      </c>
      <c r="L17583" t="s">
        <v>173022</v>
      </c>
    </row>
    <row r="17584" spans="1:12" x14ac:dyDescent="0.2">
      <c r="A17584" t="s">
        <v>17583</v>
      </c>
      <c r="B17584" s="1">
        <v>42747</v>
      </c>
      <c r="C17584" s="2">
        <v>135</v>
      </c>
      <c r="D17584" s="2">
        <v>5.99</v>
      </c>
      <c r="E17584" t="s">
        <v>42806</v>
      </c>
      <c r="F17584" t="s">
        <v>59078</v>
      </c>
      <c r="G17584" t="s">
        <v>84172</v>
      </c>
      <c r="H17584" t="s">
        <v>86764</v>
      </c>
      <c r="I17584" t="s">
        <v>104675</v>
      </c>
      <c r="J17584" t="s">
        <v>145790</v>
      </c>
      <c r="K17584" t="s">
        <v>170700</v>
      </c>
      <c r="L17584" t="s">
        <v>173022</v>
      </c>
    </row>
    <row r="17585" spans="1:12" x14ac:dyDescent="0.2">
      <c r="A17585" t="s">
        <v>17584</v>
      </c>
      <c r="B17585" s="1">
        <v>42747</v>
      </c>
      <c r="C17585" s="2">
        <v>135</v>
      </c>
      <c r="D17585" s="2">
        <v>4.93</v>
      </c>
      <c r="E17585" t="s">
        <v>42806</v>
      </c>
      <c r="F17585" t="s">
        <v>59078</v>
      </c>
      <c r="G17585" t="s">
        <v>84172</v>
      </c>
      <c r="H17585" t="s">
        <v>86764</v>
      </c>
      <c r="I17585" t="s">
        <v>104675</v>
      </c>
      <c r="J17585" t="s">
        <v>145790</v>
      </c>
      <c r="K17585" t="s">
        <v>170700</v>
      </c>
      <c r="L17585" t="s">
        <v>173022</v>
      </c>
    </row>
    <row r="17586" spans="1:12" x14ac:dyDescent="0.2">
      <c r="A17586" t="s">
        <v>17585</v>
      </c>
      <c r="B17586" s="1">
        <v>42747</v>
      </c>
      <c r="C17586" s="2">
        <v>135</v>
      </c>
      <c r="D17586" s="2">
        <v>6.03</v>
      </c>
      <c r="E17586" t="s">
        <v>42806</v>
      </c>
      <c r="F17586" t="s">
        <v>59079</v>
      </c>
      <c r="G17586" t="s">
        <v>84172</v>
      </c>
      <c r="H17586" t="s">
        <v>86764</v>
      </c>
      <c r="I17586" t="s">
        <v>104676</v>
      </c>
      <c r="J17586" t="s">
        <v>145791</v>
      </c>
      <c r="K17586" t="s">
        <v>170700</v>
      </c>
      <c r="L17586" t="s">
        <v>173022</v>
      </c>
    </row>
    <row r="17587" spans="1:12" x14ac:dyDescent="0.2">
      <c r="A17587" t="s">
        <v>17586</v>
      </c>
      <c r="B17587" s="1">
        <v>42747</v>
      </c>
      <c r="C17587" s="2">
        <v>135</v>
      </c>
      <c r="D17587" s="2">
        <v>8.9600000000000009</v>
      </c>
      <c r="E17587" t="s">
        <v>42806</v>
      </c>
      <c r="F17587" t="s">
        <v>59080</v>
      </c>
      <c r="G17587" t="s">
        <v>84172</v>
      </c>
      <c r="H17587" t="s">
        <v>86764</v>
      </c>
      <c r="I17587" t="s">
        <v>104677</v>
      </c>
      <c r="J17587" t="s">
        <v>145792</v>
      </c>
      <c r="K17587" t="s">
        <v>170700</v>
      </c>
      <c r="L17587" t="s">
        <v>173022</v>
      </c>
    </row>
    <row r="17588" spans="1:12" x14ac:dyDescent="0.2">
      <c r="A17588" t="s">
        <v>17587</v>
      </c>
      <c r="B17588" s="1">
        <v>42747</v>
      </c>
      <c r="C17588" s="2">
        <v>135</v>
      </c>
      <c r="D17588" s="2">
        <v>10.08</v>
      </c>
      <c r="E17588" t="s">
        <v>42806</v>
      </c>
      <c r="F17588" t="s">
        <v>59081</v>
      </c>
      <c r="G17588" t="s">
        <v>84172</v>
      </c>
      <c r="H17588" t="s">
        <v>86764</v>
      </c>
      <c r="I17588" t="s">
        <v>104678</v>
      </c>
      <c r="J17588" t="s">
        <v>145793</v>
      </c>
      <c r="K17588" t="s">
        <v>170700</v>
      </c>
      <c r="L17588" t="s">
        <v>173022</v>
      </c>
    </row>
    <row r="17589" spans="1:12" x14ac:dyDescent="0.2">
      <c r="A17589" t="s">
        <v>17588</v>
      </c>
      <c r="B17589" s="1">
        <v>42747</v>
      </c>
      <c r="C17589" s="2">
        <v>135</v>
      </c>
      <c r="D17589" s="2">
        <v>5.7</v>
      </c>
      <c r="E17589" t="s">
        <v>42806</v>
      </c>
      <c r="F17589" t="s">
        <v>59082</v>
      </c>
      <c r="G17589" t="s">
        <v>84172</v>
      </c>
      <c r="H17589" t="s">
        <v>86764</v>
      </c>
      <c r="I17589" t="s">
        <v>104679</v>
      </c>
      <c r="J17589" t="s">
        <v>145794</v>
      </c>
      <c r="K17589" t="s">
        <v>170700</v>
      </c>
      <c r="L17589" t="s">
        <v>173022</v>
      </c>
    </row>
    <row r="17590" spans="1:12" x14ac:dyDescent="0.2">
      <c r="A17590" t="s">
        <v>17589</v>
      </c>
      <c r="B17590" s="1">
        <v>42747</v>
      </c>
      <c r="C17590" s="2">
        <v>135</v>
      </c>
      <c r="D17590" s="2">
        <v>5.22</v>
      </c>
      <c r="E17590" t="s">
        <v>42806</v>
      </c>
      <c r="F17590" t="s">
        <v>59083</v>
      </c>
      <c r="G17590" t="s">
        <v>84172</v>
      </c>
      <c r="H17590" t="s">
        <v>86764</v>
      </c>
      <c r="I17590" t="s">
        <v>104680</v>
      </c>
      <c r="J17590" t="s">
        <v>145795</v>
      </c>
      <c r="K17590" t="s">
        <v>170700</v>
      </c>
      <c r="L17590" t="s">
        <v>173022</v>
      </c>
    </row>
    <row r="17591" spans="1:12" x14ac:dyDescent="0.2">
      <c r="A17591" t="s">
        <v>17590</v>
      </c>
      <c r="B17591" s="1">
        <v>42747</v>
      </c>
      <c r="C17591" s="2">
        <v>135</v>
      </c>
      <c r="D17591" s="2">
        <v>5.6</v>
      </c>
      <c r="E17591" t="s">
        <v>42806</v>
      </c>
      <c r="F17591" t="s">
        <v>59084</v>
      </c>
      <c r="G17591" t="s">
        <v>84172</v>
      </c>
      <c r="H17591" t="s">
        <v>86764</v>
      </c>
      <c r="I17591" t="s">
        <v>104681</v>
      </c>
      <c r="J17591" t="s">
        <v>145796</v>
      </c>
      <c r="K17591" t="s">
        <v>170700</v>
      </c>
      <c r="L17591" t="s">
        <v>173022</v>
      </c>
    </row>
    <row r="17592" spans="1:12" x14ac:dyDescent="0.2">
      <c r="A17592" t="s">
        <v>17591</v>
      </c>
      <c r="B17592" s="1">
        <v>42747</v>
      </c>
      <c r="C17592" s="2">
        <v>135</v>
      </c>
      <c r="D17592" s="2">
        <v>9.86</v>
      </c>
      <c r="E17592" t="s">
        <v>42806</v>
      </c>
      <c r="F17592" t="s">
        <v>59085</v>
      </c>
      <c r="G17592" t="s">
        <v>84172</v>
      </c>
      <c r="H17592" t="s">
        <v>86764</v>
      </c>
      <c r="I17592" t="s">
        <v>104682</v>
      </c>
      <c r="J17592" t="s">
        <v>145797</v>
      </c>
      <c r="K17592" t="s">
        <v>170700</v>
      </c>
      <c r="L17592" t="s">
        <v>173022</v>
      </c>
    </row>
    <row r="17593" spans="1:12" x14ac:dyDescent="0.2">
      <c r="A17593" t="s">
        <v>17592</v>
      </c>
      <c r="B17593" s="1">
        <v>42747</v>
      </c>
      <c r="C17593" s="2">
        <v>135</v>
      </c>
      <c r="D17593" s="2">
        <v>3.78</v>
      </c>
      <c r="E17593" t="s">
        <v>42806</v>
      </c>
      <c r="F17593" t="s">
        <v>59086</v>
      </c>
      <c r="G17593" t="s">
        <v>84172</v>
      </c>
      <c r="H17593" t="s">
        <v>86764</v>
      </c>
      <c r="I17593" t="s">
        <v>104683</v>
      </c>
      <c r="J17593" t="s">
        <v>145798</v>
      </c>
      <c r="K17593" t="s">
        <v>170700</v>
      </c>
      <c r="L17593" t="s">
        <v>173022</v>
      </c>
    </row>
    <row r="17594" spans="1:12" x14ac:dyDescent="0.2">
      <c r="A17594" t="s">
        <v>17593</v>
      </c>
      <c r="B17594" s="1">
        <v>42747</v>
      </c>
      <c r="C17594" s="2">
        <v>135</v>
      </c>
      <c r="D17594" s="2">
        <v>5.04</v>
      </c>
      <c r="E17594" t="s">
        <v>42806</v>
      </c>
      <c r="F17594" t="s">
        <v>59087</v>
      </c>
      <c r="G17594" t="s">
        <v>84172</v>
      </c>
      <c r="H17594" t="s">
        <v>86764</v>
      </c>
      <c r="I17594" t="s">
        <v>104684</v>
      </c>
      <c r="J17594" t="s">
        <v>145799</v>
      </c>
      <c r="K17594" t="s">
        <v>170700</v>
      </c>
      <c r="L17594" t="s">
        <v>173022</v>
      </c>
    </row>
    <row r="17595" spans="1:12" x14ac:dyDescent="0.2">
      <c r="A17595" t="s">
        <v>17594</v>
      </c>
      <c r="B17595" s="1">
        <v>42747</v>
      </c>
      <c r="C17595" s="2">
        <v>135</v>
      </c>
      <c r="D17595" s="2">
        <v>3.14</v>
      </c>
      <c r="E17595" t="s">
        <v>42806</v>
      </c>
      <c r="F17595" t="s">
        <v>59088</v>
      </c>
      <c r="G17595" t="s">
        <v>84172</v>
      </c>
      <c r="H17595" t="s">
        <v>86764</v>
      </c>
      <c r="I17595" t="s">
        <v>104685</v>
      </c>
      <c r="J17595" t="s">
        <v>145800</v>
      </c>
      <c r="K17595" t="s">
        <v>170700</v>
      </c>
      <c r="L17595" t="s">
        <v>173022</v>
      </c>
    </row>
    <row r="17596" spans="1:12" x14ac:dyDescent="0.2">
      <c r="A17596" t="s">
        <v>17595</v>
      </c>
      <c r="B17596" s="1">
        <v>42747</v>
      </c>
      <c r="C17596" s="2">
        <v>135</v>
      </c>
      <c r="D17596" s="2">
        <v>4.7699999999999996</v>
      </c>
      <c r="E17596" t="s">
        <v>42806</v>
      </c>
      <c r="F17596" t="s">
        <v>59089</v>
      </c>
      <c r="G17596" t="s">
        <v>84172</v>
      </c>
      <c r="H17596" t="s">
        <v>86764</v>
      </c>
      <c r="I17596" t="s">
        <v>104686</v>
      </c>
      <c r="J17596" t="s">
        <v>145801</v>
      </c>
      <c r="K17596" t="s">
        <v>170700</v>
      </c>
      <c r="L17596" t="s">
        <v>173022</v>
      </c>
    </row>
    <row r="17597" spans="1:12" x14ac:dyDescent="0.2">
      <c r="A17597" t="s">
        <v>17596</v>
      </c>
      <c r="B17597" s="1">
        <v>42747</v>
      </c>
      <c r="C17597" s="2">
        <v>135</v>
      </c>
      <c r="D17597" s="2">
        <v>4.7699999999999996</v>
      </c>
      <c r="E17597" t="s">
        <v>42806</v>
      </c>
      <c r="F17597" t="s">
        <v>59090</v>
      </c>
      <c r="G17597" t="s">
        <v>84172</v>
      </c>
      <c r="H17597" t="s">
        <v>86764</v>
      </c>
      <c r="I17597" t="s">
        <v>104687</v>
      </c>
      <c r="J17597" t="s">
        <v>145802</v>
      </c>
      <c r="K17597" t="s">
        <v>170700</v>
      </c>
      <c r="L17597" t="s">
        <v>173022</v>
      </c>
    </row>
    <row r="17598" spans="1:12" x14ac:dyDescent="0.2">
      <c r="A17598" t="s">
        <v>17597</v>
      </c>
      <c r="B17598" s="1">
        <v>42747</v>
      </c>
      <c r="C17598" s="2">
        <v>135</v>
      </c>
      <c r="D17598" s="2">
        <v>3.13</v>
      </c>
      <c r="E17598" t="s">
        <v>42806</v>
      </c>
      <c r="F17598" t="s">
        <v>59091</v>
      </c>
      <c r="G17598" t="s">
        <v>84172</v>
      </c>
      <c r="H17598" t="s">
        <v>86764</v>
      </c>
      <c r="I17598" t="s">
        <v>104688</v>
      </c>
      <c r="J17598" t="s">
        <v>145803</v>
      </c>
      <c r="K17598" t="s">
        <v>170700</v>
      </c>
      <c r="L17598" t="s">
        <v>173022</v>
      </c>
    </row>
    <row r="17599" spans="1:12" x14ac:dyDescent="0.2">
      <c r="A17599" t="s">
        <v>17598</v>
      </c>
      <c r="B17599" s="1">
        <v>42747</v>
      </c>
      <c r="C17599" s="2">
        <v>135</v>
      </c>
      <c r="D17599" s="2">
        <v>8.6999999999999993</v>
      </c>
      <c r="E17599" t="s">
        <v>42806</v>
      </c>
      <c r="F17599" t="s">
        <v>59092</v>
      </c>
      <c r="G17599" t="s">
        <v>84172</v>
      </c>
      <c r="H17599" t="s">
        <v>86764</v>
      </c>
      <c r="I17599" t="s">
        <v>104689</v>
      </c>
      <c r="J17599" t="s">
        <v>145804</v>
      </c>
      <c r="K17599" t="s">
        <v>170700</v>
      </c>
      <c r="L17599" t="s">
        <v>173022</v>
      </c>
    </row>
    <row r="17600" spans="1:12" x14ac:dyDescent="0.2">
      <c r="A17600" t="s">
        <v>17599</v>
      </c>
      <c r="B17600" s="1">
        <v>42747</v>
      </c>
      <c r="C17600" s="2">
        <v>135</v>
      </c>
      <c r="D17600" s="2">
        <v>6.54</v>
      </c>
      <c r="E17600" t="s">
        <v>42806</v>
      </c>
      <c r="F17600" t="s">
        <v>59093</v>
      </c>
      <c r="G17600" t="s">
        <v>84173</v>
      </c>
      <c r="H17600" t="s">
        <v>86765</v>
      </c>
      <c r="I17600" t="s">
        <v>104690</v>
      </c>
      <c r="J17600" t="s">
        <v>145805</v>
      </c>
      <c r="K17600" t="s">
        <v>170700</v>
      </c>
      <c r="L17600" t="s">
        <v>173023</v>
      </c>
    </row>
    <row r="17601" spans="1:12" x14ac:dyDescent="0.2">
      <c r="A17601" t="s">
        <v>17600</v>
      </c>
      <c r="B17601" s="1">
        <v>42747</v>
      </c>
      <c r="C17601" s="2">
        <v>135</v>
      </c>
      <c r="D17601" s="2">
        <v>5.13</v>
      </c>
      <c r="E17601" t="s">
        <v>42806</v>
      </c>
      <c r="F17601" t="s">
        <v>59094</v>
      </c>
      <c r="G17601" t="s">
        <v>84174</v>
      </c>
      <c r="H17601" t="s">
        <v>86766</v>
      </c>
      <c r="I17601" t="s">
        <v>104691</v>
      </c>
      <c r="J17601" t="s">
        <v>145806</v>
      </c>
      <c r="K17601" t="s">
        <v>170700</v>
      </c>
      <c r="L17601" t="s">
        <v>173024</v>
      </c>
    </row>
    <row r="17602" spans="1:12" x14ac:dyDescent="0.2">
      <c r="A17602" t="s">
        <v>17601</v>
      </c>
      <c r="B17602" s="1">
        <v>42747</v>
      </c>
      <c r="C17602" s="2">
        <v>135</v>
      </c>
      <c r="D17602" s="2">
        <v>4.2699999999999996</v>
      </c>
      <c r="E17602" t="s">
        <v>42806</v>
      </c>
      <c r="F17602" t="s">
        <v>59095</v>
      </c>
      <c r="G17602" t="s">
        <v>84174</v>
      </c>
      <c r="H17602" t="s">
        <v>86766</v>
      </c>
      <c r="I17602" t="s">
        <v>104692</v>
      </c>
      <c r="J17602" t="s">
        <v>145807</v>
      </c>
      <c r="K17602" t="s">
        <v>170700</v>
      </c>
      <c r="L17602" t="s">
        <v>173024</v>
      </c>
    </row>
    <row r="17603" spans="1:12" x14ac:dyDescent="0.2">
      <c r="A17603" t="s">
        <v>17602</v>
      </c>
      <c r="B17603" s="1">
        <v>42747</v>
      </c>
      <c r="C17603" s="2">
        <v>135</v>
      </c>
      <c r="D17603" s="2">
        <v>6.09</v>
      </c>
      <c r="E17603" t="s">
        <v>42806</v>
      </c>
      <c r="F17603" t="s">
        <v>59096</v>
      </c>
      <c r="G17603" t="s">
        <v>84174</v>
      </c>
      <c r="H17603" t="s">
        <v>86766</v>
      </c>
      <c r="I17603" t="s">
        <v>104693</v>
      </c>
      <c r="J17603" t="s">
        <v>145808</v>
      </c>
      <c r="K17603" t="s">
        <v>170700</v>
      </c>
      <c r="L17603" t="s">
        <v>173024</v>
      </c>
    </row>
    <row r="17604" spans="1:12" x14ac:dyDescent="0.2">
      <c r="A17604" t="s">
        <v>17603</v>
      </c>
      <c r="B17604" s="1">
        <v>42747</v>
      </c>
      <c r="C17604" s="2">
        <v>135</v>
      </c>
      <c r="D17604" s="2">
        <v>10</v>
      </c>
      <c r="E17604" t="s">
        <v>42806</v>
      </c>
      <c r="F17604" t="s">
        <v>59097</v>
      </c>
      <c r="G17604" t="s">
        <v>84174</v>
      </c>
      <c r="H17604" t="s">
        <v>86767</v>
      </c>
      <c r="I17604" t="s">
        <v>104694</v>
      </c>
      <c r="J17604" t="s">
        <v>145809</v>
      </c>
      <c r="K17604" t="s">
        <v>170700</v>
      </c>
      <c r="L17604" t="s">
        <v>173025</v>
      </c>
    </row>
    <row r="17605" spans="1:12" x14ac:dyDescent="0.2">
      <c r="A17605" t="s">
        <v>17604</v>
      </c>
      <c r="B17605" s="1">
        <v>42747</v>
      </c>
      <c r="C17605" s="2">
        <v>135</v>
      </c>
      <c r="D17605" s="2">
        <v>6.38</v>
      </c>
      <c r="E17605" t="s">
        <v>42806</v>
      </c>
      <c r="F17605" t="s">
        <v>59098</v>
      </c>
      <c r="G17605" t="s">
        <v>84174</v>
      </c>
      <c r="H17605" t="s">
        <v>86768</v>
      </c>
      <c r="I17605" t="s">
        <v>104695</v>
      </c>
      <c r="J17605" t="s">
        <v>145810</v>
      </c>
      <c r="K17605" t="s">
        <v>170700</v>
      </c>
      <c r="L17605" t="s">
        <v>173026</v>
      </c>
    </row>
    <row r="17606" spans="1:12" x14ac:dyDescent="0.2">
      <c r="A17606" t="s">
        <v>17605</v>
      </c>
      <c r="B17606" s="1">
        <v>42747</v>
      </c>
      <c r="C17606" s="2">
        <v>135</v>
      </c>
      <c r="D17606" s="2">
        <v>21.1</v>
      </c>
      <c r="E17606" t="s">
        <v>42806</v>
      </c>
      <c r="F17606" t="s">
        <v>59099</v>
      </c>
      <c r="G17606" t="s">
        <v>84174</v>
      </c>
      <c r="H17606" t="s">
        <v>86769</v>
      </c>
      <c r="I17606" t="s">
        <v>104696</v>
      </c>
      <c r="J17606" t="s">
        <v>145811</v>
      </c>
      <c r="K17606" t="s">
        <v>170700</v>
      </c>
      <c r="L17606" t="s">
        <v>173027</v>
      </c>
    </row>
    <row r="17607" spans="1:12" x14ac:dyDescent="0.2">
      <c r="A17607" t="s">
        <v>17606</v>
      </c>
      <c r="B17607" s="1">
        <v>42747</v>
      </c>
      <c r="C17607" s="2">
        <v>135</v>
      </c>
      <c r="D17607" s="2">
        <v>2.2799999999999998</v>
      </c>
      <c r="E17607" t="s">
        <v>42806</v>
      </c>
      <c r="F17607" t="s">
        <v>59100</v>
      </c>
      <c r="G17607" t="s">
        <v>84174</v>
      </c>
      <c r="H17607" t="s">
        <v>86770</v>
      </c>
      <c r="I17607" t="s">
        <v>104697</v>
      </c>
      <c r="J17607" t="s">
        <v>145812</v>
      </c>
      <c r="K17607" t="s">
        <v>170700</v>
      </c>
      <c r="L17607" t="s">
        <v>173028</v>
      </c>
    </row>
    <row r="17608" spans="1:12" x14ac:dyDescent="0.2">
      <c r="A17608" t="s">
        <v>17607</v>
      </c>
      <c r="B17608" s="1">
        <v>42747</v>
      </c>
      <c r="C17608" s="2">
        <v>135</v>
      </c>
      <c r="D17608" s="2">
        <v>7.19</v>
      </c>
      <c r="E17608" t="s">
        <v>42806</v>
      </c>
      <c r="F17608" t="s">
        <v>59101</v>
      </c>
      <c r="G17608" t="s">
        <v>84175</v>
      </c>
      <c r="H17608" t="s">
        <v>86771</v>
      </c>
      <c r="I17608" t="s">
        <v>104698</v>
      </c>
      <c r="J17608" t="s">
        <v>145813</v>
      </c>
      <c r="K17608" t="s">
        <v>170700</v>
      </c>
      <c r="L17608" t="s">
        <v>173029</v>
      </c>
    </row>
    <row r="17609" spans="1:12" x14ac:dyDescent="0.2">
      <c r="A17609" t="s">
        <v>17608</v>
      </c>
      <c r="B17609" s="1">
        <v>42747</v>
      </c>
      <c r="C17609" s="2">
        <v>135</v>
      </c>
      <c r="D17609" s="2">
        <v>21</v>
      </c>
      <c r="E17609" t="s">
        <v>42806</v>
      </c>
      <c r="F17609" t="s">
        <v>59102</v>
      </c>
      <c r="G17609" t="s">
        <v>84176</v>
      </c>
      <c r="H17609" t="s">
        <v>86771</v>
      </c>
      <c r="I17609" t="s">
        <v>104699</v>
      </c>
      <c r="J17609" t="s">
        <v>145814</v>
      </c>
      <c r="K17609" t="s">
        <v>170700</v>
      </c>
      <c r="L17609" t="s">
        <v>173030</v>
      </c>
    </row>
    <row r="17610" spans="1:12" x14ac:dyDescent="0.2">
      <c r="A17610" t="s">
        <v>17609</v>
      </c>
      <c r="B17610" s="1">
        <v>42747</v>
      </c>
      <c r="C17610" s="2">
        <v>135</v>
      </c>
      <c r="D17610" s="2">
        <v>9.4499999999999993</v>
      </c>
      <c r="E17610" t="s">
        <v>42806</v>
      </c>
      <c r="F17610" t="s">
        <v>59103</v>
      </c>
      <c r="G17610" t="s">
        <v>84176</v>
      </c>
      <c r="H17610" t="s">
        <v>86772</v>
      </c>
      <c r="I17610" t="s">
        <v>104700</v>
      </c>
      <c r="J17610" t="s">
        <v>145815</v>
      </c>
      <c r="K17610" t="s">
        <v>170700</v>
      </c>
      <c r="L17610" t="s">
        <v>173031</v>
      </c>
    </row>
    <row r="17611" spans="1:12" x14ac:dyDescent="0.2">
      <c r="A17611" t="s">
        <v>17610</v>
      </c>
      <c r="B17611" s="1">
        <v>42747</v>
      </c>
      <c r="C17611" s="2">
        <v>135</v>
      </c>
      <c r="D17611" s="2">
        <v>5.51</v>
      </c>
      <c r="E17611" t="s">
        <v>42806</v>
      </c>
      <c r="F17611" t="s">
        <v>59104</v>
      </c>
      <c r="G17611" t="s">
        <v>84176</v>
      </c>
      <c r="H17611" t="s">
        <v>86772</v>
      </c>
      <c r="I17611" t="s">
        <v>104701</v>
      </c>
      <c r="J17611" t="s">
        <v>145816</v>
      </c>
      <c r="K17611" t="s">
        <v>170700</v>
      </c>
      <c r="L17611" t="s">
        <v>173031</v>
      </c>
    </row>
    <row r="17612" spans="1:12" x14ac:dyDescent="0.2">
      <c r="A17612" t="s">
        <v>17611</v>
      </c>
      <c r="B17612" s="1">
        <v>42747</v>
      </c>
      <c r="C17612" s="2">
        <v>135</v>
      </c>
      <c r="D17612" s="2">
        <v>7.25</v>
      </c>
      <c r="E17612" t="s">
        <v>42806</v>
      </c>
      <c r="F17612" t="s">
        <v>59105</v>
      </c>
      <c r="G17612" t="s">
        <v>84176</v>
      </c>
      <c r="H17612" t="s">
        <v>86772</v>
      </c>
      <c r="I17612" t="s">
        <v>104702</v>
      </c>
      <c r="J17612" t="s">
        <v>145817</v>
      </c>
      <c r="K17612" t="s">
        <v>170700</v>
      </c>
      <c r="L17612" t="s">
        <v>173031</v>
      </c>
    </row>
    <row r="17613" spans="1:12" x14ac:dyDescent="0.2">
      <c r="A17613" t="s">
        <v>17612</v>
      </c>
      <c r="B17613" s="1">
        <v>42747</v>
      </c>
      <c r="C17613" s="2">
        <v>135</v>
      </c>
      <c r="D17613" s="2">
        <v>5.8</v>
      </c>
      <c r="E17613" t="s">
        <v>42806</v>
      </c>
      <c r="F17613" t="s">
        <v>59106</v>
      </c>
      <c r="G17613" t="s">
        <v>84176</v>
      </c>
      <c r="H17613" t="s">
        <v>86772</v>
      </c>
      <c r="I17613" t="s">
        <v>104703</v>
      </c>
      <c r="J17613" t="s">
        <v>145818</v>
      </c>
      <c r="K17613" t="s">
        <v>170700</v>
      </c>
      <c r="L17613" t="s">
        <v>173031</v>
      </c>
    </row>
    <row r="17614" spans="1:12" x14ac:dyDescent="0.2">
      <c r="A17614" t="s">
        <v>17613</v>
      </c>
      <c r="B17614" s="1">
        <v>42747</v>
      </c>
      <c r="C17614" s="2">
        <v>135</v>
      </c>
      <c r="D17614" s="2">
        <v>7.28</v>
      </c>
      <c r="E17614" t="s">
        <v>42806</v>
      </c>
      <c r="F17614" t="s">
        <v>59107</v>
      </c>
      <c r="G17614" t="s">
        <v>84176</v>
      </c>
      <c r="H17614" t="s">
        <v>86772</v>
      </c>
      <c r="I17614" t="s">
        <v>104704</v>
      </c>
      <c r="J17614" t="s">
        <v>145819</v>
      </c>
      <c r="K17614" t="s">
        <v>170700</v>
      </c>
      <c r="L17614" t="s">
        <v>173031</v>
      </c>
    </row>
    <row r="17615" spans="1:12" x14ac:dyDescent="0.2">
      <c r="A17615" t="s">
        <v>17614</v>
      </c>
      <c r="B17615" s="1">
        <v>42747</v>
      </c>
      <c r="C17615" s="2">
        <v>135</v>
      </c>
      <c r="D17615" s="2">
        <v>6.7</v>
      </c>
      <c r="E17615" t="s">
        <v>42806</v>
      </c>
      <c r="F17615" t="s">
        <v>59108</v>
      </c>
      <c r="G17615" t="s">
        <v>84176</v>
      </c>
      <c r="H17615" t="s">
        <v>86772</v>
      </c>
      <c r="I17615" t="s">
        <v>104705</v>
      </c>
      <c r="J17615" t="s">
        <v>145820</v>
      </c>
      <c r="K17615" t="s">
        <v>170700</v>
      </c>
      <c r="L17615" t="s">
        <v>173031</v>
      </c>
    </row>
    <row r="17616" spans="1:12" x14ac:dyDescent="0.2">
      <c r="A17616" t="s">
        <v>17615</v>
      </c>
      <c r="B17616" s="1">
        <v>42747</v>
      </c>
      <c r="C17616" s="2">
        <v>135</v>
      </c>
      <c r="D17616" s="2">
        <v>9.9700000000000006</v>
      </c>
      <c r="E17616" t="s">
        <v>42806</v>
      </c>
      <c r="F17616" t="s">
        <v>59109</v>
      </c>
      <c r="G17616" t="s">
        <v>84176</v>
      </c>
      <c r="H17616" t="s">
        <v>86772</v>
      </c>
      <c r="I17616" t="s">
        <v>104706</v>
      </c>
      <c r="J17616" t="s">
        <v>145821</v>
      </c>
      <c r="K17616" t="s">
        <v>170700</v>
      </c>
      <c r="L17616" t="s">
        <v>173031</v>
      </c>
    </row>
    <row r="17617" spans="1:12" x14ac:dyDescent="0.2">
      <c r="A17617" t="s">
        <v>17616</v>
      </c>
      <c r="B17617" s="1">
        <v>42747</v>
      </c>
      <c r="C17617" s="2">
        <v>135</v>
      </c>
      <c r="D17617" s="2">
        <v>3.71</v>
      </c>
      <c r="E17617" t="s">
        <v>42806</v>
      </c>
      <c r="F17617" t="s">
        <v>59110</v>
      </c>
      <c r="G17617" t="s">
        <v>84176</v>
      </c>
      <c r="H17617" t="s">
        <v>86772</v>
      </c>
      <c r="I17617" t="s">
        <v>104707</v>
      </c>
      <c r="J17617" t="s">
        <v>145822</v>
      </c>
      <c r="K17617" t="s">
        <v>170700</v>
      </c>
      <c r="L17617" t="s">
        <v>173031</v>
      </c>
    </row>
    <row r="17618" spans="1:12" x14ac:dyDescent="0.2">
      <c r="A17618" t="s">
        <v>17617</v>
      </c>
      <c r="B17618" s="1">
        <v>42747</v>
      </c>
      <c r="C17618" s="2">
        <v>135</v>
      </c>
      <c r="D17618" s="2">
        <v>9.41</v>
      </c>
      <c r="E17618" t="s">
        <v>42806</v>
      </c>
      <c r="F17618" t="s">
        <v>59111</v>
      </c>
      <c r="G17618" t="s">
        <v>84176</v>
      </c>
      <c r="H17618" t="s">
        <v>86772</v>
      </c>
      <c r="I17618" t="s">
        <v>104708</v>
      </c>
      <c r="J17618" t="s">
        <v>145823</v>
      </c>
      <c r="K17618" t="s">
        <v>170700</v>
      </c>
      <c r="L17618" t="s">
        <v>173031</v>
      </c>
    </row>
    <row r="17619" spans="1:12" x14ac:dyDescent="0.2">
      <c r="A17619" t="s">
        <v>17618</v>
      </c>
      <c r="B17619" s="1">
        <v>42748</v>
      </c>
      <c r="C17619" s="2">
        <v>135</v>
      </c>
      <c r="D17619" s="2">
        <v>4.5599999999999996</v>
      </c>
      <c r="E17619" t="s">
        <v>42806</v>
      </c>
      <c r="F17619" t="s">
        <v>59112</v>
      </c>
      <c r="G17619" t="s">
        <v>84176</v>
      </c>
      <c r="H17619" t="s">
        <v>86772</v>
      </c>
      <c r="I17619" t="s">
        <v>104709</v>
      </c>
      <c r="J17619" t="s">
        <v>145824</v>
      </c>
      <c r="K17619" t="s">
        <v>170700</v>
      </c>
      <c r="L17619" t="s">
        <v>173031</v>
      </c>
    </row>
    <row r="17620" spans="1:12" x14ac:dyDescent="0.2">
      <c r="A17620" t="s">
        <v>17619</v>
      </c>
      <c r="B17620" s="1">
        <v>42748</v>
      </c>
      <c r="C17620" s="2">
        <v>135</v>
      </c>
      <c r="D17620" s="2">
        <v>8.5500000000000007</v>
      </c>
      <c r="E17620" t="s">
        <v>42806</v>
      </c>
      <c r="F17620" t="s">
        <v>59113</v>
      </c>
      <c r="G17620" t="s">
        <v>84176</v>
      </c>
      <c r="H17620" t="s">
        <v>86772</v>
      </c>
      <c r="I17620" t="s">
        <v>104710</v>
      </c>
      <c r="J17620" t="s">
        <v>145825</v>
      </c>
      <c r="K17620" t="s">
        <v>170700</v>
      </c>
      <c r="L17620" t="s">
        <v>173031</v>
      </c>
    </row>
    <row r="17621" spans="1:12" x14ac:dyDescent="0.2">
      <c r="A17621" t="s">
        <v>17620</v>
      </c>
      <c r="B17621" s="1">
        <v>42748</v>
      </c>
      <c r="C17621" s="2">
        <v>135</v>
      </c>
      <c r="D17621" s="2">
        <v>14.54</v>
      </c>
      <c r="E17621" t="s">
        <v>42806</v>
      </c>
      <c r="F17621" t="s">
        <v>59114</v>
      </c>
      <c r="G17621" t="s">
        <v>84176</v>
      </c>
      <c r="H17621" t="s">
        <v>86773</v>
      </c>
      <c r="I17621" t="s">
        <v>104711</v>
      </c>
      <c r="J17621" t="s">
        <v>145826</v>
      </c>
      <c r="K17621" t="s">
        <v>170700</v>
      </c>
      <c r="L17621" t="s">
        <v>173032</v>
      </c>
    </row>
    <row r="17622" spans="1:12" x14ac:dyDescent="0.2">
      <c r="A17622" t="s">
        <v>17621</v>
      </c>
      <c r="B17622" s="1">
        <v>42748</v>
      </c>
      <c r="C17622" s="2">
        <v>135</v>
      </c>
      <c r="D17622" s="2">
        <v>34.200000000000003</v>
      </c>
      <c r="E17622" t="s">
        <v>42806</v>
      </c>
      <c r="F17622" t="s">
        <v>59115</v>
      </c>
      <c r="G17622" t="s">
        <v>84177</v>
      </c>
      <c r="H17622" t="s">
        <v>86773</v>
      </c>
      <c r="I17622" t="s">
        <v>104712</v>
      </c>
      <c r="J17622" t="s">
        <v>145827</v>
      </c>
      <c r="K17622" t="s">
        <v>170700</v>
      </c>
      <c r="L17622" t="s">
        <v>173033</v>
      </c>
    </row>
    <row r="17623" spans="1:12" x14ac:dyDescent="0.2">
      <c r="A17623" t="s">
        <v>17622</v>
      </c>
      <c r="B17623" s="1">
        <v>42748</v>
      </c>
      <c r="C17623" s="2">
        <v>135</v>
      </c>
      <c r="D17623" s="2">
        <v>3.13</v>
      </c>
      <c r="E17623" t="s">
        <v>42806</v>
      </c>
      <c r="F17623" t="s">
        <v>59116</v>
      </c>
      <c r="G17623" t="s">
        <v>84178</v>
      </c>
      <c r="H17623" t="s">
        <v>86774</v>
      </c>
      <c r="I17623" t="s">
        <v>104713</v>
      </c>
      <c r="J17623" t="s">
        <v>145828</v>
      </c>
      <c r="K17623" t="s">
        <v>170700</v>
      </c>
      <c r="L17623" t="s">
        <v>173034</v>
      </c>
    </row>
    <row r="17624" spans="1:12" x14ac:dyDescent="0.2">
      <c r="A17624" t="s">
        <v>17623</v>
      </c>
      <c r="B17624" s="1">
        <v>42748</v>
      </c>
      <c r="C17624" s="2">
        <v>135</v>
      </c>
      <c r="D17624" s="2">
        <v>5.6</v>
      </c>
      <c r="E17624" t="s">
        <v>42806</v>
      </c>
      <c r="F17624" t="s">
        <v>59117</v>
      </c>
      <c r="G17624" t="s">
        <v>84178</v>
      </c>
      <c r="H17624" t="s">
        <v>86774</v>
      </c>
      <c r="I17624" t="s">
        <v>104714</v>
      </c>
      <c r="J17624" t="s">
        <v>145829</v>
      </c>
      <c r="K17624" t="s">
        <v>170700</v>
      </c>
      <c r="L17624" t="s">
        <v>173034</v>
      </c>
    </row>
    <row r="17625" spans="1:12" x14ac:dyDescent="0.2">
      <c r="A17625" t="s">
        <v>17624</v>
      </c>
      <c r="B17625" s="1">
        <v>42748</v>
      </c>
      <c r="C17625" s="2">
        <v>135</v>
      </c>
      <c r="D17625" s="2">
        <v>6.09</v>
      </c>
      <c r="E17625" t="s">
        <v>42806</v>
      </c>
      <c r="F17625" t="s">
        <v>59118</v>
      </c>
      <c r="G17625" t="s">
        <v>84178</v>
      </c>
      <c r="H17625" t="s">
        <v>86774</v>
      </c>
      <c r="I17625" t="s">
        <v>104715</v>
      </c>
      <c r="J17625" t="s">
        <v>145830</v>
      </c>
      <c r="K17625" t="s">
        <v>170700</v>
      </c>
      <c r="L17625" t="s">
        <v>173034</v>
      </c>
    </row>
    <row r="17626" spans="1:12" x14ac:dyDescent="0.2">
      <c r="A17626" t="s">
        <v>17625</v>
      </c>
      <c r="B17626" s="1">
        <v>42748</v>
      </c>
      <c r="C17626" s="2">
        <v>135</v>
      </c>
      <c r="D17626" s="2">
        <v>4.5599999999999996</v>
      </c>
      <c r="E17626" t="s">
        <v>42806</v>
      </c>
      <c r="F17626" t="s">
        <v>59119</v>
      </c>
      <c r="G17626" t="s">
        <v>84178</v>
      </c>
      <c r="H17626" t="s">
        <v>86774</v>
      </c>
      <c r="I17626" t="s">
        <v>104716</v>
      </c>
      <c r="J17626" t="s">
        <v>145831</v>
      </c>
      <c r="K17626" t="s">
        <v>170700</v>
      </c>
      <c r="L17626" t="s">
        <v>173034</v>
      </c>
    </row>
    <row r="17627" spans="1:12" x14ac:dyDescent="0.2">
      <c r="A17627" t="s">
        <v>17626</v>
      </c>
      <c r="B17627" s="1">
        <v>42748</v>
      </c>
      <c r="C17627" s="2">
        <v>135</v>
      </c>
      <c r="D17627" s="2">
        <v>3.24</v>
      </c>
      <c r="E17627" t="s">
        <v>42806</v>
      </c>
      <c r="F17627" t="s">
        <v>59120</v>
      </c>
      <c r="G17627" t="s">
        <v>84178</v>
      </c>
      <c r="H17627" t="s">
        <v>86774</v>
      </c>
      <c r="I17627" t="s">
        <v>104717</v>
      </c>
      <c r="J17627" t="s">
        <v>145832</v>
      </c>
      <c r="K17627" t="s">
        <v>170700</v>
      </c>
      <c r="L17627" t="s">
        <v>173034</v>
      </c>
    </row>
    <row r="17628" spans="1:12" x14ac:dyDescent="0.2">
      <c r="A17628" t="s">
        <v>17627</v>
      </c>
      <c r="B17628" s="1">
        <v>42748</v>
      </c>
      <c r="C17628" s="2">
        <v>135</v>
      </c>
      <c r="D17628" s="2">
        <v>7.69</v>
      </c>
      <c r="E17628" t="s">
        <v>42806</v>
      </c>
      <c r="F17628" t="s">
        <v>59121</v>
      </c>
      <c r="G17628" t="s">
        <v>84178</v>
      </c>
      <c r="H17628" t="s">
        <v>86774</v>
      </c>
      <c r="I17628" t="s">
        <v>104718</v>
      </c>
      <c r="J17628" t="s">
        <v>145833</v>
      </c>
      <c r="K17628" t="s">
        <v>170700</v>
      </c>
      <c r="L17628" t="s">
        <v>173034</v>
      </c>
    </row>
    <row r="17629" spans="1:12" x14ac:dyDescent="0.2">
      <c r="A17629" t="s">
        <v>17628</v>
      </c>
      <c r="B17629" s="1">
        <v>42748</v>
      </c>
      <c r="C17629" s="2">
        <v>135</v>
      </c>
      <c r="D17629" s="2">
        <v>3.71</v>
      </c>
      <c r="E17629" t="s">
        <v>42806</v>
      </c>
      <c r="F17629" t="s">
        <v>59122</v>
      </c>
      <c r="G17629" t="s">
        <v>84178</v>
      </c>
      <c r="H17629" t="s">
        <v>86774</v>
      </c>
      <c r="I17629" t="s">
        <v>104719</v>
      </c>
      <c r="J17629" t="s">
        <v>145834</v>
      </c>
      <c r="K17629" t="s">
        <v>170700</v>
      </c>
      <c r="L17629" t="s">
        <v>173034</v>
      </c>
    </row>
    <row r="17630" spans="1:12" x14ac:dyDescent="0.2">
      <c r="A17630" t="s">
        <v>17629</v>
      </c>
      <c r="B17630" s="1">
        <v>42748</v>
      </c>
      <c r="C17630" s="2">
        <v>135</v>
      </c>
      <c r="D17630" s="2">
        <v>7.13</v>
      </c>
      <c r="E17630" t="s">
        <v>42806</v>
      </c>
      <c r="F17630" t="s">
        <v>59123</v>
      </c>
      <c r="G17630" t="s">
        <v>84178</v>
      </c>
      <c r="H17630" t="s">
        <v>86774</v>
      </c>
      <c r="I17630" t="s">
        <v>104720</v>
      </c>
      <c r="J17630" t="s">
        <v>145835</v>
      </c>
      <c r="K17630" t="s">
        <v>170700</v>
      </c>
      <c r="L17630" t="s">
        <v>173034</v>
      </c>
    </row>
    <row r="17631" spans="1:12" x14ac:dyDescent="0.2">
      <c r="A17631" t="s">
        <v>17630</v>
      </c>
      <c r="B17631" s="1">
        <v>42748</v>
      </c>
      <c r="C17631" s="2">
        <v>135</v>
      </c>
      <c r="D17631" s="2">
        <v>7.56</v>
      </c>
      <c r="E17631" t="s">
        <v>42806</v>
      </c>
      <c r="F17631" t="s">
        <v>59124</v>
      </c>
      <c r="G17631" t="s">
        <v>84178</v>
      </c>
      <c r="H17631" t="s">
        <v>86774</v>
      </c>
      <c r="I17631" t="s">
        <v>104721</v>
      </c>
      <c r="J17631" t="s">
        <v>145836</v>
      </c>
      <c r="K17631" t="s">
        <v>170700</v>
      </c>
      <c r="L17631" t="s">
        <v>173034</v>
      </c>
    </row>
    <row r="17632" spans="1:12" x14ac:dyDescent="0.2">
      <c r="A17632" t="s">
        <v>17631</v>
      </c>
      <c r="B17632" s="1">
        <v>42748</v>
      </c>
      <c r="C17632" s="2">
        <v>135</v>
      </c>
      <c r="D17632" s="2">
        <v>5.99</v>
      </c>
      <c r="E17632" t="s">
        <v>42806</v>
      </c>
      <c r="F17632" t="s">
        <v>59125</v>
      </c>
      <c r="G17632" t="s">
        <v>84178</v>
      </c>
      <c r="H17632" t="s">
        <v>86774</v>
      </c>
      <c r="I17632" t="s">
        <v>104722</v>
      </c>
      <c r="J17632" t="s">
        <v>145837</v>
      </c>
      <c r="K17632" t="s">
        <v>170700</v>
      </c>
      <c r="L17632" t="s">
        <v>173034</v>
      </c>
    </row>
    <row r="17633" spans="1:12" x14ac:dyDescent="0.2">
      <c r="A17633" t="s">
        <v>17632</v>
      </c>
      <c r="B17633" s="1">
        <v>42748</v>
      </c>
      <c r="C17633" s="2">
        <v>135</v>
      </c>
      <c r="D17633" s="2">
        <v>5.13</v>
      </c>
      <c r="E17633" t="s">
        <v>42806</v>
      </c>
      <c r="F17633" t="s">
        <v>59126</v>
      </c>
      <c r="G17633" t="s">
        <v>84178</v>
      </c>
      <c r="H17633" t="s">
        <v>86774</v>
      </c>
      <c r="I17633" t="s">
        <v>104723</v>
      </c>
      <c r="J17633" t="s">
        <v>145838</v>
      </c>
      <c r="K17633" t="s">
        <v>170700</v>
      </c>
      <c r="L17633" t="s">
        <v>173034</v>
      </c>
    </row>
    <row r="17634" spans="1:12" x14ac:dyDescent="0.2">
      <c r="A17634" t="s">
        <v>17633</v>
      </c>
      <c r="B17634" s="1">
        <v>42748</v>
      </c>
      <c r="C17634" s="2">
        <v>135</v>
      </c>
      <c r="D17634" s="2">
        <v>4.76</v>
      </c>
      <c r="E17634" t="s">
        <v>42806</v>
      </c>
      <c r="F17634" t="s">
        <v>59127</v>
      </c>
      <c r="G17634" t="s">
        <v>84178</v>
      </c>
      <c r="H17634" t="s">
        <v>86774</v>
      </c>
      <c r="I17634" t="s">
        <v>104724</v>
      </c>
      <c r="J17634" t="s">
        <v>145839</v>
      </c>
      <c r="K17634" t="s">
        <v>170700</v>
      </c>
      <c r="L17634" t="s">
        <v>173034</v>
      </c>
    </row>
    <row r="17635" spans="1:12" x14ac:dyDescent="0.2">
      <c r="A17635" t="s">
        <v>17634</v>
      </c>
      <c r="B17635" s="1">
        <v>42748</v>
      </c>
      <c r="C17635" s="2">
        <v>135</v>
      </c>
      <c r="D17635" s="2">
        <v>5</v>
      </c>
      <c r="E17635" t="s">
        <v>42806</v>
      </c>
      <c r="F17635" t="s">
        <v>59128</v>
      </c>
      <c r="G17635" t="s">
        <v>84178</v>
      </c>
      <c r="H17635" t="s">
        <v>86774</v>
      </c>
      <c r="I17635" t="s">
        <v>104725</v>
      </c>
      <c r="J17635" t="s">
        <v>145840</v>
      </c>
      <c r="K17635" t="s">
        <v>170700</v>
      </c>
      <c r="L17635" t="s">
        <v>173034</v>
      </c>
    </row>
    <row r="17636" spans="1:12" x14ac:dyDescent="0.2">
      <c r="A17636" t="s">
        <v>17635</v>
      </c>
      <c r="B17636" s="1">
        <v>42748</v>
      </c>
      <c r="C17636" s="2">
        <v>135</v>
      </c>
      <c r="D17636" s="2">
        <v>30.78</v>
      </c>
      <c r="E17636" t="s">
        <v>42806</v>
      </c>
      <c r="F17636" t="s">
        <v>59129</v>
      </c>
      <c r="G17636" t="s">
        <v>84179</v>
      </c>
      <c r="H17636" t="s">
        <v>86775</v>
      </c>
      <c r="I17636" t="s">
        <v>104726</v>
      </c>
      <c r="J17636" t="s">
        <v>145841</v>
      </c>
      <c r="K17636" t="s">
        <v>170700</v>
      </c>
      <c r="L17636" t="s">
        <v>173035</v>
      </c>
    </row>
    <row r="17637" spans="1:12" x14ac:dyDescent="0.2">
      <c r="A17637" t="s">
        <v>17636</v>
      </c>
      <c r="B17637" s="1">
        <v>42748</v>
      </c>
      <c r="C17637" s="2">
        <v>135</v>
      </c>
      <c r="D17637" s="2">
        <v>5.13</v>
      </c>
      <c r="E17637" t="s">
        <v>42806</v>
      </c>
      <c r="F17637" t="s">
        <v>59130</v>
      </c>
      <c r="G17637" t="s">
        <v>84180</v>
      </c>
      <c r="H17637" t="s">
        <v>86776</v>
      </c>
      <c r="I17637" t="s">
        <v>104727</v>
      </c>
      <c r="J17637" t="s">
        <v>145842</v>
      </c>
      <c r="K17637" t="s">
        <v>170700</v>
      </c>
      <c r="L17637" t="s">
        <v>173036</v>
      </c>
    </row>
    <row r="17638" spans="1:12" x14ac:dyDescent="0.2">
      <c r="A17638" t="s">
        <v>17637</v>
      </c>
      <c r="B17638" s="1">
        <v>42748</v>
      </c>
      <c r="C17638" s="2">
        <v>135</v>
      </c>
      <c r="D17638" s="2">
        <v>6.54</v>
      </c>
      <c r="E17638" t="s">
        <v>42806</v>
      </c>
      <c r="F17638" t="s">
        <v>59131</v>
      </c>
      <c r="G17638" t="s">
        <v>84180</v>
      </c>
      <c r="H17638" t="s">
        <v>86776</v>
      </c>
      <c r="I17638" t="s">
        <v>104728</v>
      </c>
      <c r="J17638" t="s">
        <v>145843</v>
      </c>
      <c r="K17638" t="s">
        <v>170700</v>
      </c>
      <c r="L17638" t="s">
        <v>173036</v>
      </c>
    </row>
    <row r="17639" spans="1:12" x14ac:dyDescent="0.2">
      <c r="A17639" t="s">
        <v>17638</v>
      </c>
      <c r="B17639" s="1">
        <v>42748</v>
      </c>
      <c r="C17639" s="2">
        <v>135</v>
      </c>
      <c r="D17639" s="2">
        <v>3.71</v>
      </c>
      <c r="E17639" t="s">
        <v>42806</v>
      </c>
      <c r="F17639" t="s">
        <v>59132</v>
      </c>
      <c r="G17639" t="s">
        <v>84180</v>
      </c>
      <c r="H17639" t="s">
        <v>86776</v>
      </c>
      <c r="I17639" t="s">
        <v>104729</v>
      </c>
      <c r="J17639" t="s">
        <v>145844</v>
      </c>
      <c r="K17639" t="s">
        <v>170700</v>
      </c>
      <c r="L17639" t="s">
        <v>173036</v>
      </c>
    </row>
    <row r="17640" spans="1:12" x14ac:dyDescent="0.2">
      <c r="A17640" t="s">
        <v>17639</v>
      </c>
      <c r="B17640" s="1">
        <v>42748</v>
      </c>
      <c r="C17640" s="2">
        <v>135</v>
      </c>
      <c r="D17640" s="2">
        <v>5.41</v>
      </c>
      <c r="E17640" t="s">
        <v>42806</v>
      </c>
      <c r="F17640" t="s">
        <v>59133</v>
      </c>
      <c r="G17640" t="s">
        <v>84180</v>
      </c>
      <c r="H17640" t="s">
        <v>86776</v>
      </c>
      <c r="I17640" t="s">
        <v>104730</v>
      </c>
      <c r="J17640" t="s">
        <v>145845</v>
      </c>
      <c r="K17640" t="s">
        <v>170700</v>
      </c>
      <c r="L17640" t="s">
        <v>173036</v>
      </c>
    </row>
    <row r="17641" spans="1:12" x14ac:dyDescent="0.2">
      <c r="A17641" t="s">
        <v>17640</v>
      </c>
      <c r="B17641" s="1">
        <v>42748</v>
      </c>
      <c r="C17641" s="2">
        <v>135</v>
      </c>
      <c r="D17641" s="2">
        <v>2.85</v>
      </c>
      <c r="E17641" t="s">
        <v>42806</v>
      </c>
      <c r="F17641" t="s">
        <v>59134</v>
      </c>
      <c r="G17641" t="s">
        <v>84180</v>
      </c>
      <c r="H17641" t="s">
        <v>86776</v>
      </c>
      <c r="I17641" t="s">
        <v>104731</v>
      </c>
      <c r="J17641" t="s">
        <v>145846</v>
      </c>
      <c r="K17641" t="s">
        <v>170700</v>
      </c>
      <c r="L17641" t="s">
        <v>173036</v>
      </c>
    </row>
    <row r="17642" spans="1:12" x14ac:dyDescent="0.2">
      <c r="A17642" t="s">
        <v>17641</v>
      </c>
      <c r="B17642" s="1">
        <v>42748</v>
      </c>
      <c r="C17642" s="2">
        <v>135</v>
      </c>
      <c r="D17642" s="2">
        <v>5.04</v>
      </c>
      <c r="E17642" t="s">
        <v>42806</v>
      </c>
      <c r="F17642" t="s">
        <v>59135</v>
      </c>
      <c r="G17642" t="s">
        <v>84180</v>
      </c>
      <c r="H17642" t="s">
        <v>86776</v>
      </c>
      <c r="I17642" t="s">
        <v>104732</v>
      </c>
      <c r="J17642" t="s">
        <v>145847</v>
      </c>
      <c r="K17642" t="s">
        <v>170700</v>
      </c>
      <c r="L17642" t="s">
        <v>173036</v>
      </c>
    </row>
    <row r="17643" spans="1:12" x14ac:dyDescent="0.2">
      <c r="A17643" t="s">
        <v>17642</v>
      </c>
      <c r="B17643" s="1">
        <v>42748</v>
      </c>
      <c r="C17643" s="2">
        <v>135</v>
      </c>
      <c r="D17643" s="2">
        <v>5.4</v>
      </c>
      <c r="E17643" t="s">
        <v>42806</v>
      </c>
      <c r="F17643" t="s">
        <v>59136</v>
      </c>
      <c r="G17643" t="s">
        <v>84180</v>
      </c>
      <c r="H17643" t="s">
        <v>86776</v>
      </c>
      <c r="I17643" t="s">
        <v>104733</v>
      </c>
      <c r="J17643" t="s">
        <v>145848</v>
      </c>
      <c r="K17643" t="s">
        <v>170700</v>
      </c>
      <c r="L17643" t="s">
        <v>173036</v>
      </c>
    </row>
    <row r="17644" spans="1:12" x14ac:dyDescent="0.2">
      <c r="A17644" t="s">
        <v>17643</v>
      </c>
      <c r="B17644" s="1">
        <v>42748</v>
      </c>
      <c r="C17644" s="2">
        <v>135</v>
      </c>
      <c r="D17644" s="2">
        <v>6.84</v>
      </c>
      <c r="E17644" t="s">
        <v>42806</v>
      </c>
      <c r="F17644" t="s">
        <v>59137</v>
      </c>
      <c r="G17644" t="s">
        <v>84180</v>
      </c>
      <c r="H17644" t="s">
        <v>86776</v>
      </c>
      <c r="I17644" t="s">
        <v>104734</v>
      </c>
      <c r="J17644" t="s">
        <v>145849</v>
      </c>
      <c r="K17644" t="s">
        <v>170700</v>
      </c>
      <c r="L17644" t="s">
        <v>173036</v>
      </c>
    </row>
    <row r="17645" spans="1:12" x14ac:dyDescent="0.2">
      <c r="A17645" t="s">
        <v>17644</v>
      </c>
      <c r="B17645" s="1">
        <v>42748</v>
      </c>
      <c r="C17645" s="2">
        <v>135</v>
      </c>
      <c r="D17645" s="2">
        <v>5.13</v>
      </c>
      <c r="E17645" t="s">
        <v>42806</v>
      </c>
      <c r="F17645" t="s">
        <v>59138</v>
      </c>
      <c r="G17645" t="s">
        <v>84180</v>
      </c>
      <c r="H17645" t="s">
        <v>86776</v>
      </c>
      <c r="I17645" t="s">
        <v>104735</v>
      </c>
      <c r="J17645" t="s">
        <v>145850</v>
      </c>
      <c r="K17645" t="s">
        <v>170700</v>
      </c>
      <c r="L17645" t="s">
        <v>173036</v>
      </c>
    </row>
    <row r="17646" spans="1:12" x14ac:dyDescent="0.2">
      <c r="A17646" t="s">
        <v>17645</v>
      </c>
      <c r="B17646" s="1">
        <v>42748</v>
      </c>
      <c r="C17646" s="2">
        <v>135</v>
      </c>
      <c r="D17646" s="2">
        <v>7.15</v>
      </c>
      <c r="E17646" t="s">
        <v>42806</v>
      </c>
      <c r="F17646" t="s">
        <v>59139</v>
      </c>
      <c r="G17646" t="s">
        <v>84180</v>
      </c>
      <c r="H17646" t="s">
        <v>86776</v>
      </c>
      <c r="I17646" t="s">
        <v>104736</v>
      </c>
      <c r="J17646" t="s">
        <v>145851</v>
      </c>
      <c r="K17646" t="s">
        <v>170700</v>
      </c>
      <c r="L17646" t="s">
        <v>173036</v>
      </c>
    </row>
    <row r="17647" spans="1:12" x14ac:dyDescent="0.2">
      <c r="A17647" t="s">
        <v>17646</v>
      </c>
      <c r="B17647" s="1">
        <v>42748</v>
      </c>
      <c r="C17647" s="2">
        <v>135</v>
      </c>
      <c r="D17647" s="2">
        <v>5.88</v>
      </c>
      <c r="E17647" t="s">
        <v>42806</v>
      </c>
      <c r="F17647" t="s">
        <v>59140</v>
      </c>
      <c r="G17647" t="s">
        <v>84180</v>
      </c>
      <c r="H17647" t="s">
        <v>86776</v>
      </c>
      <c r="I17647" t="s">
        <v>104737</v>
      </c>
      <c r="J17647" t="s">
        <v>145852</v>
      </c>
      <c r="K17647" t="s">
        <v>170700</v>
      </c>
      <c r="L17647" t="s">
        <v>173036</v>
      </c>
    </row>
    <row r="17648" spans="1:12" x14ac:dyDescent="0.2">
      <c r="A17648" t="s">
        <v>17647</v>
      </c>
      <c r="B17648" s="1">
        <v>42748</v>
      </c>
      <c r="C17648" s="2">
        <v>135</v>
      </c>
      <c r="D17648" s="2">
        <v>5.6</v>
      </c>
      <c r="E17648" t="s">
        <v>42806</v>
      </c>
      <c r="F17648" t="s">
        <v>59141</v>
      </c>
      <c r="G17648" t="s">
        <v>84180</v>
      </c>
      <c r="H17648" t="s">
        <v>86776</v>
      </c>
      <c r="I17648" t="s">
        <v>104738</v>
      </c>
      <c r="J17648" t="s">
        <v>145853</v>
      </c>
      <c r="K17648" t="s">
        <v>170700</v>
      </c>
      <c r="L17648" t="s">
        <v>173036</v>
      </c>
    </row>
    <row r="17649" spans="1:12" x14ac:dyDescent="0.2">
      <c r="A17649" t="s">
        <v>17648</v>
      </c>
      <c r="B17649" s="1">
        <v>42748</v>
      </c>
      <c r="C17649" s="2">
        <v>135</v>
      </c>
      <c r="D17649" s="2">
        <v>3.14</v>
      </c>
      <c r="E17649" t="s">
        <v>42806</v>
      </c>
      <c r="F17649" t="s">
        <v>59142</v>
      </c>
      <c r="G17649" t="s">
        <v>84180</v>
      </c>
      <c r="H17649" t="s">
        <v>86776</v>
      </c>
      <c r="I17649" t="s">
        <v>104739</v>
      </c>
      <c r="J17649" t="s">
        <v>145854</v>
      </c>
      <c r="K17649" t="s">
        <v>170700</v>
      </c>
      <c r="L17649" t="s">
        <v>173036</v>
      </c>
    </row>
    <row r="17650" spans="1:12" x14ac:dyDescent="0.2">
      <c r="A17650" t="s">
        <v>17649</v>
      </c>
      <c r="B17650" s="1">
        <v>42748</v>
      </c>
      <c r="C17650" s="2">
        <v>135</v>
      </c>
      <c r="D17650" s="2">
        <v>5.99</v>
      </c>
      <c r="E17650" t="s">
        <v>42806</v>
      </c>
      <c r="F17650" t="s">
        <v>59143</v>
      </c>
      <c r="G17650" t="s">
        <v>84180</v>
      </c>
      <c r="H17650" t="s">
        <v>86776</v>
      </c>
      <c r="I17650" t="s">
        <v>104740</v>
      </c>
      <c r="J17650" t="s">
        <v>145855</v>
      </c>
      <c r="K17650" t="s">
        <v>170700</v>
      </c>
      <c r="L17650" t="s">
        <v>173036</v>
      </c>
    </row>
    <row r="17651" spans="1:12" x14ac:dyDescent="0.2">
      <c r="A17651" t="s">
        <v>17650</v>
      </c>
      <c r="B17651" s="1">
        <v>42748</v>
      </c>
      <c r="C17651" s="2">
        <v>135</v>
      </c>
      <c r="D17651" s="2">
        <v>22.52</v>
      </c>
      <c r="E17651" t="s">
        <v>42806</v>
      </c>
      <c r="F17651" t="s">
        <v>59144</v>
      </c>
      <c r="G17651" t="s">
        <v>84180</v>
      </c>
      <c r="H17651" t="s">
        <v>86776</v>
      </c>
      <c r="I17651" t="s">
        <v>104741</v>
      </c>
      <c r="J17651" t="s">
        <v>145856</v>
      </c>
      <c r="K17651" t="s">
        <v>170700</v>
      </c>
      <c r="L17651" t="s">
        <v>173036</v>
      </c>
    </row>
    <row r="17652" spans="1:12" x14ac:dyDescent="0.2">
      <c r="A17652" t="s">
        <v>17651</v>
      </c>
      <c r="B17652" s="1">
        <v>42748</v>
      </c>
      <c r="C17652" s="2">
        <v>135</v>
      </c>
      <c r="D17652" s="2">
        <v>9.5399999999999991</v>
      </c>
      <c r="E17652" t="s">
        <v>42806</v>
      </c>
      <c r="F17652" t="s">
        <v>59145</v>
      </c>
      <c r="G17652" t="s">
        <v>84180</v>
      </c>
      <c r="H17652" t="s">
        <v>86776</v>
      </c>
      <c r="I17652" t="s">
        <v>104742</v>
      </c>
      <c r="J17652" t="s">
        <v>145857</v>
      </c>
      <c r="K17652" t="s">
        <v>170700</v>
      </c>
      <c r="L17652" t="s">
        <v>173036</v>
      </c>
    </row>
    <row r="17653" spans="1:12" x14ac:dyDescent="0.2">
      <c r="A17653" t="s">
        <v>17652</v>
      </c>
      <c r="B17653" s="1">
        <v>42748</v>
      </c>
      <c r="C17653" s="2">
        <v>135</v>
      </c>
      <c r="D17653" s="2">
        <v>8.84</v>
      </c>
      <c r="E17653" t="s">
        <v>42806</v>
      </c>
      <c r="F17653" t="s">
        <v>59146</v>
      </c>
      <c r="G17653" t="s">
        <v>84180</v>
      </c>
      <c r="H17653" t="s">
        <v>86776</v>
      </c>
      <c r="I17653" t="s">
        <v>104743</v>
      </c>
      <c r="J17653" t="s">
        <v>145858</v>
      </c>
      <c r="K17653" t="s">
        <v>170700</v>
      </c>
      <c r="L17653" t="s">
        <v>173036</v>
      </c>
    </row>
    <row r="17654" spans="1:12" x14ac:dyDescent="0.2">
      <c r="A17654" t="s">
        <v>17653</v>
      </c>
      <c r="B17654" s="1">
        <v>42748</v>
      </c>
      <c r="C17654" s="2">
        <v>135</v>
      </c>
      <c r="D17654" s="2">
        <v>3.97</v>
      </c>
      <c r="E17654" t="s">
        <v>42806</v>
      </c>
      <c r="F17654" t="s">
        <v>59147</v>
      </c>
      <c r="G17654" t="s">
        <v>84180</v>
      </c>
      <c r="H17654" t="s">
        <v>86776</v>
      </c>
      <c r="I17654" t="s">
        <v>104744</v>
      </c>
      <c r="J17654" t="s">
        <v>145859</v>
      </c>
      <c r="K17654" t="s">
        <v>170700</v>
      </c>
      <c r="L17654" t="s">
        <v>173036</v>
      </c>
    </row>
    <row r="17655" spans="1:12" x14ac:dyDescent="0.2">
      <c r="A17655" t="s">
        <v>17654</v>
      </c>
      <c r="B17655" s="1">
        <v>42748</v>
      </c>
      <c r="C17655" s="2">
        <v>135</v>
      </c>
      <c r="D17655" s="2">
        <v>9.8000000000000007</v>
      </c>
      <c r="E17655" t="s">
        <v>42806</v>
      </c>
      <c r="F17655" t="s">
        <v>59148</v>
      </c>
      <c r="G17655" t="s">
        <v>84180</v>
      </c>
      <c r="H17655" t="s">
        <v>86776</v>
      </c>
      <c r="I17655" t="s">
        <v>104745</v>
      </c>
      <c r="J17655" t="s">
        <v>145860</v>
      </c>
      <c r="K17655" t="s">
        <v>170700</v>
      </c>
      <c r="L17655" t="s">
        <v>173036</v>
      </c>
    </row>
    <row r="17656" spans="1:12" x14ac:dyDescent="0.2">
      <c r="A17656" t="s">
        <v>17655</v>
      </c>
      <c r="B17656" s="1">
        <v>42748</v>
      </c>
      <c r="C17656" s="2">
        <v>135</v>
      </c>
      <c r="D17656" s="2">
        <v>3.42</v>
      </c>
      <c r="E17656" t="s">
        <v>42806</v>
      </c>
      <c r="F17656" t="s">
        <v>59149</v>
      </c>
      <c r="G17656" t="s">
        <v>84180</v>
      </c>
      <c r="H17656" t="s">
        <v>86776</v>
      </c>
      <c r="I17656" t="s">
        <v>104746</v>
      </c>
      <c r="J17656" t="s">
        <v>145861</v>
      </c>
      <c r="K17656" t="s">
        <v>170700</v>
      </c>
      <c r="L17656" t="s">
        <v>173036</v>
      </c>
    </row>
    <row r="17657" spans="1:12" x14ac:dyDescent="0.2">
      <c r="A17657" t="s">
        <v>17656</v>
      </c>
      <c r="B17657" s="1">
        <v>42748</v>
      </c>
      <c r="C17657" s="2">
        <v>135</v>
      </c>
      <c r="D17657" s="2">
        <v>30.78</v>
      </c>
      <c r="E17657" t="s">
        <v>42806</v>
      </c>
      <c r="F17657" t="s">
        <v>59150</v>
      </c>
      <c r="G17657" t="s">
        <v>84181</v>
      </c>
      <c r="H17657" t="s">
        <v>86777</v>
      </c>
      <c r="I17657" t="s">
        <v>104747</v>
      </c>
      <c r="J17657" t="s">
        <v>145862</v>
      </c>
      <c r="K17657" t="s">
        <v>170700</v>
      </c>
      <c r="L17657" t="s">
        <v>173037</v>
      </c>
    </row>
    <row r="17658" spans="1:12" x14ac:dyDescent="0.2">
      <c r="A17658" t="s">
        <v>17657</v>
      </c>
      <c r="B17658" s="1">
        <v>42748</v>
      </c>
      <c r="C17658" s="2">
        <v>135</v>
      </c>
      <c r="D17658" s="2">
        <v>3.64</v>
      </c>
      <c r="E17658" t="s">
        <v>42806</v>
      </c>
      <c r="F17658" t="s">
        <v>59151</v>
      </c>
      <c r="G17658" t="s">
        <v>84182</v>
      </c>
      <c r="H17658" t="s">
        <v>86778</v>
      </c>
      <c r="I17658" t="s">
        <v>104748</v>
      </c>
      <c r="J17658" t="s">
        <v>145863</v>
      </c>
      <c r="K17658" t="s">
        <v>170700</v>
      </c>
      <c r="L17658" t="s">
        <v>173038</v>
      </c>
    </row>
    <row r="17659" spans="1:12" x14ac:dyDescent="0.2">
      <c r="A17659" t="s">
        <v>17658</v>
      </c>
      <c r="B17659" s="1">
        <v>42748</v>
      </c>
      <c r="C17659" s="2">
        <v>135</v>
      </c>
      <c r="D17659" s="2">
        <v>6.62</v>
      </c>
      <c r="E17659" t="s">
        <v>42806</v>
      </c>
      <c r="F17659" t="s">
        <v>59152</v>
      </c>
      <c r="G17659" t="s">
        <v>84182</v>
      </c>
      <c r="H17659" t="s">
        <v>86778</v>
      </c>
      <c r="I17659" t="s">
        <v>104749</v>
      </c>
      <c r="J17659" t="s">
        <v>145864</v>
      </c>
      <c r="K17659" t="s">
        <v>170700</v>
      </c>
      <c r="L17659" t="s">
        <v>173038</v>
      </c>
    </row>
    <row r="17660" spans="1:12" x14ac:dyDescent="0.2">
      <c r="A17660" t="s">
        <v>17659</v>
      </c>
      <c r="B17660" s="1">
        <v>42748</v>
      </c>
      <c r="C17660" s="2">
        <v>135</v>
      </c>
      <c r="D17660" s="2">
        <v>5.99</v>
      </c>
      <c r="E17660" t="s">
        <v>42806</v>
      </c>
      <c r="F17660" t="s">
        <v>59153</v>
      </c>
      <c r="G17660" t="s">
        <v>84182</v>
      </c>
      <c r="H17660" t="s">
        <v>86778</v>
      </c>
      <c r="I17660" t="s">
        <v>104750</v>
      </c>
      <c r="J17660" t="s">
        <v>145865</v>
      </c>
      <c r="K17660" t="s">
        <v>170700</v>
      </c>
      <c r="L17660" t="s">
        <v>173038</v>
      </c>
    </row>
    <row r="17661" spans="1:12" x14ac:dyDescent="0.2">
      <c r="A17661" t="s">
        <v>17660</v>
      </c>
      <c r="B17661" s="1">
        <v>42748</v>
      </c>
      <c r="C17661" s="2">
        <v>135</v>
      </c>
      <c r="D17661" s="2">
        <v>4.8</v>
      </c>
      <c r="E17661" t="s">
        <v>42806</v>
      </c>
      <c r="F17661" t="s">
        <v>59154</v>
      </c>
      <c r="G17661" t="s">
        <v>84182</v>
      </c>
      <c r="H17661" t="s">
        <v>86778</v>
      </c>
      <c r="I17661" t="s">
        <v>104751</v>
      </c>
      <c r="J17661" t="s">
        <v>145866</v>
      </c>
      <c r="K17661" t="s">
        <v>170700</v>
      </c>
      <c r="L17661" t="s">
        <v>173038</v>
      </c>
    </row>
    <row r="17662" spans="1:12" x14ac:dyDescent="0.2">
      <c r="A17662" t="s">
        <v>17661</v>
      </c>
      <c r="B17662" s="1">
        <v>42748</v>
      </c>
      <c r="C17662" s="2">
        <v>135</v>
      </c>
      <c r="D17662" s="2">
        <v>3.99</v>
      </c>
      <c r="E17662" t="s">
        <v>42806</v>
      </c>
      <c r="F17662" t="s">
        <v>59155</v>
      </c>
      <c r="G17662" t="s">
        <v>84182</v>
      </c>
      <c r="H17662" t="s">
        <v>86778</v>
      </c>
      <c r="I17662" t="s">
        <v>104752</v>
      </c>
      <c r="J17662" t="s">
        <v>145867</v>
      </c>
      <c r="K17662" t="s">
        <v>170700</v>
      </c>
      <c r="L17662" t="s">
        <v>173038</v>
      </c>
    </row>
    <row r="17663" spans="1:12" x14ac:dyDescent="0.2">
      <c r="A17663" t="s">
        <v>17662</v>
      </c>
      <c r="B17663" s="1">
        <v>42748</v>
      </c>
      <c r="C17663" s="2">
        <v>135</v>
      </c>
      <c r="D17663" s="2">
        <v>9.01</v>
      </c>
      <c r="E17663" t="s">
        <v>42806</v>
      </c>
      <c r="F17663" t="s">
        <v>59156</v>
      </c>
      <c r="G17663" t="s">
        <v>84182</v>
      </c>
      <c r="H17663" t="s">
        <v>86778</v>
      </c>
      <c r="I17663" t="s">
        <v>104753</v>
      </c>
      <c r="J17663" t="s">
        <v>145868</v>
      </c>
      <c r="K17663" t="s">
        <v>170700</v>
      </c>
      <c r="L17663" t="s">
        <v>173038</v>
      </c>
    </row>
    <row r="17664" spans="1:12" x14ac:dyDescent="0.2">
      <c r="A17664" t="s">
        <v>17663</v>
      </c>
      <c r="B17664" s="1">
        <v>42748</v>
      </c>
      <c r="C17664" s="2">
        <v>135</v>
      </c>
      <c r="D17664" s="2">
        <v>5</v>
      </c>
      <c r="E17664" t="s">
        <v>42806</v>
      </c>
      <c r="F17664" t="s">
        <v>59157</v>
      </c>
      <c r="G17664" t="s">
        <v>84182</v>
      </c>
      <c r="H17664" t="s">
        <v>86778</v>
      </c>
      <c r="I17664" t="s">
        <v>104754</v>
      </c>
      <c r="J17664" t="s">
        <v>145869</v>
      </c>
      <c r="K17664" t="s">
        <v>170700</v>
      </c>
      <c r="L17664" t="s">
        <v>173038</v>
      </c>
    </row>
    <row r="17665" spans="1:12" x14ac:dyDescent="0.2">
      <c r="A17665" t="s">
        <v>17664</v>
      </c>
      <c r="B17665" s="1">
        <v>42748</v>
      </c>
      <c r="C17665" s="2">
        <v>135</v>
      </c>
      <c r="D17665" s="2">
        <v>5.2</v>
      </c>
      <c r="E17665" t="s">
        <v>42806</v>
      </c>
      <c r="F17665" t="s">
        <v>59158</v>
      </c>
      <c r="G17665" t="s">
        <v>84182</v>
      </c>
      <c r="H17665" t="s">
        <v>86778</v>
      </c>
      <c r="I17665" t="s">
        <v>104755</v>
      </c>
      <c r="J17665" t="s">
        <v>145870</v>
      </c>
      <c r="K17665" t="s">
        <v>170700</v>
      </c>
      <c r="L17665" t="s">
        <v>173038</v>
      </c>
    </row>
    <row r="17666" spans="1:12" x14ac:dyDescent="0.2">
      <c r="A17666" t="s">
        <v>17665</v>
      </c>
      <c r="B17666" s="1">
        <v>42748</v>
      </c>
      <c r="C17666" s="2">
        <v>135</v>
      </c>
      <c r="D17666" s="2">
        <v>5.13</v>
      </c>
      <c r="E17666" t="s">
        <v>42806</v>
      </c>
      <c r="F17666" t="s">
        <v>59159</v>
      </c>
      <c r="G17666" t="s">
        <v>84182</v>
      </c>
      <c r="H17666" t="s">
        <v>86778</v>
      </c>
      <c r="I17666" t="s">
        <v>104756</v>
      </c>
      <c r="J17666" t="s">
        <v>145871</v>
      </c>
      <c r="K17666" t="s">
        <v>170700</v>
      </c>
      <c r="L17666" t="s">
        <v>173038</v>
      </c>
    </row>
    <row r="17667" spans="1:12" x14ac:dyDescent="0.2">
      <c r="A17667" t="s">
        <v>17666</v>
      </c>
      <c r="B17667" s="1">
        <v>42748</v>
      </c>
      <c r="C17667" s="2">
        <v>135</v>
      </c>
      <c r="D17667" s="2">
        <v>4.5599999999999996</v>
      </c>
      <c r="E17667" t="s">
        <v>42806</v>
      </c>
      <c r="F17667" t="s">
        <v>59159</v>
      </c>
      <c r="G17667" t="s">
        <v>84182</v>
      </c>
      <c r="H17667" t="s">
        <v>86778</v>
      </c>
      <c r="I17667" t="s">
        <v>104756</v>
      </c>
      <c r="J17667" t="s">
        <v>145872</v>
      </c>
      <c r="K17667" t="s">
        <v>170700</v>
      </c>
      <c r="L17667" t="s">
        <v>173038</v>
      </c>
    </row>
    <row r="17668" spans="1:12" x14ac:dyDescent="0.2">
      <c r="A17668" t="s">
        <v>17667</v>
      </c>
      <c r="B17668" s="1">
        <v>42748</v>
      </c>
      <c r="C17668" s="2">
        <v>135</v>
      </c>
      <c r="D17668" s="2">
        <v>11.7</v>
      </c>
      <c r="E17668" t="s">
        <v>42806</v>
      </c>
      <c r="F17668" t="s">
        <v>59160</v>
      </c>
      <c r="G17668" t="s">
        <v>84182</v>
      </c>
      <c r="H17668" t="s">
        <v>86778</v>
      </c>
      <c r="I17668" t="s">
        <v>104757</v>
      </c>
      <c r="J17668" t="s">
        <v>145873</v>
      </c>
      <c r="K17668" t="s">
        <v>170700</v>
      </c>
      <c r="L17668" t="s">
        <v>173038</v>
      </c>
    </row>
    <row r="17669" spans="1:12" x14ac:dyDescent="0.2">
      <c r="A17669" t="s">
        <v>17668</v>
      </c>
      <c r="B17669" s="1">
        <v>42748</v>
      </c>
      <c r="C17669" s="2">
        <v>135</v>
      </c>
      <c r="D17669" s="2">
        <v>5.88</v>
      </c>
      <c r="E17669" t="s">
        <v>42806</v>
      </c>
      <c r="F17669" t="s">
        <v>59161</v>
      </c>
      <c r="G17669" t="s">
        <v>84182</v>
      </c>
      <c r="H17669" t="s">
        <v>86778</v>
      </c>
      <c r="I17669" t="s">
        <v>104758</v>
      </c>
      <c r="J17669" t="s">
        <v>145874</v>
      </c>
      <c r="K17669" t="s">
        <v>170700</v>
      </c>
      <c r="L17669" t="s">
        <v>173038</v>
      </c>
    </row>
    <row r="17670" spans="1:12" x14ac:dyDescent="0.2">
      <c r="A17670" t="s">
        <v>17669</v>
      </c>
      <c r="B17670" s="1">
        <v>42748</v>
      </c>
      <c r="C17670" s="2">
        <v>135</v>
      </c>
      <c r="D17670" s="2">
        <v>4.3600000000000003</v>
      </c>
      <c r="E17670" t="s">
        <v>42806</v>
      </c>
      <c r="F17670" t="s">
        <v>59162</v>
      </c>
      <c r="G17670" t="s">
        <v>84182</v>
      </c>
      <c r="H17670" t="s">
        <v>86778</v>
      </c>
      <c r="I17670" t="s">
        <v>104759</v>
      </c>
      <c r="J17670" t="s">
        <v>145875</v>
      </c>
      <c r="K17670" t="s">
        <v>170700</v>
      </c>
      <c r="L17670" t="s">
        <v>173038</v>
      </c>
    </row>
    <row r="17671" spans="1:12" x14ac:dyDescent="0.2">
      <c r="A17671" t="s">
        <v>17670</v>
      </c>
      <c r="B17671" s="1">
        <v>42748</v>
      </c>
      <c r="C17671" s="2">
        <v>135</v>
      </c>
      <c r="D17671" s="2">
        <v>6.84</v>
      </c>
      <c r="E17671" t="s">
        <v>42806</v>
      </c>
      <c r="F17671" t="s">
        <v>59163</v>
      </c>
      <c r="G17671" t="s">
        <v>84182</v>
      </c>
      <c r="H17671" t="s">
        <v>86778</v>
      </c>
      <c r="I17671" t="s">
        <v>104760</v>
      </c>
      <c r="J17671" t="s">
        <v>145876</v>
      </c>
      <c r="K17671" t="s">
        <v>170700</v>
      </c>
      <c r="L17671" t="s">
        <v>173038</v>
      </c>
    </row>
    <row r="17672" spans="1:12" x14ac:dyDescent="0.2">
      <c r="A17672" t="s">
        <v>17671</v>
      </c>
      <c r="B17672" s="1">
        <v>42748</v>
      </c>
      <c r="C17672" s="2">
        <v>135</v>
      </c>
      <c r="D17672" s="2">
        <v>3</v>
      </c>
      <c r="E17672" t="s">
        <v>42806</v>
      </c>
      <c r="F17672" t="s">
        <v>59164</v>
      </c>
      <c r="G17672" t="s">
        <v>84182</v>
      </c>
      <c r="H17672" t="s">
        <v>86778</v>
      </c>
      <c r="I17672" t="s">
        <v>104761</v>
      </c>
      <c r="J17672" t="s">
        <v>145877</v>
      </c>
      <c r="K17672" t="s">
        <v>170700</v>
      </c>
      <c r="L17672" t="s">
        <v>173038</v>
      </c>
    </row>
    <row r="17673" spans="1:12" x14ac:dyDescent="0.2">
      <c r="A17673" t="s">
        <v>17672</v>
      </c>
      <c r="B17673" s="1">
        <v>42748</v>
      </c>
      <c r="C17673" s="2">
        <v>135</v>
      </c>
      <c r="D17673" s="2">
        <v>4.59</v>
      </c>
      <c r="E17673" t="s">
        <v>42806</v>
      </c>
      <c r="F17673" t="s">
        <v>59165</v>
      </c>
      <c r="G17673" t="s">
        <v>84182</v>
      </c>
      <c r="H17673" t="s">
        <v>86778</v>
      </c>
      <c r="I17673" t="s">
        <v>104762</v>
      </c>
      <c r="J17673" t="s">
        <v>145878</v>
      </c>
      <c r="K17673" t="s">
        <v>170700</v>
      </c>
      <c r="L17673" t="s">
        <v>173038</v>
      </c>
    </row>
    <row r="17674" spans="1:12" x14ac:dyDescent="0.2">
      <c r="A17674" t="s">
        <v>17673</v>
      </c>
      <c r="B17674" s="1">
        <v>42748</v>
      </c>
      <c r="C17674" s="2">
        <v>135</v>
      </c>
      <c r="D17674" s="2">
        <v>3.9</v>
      </c>
      <c r="E17674" t="s">
        <v>42806</v>
      </c>
      <c r="F17674" t="s">
        <v>59166</v>
      </c>
      <c r="G17674" t="s">
        <v>84182</v>
      </c>
      <c r="H17674" t="s">
        <v>86778</v>
      </c>
      <c r="I17674" t="s">
        <v>104763</v>
      </c>
      <c r="J17674" t="s">
        <v>145879</v>
      </c>
      <c r="K17674" t="s">
        <v>170700</v>
      </c>
      <c r="L17674" t="s">
        <v>173038</v>
      </c>
    </row>
    <row r="17675" spans="1:12" x14ac:dyDescent="0.2">
      <c r="A17675" t="s">
        <v>17674</v>
      </c>
      <c r="B17675" s="1">
        <v>42748</v>
      </c>
      <c r="C17675" s="2">
        <v>135</v>
      </c>
      <c r="D17675" s="2">
        <v>18.600000000000001</v>
      </c>
      <c r="E17675" t="s">
        <v>42806</v>
      </c>
      <c r="F17675" t="s">
        <v>59167</v>
      </c>
      <c r="G17675" t="s">
        <v>84182</v>
      </c>
      <c r="H17675" t="s">
        <v>86779</v>
      </c>
      <c r="I17675" t="s">
        <v>104764</v>
      </c>
      <c r="J17675" t="s">
        <v>145880</v>
      </c>
      <c r="K17675" t="s">
        <v>170700</v>
      </c>
      <c r="L17675" t="s">
        <v>173039</v>
      </c>
    </row>
    <row r="17676" spans="1:12" x14ac:dyDescent="0.2">
      <c r="A17676" t="s">
        <v>17675</v>
      </c>
      <c r="B17676" s="1">
        <v>42748</v>
      </c>
      <c r="C17676" s="2">
        <v>135</v>
      </c>
      <c r="D17676" s="2">
        <v>11.2</v>
      </c>
      <c r="E17676" t="s">
        <v>42806</v>
      </c>
      <c r="F17676" t="s">
        <v>59168</v>
      </c>
      <c r="G17676" t="s">
        <v>84182</v>
      </c>
      <c r="H17676" t="s">
        <v>86780</v>
      </c>
      <c r="I17676" t="s">
        <v>104765</v>
      </c>
      <c r="J17676" t="s">
        <v>145881</v>
      </c>
      <c r="K17676" t="s">
        <v>170700</v>
      </c>
      <c r="L17676" t="s">
        <v>173040</v>
      </c>
    </row>
    <row r="17677" spans="1:12" x14ac:dyDescent="0.2">
      <c r="A17677" t="s">
        <v>17676</v>
      </c>
      <c r="B17677" s="1">
        <v>42748</v>
      </c>
      <c r="C17677" s="2">
        <v>135</v>
      </c>
      <c r="D17677" s="2">
        <v>3.99</v>
      </c>
      <c r="E17677" t="s">
        <v>42806</v>
      </c>
      <c r="F17677" t="s">
        <v>59169</v>
      </c>
      <c r="G17677" t="s">
        <v>84182</v>
      </c>
      <c r="H17677" t="s">
        <v>86780</v>
      </c>
      <c r="I17677" t="s">
        <v>104766</v>
      </c>
      <c r="J17677" t="s">
        <v>145882</v>
      </c>
      <c r="K17677" t="s">
        <v>170700</v>
      </c>
      <c r="L17677" t="s">
        <v>173040</v>
      </c>
    </row>
    <row r="17678" spans="1:12" x14ac:dyDescent="0.2">
      <c r="A17678" t="s">
        <v>17677</v>
      </c>
      <c r="B17678" s="1">
        <v>42748</v>
      </c>
      <c r="C17678" s="2">
        <v>135</v>
      </c>
      <c r="D17678" s="2">
        <v>5.7</v>
      </c>
      <c r="E17678" t="s">
        <v>42806</v>
      </c>
      <c r="F17678" t="s">
        <v>59170</v>
      </c>
      <c r="G17678" t="s">
        <v>84182</v>
      </c>
      <c r="H17678" t="s">
        <v>86780</v>
      </c>
      <c r="I17678" t="s">
        <v>104767</v>
      </c>
      <c r="J17678" t="s">
        <v>145883</v>
      </c>
      <c r="K17678" t="s">
        <v>170700</v>
      </c>
      <c r="L17678" t="s">
        <v>173040</v>
      </c>
    </row>
    <row r="17679" spans="1:12" x14ac:dyDescent="0.2">
      <c r="A17679" t="s">
        <v>17678</v>
      </c>
      <c r="B17679" s="1">
        <v>42748</v>
      </c>
      <c r="C17679" s="2">
        <v>135</v>
      </c>
      <c r="D17679" s="2">
        <v>12.76</v>
      </c>
      <c r="E17679" t="s">
        <v>42806</v>
      </c>
      <c r="F17679" t="s">
        <v>59171</v>
      </c>
      <c r="G17679" t="s">
        <v>84182</v>
      </c>
      <c r="H17679" t="s">
        <v>86780</v>
      </c>
      <c r="I17679" t="s">
        <v>104768</v>
      </c>
      <c r="J17679" t="s">
        <v>145884</v>
      </c>
      <c r="K17679" t="s">
        <v>170700</v>
      </c>
      <c r="L17679" t="s">
        <v>173040</v>
      </c>
    </row>
    <row r="17680" spans="1:12" x14ac:dyDescent="0.2">
      <c r="A17680" t="s">
        <v>17679</v>
      </c>
      <c r="B17680" s="1">
        <v>42749</v>
      </c>
      <c r="C17680" s="2">
        <v>135</v>
      </c>
      <c r="D17680" s="2">
        <v>7.54</v>
      </c>
      <c r="E17680" t="s">
        <v>42806</v>
      </c>
      <c r="F17680" t="s">
        <v>59172</v>
      </c>
      <c r="G17680" t="s">
        <v>84182</v>
      </c>
      <c r="H17680" t="s">
        <v>86780</v>
      </c>
      <c r="I17680" t="s">
        <v>104769</v>
      </c>
      <c r="J17680" t="s">
        <v>145885</v>
      </c>
      <c r="K17680" t="s">
        <v>170700</v>
      </c>
      <c r="L17680" t="s">
        <v>173040</v>
      </c>
    </row>
    <row r="17681" spans="1:12" x14ac:dyDescent="0.2">
      <c r="A17681" t="s">
        <v>17680</v>
      </c>
      <c r="B17681" s="1">
        <v>42749</v>
      </c>
      <c r="C17681" s="2">
        <v>135</v>
      </c>
      <c r="D17681" s="2">
        <v>5.36</v>
      </c>
      <c r="E17681" t="s">
        <v>42806</v>
      </c>
      <c r="F17681" t="s">
        <v>59173</v>
      </c>
      <c r="G17681" t="s">
        <v>84182</v>
      </c>
      <c r="H17681" t="s">
        <v>86780</v>
      </c>
      <c r="I17681" t="s">
        <v>104770</v>
      </c>
      <c r="J17681" t="s">
        <v>145886</v>
      </c>
      <c r="K17681" t="s">
        <v>170700</v>
      </c>
      <c r="L17681" t="s">
        <v>173040</v>
      </c>
    </row>
    <row r="17682" spans="1:12" x14ac:dyDescent="0.2">
      <c r="A17682" t="s">
        <v>17681</v>
      </c>
      <c r="B17682" s="1">
        <v>42749</v>
      </c>
      <c r="C17682" s="2">
        <v>135</v>
      </c>
      <c r="D17682" s="2">
        <v>4.5</v>
      </c>
      <c r="E17682" t="s">
        <v>42806</v>
      </c>
      <c r="F17682" t="s">
        <v>59174</v>
      </c>
      <c r="G17682" t="s">
        <v>84182</v>
      </c>
      <c r="H17682" t="s">
        <v>86780</v>
      </c>
      <c r="I17682" t="s">
        <v>104771</v>
      </c>
      <c r="J17682" t="s">
        <v>145887</v>
      </c>
      <c r="K17682" t="s">
        <v>170700</v>
      </c>
      <c r="L17682" t="s">
        <v>173040</v>
      </c>
    </row>
    <row r="17683" spans="1:12" x14ac:dyDescent="0.2">
      <c r="A17683" t="s">
        <v>17682</v>
      </c>
      <c r="B17683" s="1">
        <v>42749</v>
      </c>
      <c r="C17683" s="2">
        <v>135</v>
      </c>
      <c r="D17683" s="2">
        <v>4.28</v>
      </c>
      <c r="E17683" t="s">
        <v>42806</v>
      </c>
      <c r="F17683" t="s">
        <v>59175</v>
      </c>
      <c r="G17683" t="s">
        <v>84182</v>
      </c>
      <c r="H17683" t="s">
        <v>86780</v>
      </c>
      <c r="I17683" t="s">
        <v>104772</v>
      </c>
      <c r="J17683" t="s">
        <v>145888</v>
      </c>
      <c r="K17683" t="s">
        <v>170700</v>
      </c>
      <c r="L17683" t="s">
        <v>173040</v>
      </c>
    </row>
    <row r="17684" spans="1:12" x14ac:dyDescent="0.2">
      <c r="A17684" t="s">
        <v>17683</v>
      </c>
      <c r="B17684" s="1">
        <v>42749</v>
      </c>
      <c r="C17684" s="2">
        <v>135</v>
      </c>
      <c r="D17684" s="2">
        <v>6</v>
      </c>
      <c r="E17684" t="s">
        <v>42806</v>
      </c>
      <c r="F17684" t="s">
        <v>59176</v>
      </c>
      <c r="G17684" t="s">
        <v>84182</v>
      </c>
      <c r="H17684" t="s">
        <v>86780</v>
      </c>
      <c r="I17684" t="s">
        <v>104773</v>
      </c>
      <c r="J17684" t="s">
        <v>145889</v>
      </c>
      <c r="K17684" t="s">
        <v>170700</v>
      </c>
      <c r="L17684" t="s">
        <v>173040</v>
      </c>
    </row>
    <row r="17685" spans="1:12" x14ac:dyDescent="0.2">
      <c r="A17685" t="s">
        <v>17684</v>
      </c>
      <c r="B17685" s="1">
        <v>42749</v>
      </c>
      <c r="C17685" s="2">
        <v>135</v>
      </c>
      <c r="D17685" s="2">
        <v>8.1199999999999992</v>
      </c>
      <c r="E17685" t="s">
        <v>42806</v>
      </c>
      <c r="F17685" t="s">
        <v>59177</v>
      </c>
      <c r="G17685" t="s">
        <v>84182</v>
      </c>
      <c r="H17685" t="s">
        <v>86780</v>
      </c>
      <c r="I17685" t="s">
        <v>104774</v>
      </c>
      <c r="J17685" t="s">
        <v>145890</v>
      </c>
      <c r="K17685" t="s">
        <v>170700</v>
      </c>
      <c r="L17685" t="s">
        <v>173040</v>
      </c>
    </row>
    <row r="17686" spans="1:12" x14ac:dyDescent="0.2">
      <c r="A17686" t="s">
        <v>17685</v>
      </c>
      <c r="B17686" s="1">
        <v>42749</v>
      </c>
      <c r="C17686" s="2">
        <v>135</v>
      </c>
      <c r="D17686" s="2">
        <v>3.96</v>
      </c>
      <c r="E17686" t="s">
        <v>42806</v>
      </c>
      <c r="F17686" t="s">
        <v>59178</v>
      </c>
      <c r="G17686" t="s">
        <v>84182</v>
      </c>
      <c r="H17686" t="s">
        <v>86780</v>
      </c>
      <c r="I17686" t="s">
        <v>104775</v>
      </c>
      <c r="J17686" t="s">
        <v>145891</v>
      </c>
      <c r="K17686" t="s">
        <v>170700</v>
      </c>
      <c r="L17686" t="s">
        <v>173040</v>
      </c>
    </row>
    <row r="17687" spans="1:12" x14ac:dyDescent="0.2">
      <c r="A17687" t="s">
        <v>17686</v>
      </c>
      <c r="B17687" s="1">
        <v>42749</v>
      </c>
      <c r="C17687" s="2">
        <v>135</v>
      </c>
      <c r="D17687" s="2">
        <v>9.69</v>
      </c>
      <c r="E17687" t="s">
        <v>42806</v>
      </c>
      <c r="F17687" t="s">
        <v>59179</v>
      </c>
      <c r="G17687" t="s">
        <v>84182</v>
      </c>
      <c r="H17687" t="s">
        <v>86780</v>
      </c>
      <c r="I17687" t="s">
        <v>104776</v>
      </c>
      <c r="J17687" t="s">
        <v>145892</v>
      </c>
      <c r="K17687" t="s">
        <v>170700</v>
      </c>
      <c r="L17687" t="s">
        <v>173040</v>
      </c>
    </row>
    <row r="17688" spans="1:12" x14ac:dyDescent="0.2">
      <c r="A17688" t="s">
        <v>17687</v>
      </c>
      <c r="B17688" s="1">
        <v>42749</v>
      </c>
      <c r="C17688" s="2">
        <v>135</v>
      </c>
      <c r="D17688" s="2">
        <v>7.67</v>
      </c>
      <c r="E17688" t="s">
        <v>42806</v>
      </c>
      <c r="F17688" t="s">
        <v>59180</v>
      </c>
      <c r="G17688" t="s">
        <v>84182</v>
      </c>
      <c r="H17688" t="s">
        <v>86780</v>
      </c>
      <c r="I17688" t="s">
        <v>104777</v>
      </c>
      <c r="J17688" t="s">
        <v>145893</v>
      </c>
      <c r="K17688" t="s">
        <v>170700</v>
      </c>
      <c r="L17688" t="s">
        <v>173040</v>
      </c>
    </row>
    <row r="17689" spans="1:12" x14ac:dyDescent="0.2">
      <c r="A17689" t="s">
        <v>17688</v>
      </c>
      <c r="B17689" s="1">
        <v>42749</v>
      </c>
      <c r="C17689" s="2">
        <v>135</v>
      </c>
      <c r="D17689" s="2">
        <v>5.4</v>
      </c>
      <c r="E17689" t="s">
        <v>42806</v>
      </c>
      <c r="F17689" t="s">
        <v>59181</v>
      </c>
      <c r="G17689" t="s">
        <v>84182</v>
      </c>
      <c r="H17689" t="s">
        <v>86780</v>
      </c>
      <c r="I17689" t="s">
        <v>104778</v>
      </c>
      <c r="J17689" t="s">
        <v>145894</v>
      </c>
      <c r="K17689" t="s">
        <v>170700</v>
      </c>
      <c r="L17689" t="s">
        <v>173040</v>
      </c>
    </row>
    <row r="17690" spans="1:12" x14ac:dyDescent="0.2">
      <c r="A17690" t="s">
        <v>17689</v>
      </c>
      <c r="B17690" s="1">
        <v>42749</v>
      </c>
      <c r="C17690" s="2">
        <v>135</v>
      </c>
      <c r="D17690" s="2">
        <v>4.76</v>
      </c>
      <c r="E17690" t="s">
        <v>42806</v>
      </c>
      <c r="F17690" t="s">
        <v>59182</v>
      </c>
      <c r="G17690" t="s">
        <v>84182</v>
      </c>
      <c r="H17690" t="s">
        <v>86780</v>
      </c>
      <c r="I17690" t="s">
        <v>104779</v>
      </c>
      <c r="J17690" t="s">
        <v>145895</v>
      </c>
      <c r="K17690" t="s">
        <v>170700</v>
      </c>
      <c r="L17690" t="s">
        <v>173040</v>
      </c>
    </row>
    <row r="17691" spans="1:12" x14ac:dyDescent="0.2">
      <c r="A17691" t="s">
        <v>17690</v>
      </c>
      <c r="B17691" s="1">
        <v>42749</v>
      </c>
      <c r="C17691" s="2">
        <v>135</v>
      </c>
      <c r="D17691" s="2">
        <v>2.52</v>
      </c>
      <c r="E17691" t="s">
        <v>42806</v>
      </c>
      <c r="F17691" t="s">
        <v>59183</v>
      </c>
      <c r="G17691" t="s">
        <v>84182</v>
      </c>
      <c r="H17691" t="s">
        <v>86780</v>
      </c>
      <c r="I17691" t="s">
        <v>104780</v>
      </c>
      <c r="J17691" t="s">
        <v>145896</v>
      </c>
      <c r="K17691" t="s">
        <v>170700</v>
      </c>
      <c r="L17691" t="s">
        <v>173040</v>
      </c>
    </row>
    <row r="17692" spans="1:12" x14ac:dyDescent="0.2">
      <c r="A17692" t="s">
        <v>17691</v>
      </c>
      <c r="B17692" s="1">
        <v>42749</v>
      </c>
      <c r="C17692" s="2">
        <v>135</v>
      </c>
      <c r="D17692" s="2">
        <v>7.3</v>
      </c>
      <c r="E17692" t="s">
        <v>42806</v>
      </c>
      <c r="F17692" t="s">
        <v>59184</v>
      </c>
      <c r="G17692" t="s">
        <v>84182</v>
      </c>
      <c r="H17692" t="s">
        <v>86780</v>
      </c>
      <c r="I17692" t="s">
        <v>104780</v>
      </c>
      <c r="J17692" t="s">
        <v>145897</v>
      </c>
      <c r="K17692" t="s">
        <v>170700</v>
      </c>
      <c r="L17692" t="s">
        <v>173040</v>
      </c>
    </row>
    <row r="17693" spans="1:12" x14ac:dyDescent="0.2">
      <c r="A17693" t="s">
        <v>17692</v>
      </c>
      <c r="B17693" s="1">
        <v>42749</v>
      </c>
      <c r="C17693" s="2">
        <v>135</v>
      </c>
      <c r="D17693" s="2">
        <v>4.28</v>
      </c>
      <c r="E17693" t="s">
        <v>42806</v>
      </c>
      <c r="F17693" t="s">
        <v>59185</v>
      </c>
      <c r="G17693" t="s">
        <v>84182</v>
      </c>
      <c r="H17693" t="s">
        <v>86780</v>
      </c>
      <c r="I17693" t="s">
        <v>104781</v>
      </c>
      <c r="J17693" t="s">
        <v>145898</v>
      </c>
      <c r="K17693" t="s">
        <v>170700</v>
      </c>
      <c r="L17693" t="s">
        <v>173040</v>
      </c>
    </row>
    <row r="17694" spans="1:12" x14ac:dyDescent="0.2">
      <c r="A17694" t="s">
        <v>17693</v>
      </c>
      <c r="B17694" s="1">
        <v>42749</v>
      </c>
      <c r="C17694" s="2">
        <v>135</v>
      </c>
      <c r="D17694" s="2">
        <v>4.32</v>
      </c>
      <c r="E17694" t="s">
        <v>42806</v>
      </c>
      <c r="F17694" t="s">
        <v>59186</v>
      </c>
      <c r="G17694" t="s">
        <v>84182</v>
      </c>
      <c r="H17694" t="s">
        <v>86780</v>
      </c>
      <c r="I17694" t="s">
        <v>104782</v>
      </c>
      <c r="J17694" t="s">
        <v>145899</v>
      </c>
      <c r="K17694" t="s">
        <v>170700</v>
      </c>
      <c r="L17694" t="s">
        <v>173040</v>
      </c>
    </row>
    <row r="17695" spans="1:12" x14ac:dyDescent="0.2">
      <c r="A17695" t="s">
        <v>17694</v>
      </c>
      <c r="B17695" s="1">
        <v>42749</v>
      </c>
      <c r="C17695" s="2">
        <v>135</v>
      </c>
      <c r="D17695" s="2">
        <v>2.57</v>
      </c>
      <c r="E17695" t="s">
        <v>42806</v>
      </c>
      <c r="F17695" t="s">
        <v>59187</v>
      </c>
      <c r="G17695" t="s">
        <v>84182</v>
      </c>
      <c r="H17695" t="s">
        <v>86780</v>
      </c>
      <c r="I17695" t="s">
        <v>104783</v>
      </c>
      <c r="J17695" t="s">
        <v>145900</v>
      </c>
      <c r="K17695" t="s">
        <v>170700</v>
      </c>
      <c r="L17695" t="s">
        <v>173040</v>
      </c>
    </row>
    <row r="17696" spans="1:12" x14ac:dyDescent="0.2">
      <c r="A17696" t="s">
        <v>17695</v>
      </c>
      <c r="B17696" s="1">
        <v>42749</v>
      </c>
      <c r="C17696" s="2">
        <v>135</v>
      </c>
      <c r="D17696" s="2">
        <v>6.84</v>
      </c>
      <c r="E17696" t="s">
        <v>42806</v>
      </c>
      <c r="F17696" t="s">
        <v>59188</v>
      </c>
      <c r="G17696" t="s">
        <v>84182</v>
      </c>
      <c r="H17696" t="s">
        <v>86780</v>
      </c>
      <c r="I17696" t="s">
        <v>104784</v>
      </c>
      <c r="J17696" t="s">
        <v>145901</v>
      </c>
      <c r="K17696" t="s">
        <v>170700</v>
      </c>
      <c r="L17696" t="s">
        <v>173040</v>
      </c>
    </row>
    <row r="17697" spans="1:12" x14ac:dyDescent="0.2">
      <c r="A17697" t="s">
        <v>17696</v>
      </c>
      <c r="B17697" s="1">
        <v>42749</v>
      </c>
      <c r="C17697" s="2">
        <v>135</v>
      </c>
      <c r="D17697" s="2">
        <v>8.48</v>
      </c>
      <c r="E17697" t="s">
        <v>42806</v>
      </c>
      <c r="F17697" t="s">
        <v>59189</v>
      </c>
      <c r="G17697" t="s">
        <v>84182</v>
      </c>
      <c r="H17697" t="s">
        <v>86780</v>
      </c>
      <c r="I17697" t="s">
        <v>104785</v>
      </c>
      <c r="J17697" t="s">
        <v>145902</v>
      </c>
      <c r="K17697" t="s">
        <v>170700</v>
      </c>
      <c r="L17697" t="s">
        <v>173040</v>
      </c>
    </row>
    <row r="17698" spans="1:12" x14ac:dyDescent="0.2">
      <c r="A17698" t="s">
        <v>17697</v>
      </c>
      <c r="B17698" s="1">
        <v>42749</v>
      </c>
      <c r="C17698" s="2">
        <v>135</v>
      </c>
      <c r="D17698" s="2">
        <v>8.8000000000000007</v>
      </c>
      <c r="E17698" t="s">
        <v>42806</v>
      </c>
      <c r="F17698" t="s">
        <v>59190</v>
      </c>
      <c r="G17698" t="s">
        <v>84182</v>
      </c>
      <c r="H17698" t="s">
        <v>86780</v>
      </c>
      <c r="I17698" t="s">
        <v>104786</v>
      </c>
      <c r="J17698" t="s">
        <v>145903</v>
      </c>
      <c r="K17698" t="s">
        <v>170700</v>
      </c>
      <c r="L17698" t="s">
        <v>173040</v>
      </c>
    </row>
    <row r="17699" spans="1:12" x14ac:dyDescent="0.2">
      <c r="A17699" t="s">
        <v>17698</v>
      </c>
      <c r="B17699" s="1">
        <v>42749</v>
      </c>
      <c r="C17699" s="2">
        <v>135</v>
      </c>
      <c r="D17699" s="2">
        <v>5.0999999999999996</v>
      </c>
      <c r="E17699" t="s">
        <v>42806</v>
      </c>
      <c r="F17699" t="s">
        <v>59191</v>
      </c>
      <c r="G17699" t="s">
        <v>84182</v>
      </c>
      <c r="H17699" t="s">
        <v>86780</v>
      </c>
      <c r="I17699" t="s">
        <v>104787</v>
      </c>
      <c r="J17699" t="s">
        <v>145904</v>
      </c>
      <c r="K17699" t="s">
        <v>170700</v>
      </c>
      <c r="L17699" t="s">
        <v>173040</v>
      </c>
    </row>
    <row r="17700" spans="1:12" x14ac:dyDescent="0.2">
      <c r="A17700" t="s">
        <v>17699</v>
      </c>
      <c r="B17700" s="1">
        <v>42749</v>
      </c>
      <c r="C17700" s="2">
        <v>135</v>
      </c>
      <c r="D17700" s="2">
        <v>5.9</v>
      </c>
      <c r="E17700" t="s">
        <v>42806</v>
      </c>
      <c r="F17700" t="s">
        <v>59192</v>
      </c>
      <c r="G17700" t="s">
        <v>84182</v>
      </c>
      <c r="H17700" t="s">
        <v>86780</v>
      </c>
      <c r="I17700" t="s">
        <v>104788</v>
      </c>
      <c r="J17700" t="s">
        <v>145905</v>
      </c>
      <c r="K17700" t="s">
        <v>170700</v>
      </c>
      <c r="L17700" t="s">
        <v>173040</v>
      </c>
    </row>
    <row r="17701" spans="1:12" x14ac:dyDescent="0.2">
      <c r="A17701" t="s">
        <v>17700</v>
      </c>
      <c r="B17701" s="1">
        <v>42749</v>
      </c>
      <c r="C17701" s="2">
        <v>135</v>
      </c>
      <c r="D17701" s="2">
        <v>9.1199999999999992</v>
      </c>
      <c r="E17701" t="s">
        <v>42806</v>
      </c>
      <c r="F17701" t="s">
        <v>59193</v>
      </c>
      <c r="G17701" t="s">
        <v>84182</v>
      </c>
      <c r="H17701" t="s">
        <v>86780</v>
      </c>
      <c r="I17701" t="s">
        <v>104789</v>
      </c>
      <c r="J17701" t="s">
        <v>145906</v>
      </c>
      <c r="K17701" t="s">
        <v>170700</v>
      </c>
      <c r="L17701" t="s">
        <v>173040</v>
      </c>
    </row>
    <row r="17702" spans="1:12" x14ac:dyDescent="0.2">
      <c r="A17702" t="s">
        <v>17701</v>
      </c>
      <c r="B17702" s="1">
        <v>42749</v>
      </c>
      <c r="C17702" s="2">
        <v>135</v>
      </c>
      <c r="D17702" s="2">
        <v>4.28</v>
      </c>
      <c r="E17702" t="s">
        <v>42806</v>
      </c>
      <c r="F17702" t="s">
        <v>59194</v>
      </c>
      <c r="G17702" t="s">
        <v>84182</v>
      </c>
      <c r="H17702" t="s">
        <v>86780</v>
      </c>
      <c r="I17702" t="s">
        <v>104790</v>
      </c>
      <c r="J17702" t="s">
        <v>145907</v>
      </c>
      <c r="K17702" t="s">
        <v>170700</v>
      </c>
      <c r="L17702" t="s">
        <v>173040</v>
      </c>
    </row>
    <row r="17703" spans="1:12" x14ac:dyDescent="0.2">
      <c r="A17703" t="s">
        <v>17702</v>
      </c>
      <c r="B17703" s="1">
        <v>42749</v>
      </c>
      <c r="C17703" s="2">
        <v>135</v>
      </c>
      <c r="D17703" s="2">
        <v>6.89</v>
      </c>
      <c r="E17703" t="s">
        <v>42806</v>
      </c>
      <c r="F17703" t="s">
        <v>59195</v>
      </c>
      <c r="G17703" t="s">
        <v>84182</v>
      </c>
      <c r="H17703" t="s">
        <v>86780</v>
      </c>
      <c r="I17703" t="s">
        <v>104791</v>
      </c>
      <c r="J17703" t="s">
        <v>145908</v>
      </c>
      <c r="K17703" t="s">
        <v>170700</v>
      </c>
      <c r="L17703" t="s">
        <v>173040</v>
      </c>
    </row>
    <row r="17704" spans="1:12" x14ac:dyDescent="0.2">
      <c r="A17704" t="s">
        <v>17703</v>
      </c>
      <c r="B17704" s="1">
        <v>42749</v>
      </c>
      <c r="C17704" s="2">
        <v>135</v>
      </c>
      <c r="D17704" s="2">
        <v>7.7</v>
      </c>
      <c r="E17704" t="s">
        <v>42806</v>
      </c>
      <c r="F17704" t="s">
        <v>59196</v>
      </c>
      <c r="G17704" t="s">
        <v>84182</v>
      </c>
      <c r="H17704" t="s">
        <v>86780</v>
      </c>
      <c r="I17704" t="s">
        <v>104792</v>
      </c>
      <c r="J17704" t="s">
        <v>145909</v>
      </c>
      <c r="K17704" t="s">
        <v>170700</v>
      </c>
      <c r="L17704" t="s">
        <v>173040</v>
      </c>
    </row>
    <row r="17705" spans="1:12" x14ac:dyDescent="0.2">
      <c r="A17705" t="s">
        <v>17704</v>
      </c>
      <c r="B17705" s="1">
        <v>42749</v>
      </c>
      <c r="C17705" s="2">
        <v>135</v>
      </c>
      <c r="D17705" s="2">
        <v>6.12</v>
      </c>
      <c r="E17705" t="s">
        <v>42806</v>
      </c>
      <c r="F17705" t="s">
        <v>59197</v>
      </c>
      <c r="G17705" t="s">
        <v>84182</v>
      </c>
      <c r="H17705" t="s">
        <v>86780</v>
      </c>
      <c r="I17705" t="s">
        <v>104793</v>
      </c>
      <c r="J17705" t="s">
        <v>145910</v>
      </c>
      <c r="K17705" t="s">
        <v>170700</v>
      </c>
      <c r="L17705" t="s">
        <v>173040</v>
      </c>
    </row>
    <row r="17706" spans="1:12" x14ac:dyDescent="0.2">
      <c r="A17706" t="s">
        <v>17705</v>
      </c>
      <c r="B17706" s="1">
        <v>42749</v>
      </c>
      <c r="C17706" s="2">
        <v>135</v>
      </c>
      <c r="D17706" s="2">
        <v>4.2</v>
      </c>
      <c r="E17706" t="s">
        <v>42806</v>
      </c>
      <c r="F17706" t="s">
        <v>59198</v>
      </c>
      <c r="G17706" t="s">
        <v>84182</v>
      </c>
      <c r="H17706" t="s">
        <v>86780</v>
      </c>
      <c r="I17706" t="s">
        <v>104794</v>
      </c>
      <c r="J17706" t="s">
        <v>145911</v>
      </c>
      <c r="K17706" t="s">
        <v>170700</v>
      </c>
      <c r="L17706" t="s">
        <v>173040</v>
      </c>
    </row>
    <row r="17707" spans="1:12" x14ac:dyDescent="0.2">
      <c r="A17707" t="s">
        <v>17706</v>
      </c>
      <c r="B17707" s="1">
        <v>42749</v>
      </c>
      <c r="C17707" s="2">
        <v>135</v>
      </c>
      <c r="D17707" s="2">
        <v>3.99</v>
      </c>
      <c r="E17707" t="s">
        <v>42806</v>
      </c>
      <c r="F17707" t="s">
        <v>59199</v>
      </c>
      <c r="G17707" t="s">
        <v>84182</v>
      </c>
      <c r="H17707" t="s">
        <v>86780</v>
      </c>
      <c r="I17707" t="s">
        <v>104795</v>
      </c>
      <c r="J17707" t="s">
        <v>145912</v>
      </c>
      <c r="K17707" t="s">
        <v>170700</v>
      </c>
      <c r="L17707" t="s">
        <v>173040</v>
      </c>
    </row>
    <row r="17708" spans="1:12" x14ac:dyDescent="0.2">
      <c r="A17708" t="s">
        <v>17707</v>
      </c>
      <c r="B17708" s="1">
        <v>42749</v>
      </c>
      <c r="C17708" s="2">
        <v>135</v>
      </c>
      <c r="D17708" s="2">
        <v>4.8499999999999996</v>
      </c>
      <c r="E17708" t="s">
        <v>42806</v>
      </c>
      <c r="F17708" t="s">
        <v>59200</v>
      </c>
      <c r="G17708" t="s">
        <v>84182</v>
      </c>
      <c r="H17708" t="s">
        <v>86780</v>
      </c>
      <c r="I17708" t="s">
        <v>104796</v>
      </c>
      <c r="J17708" t="s">
        <v>145913</v>
      </c>
      <c r="K17708" t="s">
        <v>170700</v>
      </c>
      <c r="L17708" t="s">
        <v>173040</v>
      </c>
    </row>
    <row r="17709" spans="1:12" x14ac:dyDescent="0.2">
      <c r="A17709" t="s">
        <v>17708</v>
      </c>
      <c r="B17709" s="1">
        <v>42749</v>
      </c>
      <c r="C17709" s="2">
        <v>135</v>
      </c>
      <c r="D17709" s="2">
        <v>6.27</v>
      </c>
      <c r="E17709" t="s">
        <v>42806</v>
      </c>
      <c r="F17709" t="s">
        <v>59201</v>
      </c>
      <c r="G17709" t="s">
        <v>84182</v>
      </c>
      <c r="H17709" t="s">
        <v>86780</v>
      </c>
      <c r="I17709" t="s">
        <v>104797</v>
      </c>
      <c r="J17709" t="s">
        <v>145914</v>
      </c>
      <c r="K17709" t="s">
        <v>170700</v>
      </c>
      <c r="L17709" t="s">
        <v>173040</v>
      </c>
    </row>
    <row r="17710" spans="1:12" x14ac:dyDescent="0.2">
      <c r="A17710" t="s">
        <v>17709</v>
      </c>
      <c r="B17710" s="1">
        <v>42749</v>
      </c>
      <c r="C17710" s="2">
        <v>135</v>
      </c>
      <c r="D17710" s="2">
        <v>7.13</v>
      </c>
      <c r="E17710" t="s">
        <v>42806</v>
      </c>
      <c r="F17710" t="s">
        <v>59202</v>
      </c>
      <c r="G17710" t="s">
        <v>84182</v>
      </c>
      <c r="H17710" t="s">
        <v>86780</v>
      </c>
      <c r="I17710" t="s">
        <v>104798</v>
      </c>
      <c r="J17710" t="s">
        <v>145915</v>
      </c>
      <c r="K17710" t="s">
        <v>170700</v>
      </c>
      <c r="L17710" t="s">
        <v>173040</v>
      </c>
    </row>
    <row r="17711" spans="1:12" x14ac:dyDescent="0.2">
      <c r="A17711" t="s">
        <v>17710</v>
      </c>
      <c r="B17711" s="1">
        <v>42749</v>
      </c>
      <c r="C17711" s="2">
        <v>135</v>
      </c>
      <c r="D17711" s="2">
        <v>3.42</v>
      </c>
      <c r="E17711" t="s">
        <v>42806</v>
      </c>
      <c r="F17711" t="s">
        <v>59203</v>
      </c>
      <c r="G17711" t="s">
        <v>84182</v>
      </c>
      <c r="H17711" t="s">
        <v>86780</v>
      </c>
      <c r="I17711" t="s">
        <v>104799</v>
      </c>
      <c r="J17711" t="s">
        <v>145916</v>
      </c>
      <c r="K17711" t="s">
        <v>170700</v>
      </c>
      <c r="L17711" t="s">
        <v>173040</v>
      </c>
    </row>
    <row r="17712" spans="1:12" x14ac:dyDescent="0.2">
      <c r="A17712" t="s">
        <v>17711</v>
      </c>
      <c r="B17712" s="1">
        <v>42749</v>
      </c>
      <c r="C17712" s="2">
        <v>135</v>
      </c>
      <c r="D17712" s="2">
        <v>7.7</v>
      </c>
      <c r="E17712" t="s">
        <v>42806</v>
      </c>
      <c r="F17712" t="s">
        <v>59204</v>
      </c>
      <c r="G17712" t="s">
        <v>84182</v>
      </c>
      <c r="H17712" t="s">
        <v>86780</v>
      </c>
      <c r="I17712" t="s">
        <v>104800</v>
      </c>
      <c r="J17712" t="s">
        <v>145917</v>
      </c>
      <c r="K17712" t="s">
        <v>170700</v>
      </c>
      <c r="L17712" t="s">
        <v>173040</v>
      </c>
    </row>
    <row r="17713" spans="1:12" x14ac:dyDescent="0.2">
      <c r="A17713" t="s">
        <v>17712</v>
      </c>
      <c r="B17713" s="1">
        <v>42749</v>
      </c>
      <c r="C17713" s="2">
        <v>135</v>
      </c>
      <c r="D17713" s="2">
        <v>6.9</v>
      </c>
      <c r="E17713" t="s">
        <v>42806</v>
      </c>
      <c r="F17713" t="s">
        <v>59205</v>
      </c>
      <c r="G17713" t="s">
        <v>84182</v>
      </c>
      <c r="H17713" t="s">
        <v>86780</v>
      </c>
      <c r="I17713" t="s">
        <v>104801</v>
      </c>
      <c r="J17713" t="s">
        <v>145918</v>
      </c>
      <c r="K17713" t="s">
        <v>170700</v>
      </c>
      <c r="L17713" t="s">
        <v>173040</v>
      </c>
    </row>
    <row r="17714" spans="1:12" x14ac:dyDescent="0.2">
      <c r="A17714" t="s">
        <v>17713</v>
      </c>
      <c r="B17714" s="1">
        <v>42749</v>
      </c>
      <c r="C17714" s="2">
        <v>135</v>
      </c>
      <c r="D17714" s="2">
        <v>4.5</v>
      </c>
      <c r="E17714" t="s">
        <v>42806</v>
      </c>
      <c r="F17714" t="s">
        <v>59206</v>
      </c>
      <c r="G17714" t="s">
        <v>84182</v>
      </c>
      <c r="H17714" t="s">
        <v>86780</v>
      </c>
      <c r="I17714" t="s">
        <v>104802</v>
      </c>
      <c r="J17714" t="s">
        <v>145919</v>
      </c>
      <c r="K17714" t="s">
        <v>170700</v>
      </c>
      <c r="L17714" t="s">
        <v>173040</v>
      </c>
    </row>
    <row r="17715" spans="1:12" x14ac:dyDescent="0.2">
      <c r="A17715" t="s">
        <v>17714</v>
      </c>
      <c r="B17715" s="1">
        <v>42749</v>
      </c>
      <c r="C17715" s="2">
        <v>135</v>
      </c>
      <c r="D17715" s="2">
        <v>5.7</v>
      </c>
      <c r="E17715" t="s">
        <v>42806</v>
      </c>
      <c r="F17715" t="s">
        <v>59207</v>
      </c>
      <c r="G17715" t="s">
        <v>84182</v>
      </c>
      <c r="H17715" t="s">
        <v>86780</v>
      </c>
      <c r="I17715" t="s">
        <v>104803</v>
      </c>
      <c r="J17715" t="s">
        <v>145920</v>
      </c>
      <c r="K17715" t="s">
        <v>170700</v>
      </c>
      <c r="L17715" t="s">
        <v>173040</v>
      </c>
    </row>
    <row r="17716" spans="1:12" x14ac:dyDescent="0.2">
      <c r="A17716" t="s">
        <v>17715</v>
      </c>
      <c r="B17716" s="1">
        <v>42749</v>
      </c>
      <c r="C17716" s="2">
        <v>135</v>
      </c>
      <c r="D17716" s="2">
        <v>3.71</v>
      </c>
      <c r="E17716" t="s">
        <v>42806</v>
      </c>
      <c r="F17716" t="s">
        <v>59208</v>
      </c>
      <c r="G17716" t="s">
        <v>84182</v>
      </c>
      <c r="H17716" t="s">
        <v>86780</v>
      </c>
      <c r="I17716" t="s">
        <v>104804</v>
      </c>
      <c r="J17716" t="s">
        <v>145921</v>
      </c>
      <c r="K17716" t="s">
        <v>170700</v>
      </c>
      <c r="L17716" t="s">
        <v>173040</v>
      </c>
    </row>
    <row r="17717" spans="1:12" x14ac:dyDescent="0.2">
      <c r="A17717" t="s">
        <v>17716</v>
      </c>
      <c r="B17717" s="1">
        <v>42752</v>
      </c>
      <c r="C17717" s="2">
        <v>135</v>
      </c>
      <c r="D17717" s="2">
        <v>4.2</v>
      </c>
      <c r="E17717" t="s">
        <v>42806</v>
      </c>
      <c r="F17717" t="s">
        <v>59209</v>
      </c>
      <c r="G17717" t="s">
        <v>84182</v>
      </c>
      <c r="H17717" t="s">
        <v>86780</v>
      </c>
      <c r="I17717" t="s">
        <v>104805</v>
      </c>
      <c r="J17717" t="s">
        <v>145922</v>
      </c>
      <c r="K17717" t="s">
        <v>170700</v>
      </c>
      <c r="L17717" t="s">
        <v>173040</v>
      </c>
    </row>
    <row r="17718" spans="1:12" x14ac:dyDescent="0.2">
      <c r="A17718" t="s">
        <v>17717</v>
      </c>
      <c r="B17718" s="1">
        <v>42752</v>
      </c>
      <c r="C17718" s="2">
        <v>135</v>
      </c>
      <c r="D17718" s="2">
        <v>6.6</v>
      </c>
      <c r="E17718" t="s">
        <v>42806</v>
      </c>
      <c r="F17718" t="s">
        <v>59210</v>
      </c>
      <c r="G17718" t="s">
        <v>84182</v>
      </c>
      <c r="H17718" t="s">
        <v>86780</v>
      </c>
      <c r="I17718" t="s">
        <v>104806</v>
      </c>
      <c r="J17718" t="s">
        <v>145923</v>
      </c>
      <c r="K17718" t="s">
        <v>170700</v>
      </c>
      <c r="L17718" t="s">
        <v>173040</v>
      </c>
    </row>
    <row r="17719" spans="1:12" x14ac:dyDescent="0.2">
      <c r="A17719" t="s">
        <v>17718</v>
      </c>
      <c r="B17719" s="1">
        <v>42752</v>
      </c>
      <c r="C17719" s="2">
        <v>135</v>
      </c>
      <c r="D17719" s="2">
        <v>26.1</v>
      </c>
      <c r="E17719" t="s">
        <v>42806</v>
      </c>
      <c r="F17719" t="s">
        <v>59211</v>
      </c>
      <c r="G17719" t="s">
        <v>84182</v>
      </c>
      <c r="H17719" t="s">
        <v>86781</v>
      </c>
      <c r="I17719" t="s">
        <v>104807</v>
      </c>
      <c r="J17719" t="s">
        <v>145924</v>
      </c>
      <c r="K17719" t="s">
        <v>170700</v>
      </c>
      <c r="L17719" t="s">
        <v>173041</v>
      </c>
    </row>
    <row r="17720" spans="1:12" x14ac:dyDescent="0.2">
      <c r="A17720" t="s">
        <v>17719</v>
      </c>
      <c r="B17720" s="1">
        <v>42752</v>
      </c>
      <c r="C17720" s="2">
        <v>135</v>
      </c>
      <c r="D17720" s="2">
        <v>6.2</v>
      </c>
      <c r="E17720" t="s">
        <v>42806</v>
      </c>
      <c r="F17720" t="s">
        <v>59212</v>
      </c>
      <c r="G17720" t="s">
        <v>84182</v>
      </c>
      <c r="H17720" t="s">
        <v>86782</v>
      </c>
      <c r="I17720" t="s">
        <v>104808</v>
      </c>
      <c r="J17720" t="s">
        <v>145925</v>
      </c>
      <c r="K17720" t="s">
        <v>170700</v>
      </c>
      <c r="L17720" t="s">
        <v>173042</v>
      </c>
    </row>
    <row r="17721" spans="1:12" x14ac:dyDescent="0.2">
      <c r="A17721" t="s">
        <v>17720</v>
      </c>
      <c r="B17721" s="1">
        <v>42752</v>
      </c>
      <c r="C17721" s="2">
        <v>135</v>
      </c>
      <c r="D17721" s="2">
        <v>7.69</v>
      </c>
      <c r="E17721" t="s">
        <v>42806</v>
      </c>
      <c r="F17721" t="s">
        <v>59213</v>
      </c>
      <c r="G17721" t="s">
        <v>84182</v>
      </c>
      <c r="H17721" t="s">
        <v>86782</v>
      </c>
      <c r="I17721" t="s">
        <v>104809</v>
      </c>
      <c r="J17721" t="s">
        <v>145926</v>
      </c>
      <c r="K17721" t="s">
        <v>170700</v>
      </c>
      <c r="L17721" t="s">
        <v>173042</v>
      </c>
    </row>
    <row r="17722" spans="1:12" x14ac:dyDescent="0.2">
      <c r="A17722" t="s">
        <v>17721</v>
      </c>
      <c r="B17722" s="1">
        <v>42752</v>
      </c>
      <c r="C17722" s="2">
        <v>135</v>
      </c>
      <c r="D17722" s="2">
        <v>5.36</v>
      </c>
      <c r="E17722" t="s">
        <v>42806</v>
      </c>
      <c r="F17722" t="s">
        <v>59214</v>
      </c>
      <c r="G17722" t="s">
        <v>84182</v>
      </c>
      <c r="H17722" t="s">
        <v>86782</v>
      </c>
      <c r="I17722" t="s">
        <v>104810</v>
      </c>
      <c r="J17722" t="s">
        <v>145927</v>
      </c>
      <c r="K17722" t="s">
        <v>170700</v>
      </c>
      <c r="L17722" t="s">
        <v>173042</v>
      </c>
    </row>
    <row r="17723" spans="1:12" x14ac:dyDescent="0.2">
      <c r="A17723" t="s">
        <v>17722</v>
      </c>
      <c r="B17723" s="1">
        <v>42752</v>
      </c>
      <c r="C17723" s="2">
        <v>135</v>
      </c>
      <c r="D17723" s="2">
        <v>28.2</v>
      </c>
      <c r="E17723" t="s">
        <v>42806</v>
      </c>
      <c r="F17723" t="s">
        <v>59215</v>
      </c>
      <c r="G17723" t="s">
        <v>84182</v>
      </c>
      <c r="H17723" t="s">
        <v>86783</v>
      </c>
      <c r="I17723" t="s">
        <v>104811</v>
      </c>
      <c r="J17723" t="s">
        <v>145928</v>
      </c>
      <c r="K17723" t="s">
        <v>170700</v>
      </c>
      <c r="L17723" t="s">
        <v>173043</v>
      </c>
    </row>
    <row r="17724" spans="1:12" x14ac:dyDescent="0.2">
      <c r="A17724" t="s">
        <v>17723</v>
      </c>
      <c r="B17724" s="1">
        <v>42752</v>
      </c>
      <c r="C17724" s="2">
        <v>135</v>
      </c>
      <c r="D17724" s="2">
        <v>28.5</v>
      </c>
      <c r="E17724" t="s">
        <v>42806</v>
      </c>
      <c r="F17724" t="s">
        <v>59216</v>
      </c>
      <c r="G17724" t="s">
        <v>84182</v>
      </c>
      <c r="H17724" t="s">
        <v>86783</v>
      </c>
      <c r="I17724" t="s">
        <v>104812</v>
      </c>
      <c r="J17724" t="s">
        <v>145929</v>
      </c>
      <c r="K17724" t="s">
        <v>170700</v>
      </c>
      <c r="L17724" t="s">
        <v>173043</v>
      </c>
    </row>
    <row r="17725" spans="1:12" x14ac:dyDescent="0.2">
      <c r="A17725" t="s">
        <v>17724</v>
      </c>
      <c r="B17725" s="1">
        <v>42752</v>
      </c>
      <c r="C17725" s="2">
        <v>135</v>
      </c>
      <c r="D17725" s="2">
        <v>7.28</v>
      </c>
      <c r="E17725" t="s">
        <v>42806</v>
      </c>
      <c r="F17725" t="s">
        <v>59217</v>
      </c>
      <c r="G17725" t="s">
        <v>84182</v>
      </c>
      <c r="H17725" t="s">
        <v>86784</v>
      </c>
      <c r="I17725" t="s">
        <v>104813</v>
      </c>
      <c r="J17725" t="s">
        <v>145930</v>
      </c>
      <c r="K17725" t="s">
        <v>170700</v>
      </c>
      <c r="L17725" t="s">
        <v>173044</v>
      </c>
    </row>
    <row r="17726" spans="1:12" x14ac:dyDescent="0.2">
      <c r="A17726" t="s">
        <v>17725</v>
      </c>
      <c r="B17726" s="1">
        <v>42752</v>
      </c>
      <c r="C17726" s="2">
        <v>135</v>
      </c>
      <c r="D17726" s="2">
        <v>4.2699999999999996</v>
      </c>
      <c r="E17726" t="s">
        <v>42806</v>
      </c>
      <c r="F17726" t="s">
        <v>59218</v>
      </c>
      <c r="G17726" t="s">
        <v>84182</v>
      </c>
      <c r="H17726" t="s">
        <v>86784</v>
      </c>
      <c r="I17726" t="s">
        <v>104814</v>
      </c>
      <c r="J17726" t="s">
        <v>145931</v>
      </c>
      <c r="K17726" t="s">
        <v>170700</v>
      </c>
      <c r="L17726" t="s">
        <v>173044</v>
      </c>
    </row>
    <row r="17727" spans="1:12" x14ac:dyDescent="0.2">
      <c r="A17727" t="s">
        <v>17726</v>
      </c>
      <c r="B17727" s="1">
        <v>42752</v>
      </c>
      <c r="C17727" s="2">
        <v>135</v>
      </c>
      <c r="D17727" s="2">
        <v>13.44</v>
      </c>
      <c r="E17727" t="s">
        <v>42806</v>
      </c>
      <c r="F17727" t="s">
        <v>59219</v>
      </c>
      <c r="G17727" t="s">
        <v>84182</v>
      </c>
      <c r="H17727" t="s">
        <v>86784</v>
      </c>
      <c r="I17727" t="s">
        <v>104815</v>
      </c>
      <c r="J17727" t="s">
        <v>145932</v>
      </c>
      <c r="K17727" t="s">
        <v>170700</v>
      </c>
      <c r="L17727" t="s">
        <v>173044</v>
      </c>
    </row>
    <row r="17728" spans="1:12" x14ac:dyDescent="0.2">
      <c r="A17728" t="s">
        <v>17727</v>
      </c>
      <c r="B17728" s="1">
        <v>42752</v>
      </c>
      <c r="C17728" s="2">
        <v>135</v>
      </c>
      <c r="D17728" s="2">
        <v>5.96</v>
      </c>
      <c r="E17728" t="s">
        <v>42806</v>
      </c>
      <c r="F17728" t="s">
        <v>59220</v>
      </c>
      <c r="G17728" t="s">
        <v>84182</v>
      </c>
      <c r="H17728" t="s">
        <v>86784</v>
      </c>
      <c r="I17728" t="s">
        <v>104816</v>
      </c>
      <c r="J17728" t="s">
        <v>145933</v>
      </c>
      <c r="K17728" t="s">
        <v>170700</v>
      </c>
      <c r="L17728" t="s">
        <v>173044</v>
      </c>
    </row>
    <row r="17729" spans="1:12" x14ac:dyDescent="0.2">
      <c r="A17729" t="s">
        <v>17728</v>
      </c>
      <c r="B17729" s="1">
        <v>42752</v>
      </c>
      <c r="C17729" s="2">
        <v>135</v>
      </c>
      <c r="D17729" s="2">
        <v>4.68</v>
      </c>
      <c r="E17729" t="s">
        <v>42806</v>
      </c>
      <c r="F17729" t="s">
        <v>59221</v>
      </c>
      <c r="G17729" t="s">
        <v>84182</v>
      </c>
      <c r="H17729" t="s">
        <v>86784</v>
      </c>
      <c r="I17729" t="s">
        <v>104817</v>
      </c>
      <c r="J17729" t="s">
        <v>145934</v>
      </c>
      <c r="K17729" t="s">
        <v>170700</v>
      </c>
      <c r="L17729" t="s">
        <v>173044</v>
      </c>
    </row>
    <row r="17730" spans="1:12" x14ac:dyDescent="0.2">
      <c r="A17730" t="s">
        <v>17729</v>
      </c>
      <c r="B17730" s="1">
        <v>42752</v>
      </c>
      <c r="C17730" s="2">
        <v>135</v>
      </c>
      <c r="D17730" s="2">
        <v>2.4300000000000002</v>
      </c>
      <c r="E17730" t="s">
        <v>42806</v>
      </c>
      <c r="F17730" t="s">
        <v>59222</v>
      </c>
      <c r="G17730" t="s">
        <v>84182</v>
      </c>
      <c r="H17730" t="s">
        <v>86784</v>
      </c>
      <c r="I17730" t="s">
        <v>104818</v>
      </c>
      <c r="J17730" t="s">
        <v>145935</v>
      </c>
      <c r="K17730" t="s">
        <v>170700</v>
      </c>
      <c r="L17730" t="s">
        <v>173044</v>
      </c>
    </row>
    <row r="17731" spans="1:12" x14ac:dyDescent="0.2">
      <c r="A17731" t="s">
        <v>17730</v>
      </c>
      <c r="B17731" s="1">
        <v>42752</v>
      </c>
      <c r="C17731" s="2">
        <v>135</v>
      </c>
      <c r="D17731" s="2">
        <v>32.04</v>
      </c>
      <c r="E17731" t="s">
        <v>42806</v>
      </c>
      <c r="F17731" t="s">
        <v>59223</v>
      </c>
      <c r="G17731" t="s">
        <v>84183</v>
      </c>
      <c r="H17731" t="s">
        <v>86785</v>
      </c>
      <c r="I17731" t="s">
        <v>104819</v>
      </c>
      <c r="J17731" t="s">
        <v>145936</v>
      </c>
      <c r="K17731" t="s">
        <v>170700</v>
      </c>
      <c r="L17731" t="s">
        <v>173045</v>
      </c>
    </row>
    <row r="17732" spans="1:12" x14ac:dyDescent="0.2">
      <c r="A17732" t="s">
        <v>17731</v>
      </c>
      <c r="B17732" s="1">
        <v>42752</v>
      </c>
      <c r="C17732" s="2">
        <v>135</v>
      </c>
      <c r="D17732" s="2">
        <v>5.83</v>
      </c>
      <c r="E17732" t="s">
        <v>42806</v>
      </c>
      <c r="F17732" t="s">
        <v>59224</v>
      </c>
      <c r="G17732" t="s">
        <v>84184</v>
      </c>
      <c r="H17732" t="s">
        <v>86786</v>
      </c>
      <c r="I17732" t="s">
        <v>104820</v>
      </c>
      <c r="J17732" t="s">
        <v>145937</v>
      </c>
      <c r="K17732" t="s">
        <v>170700</v>
      </c>
      <c r="L17732" t="s">
        <v>173046</v>
      </c>
    </row>
    <row r="17733" spans="1:12" x14ac:dyDescent="0.2">
      <c r="A17733" t="s">
        <v>17732</v>
      </c>
      <c r="B17733" s="1">
        <v>42752</v>
      </c>
      <c r="C17733" s="2">
        <v>135</v>
      </c>
      <c r="D17733" s="2">
        <v>6.72</v>
      </c>
      <c r="E17733" t="s">
        <v>42806</v>
      </c>
      <c r="F17733" t="s">
        <v>59225</v>
      </c>
      <c r="G17733" t="s">
        <v>84184</v>
      </c>
      <c r="H17733" t="s">
        <v>86786</v>
      </c>
      <c r="I17733" t="s">
        <v>104821</v>
      </c>
      <c r="J17733" t="s">
        <v>145938</v>
      </c>
      <c r="K17733" t="s">
        <v>170700</v>
      </c>
      <c r="L17733" t="s">
        <v>173046</v>
      </c>
    </row>
    <row r="17734" spans="1:12" x14ac:dyDescent="0.2">
      <c r="A17734" t="s">
        <v>17733</v>
      </c>
      <c r="B17734" s="1">
        <v>42752</v>
      </c>
      <c r="C17734" s="2">
        <v>135</v>
      </c>
      <c r="D17734" s="2">
        <v>9.36</v>
      </c>
      <c r="E17734" t="s">
        <v>42806</v>
      </c>
      <c r="F17734" t="s">
        <v>59226</v>
      </c>
      <c r="G17734" t="s">
        <v>84185</v>
      </c>
      <c r="H17734" t="s">
        <v>86787</v>
      </c>
      <c r="I17734" t="s">
        <v>104822</v>
      </c>
      <c r="J17734" t="s">
        <v>145939</v>
      </c>
      <c r="K17734" t="s">
        <v>170700</v>
      </c>
      <c r="L17734" t="s">
        <v>173047</v>
      </c>
    </row>
    <row r="17735" spans="1:12" x14ac:dyDescent="0.2">
      <c r="A17735" t="s">
        <v>17734</v>
      </c>
      <c r="B17735" s="1">
        <v>42752</v>
      </c>
      <c r="C17735" s="2">
        <v>135</v>
      </c>
      <c r="D17735" s="2">
        <v>9.3000000000000007</v>
      </c>
      <c r="E17735" t="s">
        <v>42806</v>
      </c>
      <c r="F17735" t="s">
        <v>59227</v>
      </c>
      <c r="G17735" t="s">
        <v>84186</v>
      </c>
      <c r="H17735" t="s">
        <v>86788</v>
      </c>
      <c r="I17735" t="s">
        <v>104823</v>
      </c>
      <c r="J17735" t="s">
        <v>145940</v>
      </c>
      <c r="K17735" t="s">
        <v>170700</v>
      </c>
      <c r="L17735" t="s">
        <v>173048</v>
      </c>
    </row>
    <row r="17736" spans="1:12" x14ac:dyDescent="0.2">
      <c r="A17736" t="s">
        <v>17735</v>
      </c>
      <c r="B17736" s="1">
        <v>42752</v>
      </c>
      <c r="C17736" s="2">
        <v>135</v>
      </c>
      <c r="D17736" s="2">
        <v>5.83</v>
      </c>
      <c r="E17736" t="s">
        <v>42806</v>
      </c>
      <c r="F17736" t="s">
        <v>59228</v>
      </c>
      <c r="G17736" t="s">
        <v>84186</v>
      </c>
      <c r="H17736" t="s">
        <v>86788</v>
      </c>
      <c r="I17736" t="s">
        <v>104824</v>
      </c>
      <c r="J17736" t="s">
        <v>145941</v>
      </c>
      <c r="K17736" t="s">
        <v>170700</v>
      </c>
      <c r="L17736" t="s">
        <v>173048</v>
      </c>
    </row>
    <row r="17737" spans="1:12" x14ac:dyDescent="0.2">
      <c r="A17737" t="s">
        <v>17736</v>
      </c>
      <c r="B17737" s="1">
        <v>42752</v>
      </c>
      <c r="C17737" s="2">
        <v>135</v>
      </c>
      <c r="D17737" s="2">
        <v>7.6</v>
      </c>
      <c r="E17737" t="s">
        <v>42806</v>
      </c>
      <c r="F17737" t="s">
        <v>59229</v>
      </c>
      <c r="G17737" t="s">
        <v>84186</v>
      </c>
      <c r="H17737" t="s">
        <v>86788</v>
      </c>
      <c r="I17737" t="s">
        <v>104825</v>
      </c>
      <c r="J17737" t="s">
        <v>145942</v>
      </c>
      <c r="K17737" t="s">
        <v>170700</v>
      </c>
      <c r="L17737" t="s">
        <v>173048</v>
      </c>
    </row>
    <row r="17738" spans="1:12" x14ac:dyDescent="0.2">
      <c r="A17738" t="s">
        <v>17737</v>
      </c>
      <c r="B17738" s="1">
        <v>42752</v>
      </c>
      <c r="C17738" s="2">
        <v>135</v>
      </c>
      <c r="D17738" s="2">
        <v>3.4</v>
      </c>
      <c r="E17738" t="s">
        <v>42806</v>
      </c>
      <c r="F17738" t="s">
        <v>59230</v>
      </c>
      <c r="G17738" t="s">
        <v>84186</v>
      </c>
      <c r="H17738" t="s">
        <v>86788</v>
      </c>
      <c r="I17738" t="s">
        <v>104826</v>
      </c>
      <c r="J17738" t="s">
        <v>145943</v>
      </c>
      <c r="K17738" t="s">
        <v>170700</v>
      </c>
      <c r="L17738" t="s">
        <v>173048</v>
      </c>
    </row>
    <row r="17739" spans="1:12" x14ac:dyDescent="0.2">
      <c r="A17739" t="s">
        <v>17738</v>
      </c>
      <c r="B17739" s="1">
        <v>42752</v>
      </c>
      <c r="C17739" s="2">
        <v>135</v>
      </c>
      <c r="D17739" s="2">
        <v>3.71</v>
      </c>
      <c r="E17739" t="s">
        <v>42806</v>
      </c>
      <c r="F17739" t="s">
        <v>59231</v>
      </c>
      <c r="G17739" t="s">
        <v>84186</v>
      </c>
      <c r="H17739" t="s">
        <v>86788</v>
      </c>
      <c r="I17739" t="s">
        <v>104827</v>
      </c>
      <c r="J17739" t="s">
        <v>145944</v>
      </c>
      <c r="K17739" t="s">
        <v>170700</v>
      </c>
      <c r="L17739" t="s">
        <v>173048</v>
      </c>
    </row>
    <row r="17740" spans="1:12" x14ac:dyDescent="0.2">
      <c r="A17740" t="s">
        <v>17739</v>
      </c>
      <c r="B17740" s="1">
        <v>42752</v>
      </c>
      <c r="C17740" s="2">
        <v>135</v>
      </c>
      <c r="D17740" s="2">
        <v>8.84</v>
      </c>
      <c r="E17740" t="s">
        <v>42806</v>
      </c>
      <c r="F17740" t="s">
        <v>59232</v>
      </c>
      <c r="G17740" t="s">
        <v>84186</v>
      </c>
      <c r="H17740" t="s">
        <v>86788</v>
      </c>
      <c r="I17740" t="s">
        <v>104828</v>
      </c>
      <c r="J17740" t="s">
        <v>145945</v>
      </c>
      <c r="K17740" t="s">
        <v>170700</v>
      </c>
      <c r="L17740" t="s">
        <v>173048</v>
      </c>
    </row>
    <row r="17741" spans="1:12" x14ac:dyDescent="0.2">
      <c r="A17741" t="s">
        <v>17740</v>
      </c>
      <c r="B17741" s="1">
        <v>42752</v>
      </c>
      <c r="C17741" s="2">
        <v>135</v>
      </c>
      <c r="D17741" s="2">
        <v>7.16</v>
      </c>
      <c r="E17741" t="s">
        <v>42806</v>
      </c>
      <c r="F17741" t="s">
        <v>59233</v>
      </c>
      <c r="G17741" t="s">
        <v>84186</v>
      </c>
      <c r="H17741" t="s">
        <v>86788</v>
      </c>
      <c r="I17741" t="s">
        <v>104829</v>
      </c>
      <c r="J17741" t="s">
        <v>145946</v>
      </c>
      <c r="K17741" t="s">
        <v>170700</v>
      </c>
      <c r="L17741" t="s">
        <v>173048</v>
      </c>
    </row>
    <row r="17742" spans="1:12" x14ac:dyDescent="0.2">
      <c r="A17742" t="s">
        <v>17741</v>
      </c>
      <c r="B17742" s="1">
        <v>42752</v>
      </c>
      <c r="C17742" s="2">
        <v>135</v>
      </c>
      <c r="D17742" s="2">
        <v>9.15</v>
      </c>
      <c r="E17742" t="s">
        <v>42806</v>
      </c>
      <c r="F17742" t="s">
        <v>59234</v>
      </c>
      <c r="G17742" t="s">
        <v>84186</v>
      </c>
      <c r="H17742" t="s">
        <v>86788</v>
      </c>
      <c r="I17742" t="s">
        <v>104830</v>
      </c>
      <c r="J17742" t="s">
        <v>145947</v>
      </c>
      <c r="K17742" t="s">
        <v>170700</v>
      </c>
      <c r="L17742" t="s">
        <v>173048</v>
      </c>
    </row>
    <row r="17743" spans="1:12" x14ac:dyDescent="0.2">
      <c r="A17743" t="s">
        <v>17742</v>
      </c>
      <c r="B17743" s="1">
        <v>42752</v>
      </c>
      <c r="C17743" s="2">
        <v>135</v>
      </c>
      <c r="D17743" s="2">
        <v>14.82</v>
      </c>
      <c r="E17743" t="s">
        <v>42806</v>
      </c>
      <c r="F17743" t="s">
        <v>59235</v>
      </c>
      <c r="G17743" t="s">
        <v>84186</v>
      </c>
      <c r="H17743" t="s">
        <v>86788</v>
      </c>
      <c r="I17743" t="s">
        <v>104831</v>
      </c>
      <c r="J17743" t="s">
        <v>145948</v>
      </c>
      <c r="K17743" t="s">
        <v>170700</v>
      </c>
      <c r="L17743" t="s">
        <v>173048</v>
      </c>
    </row>
    <row r="17744" spans="1:12" x14ac:dyDescent="0.2">
      <c r="A17744" t="s">
        <v>17743</v>
      </c>
      <c r="B17744" s="1">
        <v>42752</v>
      </c>
      <c r="C17744" s="2">
        <v>135</v>
      </c>
      <c r="D17744" s="2">
        <v>5.51</v>
      </c>
      <c r="E17744" t="s">
        <v>42806</v>
      </c>
      <c r="F17744" t="s">
        <v>59236</v>
      </c>
      <c r="G17744" t="s">
        <v>84186</v>
      </c>
      <c r="H17744" t="s">
        <v>86788</v>
      </c>
      <c r="I17744" t="s">
        <v>104832</v>
      </c>
      <c r="J17744" t="s">
        <v>145949</v>
      </c>
      <c r="K17744" t="s">
        <v>170700</v>
      </c>
      <c r="L17744" t="s">
        <v>173048</v>
      </c>
    </row>
    <row r="17745" spans="1:12" x14ac:dyDescent="0.2">
      <c r="A17745" t="s">
        <v>17744</v>
      </c>
      <c r="B17745" s="1">
        <v>42752</v>
      </c>
      <c r="C17745" s="2">
        <v>135</v>
      </c>
      <c r="D17745" s="2">
        <v>5.04</v>
      </c>
      <c r="E17745" t="s">
        <v>42806</v>
      </c>
      <c r="F17745" t="s">
        <v>59237</v>
      </c>
      <c r="G17745" t="s">
        <v>84186</v>
      </c>
      <c r="H17745" t="s">
        <v>86788</v>
      </c>
      <c r="I17745" t="s">
        <v>104833</v>
      </c>
      <c r="J17745" t="s">
        <v>145950</v>
      </c>
      <c r="K17745" t="s">
        <v>170700</v>
      </c>
      <c r="L17745" t="s">
        <v>173048</v>
      </c>
    </row>
    <row r="17746" spans="1:12" x14ac:dyDescent="0.2">
      <c r="A17746" t="s">
        <v>17745</v>
      </c>
      <c r="B17746" s="1">
        <v>42753</v>
      </c>
      <c r="C17746" s="2">
        <v>135</v>
      </c>
      <c r="D17746" s="2">
        <v>4.88</v>
      </c>
      <c r="E17746" t="s">
        <v>42806</v>
      </c>
      <c r="F17746" t="s">
        <v>59238</v>
      </c>
      <c r="G17746" t="s">
        <v>84186</v>
      </c>
      <c r="H17746" t="s">
        <v>86788</v>
      </c>
      <c r="I17746" t="s">
        <v>104834</v>
      </c>
      <c r="J17746" t="s">
        <v>145951</v>
      </c>
      <c r="K17746" t="s">
        <v>170700</v>
      </c>
      <c r="L17746" t="s">
        <v>173048</v>
      </c>
    </row>
    <row r="17747" spans="1:12" x14ac:dyDescent="0.2">
      <c r="A17747" t="s">
        <v>17746</v>
      </c>
      <c r="B17747" s="1">
        <v>42753</v>
      </c>
      <c r="C17747" s="2">
        <v>135</v>
      </c>
      <c r="D17747" s="2">
        <v>5.13</v>
      </c>
      <c r="E17747" t="s">
        <v>42806</v>
      </c>
      <c r="F17747" t="s">
        <v>59239</v>
      </c>
      <c r="G17747" t="s">
        <v>84186</v>
      </c>
      <c r="H17747" t="s">
        <v>86788</v>
      </c>
      <c r="I17747" t="s">
        <v>104835</v>
      </c>
      <c r="J17747" t="s">
        <v>145952</v>
      </c>
      <c r="K17747" t="s">
        <v>170700</v>
      </c>
      <c r="L17747" t="s">
        <v>173048</v>
      </c>
    </row>
    <row r="17748" spans="1:12" x14ac:dyDescent="0.2">
      <c r="A17748" t="s">
        <v>17747</v>
      </c>
      <c r="B17748" s="1">
        <v>42753</v>
      </c>
      <c r="C17748" s="2">
        <v>135</v>
      </c>
      <c r="D17748" s="2">
        <v>6</v>
      </c>
      <c r="E17748" t="s">
        <v>42806</v>
      </c>
      <c r="F17748" t="s">
        <v>59240</v>
      </c>
      <c r="G17748" t="s">
        <v>84186</v>
      </c>
      <c r="H17748" t="s">
        <v>86788</v>
      </c>
      <c r="I17748" t="s">
        <v>104836</v>
      </c>
      <c r="J17748" t="s">
        <v>145953</v>
      </c>
      <c r="K17748" t="s">
        <v>170700</v>
      </c>
      <c r="L17748" t="s">
        <v>173048</v>
      </c>
    </row>
    <row r="17749" spans="1:12" x14ac:dyDescent="0.2">
      <c r="A17749" t="s">
        <v>17748</v>
      </c>
      <c r="B17749" s="1">
        <v>42753</v>
      </c>
      <c r="C17749" s="2">
        <v>135</v>
      </c>
      <c r="D17749" s="2">
        <v>3.9</v>
      </c>
      <c r="E17749" t="s">
        <v>42806</v>
      </c>
      <c r="F17749" t="s">
        <v>59241</v>
      </c>
      <c r="G17749" t="s">
        <v>84186</v>
      </c>
      <c r="H17749" t="s">
        <v>86788</v>
      </c>
      <c r="I17749" t="s">
        <v>104837</v>
      </c>
      <c r="J17749" t="s">
        <v>145954</v>
      </c>
      <c r="K17749" t="s">
        <v>170700</v>
      </c>
      <c r="L17749" t="s">
        <v>173048</v>
      </c>
    </row>
    <row r="17750" spans="1:12" x14ac:dyDescent="0.2">
      <c r="A17750" t="s">
        <v>17749</v>
      </c>
      <c r="B17750" s="1">
        <v>42753</v>
      </c>
      <c r="C17750" s="2">
        <v>135</v>
      </c>
      <c r="D17750" s="2">
        <v>9.98</v>
      </c>
      <c r="E17750" t="s">
        <v>42806</v>
      </c>
      <c r="F17750" t="s">
        <v>59242</v>
      </c>
      <c r="G17750" t="s">
        <v>84186</v>
      </c>
      <c r="H17750" t="s">
        <v>86788</v>
      </c>
      <c r="I17750" t="s">
        <v>104838</v>
      </c>
      <c r="J17750" t="s">
        <v>145955</v>
      </c>
      <c r="K17750" t="s">
        <v>170700</v>
      </c>
      <c r="L17750" t="s">
        <v>173048</v>
      </c>
    </row>
    <row r="17751" spans="1:12" x14ac:dyDescent="0.2">
      <c r="A17751" t="s">
        <v>17750</v>
      </c>
      <c r="B17751" s="1">
        <v>42753</v>
      </c>
      <c r="C17751" s="2">
        <v>135</v>
      </c>
      <c r="D17751" s="2">
        <v>13.78</v>
      </c>
      <c r="E17751" t="s">
        <v>42806</v>
      </c>
      <c r="F17751" t="s">
        <v>59243</v>
      </c>
      <c r="G17751" t="s">
        <v>84186</v>
      </c>
      <c r="H17751" t="s">
        <v>86788</v>
      </c>
      <c r="I17751" t="s">
        <v>104839</v>
      </c>
      <c r="J17751" t="s">
        <v>145956</v>
      </c>
      <c r="K17751" t="s">
        <v>170700</v>
      </c>
      <c r="L17751" t="s">
        <v>173048</v>
      </c>
    </row>
    <row r="17752" spans="1:12" x14ac:dyDescent="0.2">
      <c r="A17752" t="s">
        <v>17751</v>
      </c>
      <c r="B17752" s="1">
        <v>42753</v>
      </c>
      <c r="C17752" s="2">
        <v>135</v>
      </c>
      <c r="D17752" s="2">
        <v>6.16</v>
      </c>
      <c r="E17752" t="s">
        <v>42806</v>
      </c>
      <c r="F17752" t="s">
        <v>59244</v>
      </c>
      <c r="G17752" t="s">
        <v>84186</v>
      </c>
      <c r="H17752" t="s">
        <v>86788</v>
      </c>
      <c r="I17752" t="s">
        <v>104840</v>
      </c>
      <c r="J17752" t="s">
        <v>145957</v>
      </c>
      <c r="K17752" t="s">
        <v>170700</v>
      </c>
      <c r="L17752" t="s">
        <v>173048</v>
      </c>
    </row>
    <row r="17753" spans="1:12" x14ac:dyDescent="0.2">
      <c r="A17753" t="s">
        <v>17752</v>
      </c>
      <c r="B17753" s="1">
        <v>42753</v>
      </c>
      <c r="C17753" s="2">
        <v>135</v>
      </c>
      <c r="D17753" s="2">
        <v>5.13</v>
      </c>
      <c r="E17753" t="s">
        <v>42806</v>
      </c>
      <c r="F17753" t="s">
        <v>59245</v>
      </c>
      <c r="G17753" t="s">
        <v>84186</v>
      </c>
      <c r="H17753" t="s">
        <v>86788</v>
      </c>
      <c r="I17753" t="s">
        <v>104841</v>
      </c>
      <c r="J17753" t="s">
        <v>145958</v>
      </c>
      <c r="K17753" t="s">
        <v>170700</v>
      </c>
      <c r="L17753" t="s">
        <v>173048</v>
      </c>
    </row>
    <row r="17754" spans="1:12" x14ac:dyDescent="0.2">
      <c r="A17754" t="s">
        <v>17753</v>
      </c>
      <c r="B17754" s="1">
        <v>42753</v>
      </c>
      <c r="C17754" s="2">
        <v>135</v>
      </c>
      <c r="D17754" s="2">
        <v>5.7</v>
      </c>
      <c r="E17754" t="s">
        <v>42806</v>
      </c>
      <c r="F17754" t="s">
        <v>59246</v>
      </c>
      <c r="G17754" t="s">
        <v>84186</v>
      </c>
      <c r="H17754" t="s">
        <v>86788</v>
      </c>
      <c r="I17754" t="s">
        <v>104842</v>
      </c>
      <c r="J17754" t="s">
        <v>145959</v>
      </c>
      <c r="K17754" t="s">
        <v>170700</v>
      </c>
      <c r="L17754" t="s">
        <v>173048</v>
      </c>
    </row>
    <row r="17755" spans="1:12" x14ac:dyDescent="0.2">
      <c r="A17755" t="s">
        <v>17754</v>
      </c>
      <c r="B17755" s="1">
        <v>42753</v>
      </c>
      <c r="C17755" s="2">
        <v>135</v>
      </c>
      <c r="D17755" s="2">
        <v>11.4</v>
      </c>
      <c r="E17755" t="s">
        <v>42806</v>
      </c>
      <c r="F17755" t="s">
        <v>59247</v>
      </c>
      <c r="G17755" t="s">
        <v>84186</v>
      </c>
      <c r="H17755" t="s">
        <v>86788</v>
      </c>
      <c r="I17755" t="s">
        <v>104843</v>
      </c>
      <c r="J17755" t="s">
        <v>145960</v>
      </c>
      <c r="K17755" t="s">
        <v>170700</v>
      </c>
      <c r="L17755" t="s">
        <v>173048</v>
      </c>
    </row>
    <row r="17756" spans="1:12" x14ac:dyDescent="0.2">
      <c r="A17756" t="s">
        <v>17755</v>
      </c>
      <c r="B17756" s="1">
        <v>42753</v>
      </c>
      <c r="C17756" s="2">
        <v>135</v>
      </c>
      <c r="D17756" s="2">
        <v>5.7</v>
      </c>
      <c r="E17756" t="s">
        <v>42806</v>
      </c>
      <c r="F17756" t="s">
        <v>59248</v>
      </c>
      <c r="G17756" t="s">
        <v>84186</v>
      </c>
      <c r="H17756" t="s">
        <v>86788</v>
      </c>
      <c r="I17756" t="s">
        <v>104844</v>
      </c>
      <c r="J17756" t="s">
        <v>145961</v>
      </c>
      <c r="K17756" t="s">
        <v>170700</v>
      </c>
      <c r="L17756" t="s">
        <v>173048</v>
      </c>
    </row>
    <row r="17757" spans="1:12" x14ac:dyDescent="0.2">
      <c r="A17757" t="s">
        <v>17756</v>
      </c>
      <c r="B17757" s="1">
        <v>42753</v>
      </c>
      <c r="C17757" s="2">
        <v>135</v>
      </c>
      <c r="D17757" s="2">
        <v>9.9700000000000006</v>
      </c>
      <c r="E17757" t="s">
        <v>42806</v>
      </c>
      <c r="F17757" t="s">
        <v>59249</v>
      </c>
      <c r="G17757" t="s">
        <v>84186</v>
      </c>
      <c r="H17757" t="s">
        <v>86788</v>
      </c>
      <c r="I17757" t="s">
        <v>104845</v>
      </c>
      <c r="J17757" t="s">
        <v>145962</v>
      </c>
      <c r="K17757" t="s">
        <v>170700</v>
      </c>
      <c r="L17757" t="s">
        <v>173048</v>
      </c>
    </row>
    <row r="17758" spans="1:12" x14ac:dyDescent="0.2">
      <c r="A17758" t="s">
        <v>17757</v>
      </c>
      <c r="B17758" s="1">
        <v>42753</v>
      </c>
      <c r="C17758" s="2">
        <v>135</v>
      </c>
      <c r="D17758" s="2">
        <v>4.2</v>
      </c>
      <c r="E17758" t="s">
        <v>42806</v>
      </c>
      <c r="F17758" t="s">
        <v>59250</v>
      </c>
      <c r="G17758" t="s">
        <v>84186</v>
      </c>
      <c r="H17758" t="s">
        <v>86788</v>
      </c>
      <c r="I17758" t="s">
        <v>104846</v>
      </c>
      <c r="J17758" t="s">
        <v>145963</v>
      </c>
      <c r="K17758" t="s">
        <v>170700</v>
      </c>
      <c r="L17758" t="s">
        <v>173048</v>
      </c>
    </row>
    <row r="17759" spans="1:12" x14ac:dyDescent="0.2">
      <c r="A17759" t="s">
        <v>17758</v>
      </c>
      <c r="B17759" s="1">
        <v>42753</v>
      </c>
      <c r="C17759" s="2">
        <v>135</v>
      </c>
      <c r="D17759" s="2">
        <v>24</v>
      </c>
      <c r="E17759" t="s">
        <v>42806</v>
      </c>
      <c r="F17759" t="s">
        <v>59251</v>
      </c>
      <c r="G17759" t="s">
        <v>84187</v>
      </c>
      <c r="H17759" t="s">
        <v>86789</v>
      </c>
      <c r="I17759" t="s">
        <v>104847</v>
      </c>
      <c r="J17759" t="s">
        <v>145964</v>
      </c>
      <c r="K17759" t="s">
        <v>170700</v>
      </c>
      <c r="L17759" t="s">
        <v>173049</v>
      </c>
    </row>
    <row r="17760" spans="1:12" x14ac:dyDescent="0.2">
      <c r="A17760" t="s">
        <v>17759</v>
      </c>
      <c r="B17760" s="1">
        <v>42753</v>
      </c>
      <c r="C17760" s="2">
        <v>135</v>
      </c>
      <c r="D17760" s="2">
        <v>13.84</v>
      </c>
      <c r="E17760" t="s">
        <v>42806</v>
      </c>
      <c r="F17760" t="s">
        <v>59252</v>
      </c>
      <c r="G17760" t="s">
        <v>84188</v>
      </c>
      <c r="H17760" t="s">
        <v>86790</v>
      </c>
      <c r="I17760" t="s">
        <v>104848</v>
      </c>
      <c r="J17760" t="s">
        <v>145965</v>
      </c>
      <c r="K17760" t="s">
        <v>170700</v>
      </c>
      <c r="L17760" t="s">
        <v>173050</v>
      </c>
    </row>
    <row r="17761" spans="1:12" x14ac:dyDescent="0.2">
      <c r="A17761" t="s">
        <v>17760</v>
      </c>
      <c r="B17761" s="1">
        <v>42753</v>
      </c>
      <c r="C17761" s="2">
        <v>135</v>
      </c>
      <c r="D17761" s="2">
        <v>3.64</v>
      </c>
      <c r="E17761" t="s">
        <v>42806</v>
      </c>
      <c r="F17761" t="s">
        <v>59253</v>
      </c>
      <c r="G17761" t="s">
        <v>84188</v>
      </c>
      <c r="H17761" t="s">
        <v>86790</v>
      </c>
      <c r="I17761" t="s">
        <v>104849</v>
      </c>
      <c r="J17761" t="s">
        <v>145966</v>
      </c>
      <c r="K17761" t="s">
        <v>170700</v>
      </c>
      <c r="L17761" t="s">
        <v>173050</v>
      </c>
    </row>
    <row r="17762" spans="1:12" x14ac:dyDescent="0.2">
      <c r="A17762" t="s">
        <v>17761</v>
      </c>
      <c r="B17762" s="1">
        <v>42753</v>
      </c>
      <c r="C17762" s="2">
        <v>135</v>
      </c>
      <c r="D17762" s="2">
        <v>10.83</v>
      </c>
      <c r="E17762" t="s">
        <v>42806</v>
      </c>
      <c r="F17762" t="s">
        <v>59253</v>
      </c>
      <c r="G17762" t="s">
        <v>84188</v>
      </c>
      <c r="H17762" t="s">
        <v>86790</v>
      </c>
      <c r="I17762" t="s">
        <v>104850</v>
      </c>
      <c r="J17762" t="s">
        <v>145967</v>
      </c>
      <c r="K17762" t="s">
        <v>170700</v>
      </c>
      <c r="L17762" t="s">
        <v>173050</v>
      </c>
    </row>
    <row r="17763" spans="1:12" x14ac:dyDescent="0.2">
      <c r="A17763" t="s">
        <v>17762</v>
      </c>
      <c r="B17763" s="1">
        <v>42753</v>
      </c>
      <c r="C17763" s="2">
        <v>135</v>
      </c>
      <c r="D17763" s="2">
        <v>6.63</v>
      </c>
      <c r="E17763" t="s">
        <v>42806</v>
      </c>
      <c r="F17763" t="s">
        <v>59254</v>
      </c>
      <c r="G17763" t="s">
        <v>84188</v>
      </c>
      <c r="H17763" t="s">
        <v>86790</v>
      </c>
      <c r="I17763" t="s">
        <v>104851</v>
      </c>
      <c r="J17763" t="s">
        <v>145968</v>
      </c>
      <c r="K17763" t="s">
        <v>170700</v>
      </c>
      <c r="L17763" t="s">
        <v>173050</v>
      </c>
    </row>
    <row r="17764" spans="1:12" x14ac:dyDescent="0.2">
      <c r="A17764" t="s">
        <v>17763</v>
      </c>
      <c r="B17764" s="1">
        <v>42753</v>
      </c>
      <c r="C17764" s="2">
        <v>135</v>
      </c>
      <c r="D17764" s="2">
        <v>6.44</v>
      </c>
      <c r="E17764" t="s">
        <v>42806</v>
      </c>
      <c r="F17764" t="s">
        <v>59255</v>
      </c>
      <c r="G17764" t="s">
        <v>84188</v>
      </c>
      <c r="H17764" t="s">
        <v>86790</v>
      </c>
      <c r="I17764" t="s">
        <v>104852</v>
      </c>
      <c r="J17764" t="s">
        <v>145969</v>
      </c>
      <c r="K17764" t="s">
        <v>170700</v>
      </c>
      <c r="L17764" t="s">
        <v>173050</v>
      </c>
    </row>
    <row r="17765" spans="1:12" x14ac:dyDescent="0.2">
      <c r="A17765" t="s">
        <v>17764</v>
      </c>
      <c r="B17765" s="1">
        <v>42753</v>
      </c>
      <c r="C17765" s="2">
        <v>135</v>
      </c>
      <c r="D17765" s="2">
        <v>7</v>
      </c>
      <c r="E17765" t="s">
        <v>42806</v>
      </c>
      <c r="F17765" t="s">
        <v>59256</v>
      </c>
      <c r="G17765" t="s">
        <v>84188</v>
      </c>
      <c r="H17765" t="s">
        <v>86790</v>
      </c>
      <c r="I17765" t="s">
        <v>104853</v>
      </c>
      <c r="J17765" t="s">
        <v>145970</v>
      </c>
      <c r="K17765" t="s">
        <v>170700</v>
      </c>
      <c r="L17765" t="s">
        <v>173050</v>
      </c>
    </row>
    <row r="17766" spans="1:12" x14ac:dyDescent="0.2">
      <c r="A17766" t="s">
        <v>17765</v>
      </c>
      <c r="B17766" s="1">
        <v>42753</v>
      </c>
      <c r="C17766" s="2">
        <v>135</v>
      </c>
      <c r="D17766" s="2">
        <v>6.9</v>
      </c>
      <c r="E17766" t="s">
        <v>42806</v>
      </c>
      <c r="F17766" t="s">
        <v>59257</v>
      </c>
      <c r="G17766" t="s">
        <v>84188</v>
      </c>
      <c r="H17766" t="s">
        <v>86790</v>
      </c>
      <c r="I17766" t="s">
        <v>104854</v>
      </c>
      <c r="J17766" t="s">
        <v>145971</v>
      </c>
      <c r="K17766" t="s">
        <v>170700</v>
      </c>
      <c r="L17766" t="s">
        <v>173050</v>
      </c>
    </row>
    <row r="17767" spans="1:12" x14ac:dyDescent="0.2">
      <c r="A17767" t="s">
        <v>17766</v>
      </c>
      <c r="B17767" s="1">
        <v>42753</v>
      </c>
      <c r="C17767" s="2">
        <v>135</v>
      </c>
      <c r="D17767" s="2">
        <v>15.13</v>
      </c>
      <c r="E17767" t="s">
        <v>42806</v>
      </c>
      <c r="F17767" t="s">
        <v>59258</v>
      </c>
      <c r="G17767" t="s">
        <v>84188</v>
      </c>
      <c r="H17767" t="s">
        <v>86790</v>
      </c>
      <c r="I17767" t="s">
        <v>104855</v>
      </c>
      <c r="J17767" t="s">
        <v>145972</v>
      </c>
      <c r="K17767" t="s">
        <v>170700</v>
      </c>
      <c r="L17767" t="s">
        <v>173050</v>
      </c>
    </row>
    <row r="17768" spans="1:12" x14ac:dyDescent="0.2">
      <c r="A17768" t="s">
        <v>17767</v>
      </c>
      <c r="B17768" s="1">
        <v>42753</v>
      </c>
      <c r="C17768" s="2">
        <v>135</v>
      </c>
      <c r="D17768" s="2">
        <v>7.92</v>
      </c>
      <c r="E17768" t="s">
        <v>42806</v>
      </c>
      <c r="F17768" t="s">
        <v>59259</v>
      </c>
      <c r="G17768" t="s">
        <v>84188</v>
      </c>
      <c r="H17768" t="s">
        <v>86790</v>
      </c>
      <c r="I17768" t="s">
        <v>104856</v>
      </c>
      <c r="J17768" t="s">
        <v>145973</v>
      </c>
      <c r="K17768" t="s">
        <v>170700</v>
      </c>
      <c r="L17768" t="s">
        <v>173050</v>
      </c>
    </row>
    <row r="17769" spans="1:12" x14ac:dyDescent="0.2">
      <c r="A17769" t="s">
        <v>17768</v>
      </c>
      <c r="B17769" s="1">
        <v>42753</v>
      </c>
      <c r="C17769" s="2">
        <v>135</v>
      </c>
      <c r="D17769" s="2">
        <v>5.46</v>
      </c>
      <c r="E17769" t="s">
        <v>42806</v>
      </c>
      <c r="F17769" t="s">
        <v>59260</v>
      </c>
      <c r="G17769" t="s">
        <v>84188</v>
      </c>
      <c r="H17769" t="s">
        <v>86790</v>
      </c>
      <c r="I17769" t="s">
        <v>104857</v>
      </c>
      <c r="J17769" t="s">
        <v>145974</v>
      </c>
      <c r="K17769" t="s">
        <v>170700</v>
      </c>
      <c r="L17769" t="s">
        <v>173050</v>
      </c>
    </row>
    <row r="17770" spans="1:12" x14ac:dyDescent="0.2">
      <c r="A17770" t="s">
        <v>17769</v>
      </c>
      <c r="B17770" s="1">
        <v>42753</v>
      </c>
      <c r="C17770" s="2">
        <v>135</v>
      </c>
      <c r="D17770" s="2">
        <v>10.18</v>
      </c>
      <c r="E17770" t="s">
        <v>42806</v>
      </c>
      <c r="F17770" t="s">
        <v>59261</v>
      </c>
      <c r="G17770" t="s">
        <v>84188</v>
      </c>
      <c r="H17770" t="s">
        <v>86790</v>
      </c>
      <c r="I17770" t="s">
        <v>104858</v>
      </c>
      <c r="J17770" t="s">
        <v>145975</v>
      </c>
      <c r="K17770" t="s">
        <v>170700</v>
      </c>
      <c r="L17770" t="s">
        <v>173050</v>
      </c>
    </row>
    <row r="17771" spans="1:12" x14ac:dyDescent="0.2">
      <c r="A17771" t="s">
        <v>17770</v>
      </c>
      <c r="B17771" s="1">
        <v>42754</v>
      </c>
      <c r="C17771" s="2">
        <v>135</v>
      </c>
      <c r="D17771" s="2">
        <v>5.67</v>
      </c>
      <c r="E17771" t="s">
        <v>42806</v>
      </c>
      <c r="F17771" t="s">
        <v>59262</v>
      </c>
      <c r="G17771" t="s">
        <v>84188</v>
      </c>
      <c r="H17771" t="s">
        <v>86790</v>
      </c>
      <c r="I17771" t="s">
        <v>104859</v>
      </c>
      <c r="J17771" t="s">
        <v>145976</v>
      </c>
      <c r="K17771" t="s">
        <v>170700</v>
      </c>
      <c r="L17771" t="s">
        <v>173050</v>
      </c>
    </row>
    <row r="17772" spans="1:12" x14ac:dyDescent="0.2">
      <c r="A17772" t="s">
        <v>17771</v>
      </c>
      <c r="B17772" s="1">
        <v>42754</v>
      </c>
      <c r="C17772" s="2">
        <v>135</v>
      </c>
      <c r="D17772" s="2">
        <v>4.6900000000000004</v>
      </c>
      <c r="E17772" t="s">
        <v>42806</v>
      </c>
      <c r="F17772" t="s">
        <v>59263</v>
      </c>
      <c r="G17772" t="s">
        <v>84188</v>
      </c>
      <c r="H17772" t="s">
        <v>86790</v>
      </c>
      <c r="I17772" t="s">
        <v>104860</v>
      </c>
      <c r="J17772" t="s">
        <v>145977</v>
      </c>
      <c r="K17772" t="s">
        <v>170700</v>
      </c>
      <c r="L17772" t="s">
        <v>173050</v>
      </c>
    </row>
    <row r="17773" spans="1:12" x14ac:dyDescent="0.2">
      <c r="A17773" t="s">
        <v>17772</v>
      </c>
      <c r="B17773" s="1">
        <v>42754</v>
      </c>
      <c r="C17773" s="2">
        <v>135</v>
      </c>
      <c r="D17773" s="2">
        <v>4.84</v>
      </c>
      <c r="E17773" t="s">
        <v>42806</v>
      </c>
      <c r="F17773" t="s">
        <v>59264</v>
      </c>
      <c r="G17773" t="s">
        <v>84188</v>
      </c>
      <c r="H17773" t="s">
        <v>86790</v>
      </c>
      <c r="I17773" t="s">
        <v>104861</v>
      </c>
      <c r="J17773" t="s">
        <v>145978</v>
      </c>
      <c r="K17773" t="s">
        <v>170700</v>
      </c>
      <c r="L17773" t="s">
        <v>173050</v>
      </c>
    </row>
    <row r="17774" spans="1:12" x14ac:dyDescent="0.2">
      <c r="A17774" t="s">
        <v>17773</v>
      </c>
      <c r="B17774" s="1">
        <v>42754</v>
      </c>
      <c r="C17774" s="2">
        <v>135</v>
      </c>
      <c r="D17774" s="2">
        <v>9.7200000000000006</v>
      </c>
      <c r="E17774" t="s">
        <v>42806</v>
      </c>
      <c r="F17774" t="s">
        <v>59265</v>
      </c>
      <c r="G17774" t="s">
        <v>84188</v>
      </c>
      <c r="H17774" t="s">
        <v>86790</v>
      </c>
      <c r="I17774" t="s">
        <v>104862</v>
      </c>
      <c r="J17774" t="s">
        <v>145979</v>
      </c>
      <c r="K17774" t="s">
        <v>170700</v>
      </c>
      <c r="L17774" t="s">
        <v>173050</v>
      </c>
    </row>
    <row r="17775" spans="1:12" x14ac:dyDescent="0.2">
      <c r="A17775" t="s">
        <v>17774</v>
      </c>
      <c r="B17775" s="1">
        <v>42754</v>
      </c>
      <c r="C17775" s="2">
        <v>135</v>
      </c>
      <c r="D17775" s="2">
        <v>5.51</v>
      </c>
      <c r="E17775" t="s">
        <v>42806</v>
      </c>
      <c r="F17775" t="s">
        <v>59266</v>
      </c>
      <c r="G17775" t="s">
        <v>84188</v>
      </c>
      <c r="H17775" t="s">
        <v>86790</v>
      </c>
      <c r="I17775" t="s">
        <v>104863</v>
      </c>
      <c r="J17775" t="s">
        <v>145980</v>
      </c>
      <c r="K17775" t="s">
        <v>170700</v>
      </c>
      <c r="L17775" t="s">
        <v>173050</v>
      </c>
    </row>
    <row r="17776" spans="1:12" x14ac:dyDescent="0.2">
      <c r="A17776" t="s">
        <v>17775</v>
      </c>
      <c r="B17776" s="1">
        <v>42754</v>
      </c>
      <c r="C17776" s="2">
        <v>135</v>
      </c>
      <c r="D17776" s="2">
        <v>6.72</v>
      </c>
      <c r="E17776" t="s">
        <v>42806</v>
      </c>
      <c r="F17776" t="s">
        <v>59267</v>
      </c>
      <c r="G17776" t="s">
        <v>84188</v>
      </c>
      <c r="H17776" t="s">
        <v>86790</v>
      </c>
      <c r="I17776" t="s">
        <v>104864</v>
      </c>
      <c r="J17776" t="s">
        <v>145981</v>
      </c>
      <c r="K17776" t="s">
        <v>170700</v>
      </c>
      <c r="L17776" t="s">
        <v>173050</v>
      </c>
    </row>
    <row r="17777" spans="1:12" x14ac:dyDescent="0.2">
      <c r="A17777" t="s">
        <v>17776</v>
      </c>
      <c r="B17777" s="1">
        <v>42754</v>
      </c>
      <c r="C17777" s="2">
        <v>135</v>
      </c>
      <c r="D17777" s="2">
        <v>13</v>
      </c>
      <c r="E17777" t="s">
        <v>42806</v>
      </c>
      <c r="F17777" t="s">
        <v>59268</v>
      </c>
      <c r="G17777" t="s">
        <v>84188</v>
      </c>
      <c r="H17777" t="s">
        <v>86790</v>
      </c>
      <c r="I17777" t="s">
        <v>104865</v>
      </c>
      <c r="J17777" t="s">
        <v>145982</v>
      </c>
      <c r="K17777" t="s">
        <v>170700</v>
      </c>
      <c r="L17777" t="s">
        <v>173050</v>
      </c>
    </row>
    <row r="17778" spans="1:12" x14ac:dyDescent="0.2">
      <c r="A17778" t="s">
        <v>17777</v>
      </c>
      <c r="B17778" s="1">
        <v>42754</v>
      </c>
      <c r="C17778" s="2">
        <v>135</v>
      </c>
      <c r="D17778" s="2">
        <v>5.42</v>
      </c>
      <c r="E17778" t="s">
        <v>42806</v>
      </c>
      <c r="F17778" t="s">
        <v>59269</v>
      </c>
      <c r="G17778" t="s">
        <v>84188</v>
      </c>
      <c r="H17778" t="s">
        <v>86790</v>
      </c>
      <c r="I17778" t="s">
        <v>104866</v>
      </c>
      <c r="J17778" t="s">
        <v>145983</v>
      </c>
      <c r="K17778" t="s">
        <v>170700</v>
      </c>
      <c r="L17778" t="s">
        <v>173050</v>
      </c>
    </row>
    <row r="17779" spans="1:12" x14ac:dyDescent="0.2">
      <c r="A17779" t="s">
        <v>17778</v>
      </c>
      <c r="B17779" s="1">
        <v>42754</v>
      </c>
      <c r="C17779" s="2">
        <v>135</v>
      </c>
      <c r="D17779" s="2">
        <v>3.42</v>
      </c>
      <c r="E17779" t="s">
        <v>42806</v>
      </c>
      <c r="F17779" t="s">
        <v>59270</v>
      </c>
      <c r="G17779" t="s">
        <v>84188</v>
      </c>
      <c r="H17779" t="s">
        <v>86790</v>
      </c>
      <c r="I17779" t="s">
        <v>104867</v>
      </c>
      <c r="J17779" t="s">
        <v>145984</v>
      </c>
      <c r="K17779" t="s">
        <v>170700</v>
      </c>
      <c r="L17779" t="s">
        <v>173050</v>
      </c>
    </row>
    <row r="17780" spans="1:12" x14ac:dyDescent="0.2">
      <c r="A17780" t="s">
        <v>17779</v>
      </c>
      <c r="B17780" s="1">
        <v>42754</v>
      </c>
      <c r="C17780" s="2">
        <v>135</v>
      </c>
      <c r="D17780" s="2">
        <v>9.18</v>
      </c>
      <c r="E17780" t="s">
        <v>42806</v>
      </c>
      <c r="F17780" t="s">
        <v>59271</v>
      </c>
      <c r="G17780" t="s">
        <v>84188</v>
      </c>
      <c r="H17780" t="s">
        <v>86790</v>
      </c>
      <c r="I17780" t="s">
        <v>104868</v>
      </c>
      <c r="J17780" t="s">
        <v>145985</v>
      </c>
      <c r="K17780" t="s">
        <v>170700</v>
      </c>
      <c r="L17780" t="s">
        <v>173050</v>
      </c>
    </row>
    <row r="17781" spans="1:12" x14ac:dyDescent="0.2">
      <c r="A17781" t="s">
        <v>17780</v>
      </c>
      <c r="B17781" s="1">
        <v>42754</v>
      </c>
      <c r="C17781" s="2">
        <v>135</v>
      </c>
      <c r="D17781" s="2">
        <v>6</v>
      </c>
      <c r="E17781" t="s">
        <v>42806</v>
      </c>
      <c r="F17781" t="s">
        <v>59272</v>
      </c>
      <c r="G17781" t="s">
        <v>84188</v>
      </c>
      <c r="H17781" t="s">
        <v>86790</v>
      </c>
      <c r="I17781" t="s">
        <v>104869</v>
      </c>
      <c r="J17781" t="s">
        <v>145986</v>
      </c>
      <c r="K17781" t="s">
        <v>170700</v>
      </c>
      <c r="L17781" t="s">
        <v>173050</v>
      </c>
    </row>
    <row r="17782" spans="1:12" x14ac:dyDescent="0.2">
      <c r="A17782" t="s">
        <v>17781</v>
      </c>
      <c r="B17782" s="1">
        <v>42754</v>
      </c>
      <c r="C17782" s="2">
        <v>135</v>
      </c>
      <c r="D17782" s="2">
        <v>11.48</v>
      </c>
      <c r="E17782" t="s">
        <v>42806</v>
      </c>
      <c r="F17782" t="s">
        <v>59273</v>
      </c>
      <c r="G17782" t="s">
        <v>84188</v>
      </c>
      <c r="H17782" t="s">
        <v>86790</v>
      </c>
      <c r="I17782" t="s">
        <v>104870</v>
      </c>
      <c r="J17782" t="s">
        <v>145987</v>
      </c>
      <c r="K17782" t="s">
        <v>170700</v>
      </c>
      <c r="L17782" t="s">
        <v>173050</v>
      </c>
    </row>
    <row r="17783" spans="1:12" x14ac:dyDescent="0.2">
      <c r="A17783" t="s">
        <v>17782</v>
      </c>
      <c r="B17783" s="1">
        <v>42754</v>
      </c>
      <c r="C17783" s="2">
        <v>135</v>
      </c>
      <c r="D17783" s="2">
        <v>5.0999999999999996</v>
      </c>
      <c r="E17783" t="s">
        <v>42806</v>
      </c>
      <c r="F17783" t="s">
        <v>59274</v>
      </c>
      <c r="G17783" t="s">
        <v>84188</v>
      </c>
      <c r="H17783" t="s">
        <v>86790</v>
      </c>
      <c r="I17783" t="s">
        <v>104871</v>
      </c>
      <c r="J17783" t="s">
        <v>145988</v>
      </c>
      <c r="K17783" t="s">
        <v>170700</v>
      </c>
      <c r="L17783" t="s">
        <v>173050</v>
      </c>
    </row>
    <row r="17784" spans="1:12" x14ac:dyDescent="0.2">
      <c r="A17784" t="s">
        <v>17783</v>
      </c>
      <c r="B17784" s="1">
        <v>42754</v>
      </c>
      <c r="C17784" s="2">
        <v>135</v>
      </c>
      <c r="D17784" s="2">
        <v>19.95</v>
      </c>
      <c r="E17784" t="s">
        <v>42806</v>
      </c>
      <c r="F17784" t="s">
        <v>59275</v>
      </c>
      <c r="G17784" t="s">
        <v>84188</v>
      </c>
      <c r="H17784" t="s">
        <v>86790</v>
      </c>
      <c r="I17784" t="s">
        <v>104872</v>
      </c>
      <c r="J17784" t="s">
        <v>145989</v>
      </c>
      <c r="K17784" t="s">
        <v>170700</v>
      </c>
      <c r="L17784" t="s">
        <v>173050</v>
      </c>
    </row>
    <row r="17785" spans="1:12" x14ac:dyDescent="0.2">
      <c r="A17785" t="s">
        <v>17784</v>
      </c>
      <c r="B17785" s="1">
        <v>42754</v>
      </c>
      <c r="C17785" s="2">
        <v>135</v>
      </c>
      <c r="D17785" s="2">
        <v>4.5599999999999996</v>
      </c>
      <c r="E17785" t="s">
        <v>42806</v>
      </c>
      <c r="F17785" t="s">
        <v>59276</v>
      </c>
      <c r="G17785" t="s">
        <v>84188</v>
      </c>
      <c r="H17785" t="s">
        <v>86790</v>
      </c>
      <c r="I17785" t="s">
        <v>104873</v>
      </c>
      <c r="J17785" t="s">
        <v>145990</v>
      </c>
      <c r="K17785" t="s">
        <v>170700</v>
      </c>
      <c r="L17785" t="s">
        <v>173050</v>
      </c>
    </row>
    <row r="17786" spans="1:12" x14ac:dyDescent="0.2">
      <c r="A17786" t="s">
        <v>17785</v>
      </c>
      <c r="B17786" s="1">
        <v>42754</v>
      </c>
      <c r="C17786" s="2">
        <v>135</v>
      </c>
      <c r="D17786" s="2">
        <v>4.5</v>
      </c>
      <c r="E17786" t="s">
        <v>42806</v>
      </c>
      <c r="F17786" t="s">
        <v>59277</v>
      </c>
      <c r="G17786" t="s">
        <v>84188</v>
      </c>
      <c r="H17786" t="s">
        <v>86790</v>
      </c>
      <c r="I17786" t="s">
        <v>104874</v>
      </c>
      <c r="J17786" t="s">
        <v>145991</v>
      </c>
      <c r="K17786" t="s">
        <v>170700</v>
      </c>
      <c r="L17786" t="s">
        <v>173050</v>
      </c>
    </row>
    <row r="17787" spans="1:12" x14ac:dyDescent="0.2">
      <c r="A17787" t="s">
        <v>17786</v>
      </c>
      <c r="B17787" s="1">
        <v>42754</v>
      </c>
      <c r="C17787" s="2">
        <v>135</v>
      </c>
      <c r="D17787" s="2">
        <v>5.42</v>
      </c>
      <c r="E17787" t="s">
        <v>42806</v>
      </c>
      <c r="F17787" t="s">
        <v>59278</v>
      </c>
      <c r="G17787" t="s">
        <v>84188</v>
      </c>
      <c r="H17787" t="s">
        <v>86790</v>
      </c>
      <c r="I17787" t="s">
        <v>104875</v>
      </c>
      <c r="J17787" t="s">
        <v>145992</v>
      </c>
      <c r="K17787" t="s">
        <v>170700</v>
      </c>
      <c r="L17787" t="s">
        <v>173050</v>
      </c>
    </row>
    <row r="17788" spans="1:12" x14ac:dyDescent="0.2">
      <c r="A17788" t="s">
        <v>17787</v>
      </c>
      <c r="B17788" s="1">
        <v>42754</v>
      </c>
      <c r="C17788" s="2">
        <v>135</v>
      </c>
      <c r="D17788" s="2">
        <v>8.4</v>
      </c>
      <c r="E17788" t="s">
        <v>42806</v>
      </c>
      <c r="F17788" t="s">
        <v>59279</v>
      </c>
      <c r="G17788" t="s">
        <v>84188</v>
      </c>
      <c r="H17788" t="s">
        <v>86790</v>
      </c>
      <c r="I17788" t="s">
        <v>104876</v>
      </c>
      <c r="J17788" t="s">
        <v>145993</v>
      </c>
      <c r="K17788" t="s">
        <v>170700</v>
      </c>
      <c r="L17788" t="s">
        <v>173050</v>
      </c>
    </row>
    <row r="17789" spans="1:12" x14ac:dyDescent="0.2">
      <c r="A17789" t="s">
        <v>17788</v>
      </c>
      <c r="B17789" s="1">
        <v>42754</v>
      </c>
      <c r="C17789" s="2">
        <v>135</v>
      </c>
      <c r="D17789" s="2">
        <v>5.18</v>
      </c>
      <c r="E17789" t="s">
        <v>42806</v>
      </c>
      <c r="F17789" t="s">
        <v>59280</v>
      </c>
      <c r="G17789" t="s">
        <v>84188</v>
      </c>
      <c r="H17789" t="s">
        <v>86790</v>
      </c>
      <c r="I17789" t="s">
        <v>104877</v>
      </c>
      <c r="J17789" t="s">
        <v>145994</v>
      </c>
      <c r="K17789" t="s">
        <v>170700</v>
      </c>
      <c r="L17789" t="s">
        <v>173050</v>
      </c>
    </row>
    <row r="17790" spans="1:12" x14ac:dyDescent="0.2">
      <c r="A17790" t="s">
        <v>17789</v>
      </c>
      <c r="B17790" s="1">
        <v>42754</v>
      </c>
      <c r="C17790" s="2">
        <v>135</v>
      </c>
      <c r="D17790" s="2">
        <v>3.7</v>
      </c>
      <c r="E17790" t="s">
        <v>42806</v>
      </c>
      <c r="F17790" t="s">
        <v>59281</v>
      </c>
      <c r="G17790" t="s">
        <v>84188</v>
      </c>
      <c r="H17790" t="s">
        <v>86790</v>
      </c>
      <c r="I17790" t="s">
        <v>104878</v>
      </c>
      <c r="J17790" t="s">
        <v>145995</v>
      </c>
      <c r="K17790" t="s">
        <v>170700</v>
      </c>
      <c r="L17790" t="s">
        <v>173050</v>
      </c>
    </row>
    <row r="17791" spans="1:12" x14ac:dyDescent="0.2">
      <c r="A17791" t="s">
        <v>17790</v>
      </c>
      <c r="B17791" s="1">
        <v>42754</v>
      </c>
      <c r="C17791" s="2">
        <v>135</v>
      </c>
      <c r="D17791" s="2">
        <v>4.76</v>
      </c>
      <c r="E17791" t="s">
        <v>42806</v>
      </c>
      <c r="F17791" t="s">
        <v>59282</v>
      </c>
      <c r="G17791" t="s">
        <v>84188</v>
      </c>
      <c r="H17791" t="s">
        <v>86790</v>
      </c>
      <c r="I17791" t="s">
        <v>104879</v>
      </c>
      <c r="J17791" t="s">
        <v>145996</v>
      </c>
      <c r="K17791" t="s">
        <v>170700</v>
      </c>
      <c r="L17791" t="s">
        <v>173050</v>
      </c>
    </row>
    <row r="17792" spans="1:12" x14ac:dyDescent="0.2">
      <c r="A17792" t="s">
        <v>17791</v>
      </c>
      <c r="B17792" s="1">
        <v>42754</v>
      </c>
      <c r="C17792" s="2">
        <v>135</v>
      </c>
      <c r="D17792" s="2">
        <v>12.42</v>
      </c>
      <c r="E17792" t="s">
        <v>42806</v>
      </c>
      <c r="F17792" t="s">
        <v>59283</v>
      </c>
      <c r="G17792" t="s">
        <v>84188</v>
      </c>
      <c r="H17792" t="s">
        <v>86790</v>
      </c>
      <c r="I17792" t="s">
        <v>104880</v>
      </c>
      <c r="J17792" t="s">
        <v>145997</v>
      </c>
      <c r="K17792" t="s">
        <v>170700</v>
      </c>
      <c r="L17792" t="s">
        <v>173050</v>
      </c>
    </row>
    <row r="17793" spans="1:12" x14ac:dyDescent="0.2">
      <c r="A17793" t="s">
        <v>17792</v>
      </c>
      <c r="B17793" s="1">
        <v>42754</v>
      </c>
      <c r="C17793" s="2">
        <v>135</v>
      </c>
      <c r="D17793" s="2">
        <v>4.24</v>
      </c>
      <c r="E17793" t="s">
        <v>42806</v>
      </c>
      <c r="F17793" t="s">
        <v>59284</v>
      </c>
      <c r="G17793" t="s">
        <v>84188</v>
      </c>
      <c r="H17793" t="s">
        <v>86790</v>
      </c>
      <c r="I17793" t="s">
        <v>104881</v>
      </c>
      <c r="J17793" t="s">
        <v>145998</v>
      </c>
      <c r="K17793" t="s">
        <v>170700</v>
      </c>
      <c r="L17793" t="s">
        <v>173050</v>
      </c>
    </row>
    <row r="17794" spans="1:12" x14ac:dyDescent="0.2">
      <c r="A17794" t="s">
        <v>17793</v>
      </c>
      <c r="B17794" s="1">
        <v>42754</v>
      </c>
      <c r="C17794" s="2">
        <v>135</v>
      </c>
      <c r="D17794" s="2">
        <v>2.8</v>
      </c>
      <c r="E17794" t="s">
        <v>42806</v>
      </c>
      <c r="F17794" t="s">
        <v>59285</v>
      </c>
      <c r="G17794" t="s">
        <v>84188</v>
      </c>
      <c r="H17794" t="s">
        <v>86790</v>
      </c>
      <c r="I17794" t="s">
        <v>104882</v>
      </c>
      <c r="J17794" t="s">
        <v>145999</v>
      </c>
      <c r="K17794" t="s">
        <v>170700</v>
      </c>
      <c r="L17794" t="s">
        <v>173050</v>
      </c>
    </row>
    <row r="17795" spans="1:12" x14ac:dyDescent="0.2">
      <c r="A17795" t="s">
        <v>17794</v>
      </c>
      <c r="B17795" s="1">
        <v>42754</v>
      </c>
      <c r="C17795" s="2">
        <v>135</v>
      </c>
      <c r="D17795" s="2">
        <v>5.7</v>
      </c>
      <c r="E17795" t="s">
        <v>42806</v>
      </c>
      <c r="F17795" t="s">
        <v>59286</v>
      </c>
      <c r="G17795" t="s">
        <v>84188</v>
      </c>
      <c r="H17795" t="s">
        <v>86790</v>
      </c>
      <c r="I17795" t="s">
        <v>104883</v>
      </c>
      <c r="J17795" t="s">
        <v>146000</v>
      </c>
      <c r="K17795" t="s">
        <v>170700</v>
      </c>
      <c r="L17795" t="s">
        <v>173050</v>
      </c>
    </row>
    <row r="17796" spans="1:12" x14ac:dyDescent="0.2">
      <c r="A17796" t="s">
        <v>17795</v>
      </c>
      <c r="B17796" s="1">
        <v>42754</v>
      </c>
      <c r="C17796" s="2">
        <v>135</v>
      </c>
      <c r="D17796" s="2">
        <v>2.57</v>
      </c>
      <c r="E17796" t="s">
        <v>42806</v>
      </c>
      <c r="F17796" t="s">
        <v>59287</v>
      </c>
      <c r="G17796" t="s">
        <v>84188</v>
      </c>
      <c r="H17796" t="s">
        <v>86790</v>
      </c>
      <c r="I17796" t="s">
        <v>104884</v>
      </c>
      <c r="J17796" t="s">
        <v>146001</v>
      </c>
      <c r="K17796" t="s">
        <v>170700</v>
      </c>
      <c r="L17796" t="s">
        <v>173050</v>
      </c>
    </row>
    <row r="17797" spans="1:12" x14ac:dyDescent="0.2">
      <c r="A17797" t="s">
        <v>17796</v>
      </c>
      <c r="B17797" s="1">
        <v>42754</v>
      </c>
      <c r="C17797" s="2">
        <v>135</v>
      </c>
      <c r="D17797" s="2">
        <v>7.05</v>
      </c>
      <c r="E17797" t="s">
        <v>42806</v>
      </c>
      <c r="F17797" t="s">
        <v>59288</v>
      </c>
      <c r="G17797" t="s">
        <v>84188</v>
      </c>
      <c r="H17797" t="s">
        <v>86790</v>
      </c>
      <c r="I17797" t="s">
        <v>104885</v>
      </c>
      <c r="J17797" t="s">
        <v>146002</v>
      </c>
      <c r="K17797" t="s">
        <v>170700</v>
      </c>
      <c r="L17797" t="s">
        <v>173050</v>
      </c>
    </row>
    <row r="17798" spans="1:12" x14ac:dyDescent="0.2">
      <c r="A17798" t="s">
        <v>17797</v>
      </c>
      <c r="B17798" s="1">
        <v>42754</v>
      </c>
      <c r="C17798" s="2">
        <v>135</v>
      </c>
      <c r="D17798" s="2">
        <v>6.56</v>
      </c>
      <c r="E17798" t="s">
        <v>42806</v>
      </c>
      <c r="F17798" t="s">
        <v>59289</v>
      </c>
      <c r="G17798" t="s">
        <v>84188</v>
      </c>
      <c r="H17798" t="s">
        <v>86790</v>
      </c>
      <c r="I17798" t="s">
        <v>104886</v>
      </c>
      <c r="J17798" t="s">
        <v>146003</v>
      </c>
      <c r="K17798" t="s">
        <v>170700</v>
      </c>
      <c r="L17798" t="s">
        <v>173050</v>
      </c>
    </row>
    <row r="17799" spans="1:12" x14ac:dyDescent="0.2">
      <c r="A17799" t="s">
        <v>17798</v>
      </c>
      <c r="B17799" s="1">
        <v>42754</v>
      </c>
      <c r="C17799" s="2">
        <v>135</v>
      </c>
      <c r="D17799" s="2">
        <v>3.64</v>
      </c>
      <c r="E17799" t="s">
        <v>42806</v>
      </c>
      <c r="F17799" t="s">
        <v>59290</v>
      </c>
      <c r="G17799" t="s">
        <v>84188</v>
      </c>
      <c r="H17799" t="s">
        <v>86790</v>
      </c>
      <c r="I17799" t="s">
        <v>104887</v>
      </c>
      <c r="J17799" t="s">
        <v>146004</v>
      </c>
      <c r="K17799" t="s">
        <v>170700</v>
      </c>
      <c r="L17799" t="s">
        <v>173050</v>
      </c>
    </row>
    <row r="17800" spans="1:12" x14ac:dyDescent="0.2">
      <c r="A17800" t="s">
        <v>17799</v>
      </c>
      <c r="B17800" s="1">
        <v>42754</v>
      </c>
      <c r="C17800" s="2">
        <v>135</v>
      </c>
      <c r="D17800" s="2">
        <v>6.24</v>
      </c>
      <c r="E17800" t="s">
        <v>42806</v>
      </c>
      <c r="F17800" t="s">
        <v>59291</v>
      </c>
      <c r="G17800" t="s">
        <v>84188</v>
      </c>
      <c r="H17800" t="s">
        <v>86790</v>
      </c>
      <c r="I17800" t="s">
        <v>104888</v>
      </c>
      <c r="J17800" t="s">
        <v>146005</v>
      </c>
      <c r="K17800" t="s">
        <v>170700</v>
      </c>
      <c r="L17800" t="s">
        <v>173050</v>
      </c>
    </row>
    <row r="17801" spans="1:12" x14ac:dyDescent="0.2">
      <c r="A17801" t="s">
        <v>17800</v>
      </c>
      <c r="B17801" s="1">
        <v>42754</v>
      </c>
      <c r="C17801" s="2">
        <v>135</v>
      </c>
      <c r="D17801" s="2">
        <v>10.199999999999999</v>
      </c>
      <c r="E17801" t="s">
        <v>42806</v>
      </c>
      <c r="F17801" t="s">
        <v>59292</v>
      </c>
      <c r="G17801" t="s">
        <v>84188</v>
      </c>
      <c r="H17801" t="s">
        <v>86790</v>
      </c>
      <c r="I17801" t="s">
        <v>104889</v>
      </c>
      <c r="J17801" t="s">
        <v>146006</v>
      </c>
      <c r="K17801" t="s">
        <v>170700</v>
      </c>
      <c r="L17801" t="s">
        <v>173050</v>
      </c>
    </row>
    <row r="17802" spans="1:12" x14ac:dyDescent="0.2">
      <c r="A17802" t="s">
        <v>17801</v>
      </c>
      <c r="B17802" s="1">
        <v>42754</v>
      </c>
      <c r="C17802" s="2">
        <v>135</v>
      </c>
      <c r="D17802" s="2">
        <v>10.35</v>
      </c>
      <c r="E17802" t="s">
        <v>42806</v>
      </c>
      <c r="F17802" t="s">
        <v>59293</v>
      </c>
      <c r="G17802" t="s">
        <v>84188</v>
      </c>
      <c r="H17802" t="s">
        <v>86790</v>
      </c>
      <c r="I17802" t="s">
        <v>104890</v>
      </c>
      <c r="J17802" t="s">
        <v>146007</v>
      </c>
      <c r="K17802" t="s">
        <v>170700</v>
      </c>
      <c r="L17802" t="s">
        <v>173050</v>
      </c>
    </row>
    <row r="17803" spans="1:12" x14ac:dyDescent="0.2">
      <c r="A17803" t="s">
        <v>17802</v>
      </c>
      <c r="B17803" s="1">
        <v>42754</v>
      </c>
      <c r="C17803" s="2">
        <v>135</v>
      </c>
      <c r="D17803" s="2">
        <v>5.83</v>
      </c>
      <c r="E17803" t="s">
        <v>42806</v>
      </c>
      <c r="F17803" t="s">
        <v>59294</v>
      </c>
      <c r="G17803" t="s">
        <v>84188</v>
      </c>
      <c r="H17803" t="s">
        <v>86790</v>
      </c>
      <c r="I17803" t="s">
        <v>104891</v>
      </c>
      <c r="J17803" t="s">
        <v>146008</v>
      </c>
      <c r="K17803" t="s">
        <v>170700</v>
      </c>
      <c r="L17803" t="s">
        <v>173050</v>
      </c>
    </row>
    <row r="17804" spans="1:12" x14ac:dyDescent="0.2">
      <c r="A17804" t="s">
        <v>17803</v>
      </c>
      <c r="B17804" s="1">
        <v>42754</v>
      </c>
      <c r="C17804" s="2">
        <v>135</v>
      </c>
      <c r="D17804" s="2">
        <v>18.899999999999999</v>
      </c>
      <c r="E17804" t="s">
        <v>42806</v>
      </c>
      <c r="F17804" t="s">
        <v>59295</v>
      </c>
      <c r="G17804" t="s">
        <v>84188</v>
      </c>
      <c r="H17804" t="s">
        <v>86790</v>
      </c>
      <c r="I17804" t="s">
        <v>104892</v>
      </c>
      <c r="J17804" t="s">
        <v>146009</v>
      </c>
      <c r="K17804" t="s">
        <v>170700</v>
      </c>
      <c r="L17804" t="s">
        <v>173050</v>
      </c>
    </row>
    <row r="17805" spans="1:12" x14ac:dyDescent="0.2">
      <c r="A17805" t="s">
        <v>17804</v>
      </c>
      <c r="B17805" s="1">
        <v>42755</v>
      </c>
      <c r="C17805" s="2">
        <v>135</v>
      </c>
      <c r="D17805" s="2">
        <v>3.14</v>
      </c>
      <c r="E17805" t="s">
        <v>42806</v>
      </c>
      <c r="F17805" t="s">
        <v>59296</v>
      </c>
      <c r="G17805" t="s">
        <v>84188</v>
      </c>
      <c r="H17805" t="s">
        <v>86790</v>
      </c>
      <c r="I17805" t="s">
        <v>104893</v>
      </c>
      <c r="J17805" t="s">
        <v>146010</v>
      </c>
      <c r="K17805" t="s">
        <v>170700</v>
      </c>
      <c r="L17805" t="s">
        <v>173050</v>
      </c>
    </row>
    <row r="17806" spans="1:12" x14ac:dyDescent="0.2">
      <c r="A17806" t="s">
        <v>17805</v>
      </c>
      <c r="B17806" s="1">
        <v>42755</v>
      </c>
      <c r="C17806" s="2">
        <v>135</v>
      </c>
      <c r="D17806" s="2">
        <v>4.6900000000000004</v>
      </c>
      <c r="E17806" t="s">
        <v>42806</v>
      </c>
      <c r="F17806" t="s">
        <v>59297</v>
      </c>
      <c r="G17806" t="s">
        <v>84188</v>
      </c>
      <c r="H17806" t="s">
        <v>86790</v>
      </c>
      <c r="I17806" t="s">
        <v>104894</v>
      </c>
      <c r="J17806" t="s">
        <v>146011</v>
      </c>
      <c r="K17806" t="s">
        <v>170700</v>
      </c>
      <c r="L17806" t="s">
        <v>173050</v>
      </c>
    </row>
    <row r="17807" spans="1:12" x14ac:dyDescent="0.2">
      <c r="A17807" t="s">
        <v>17806</v>
      </c>
      <c r="B17807" s="1">
        <v>42755</v>
      </c>
      <c r="C17807" s="2">
        <v>135</v>
      </c>
      <c r="D17807" s="2">
        <v>6.67</v>
      </c>
      <c r="E17807" t="s">
        <v>42806</v>
      </c>
      <c r="F17807" t="s">
        <v>59298</v>
      </c>
      <c r="G17807" t="s">
        <v>84188</v>
      </c>
      <c r="H17807" t="s">
        <v>86790</v>
      </c>
      <c r="I17807" t="s">
        <v>104895</v>
      </c>
      <c r="J17807" t="s">
        <v>146012</v>
      </c>
      <c r="K17807" t="s">
        <v>170700</v>
      </c>
      <c r="L17807" t="s">
        <v>173050</v>
      </c>
    </row>
    <row r="17808" spans="1:12" x14ac:dyDescent="0.2">
      <c r="A17808" t="s">
        <v>17807</v>
      </c>
      <c r="B17808" s="1">
        <v>42755</v>
      </c>
      <c r="C17808" s="2">
        <v>135</v>
      </c>
      <c r="D17808" s="2">
        <v>5.99</v>
      </c>
      <c r="E17808" t="s">
        <v>42806</v>
      </c>
      <c r="F17808" t="s">
        <v>59299</v>
      </c>
      <c r="G17808" t="s">
        <v>84188</v>
      </c>
      <c r="H17808" t="s">
        <v>86790</v>
      </c>
      <c r="I17808" t="s">
        <v>104896</v>
      </c>
      <c r="J17808" t="s">
        <v>146013</v>
      </c>
      <c r="K17808" t="s">
        <v>170700</v>
      </c>
      <c r="L17808" t="s">
        <v>173050</v>
      </c>
    </row>
    <row r="17809" spans="1:12" x14ac:dyDescent="0.2">
      <c r="A17809" t="s">
        <v>17808</v>
      </c>
      <c r="B17809" s="1">
        <v>42755</v>
      </c>
      <c r="C17809" s="2">
        <v>135</v>
      </c>
      <c r="D17809" s="2">
        <v>5.8</v>
      </c>
      <c r="E17809" t="s">
        <v>42806</v>
      </c>
      <c r="F17809" t="s">
        <v>59300</v>
      </c>
      <c r="G17809" t="s">
        <v>84188</v>
      </c>
      <c r="H17809" t="s">
        <v>86790</v>
      </c>
      <c r="I17809" t="s">
        <v>104897</v>
      </c>
      <c r="J17809" t="s">
        <v>146014</v>
      </c>
      <c r="K17809" t="s">
        <v>170700</v>
      </c>
      <c r="L17809" t="s">
        <v>173050</v>
      </c>
    </row>
    <row r="17810" spans="1:12" x14ac:dyDescent="0.2">
      <c r="A17810" t="s">
        <v>17809</v>
      </c>
      <c r="B17810" s="1">
        <v>42755</v>
      </c>
      <c r="C17810" s="2">
        <v>135</v>
      </c>
      <c r="D17810" s="2">
        <v>4.9000000000000004</v>
      </c>
      <c r="E17810" t="s">
        <v>42806</v>
      </c>
      <c r="F17810" t="s">
        <v>59301</v>
      </c>
      <c r="G17810" t="s">
        <v>84188</v>
      </c>
      <c r="H17810" t="s">
        <v>86790</v>
      </c>
      <c r="I17810" t="s">
        <v>104898</v>
      </c>
      <c r="J17810" t="s">
        <v>146015</v>
      </c>
      <c r="K17810" t="s">
        <v>170700</v>
      </c>
      <c r="L17810" t="s">
        <v>173050</v>
      </c>
    </row>
    <row r="17811" spans="1:12" x14ac:dyDescent="0.2">
      <c r="A17811" t="s">
        <v>17810</v>
      </c>
      <c r="B17811" s="1">
        <v>42755</v>
      </c>
      <c r="C17811" s="2">
        <v>135</v>
      </c>
      <c r="D17811" s="2">
        <v>2.2799999999999998</v>
      </c>
      <c r="E17811" t="s">
        <v>42806</v>
      </c>
      <c r="F17811" t="s">
        <v>59302</v>
      </c>
      <c r="G17811" t="s">
        <v>84188</v>
      </c>
      <c r="H17811" t="s">
        <v>86790</v>
      </c>
      <c r="I17811" t="s">
        <v>104899</v>
      </c>
      <c r="J17811" t="s">
        <v>146016</v>
      </c>
      <c r="K17811" t="s">
        <v>170700</v>
      </c>
      <c r="L17811" t="s">
        <v>173050</v>
      </c>
    </row>
    <row r="17812" spans="1:12" x14ac:dyDescent="0.2">
      <c r="A17812" t="s">
        <v>17811</v>
      </c>
      <c r="B17812" s="1">
        <v>42755</v>
      </c>
      <c r="C17812" s="2">
        <v>135</v>
      </c>
      <c r="D17812" s="2">
        <v>3.99</v>
      </c>
      <c r="E17812" t="s">
        <v>42806</v>
      </c>
      <c r="F17812" t="s">
        <v>59303</v>
      </c>
      <c r="G17812" t="s">
        <v>84188</v>
      </c>
      <c r="H17812" t="s">
        <v>86790</v>
      </c>
      <c r="I17812" t="s">
        <v>104900</v>
      </c>
      <c r="J17812" t="s">
        <v>146017</v>
      </c>
      <c r="K17812" t="s">
        <v>170700</v>
      </c>
      <c r="L17812" t="s">
        <v>173050</v>
      </c>
    </row>
    <row r="17813" spans="1:12" x14ac:dyDescent="0.2">
      <c r="A17813" t="s">
        <v>17812</v>
      </c>
      <c r="B17813" s="1">
        <v>42755</v>
      </c>
      <c r="C17813" s="2">
        <v>135</v>
      </c>
      <c r="D17813" s="2">
        <v>5.32</v>
      </c>
      <c r="E17813" t="s">
        <v>42806</v>
      </c>
      <c r="F17813" t="s">
        <v>59304</v>
      </c>
      <c r="G17813" t="s">
        <v>84188</v>
      </c>
      <c r="H17813" t="s">
        <v>86790</v>
      </c>
      <c r="I17813" t="s">
        <v>104901</v>
      </c>
      <c r="J17813" t="s">
        <v>146018</v>
      </c>
      <c r="K17813" t="s">
        <v>170700</v>
      </c>
      <c r="L17813" t="s">
        <v>173050</v>
      </c>
    </row>
    <row r="17814" spans="1:12" x14ac:dyDescent="0.2">
      <c r="A17814" t="s">
        <v>17813</v>
      </c>
      <c r="B17814" s="1">
        <v>42755</v>
      </c>
      <c r="C17814" s="2">
        <v>135</v>
      </c>
      <c r="D17814" s="2">
        <v>5.4</v>
      </c>
      <c r="E17814" t="s">
        <v>42806</v>
      </c>
      <c r="F17814" t="s">
        <v>59305</v>
      </c>
      <c r="G17814" t="s">
        <v>84188</v>
      </c>
      <c r="H17814" t="s">
        <v>86790</v>
      </c>
      <c r="I17814" t="s">
        <v>104902</v>
      </c>
      <c r="J17814" t="s">
        <v>146019</v>
      </c>
      <c r="K17814" t="s">
        <v>170700</v>
      </c>
      <c r="L17814" t="s">
        <v>173050</v>
      </c>
    </row>
    <row r="17815" spans="1:12" x14ac:dyDescent="0.2">
      <c r="A17815" t="s">
        <v>17814</v>
      </c>
      <c r="B17815" s="1">
        <v>42755</v>
      </c>
      <c r="C17815" s="2">
        <v>135</v>
      </c>
      <c r="D17815" s="2">
        <v>7.15</v>
      </c>
      <c r="E17815" t="s">
        <v>42806</v>
      </c>
      <c r="F17815" t="s">
        <v>59306</v>
      </c>
      <c r="G17815" t="s">
        <v>84188</v>
      </c>
      <c r="H17815" t="s">
        <v>86790</v>
      </c>
      <c r="I17815" t="s">
        <v>104903</v>
      </c>
      <c r="J17815" t="s">
        <v>146020</v>
      </c>
      <c r="K17815" t="s">
        <v>170700</v>
      </c>
      <c r="L17815" t="s">
        <v>173050</v>
      </c>
    </row>
    <row r="17816" spans="1:12" x14ac:dyDescent="0.2">
      <c r="A17816" t="s">
        <v>17815</v>
      </c>
      <c r="B17816" s="1">
        <v>42755</v>
      </c>
      <c r="C17816" s="2">
        <v>135</v>
      </c>
      <c r="D17816" s="2">
        <v>13.74</v>
      </c>
      <c r="E17816" t="s">
        <v>42806</v>
      </c>
      <c r="F17816" t="s">
        <v>59307</v>
      </c>
      <c r="G17816" t="s">
        <v>84188</v>
      </c>
      <c r="H17816" t="s">
        <v>86790</v>
      </c>
      <c r="I17816" t="s">
        <v>104904</v>
      </c>
      <c r="J17816" t="s">
        <v>146021</v>
      </c>
      <c r="K17816" t="s">
        <v>170700</v>
      </c>
      <c r="L17816" t="s">
        <v>173050</v>
      </c>
    </row>
    <row r="17817" spans="1:12" x14ac:dyDescent="0.2">
      <c r="A17817" t="s">
        <v>17816</v>
      </c>
      <c r="B17817" s="1">
        <v>42755</v>
      </c>
      <c r="C17817" s="2">
        <v>135</v>
      </c>
      <c r="D17817" s="2">
        <v>5.83</v>
      </c>
      <c r="E17817" t="s">
        <v>42806</v>
      </c>
      <c r="F17817" t="s">
        <v>59308</v>
      </c>
      <c r="G17817" t="s">
        <v>84188</v>
      </c>
      <c r="H17817" t="s">
        <v>86790</v>
      </c>
      <c r="I17817" t="s">
        <v>104905</v>
      </c>
      <c r="J17817" t="s">
        <v>146022</v>
      </c>
      <c r="K17817" t="s">
        <v>170700</v>
      </c>
      <c r="L17817" t="s">
        <v>173050</v>
      </c>
    </row>
    <row r="17818" spans="1:12" x14ac:dyDescent="0.2">
      <c r="A17818" t="s">
        <v>17817</v>
      </c>
      <c r="B17818" s="1">
        <v>42755</v>
      </c>
      <c r="C17818" s="2">
        <v>135</v>
      </c>
      <c r="D17818" s="2">
        <v>6.38</v>
      </c>
      <c r="E17818" t="s">
        <v>42806</v>
      </c>
      <c r="F17818" t="s">
        <v>59309</v>
      </c>
      <c r="G17818" t="s">
        <v>84188</v>
      </c>
      <c r="H17818" t="s">
        <v>86790</v>
      </c>
      <c r="I17818" t="s">
        <v>104906</v>
      </c>
      <c r="J17818" t="s">
        <v>146023</v>
      </c>
      <c r="K17818" t="s">
        <v>170700</v>
      </c>
      <c r="L17818" t="s">
        <v>173050</v>
      </c>
    </row>
    <row r="17819" spans="1:12" x14ac:dyDescent="0.2">
      <c r="A17819" t="s">
        <v>17818</v>
      </c>
      <c r="B17819" s="1">
        <v>42755</v>
      </c>
      <c r="C17819" s="2">
        <v>135</v>
      </c>
      <c r="D17819" s="2">
        <v>24.8</v>
      </c>
      <c r="E17819" t="s">
        <v>42806</v>
      </c>
      <c r="F17819" t="s">
        <v>59310</v>
      </c>
      <c r="G17819" t="s">
        <v>84188</v>
      </c>
      <c r="H17819" t="s">
        <v>86790</v>
      </c>
      <c r="I17819" t="s">
        <v>104907</v>
      </c>
      <c r="J17819" t="s">
        <v>146024</v>
      </c>
      <c r="K17819" t="s">
        <v>170700</v>
      </c>
      <c r="L17819" t="s">
        <v>173050</v>
      </c>
    </row>
    <row r="17820" spans="1:12" x14ac:dyDescent="0.2">
      <c r="A17820" t="s">
        <v>17819</v>
      </c>
      <c r="B17820" s="1">
        <v>42755</v>
      </c>
      <c r="C17820" s="2">
        <v>135</v>
      </c>
      <c r="D17820" s="2">
        <v>5.8</v>
      </c>
      <c r="E17820" t="s">
        <v>42806</v>
      </c>
      <c r="F17820" t="s">
        <v>59311</v>
      </c>
      <c r="G17820" t="s">
        <v>84188</v>
      </c>
      <c r="H17820" t="s">
        <v>86790</v>
      </c>
      <c r="I17820" t="s">
        <v>104908</v>
      </c>
      <c r="J17820" t="s">
        <v>146025</v>
      </c>
      <c r="K17820" t="s">
        <v>170700</v>
      </c>
      <c r="L17820" t="s">
        <v>173050</v>
      </c>
    </row>
    <row r="17821" spans="1:12" x14ac:dyDescent="0.2">
      <c r="A17821" t="s">
        <v>17820</v>
      </c>
      <c r="B17821" s="1">
        <v>42755</v>
      </c>
      <c r="C17821" s="2">
        <v>135</v>
      </c>
      <c r="D17821" s="2">
        <v>3.71</v>
      </c>
      <c r="E17821" t="s">
        <v>42806</v>
      </c>
      <c r="F17821" t="s">
        <v>59312</v>
      </c>
      <c r="G17821" t="s">
        <v>84188</v>
      </c>
      <c r="H17821" t="s">
        <v>86790</v>
      </c>
      <c r="I17821" t="s">
        <v>104909</v>
      </c>
      <c r="J17821" t="s">
        <v>146026</v>
      </c>
      <c r="K17821" t="s">
        <v>170700</v>
      </c>
      <c r="L17821" t="s">
        <v>173050</v>
      </c>
    </row>
    <row r="17822" spans="1:12" x14ac:dyDescent="0.2">
      <c r="A17822" t="s">
        <v>17821</v>
      </c>
      <c r="B17822" s="1">
        <v>42755</v>
      </c>
      <c r="C17822" s="2">
        <v>135</v>
      </c>
      <c r="D17822" s="2">
        <v>8.0399999999999991</v>
      </c>
      <c r="E17822" t="s">
        <v>42806</v>
      </c>
      <c r="F17822" t="s">
        <v>59313</v>
      </c>
      <c r="G17822" t="s">
        <v>84188</v>
      </c>
      <c r="H17822" t="s">
        <v>86790</v>
      </c>
      <c r="I17822" t="s">
        <v>104910</v>
      </c>
      <c r="J17822" t="s">
        <v>146027</v>
      </c>
      <c r="K17822" t="s">
        <v>170700</v>
      </c>
      <c r="L17822" t="s">
        <v>173050</v>
      </c>
    </row>
    <row r="17823" spans="1:12" x14ac:dyDescent="0.2">
      <c r="A17823" t="s">
        <v>17822</v>
      </c>
      <c r="B17823" s="1">
        <v>42755</v>
      </c>
      <c r="C17823" s="2">
        <v>135</v>
      </c>
      <c r="D17823" s="2">
        <v>7.15</v>
      </c>
      <c r="E17823" t="s">
        <v>42806</v>
      </c>
      <c r="F17823" t="s">
        <v>59314</v>
      </c>
      <c r="G17823" t="s">
        <v>84188</v>
      </c>
      <c r="H17823" t="s">
        <v>86790</v>
      </c>
      <c r="I17823" t="s">
        <v>104911</v>
      </c>
      <c r="J17823" t="s">
        <v>146028</v>
      </c>
      <c r="K17823" t="s">
        <v>170700</v>
      </c>
      <c r="L17823" t="s">
        <v>173050</v>
      </c>
    </row>
    <row r="17824" spans="1:12" x14ac:dyDescent="0.2">
      <c r="A17824" t="s">
        <v>17823</v>
      </c>
      <c r="B17824" s="1">
        <v>42755</v>
      </c>
      <c r="C17824" s="2">
        <v>135</v>
      </c>
      <c r="D17824" s="2">
        <v>7.56</v>
      </c>
      <c r="E17824" t="s">
        <v>42806</v>
      </c>
      <c r="F17824" t="s">
        <v>59315</v>
      </c>
      <c r="G17824" t="s">
        <v>84188</v>
      </c>
      <c r="H17824" t="s">
        <v>86790</v>
      </c>
      <c r="I17824" t="s">
        <v>104912</v>
      </c>
      <c r="J17824" t="s">
        <v>146029</v>
      </c>
      <c r="K17824" t="s">
        <v>170700</v>
      </c>
      <c r="L17824" t="s">
        <v>173050</v>
      </c>
    </row>
    <row r="17825" spans="1:12" x14ac:dyDescent="0.2">
      <c r="A17825" t="s">
        <v>17824</v>
      </c>
      <c r="B17825" s="1">
        <v>42755</v>
      </c>
      <c r="C17825" s="2">
        <v>135</v>
      </c>
      <c r="D17825" s="2">
        <v>2.57</v>
      </c>
      <c r="E17825" t="s">
        <v>42806</v>
      </c>
      <c r="F17825" t="s">
        <v>59316</v>
      </c>
      <c r="G17825" t="s">
        <v>84188</v>
      </c>
      <c r="H17825" t="s">
        <v>86790</v>
      </c>
      <c r="I17825" t="s">
        <v>104913</v>
      </c>
      <c r="J17825" t="s">
        <v>146030</v>
      </c>
      <c r="K17825" t="s">
        <v>170700</v>
      </c>
      <c r="L17825" t="s">
        <v>173050</v>
      </c>
    </row>
    <row r="17826" spans="1:12" x14ac:dyDescent="0.2">
      <c r="A17826" t="s">
        <v>17825</v>
      </c>
      <c r="B17826" s="1">
        <v>42755</v>
      </c>
      <c r="C17826" s="2">
        <v>135</v>
      </c>
      <c r="D17826" s="2">
        <v>3.64</v>
      </c>
      <c r="E17826" t="s">
        <v>42806</v>
      </c>
      <c r="F17826" t="s">
        <v>59317</v>
      </c>
      <c r="G17826" t="s">
        <v>84188</v>
      </c>
      <c r="H17826" t="s">
        <v>86790</v>
      </c>
      <c r="I17826" t="s">
        <v>104914</v>
      </c>
      <c r="J17826" t="s">
        <v>146031</v>
      </c>
      <c r="K17826" t="s">
        <v>170700</v>
      </c>
      <c r="L17826" t="s">
        <v>173050</v>
      </c>
    </row>
    <row r="17827" spans="1:12" x14ac:dyDescent="0.2">
      <c r="A17827" t="s">
        <v>17826</v>
      </c>
      <c r="B17827" s="1">
        <v>42755</v>
      </c>
      <c r="C17827" s="2">
        <v>135</v>
      </c>
      <c r="D17827" s="2">
        <v>36.85</v>
      </c>
      <c r="E17827" t="s">
        <v>42806</v>
      </c>
      <c r="F17827" t="s">
        <v>59318</v>
      </c>
      <c r="G17827" t="s">
        <v>84189</v>
      </c>
      <c r="H17827" t="s">
        <v>86791</v>
      </c>
      <c r="I17827" t="s">
        <v>104915</v>
      </c>
      <c r="J17827" t="s">
        <v>146032</v>
      </c>
      <c r="K17827" t="s">
        <v>170700</v>
      </c>
      <c r="L17827" t="s">
        <v>173051</v>
      </c>
    </row>
    <row r="17828" spans="1:12" x14ac:dyDescent="0.2">
      <c r="A17828" t="s">
        <v>17827</v>
      </c>
      <c r="B17828" s="1">
        <v>42755</v>
      </c>
      <c r="C17828" s="2">
        <v>135</v>
      </c>
      <c r="D17828" s="2">
        <v>3.42</v>
      </c>
      <c r="E17828" t="s">
        <v>42806</v>
      </c>
      <c r="F17828" t="s">
        <v>59319</v>
      </c>
      <c r="G17828" t="s">
        <v>84190</v>
      </c>
      <c r="H17828" t="s">
        <v>86792</v>
      </c>
      <c r="I17828" t="s">
        <v>104916</v>
      </c>
      <c r="J17828" t="s">
        <v>146033</v>
      </c>
      <c r="K17828" t="s">
        <v>170700</v>
      </c>
      <c r="L17828" t="s">
        <v>173052</v>
      </c>
    </row>
    <row r="17829" spans="1:12" x14ac:dyDescent="0.2">
      <c r="A17829" t="s">
        <v>17828</v>
      </c>
      <c r="B17829" s="1">
        <v>42755</v>
      </c>
      <c r="C17829" s="2">
        <v>135</v>
      </c>
      <c r="D17829" s="2">
        <v>6.3</v>
      </c>
      <c r="E17829" t="s">
        <v>42806</v>
      </c>
      <c r="F17829" t="s">
        <v>59320</v>
      </c>
      <c r="G17829" t="s">
        <v>84190</v>
      </c>
      <c r="H17829" t="s">
        <v>86792</v>
      </c>
      <c r="I17829" t="s">
        <v>104917</v>
      </c>
      <c r="J17829" t="s">
        <v>146034</v>
      </c>
      <c r="K17829" t="s">
        <v>170700</v>
      </c>
      <c r="L17829" t="s">
        <v>173052</v>
      </c>
    </row>
    <row r="17830" spans="1:12" x14ac:dyDescent="0.2">
      <c r="A17830" t="s">
        <v>17829</v>
      </c>
      <c r="B17830" s="1">
        <v>42755</v>
      </c>
      <c r="C17830" s="2">
        <v>135</v>
      </c>
      <c r="D17830" s="2">
        <v>3.13</v>
      </c>
      <c r="E17830" t="s">
        <v>42806</v>
      </c>
      <c r="F17830" t="s">
        <v>59321</v>
      </c>
      <c r="G17830" t="s">
        <v>84190</v>
      </c>
      <c r="H17830" t="s">
        <v>86792</v>
      </c>
      <c r="I17830" t="s">
        <v>104918</v>
      </c>
      <c r="J17830" t="s">
        <v>146035</v>
      </c>
      <c r="K17830" t="s">
        <v>170700</v>
      </c>
      <c r="L17830" t="s">
        <v>173052</v>
      </c>
    </row>
    <row r="17831" spans="1:12" x14ac:dyDescent="0.2">
      <c r="A17831" t="s">
        <v>17830</v>
      </c>
      <c r="B17831" s="1">
        <v>42755</v>
      </c>
      <c r="C17831" s="2">
        <v>135</v>
      </c>
      <c r="D17831" s="2">
        <v>2.52</v>
      </c>
      <c r="E17831" t="s">
        <v>42806</v>
      </c>
      <c r="F17831" t="s">
        <v>59322</v>
      </c>
      <c r="G17831" t="s">
        <v>84190</v>
      </c>
      <c r="H17831" t="s">
        <v>86792</v>
      </c>
      <c r="I17831" t="s">
        <v>104919</v>
      </c>
      <c r="J17831" t="s">
        <v>146036</v>
      </c>
      <c r="K17831" t="s">
        <v>170700</v>
      </c>
      <c r="L17831" t="s">
        <v>173052</v>
      </c>
    </row>
    <row r="17832" spans="1:12" x14ac:dyDescent="0.2">
      <c r="A17832" t="s">
        <v>17831</v>
      </c>
      <c r="B17832" s="1">
        <v>42755</v>
      </c>
      <c r="C17832" s="2">
        <v>135</v>
      </c>
      <c r="D17832" s="2">
        <v>4.6399999999999997</v>
      </c>
      <c r="E17832" t="s">
        <v>42806</v>
      </c>
      <c r="F17832" t="s">
        <v>59323</v>
      </c>
      <c r="G17832" t="s">
        <v>84190</v>
      </c>
      <c r="H17832" t="s">
        <v>86792</v>
      </c>
      <c r="I17832" t="s">
        <v>104920</v>
      </c>
      <c r="J17832" t="s">
        <v>146037</v>
      </c>
      <c r="K17832" t="s">
        <v>170700</v>
      </c>
      <c r="L17832" t="s">
        <v>173052</v>
      </c>
    </row>
    <row r="17833" spans="1:12" x14ac:dyDescent="0.2">
      <c r="A17833" t="s">
        <v>17832</v>
      </c>
      <c r="B17833" s="1">
        <v>42755</v>
      </c>
      <c r="C17833" s="2">
        <v>135</v>
      </c>
      <c r="D17833" s="2">
        <v>9.74</v>
      </c>
      <c r="E17833" t="s">
        <v>42806</v>
      </c>
      <c r="F17833" t="s">
        <v>59324</v>
      </c>
      <c r="G17833" t="s">
        <v>84190</v>
      </c>
      <c r="H17833" t="s">
        <v>86792</v>
      </c>
      <c r="I17833" t="s">
        <v>104921</v>
      </c>
      <c r="J17833" t="s">
        <v>146038</v>
      </c>
      <c r="K17833" t="s">
        <v>170700</v>
      </c>
      <c r="L17833" t="s">
        <v>173052</v>
      </c>
    </row>
    <row r="17834" spans="1:12" x14ac:dyDescent="0.2">
      <c r="A17834" t="s">
        <v>17833</v>
      </c>
      <c r="B17834" s="1">
        <v>42755</v>
      </c>
      <c r="C17834" s="2">
        <v>135</v>
      </c>
      <c r="D17834" s="2">
        <v>7.1</v>
      </c>
      <c r="E17834" t="s">
        <v>42806</v>
      </c>
      <c r="F17834" t="s">
        <v>59325</v>
      </c>
      <c r="G17834" t="s">
        <v>84190</v>
      </c>
      <c r="H17834" t="s">
        <v>86792</v>
      </c>
      <c r="I17834" t="s">
        <v>104922</v>
      </c>
      <c r="J17834" t="s">
        <v>146039</v>
      </c>
      <c r="K17834" t="s">
        <v>170700</v>
      </c>
      <c r="L17834" t="s">
        <v>173052</v>
      </c>
    </row>
    <row r="17835" spans="1:12" x14ac:dyDescent="0.2">
      <c r="A17835" t="s">
        <v>17834</v>
      </c>
      <c r="B17835" s="1">
        <v>42755</v>
      </c>
      <c r="C17835" s="2">
        <v>135</v>
      </c>
      <c r="D17835" s="2">
        <v>8.0399999999999991</v>
      </c>
      <c r="E17835" t="s">
        <v>42806</v>
      </c>
      <c r="F17835" t="s">
        <v>59325</v>
      </c>
      <c r="G17835" t="s">
        <v>84190</v>
      </c>
      <c r="H17835" t="s">
        <v>86792</v>
      </c>
      <c r="I17835" t="s">
        <v>104922</v>
      </c>
      <c r="J17835" t="s">
        <v>146040</v>
      </c>
      <c r="K17835" t="s">
        <v>170700</v>
      </c>
      <c r="L17835" t="s">
        <v>173052</v>
      </c>
    </row>
    <row r="17836" spans="1:12" x14ac:dyDescent="0.2">
      <c r="A17836" t="s">
        <v>17835</v>
      </c>
      <c r="B17836" s="1">
        <v>42755</v>
      </c>
      <c r="C17836" s="2">
        <v>135</v>
      </c>
      <c r="D17836" s="2">
        <v>6.55</v>
      </c>
      <c r="E17836" t="s">
        <v>42806</v>
      </c>
      <c r="F17836" t="s">
        <v>59326</v>
      </c>
      <c r="G17836" t="s">
        <v>84190</v>
      </c>
      <c r="H17836" t="s">
        <v>86792</v>
      </c>
      <c r="I17836" t="s">
        <v>104923</v>
      </c>
      <c r="J17836" t="s">
        <v>146041</v>
      </c>
      <c r="K17836" t="s">
        <v>170700</v>
      </c>
      <c r="L17836" t="s">
        <v>173052</v>
      </c>
    </row>
    <row r="17837" spans="1:12" x14ac:dyDescent="0.2">
      <c r="A17837" t="s">
        <v>17836</v>
      </c>
      <c r="B17837" s="1">
        <v>42755</v>
      </c>
      <c r="C17837" s="2">
        <v>135</v>
      </c>
      <c r="D17837" s="2">
        <v>4.5</v>
      </c>
      <c r="E17837" t="s">
        <v>42806</v>
      </c>
      <c r="F17837" t="s">
        <v>59327</v>
      </c>
      <c r="G17837" t="s">
        <v>84190</v>
      </c>
      <c r="H17837" t="s">
        <v>86792</v>
      </c>
      <c r="I17837" t="s">
        <v>104924</v>
      </c>
      <c r="J17837" t="s">
        <v>146042</v>
      </c>
      <c r="K17837" t="s">
        <v>170700</v>
      </c>
      <c r="L17837" t="s">
        <v>173052</v>
      </c>
    </row>
    <row r="17838" spans="1:12" x14ac:dyDescent="0.2">
      <c r="A17838" t="s">
        <v>17837</v>
      </c>
      <c r="B17838" s="1">
        <v>42755</v>
      </c>
      <c r="C17838" s="2">
        <v>135</v>
      </c>
      <c r="D17838" s="2">
        <v>5.94</v>
      </c>
      <c r="E17838" t="s">
        <v>42806</v>
      </c>
      <c r="F17838" t="s">
        <v>59328</v>
      </c>
      <c r="G17838" t="s">
        <v>84190</v>
      </c>
      <c r="H17838" t="s">
        <v>86792</v>
      </c>
      <c r="I17838" t="s">
        <v>104925</v>
      </c>
      <c r="J17838" t="s">
        <v>146043</v>
      </c>
      <c r="K17838" t="s">
        <v>170700</v>
      </c>
      <c r="L17838" t="s">
        <v>173052</v>
      </c>
    </row>
    <row r="17839" spans="1:12" x14ac:dyDescent="0.2">
      <c r="A17839" t="s">
        <v>17838</v>
      </c>
      <c r="B17839" s="1">
        <v>42755</v>
      </c>
      <c r="C17839" s="2">
        <v>135</v>
      </c>
      <c r="D17839" s="2">
        <v>4.6900000000000004</v>
      </c>
      <c r="E17839" t="s">
        <v>42806</v>
      </c>
      <c r="F17839" t="s">
        <v>59328</v>
      </c>
      <c r="G17839" t="s">
        <v>84190</v>
      </c>
      <c r="H17839" t="s">
        <v>86792</v>
      </c>
      <c r="I17839" t="s">
        <v>104925</v>
      </c>
      <c r="J17839" t="s">
        <v>146043</v>
      </c>
      <c r="K17839" t="s">
        <v>170700</v>
      </c>
      <c r="L17839" t="s">
        <v>173052</v>
      </c>
    </row>
    <row r="17840" spans="1:12" x14ac:dyDescent="0.2">
      <c r="A17840" t="s">
        <v>17839</v>
      </c>
      <c r="B17840" s="1">
        <v>42755</v>
      </c>
      <c r="C17840" s="2">
        <v>135</v>
      </c>
      <c r="D17840" s="2">
        <v>4.28</v>
      </c>
      <c r="E17840" t="s">
        <v>42806</v>
      </c>
      <c r="F17840" t="s">
        <v>59329</v>
      </c>
      <c r="G17840" t="s">
        <v>84190</v>
      </c>
      <c r="H17840" t="s">
        <v>86792</v>
      </c>
      <c r="I17840" t="s">
        <v>104926</v>
      </c>
      <c r="J17840" t="s">
        <v>146044</v>
      </c>
      <c r="K17840" t="s">
        <v>170700</v>
      </c>
      <c r="L17840" t="s">
        <v>173052</v>
      </c>
    </row>
    <row r="17841" spans="1:12" x14ac:dyDescent="0.2">
      <c r="A17841" t="s">
        <v>17840</v>
      </c>
      <c r="B17841" s="1">
        <v>42755</v>
      </c>
      <c r="C17841" s="2">
        <v>135</v>
      </c>
      <c r="D17841" s="2">
        <v>9.4</v>
      </c>
      <c r="E17841" t="s">
        <v>42806</v>
      </c>
      <c r="F17841" t="s">
        <v>59330</v>
      </c>
      <c r="G17841" t="s">
        <v>84191</v>
      </c>
      <c r="H17841" t="s">
        <v>86793</v>
      </c>
      <c r="I17841" t="s">
        <v>104927</v>
      </c>
      <c r="J17841" t="s">
        <v>146045</v>
      </c>
      <c r="K17841" t="s">
        <v>170700</v>
      </c>
      <c r="L17841" t="s">
        <v>173053</v>
      </c>
    </row>
    <row r="17842" spans="1:12" x14ac:dyDescent="0.2">
      <c r="A17842" t="s">
        <v>17841</v>
      </c>
      <c r="B17842" s="1">
        <v>42755</v>
      </c>
      <c r="C17842" s="2">
        <v>135</v>
      </c>
      <c r="D17842" s="2">
        <v>8.84</v>
      </c>
      <c r="E17842" t="s">
        <v>42806</v>
      </c>
      <c r="F17842" t="s">
        <v>59331</v>
      </c>
      <c r="G17842" t="s">
        <v>84192</v>
      </c>
      <c r="H17842" t="s">
        <v>86794</v>
      </c>
      <c r="I17842" t="s">
        <v>104928</v>
      </c>
      <c r="J17842" t="s">
        <v>146046</v>
      </c>
      <c r="K17842" t="s">
        <v>170700</v>
      </c>
      <c r="L17842" t="s">
        <v>173054</v>
      </c>
    </row>
    <row r="17843" spans="1:12" x14ac:dyDescent="0.2">
      <c r="A17843" t="s">
        <v>17842</v>
      </c>
      <c r="B17843" s="1">
        <v>42755</v>
      </c>
      <c r="C17843" s="2">
        <v>135</v>
      </c>
      <c r="D17843" s="2">
        <v>26.22</v>
      </c>
      <c r="E17843" t="s">
        <v>42806</v>
      </c>
      <c r="F17843" t="s">
        <v>59332</v>
      </c>
      <c r="G17843" t="s">
        <v>84193</v>
      </c>
      <c r="H17843" t="s">
        <v>86795</v>
      </c>
      <c r="I17843" t="s">
        <v>104929</v>
      </c>
      <c r="J17843" t="s">
        <v>146047</v>
      </c>
      <c r="K17843" t="s">
        <v>170700</v>
      </c>
      <c r="L17843" t="s">
        <v>173055</v>
      </c>
    </row>
    <row r="17844" spans="1:12" x14ac:dyDescent="0.2">
      <c r="A17844" t="s">
        <v>17843</v>
      </c>
      <c r="B17844" s="1">
        <v>42755</v>
      </c>
      <c r="C17844" s="2">
        <v>135</v>
      </c>
      <c r="D17844" s="2">
        <v>6</v>
      </c>
      <c r="E17844" t="s">
        <v>42806</v>
      </c>
      <c r="F17844" t="s">
        <v>59333</v>
      </c>
      <c r="G17844" t="s">
        <v>84193</v>
      </c>
      <c r="H17844" t="s">
        <v>86795</v>
      </c>
      <c r="I17844" t="s">
        <v>104930</v>
      </c>
      <c r="J17844" t="s">
        <v>146048</v>
      </c>
      <c r="K17844" t="s">
        <v>170700</v>
      </c>
      <c r="L17844" t="s">
        <v>173055</v>
      </c>
    </row>
    <row r="17845" spans="1:12" x14ac:dyDescent="0.2">
      <c r="A17845" t="s">
        <v>17844</v>
      </c>
      <c r="B17845" s="1">
        <v>42755</v>
      </c>
      <c r="C17845" s="2">
        <v>135</v>
      </c>
      <c r="D17845" s="2">
        <v>5.42</v>
      </c>
      <c r="E17845" t="s">
        <v>42806</v>
      </c>
      <c r="F17845" t="s">
        <v>59334</v>
      </c>
      <c r="G17845" t="s">
        <v>84194</v>
      </c>
      <c r="H17845" t="s">
        <v>86796</v>
      </c>
      <c r="I17845" t="s">
        <v>104931</v>
      </c>
      <c r="J17845" t="s">
        <v>146049</v>
      </c>
      <c r="K17845" t="s">
        <v>170700</v>
      </c>
      <c r="L17845" t="s">
        <v>173056</v>
      </c>
    </row>
    <row r="17846" spans="1:12" x14ac:dyDescent="0.2">
      <c r="A17846" t="s">
        <v>17845</v>
      </c>
      <c r="B17846" s="1">
        <v>42755</v>
      </c>
      <c r="C17846" s="2">
        <v>135</v>
      </c>
      <c r="D17846" s="2">
        <v>9.01</v>
      </c>
      <c r="E17846" t="s">
        <v>42806</v>
      </c>
      <c r="F17846" t="s">
        <v>59335</v>
      </c>
      <c r="G17846" t="s">
        <v>84194</v>
      </c>
      <c r="H17846" t="s">
        <v>86796</v>
      </c>
      <c r="I17846" t="s">
        <v>104932</v>
      </c>
      <c r="J17846" t="s">
        <v>146050</v>
      </c>
      <c r="K17846" t="s">
        <v>170700</v>
      </c>
      <c r="L17846" t="s">
        <v>173056</v>
      </c>
    </row>
    <row r="17847" spans="1:12" x14ac:dyDescent="0.2">
      <c r="A17847" t="s">
        <v>17846</v>
      </c>
      <c r="B17847" s="1">
        <v>42755</v>
      </c>
      <c r="C17847" s="2">
        <v>135</v>
      </c>
      <c r="D17847" s="2">
        <v>4.5599999999999996</v>
      </c>
      <c r="E17847" t="s">
        <v>42806</v>
      </c>
      <c r="F17847" t="s">
        <v>59336</v>
      </c>
      <c r="G17847" t="s">
        <v>84194</v>
      </c>
      <c r="H17847" t="s">
        <v>86796</v>
      </c>
      <c r="I17847" t="s">
        <v>104933</v>
      </c>
      <c r="J17847" t="s">
        <v>146051</v>
      </c>
      <c r="K17847" t="s">
        <v>170700</v>
      </c>
      <c r="L17847" t="s">
        <v>173056</v>
      </c>
    </row>
    <row r="17848" spans="1:12" x14ac:dyDescent="0.2">
      <c r="A17848" t="s">
        <v>17847</v>
      </c>
      <c r="B17848" s="1">
        <v>42755</v>
      </c>
      <c r="C17848" s="2">
        <v>135</v>
      </c>
      <c r="D17848" s="2">
        <v>7.98</v>
      </c>
      <c r="E17848" t="s">
        <v>42806</v>
      </c>
      <c r="F17848" t="s">
        <v>59337</v>
      </c>
      <c r="G17848" t="s">
        <v>84194</v>
      </c>
      <c r="H17848" t="s">
        <v>86796</v>
      </c>
      <c r="I17848" t="s">
        <v>104934</v>
      </c>
      <c r="J17848" t="s">
        <v>146052</v>
      </c>
      <c r="K17848" t="s">
        <v>170700</v>
      </c>
      <c r="L17848" t="s">
        <v>173056</v>
      </c>
    </row>
    <row r="17849" spans="1:12" x14ac:dyDescent="0.2">
      <c r="A17849" t="s">
        <v>17848</v>
      </c>
      <c r="B17849" s="1">
        <v>42755</v>
      </c>
      <c r="C17849" s="2">
        <v>135</v>
      </c>
      <c r="D17849" s="2">
        <v>3.99</v>
      </c>
      <c r="E17849" t="s">
        <v>42806</v>
      </c>
      <c r="F17849" t="s">
        <v>59338</v>
      </c>
      <c r="G17849" t="s">
        <v>84194</v>
      </c>
      <c r="H17849" t="s">
        <v>86796</v>
      </c>
      <c r="I17849" t="s">
        <v>104935</v>
      </c>
      <c r="J17849" t="s">
        <v>146053</v>
      </c>
      <c r="K17849" t="s">
        <v>170700</v>
      </c>
      <c r="L17849" t="s">
        <v>173056</v>
      </c>
    </row>
    <row r="17850" spans="1:12" x14ac:dyDescent="0.2">
      <c r="A17850" t="s">
        <v>17849</v>
      </c>
      <c r="B17850" s="1">
        <v>42758</v>
      </c>
      <c r="C17850" s="2">
        <v>135</v>
      </c>
      <c r="D17850" s="2">
        <v>5.7</v>
      </c>
      <c r="E17850" t="s">
        <v>42806</v>
      </c>
      <c r="F17850" t="s">
        <v>59339</v>
      </c>
      <c r="G17850" t="s">
        <v>84194</v>
      </c>
      <c r="H17850" t="s">
        <v>86796</v>
      </c>
      <c r="I17850" t="s">
        <v>104936</v>
      </c>
      <c r="J17850" t="s">
        <v>146054</v>
      </c>
      <c r="K17850" t="s">
        <v>170700</v>
      </c>
      <c r="L17850" t="s">
        <v>173056</v>
      </c>
    </row>
    <row r="17851" spans="1:12" x14ac:dyDescent="0.2">
      <c r="A17851" t="s">
        <v>17850</v>
      </c>
      <c r="B17851" s="1">
        <v>42758</v>
      </c>
      <c r="C17851" s="2">
        <v>135</v>
      </c>
      <c r="D17851" s="2">
        <v>2.57</v>
      </c>
      <c r="E17851" t="s">
        <v>42806</v>
      </c>
      <c r="F17851" t="s">
        <v>59340</v>
      </c>
      <c r="G17851" t="s">
        <v>84194</v>
      </c>
      <c r="H17851" t="s">
        <v>86796</v>
      </c>
      <c r="I17851" t="s">
        <v>104937</v>
      </c>
      <c r="J17851" t="s">
        <v>146055</v>
      </c>
      <c r="K17851" t="s">
        <v>170700</v>
      </c>
      <c r="L17851" t="s">
        <v>173056</v>
      </c>
    </row>
    <row r="17852" spans="1:12" x14ac:dyDescent="0.2">
      <c r="A17852" t="s">
        <v>17851</v>
      </c>
      <c r="B17852" s="1">
        <v>42758</v>
      </c>
      <c r="C17852" s="2">
        <v>135</v>
      </c>
      <c r="D17852" s="2">
        <v>7.98</v>
      </c>
      <c r="E17852" t="s">
        <v>42806</v>
      </c>
      <c r="F17852" t="s">
        <v>59341</v>
      </c>
      <c r="G17852" t="s">
        <v>84194</v>
      </c>
      <c r="H17852" t="s">
        <v>86796</v>
      </c>
      <c r="I17852" t="s">
        <v>104938</v>
      </c>
      <c r="J17852" t="s">
        <v>146056</v>
      </c>
      <c r="K17852" t="s">
        <v>170700</v>
      </c>
      <c r="L17852" t="s">
        <v>173056</v>
      </c>
    </row>
    <row r="17853" spans="1:12" x14ac:dyDescent="0.2">
      <c r="A17853" t="s">
        <v>17852</v>
      </c>
      <c r="B17853" s="1">
        <v>42758</v>
      </c>
      <c r="C17853" s="2">
        <v>135</v>
      </c>
      <c r="D17853" s="2">
        <v>6.84</v>
      </c>
      <c r="E17853" t="s">
        <v>42806</v>
      </c>
      <c r="F17853" t="s">
        <v>59342</v>
      </c>
      <c r="G17853" t="s">
        <v>84194</v>
      </c>
      <c r="H17853" t="s">
        <v>86796</v>
      </c>
      <c r="I17853" t="s">
        <v>104939</v>
      </c>
      <c r="J17853" t="s">
        <v>146057</v>
      </c>
      <c r="K17853" t="s">
        <v>170700</v>
      </c>
      <c r="L17853" t="s">
        <v>173056</v>
      </c>
    </row>
    <row r="17854" spans="1:12" x14ac:dyDescent="0.2">
      <c r="A17854" t="s">
        <v>17853</v>
      </c>
      <c r="B17854" s="1">
        <v>42758</v>
      </c>
      <c r="C17854" s="2">
        <v>135</v>
      </c>
      <c r="D17854" s="2">
        <v>4.24</v>
      </c>
      <c r="E17854" t="s">
        <v>42806</v>
      </c>
      <c r="F17854" t="s">
        <v>59343</v>
      </c>
      <c r="G17854" t="s">
        <v>84194</v>
      </c>
      <c r="H17854" t="s">
        <v>86796</v>
      </c>
      <c r="I17854" t="s">
        <v>104940</v>
      </c>
      <c r="J17854" t="s">
        <v>146058</v>
      </c>
      <c r="K17854" t="s">
        <v>170700</v>
      </c>
      <c r="L17854" t="s">
        <v>173056</v>
      </c>
    </row>
    <row r="17855" spans="1:12" x14ac:dyDescent="0.2">
      <c r="A17855" t="s">
        <v>17854</v>
      </c>
      <c r="B17855" s="1">
        <v>42758</v>
      </c>
      <c r="C17855" s="2">
        <v>135</v>
      </c>
      <c r="D17855" s="2">
        <v>5.13</v>
      </c>
      <c r="E17855" t="s">
        <v>42806</v>
      </c>
      <c r="F17855" t="s">
        <v>59344</v>
      </c>
      <c r="G17855" t="s">
        <v>84194</v>
      </c>
      <c r="H17855" t="s">
        <v>86796</v>
      </c>
      <c r="I17855" t="s">
        <v>104941</v>
      </c>
      <c r="J17855" t="s">
        <v>146059</v>
      </c>
      <c r="K17855" t="s">
        <v>170700</v>
      </c>
      <c r="L17855" t="s">
        <v>173056</v>
      </c>
    </row>
    <row r="17856" spans="1:12" x14ac:dyDescent="0.2">
      <c r="A17856" t="s">
        <v>17855</v>
      </c>
      <c r="B17856" s="1">
        <v>42758</v>
      </c>
      <c r="C17856" s="2">
        <v>135</v>
      </c>
      <c r="D17856" s="2">
        <v>3.71</v>
      </c>
      <c r="E17856" t="s">
        <v>42806</v>
      </c>
      <c r="F17856" t="s">
        <v>59345</v>
      </c>
      <c r="G17856" t="s">
        <v>84194</v>
      </c>
      <c r="H17856" t="s">
        <v>86796</v>
      </c>
      <c r="I17856" t="s">
        <v>104942</v>
      </c>
      <c r="J17856" t="s">
        <v>146060</v>
      </c>
      <c r="K17856" t="s">
        <v>170700</v>
      </c>
      <c r="L17856" t="s">
        <v>173056</v>
      </c>
    </row>
    <row r="17857" spans="1:12" x14ac:dyDescent="0.2">
      <c r="A17857" t="s">
        <v>17856</v>
      </c>
      <c r="B17857" s="1">
        <v>42758</v>
      </c>
      <c r="C17857" s="2">
        <v>135</v>
      </c>
      <c r="D17857" s="2">
        <v>7.41</v>
      </c>
      <c r="E17857" t="s">
        <v>42806</v>
      </c>
      <c r="F17857" t="s">
        <v>59346</v>
      </c>
      <c r="G17857" t="s">
        <v>84194</v>
      </c>
      <c r="H17857" t="s">
        <v>86796</v>
      </c>
      <c r="I17857" t="s">
        <v>104943</v>
      </c>
      <c r="J17857" t="s">
        <v>146061</v>
      </c>
      <c r="K17857" t="s">
        <v>170700</v>
      </c>
      <c r="L17857" t="s">
        <v>173056</v>
      </c>
    </row>
    <row r="17858" spans="1:12" x14ac:dyDescent="0.2">
      <c r="A17858" t="s">
        <v>17857</v>
      </c>
      <c r="B17858" s="1">
        <v>42758</v>
      </c>
      <c r="C17858" s="2">
        <v>135</v>
      </c>
      <c r="D17858" s="2">
        <v>7.16</v>
      </c>
      <c r="E17858" t="s">
        <v>42806</v>
      </c>
      <c r="F17858" t="s">
        <v>59347</v>
      </c>
      <c r="G17858" t="s">
        <v>84194</v>
      </c>
      <c r="H17858" t="s">
        <v>86796</v>
      </c>
      <c r="I17858" t="s">
        <v>104944</v>
      </c>
      <c r="J17858" t="s">
        <v>146062</v>
      </c>
      <c r="K17858" t="s">
        <v>170700</v>
      </c>
      <c r="L17858" t="s">
        <v>173056</v>
      </c>
    </row>
    <row r="17859" spans="1:12" x14ac:dyDescent="0.2">
      <c r="A17859" t="s">
        <v>17858</v>
      </c>
      <c r="B17859" s="1">
        <v>42758</v>
      </c>
      <c r="C17859" s="2">
        <v>135</v>
      </c>
      <c r="D17859" s="2">
        <v>4.7699999999999996</v>
      </c>
      <c r="E17859" t="s">
        <v>42806</v>
      </c>
      <c r="F17859" t="s">
        <v>59348</v>
      </c>
      <c r="G17859" t="s">
        <v>84194</v>
      </c>
      <c r="H17859" t="s">
        <v>86796</v>
      </c>
      <c r="I17859" t="s">
        <v>104945</v>
      </c>
      <c r="J17859" t="s">
        <v>146063</v>
      </c>
      <c r="K17859" t="s">
        <v>170700</v>
      </c>
      <c r="L17859" t="s">
        <v>173056</v>
      </c>
    </row>
    <row r="17860" spans="1:12" x14ac:dyDescent="0.2">
      <c r="A17860" t="s">
        <v>17859</v>
      </c>
      <c r="B17860" s="1">
        <v>42758</v>
      </c>
      <c r="C17860" s="2">
        <v>135</v>
      </c>
      <c r="D17860" s="2">
        <v>10.199999999999999</v>
      </c>
      <c r="E17860" t="s">
        <v>42806</v>
      </c>
      <c r="F17860" t="s">
        <v>59349</v>
      </c>
      <c r="G17860" t="s">
        <v>84194</v>
      </c>
      <c r="H17860" t="s">
        <v>86796</v>
      </c>
      <c r="I17860" t="s">
        <v>104946</v>
      </c>
      <c r="J17860" t="s">
        <v>146064</v>
      </c>
      <c r="K17860" t="s">
        <v>170700</v>
      </c>
      <c r="L17860" t="s">
        <v>173056</v>
      </c>
    </row>
    <row r="17861" spans="1:12" x14ac:dyDescent="0.2">
      <c r="A17861" t="s">
        <v>17860</v>
      </c>
      <c r="B17861" s="1">
        <v>42758</v>
      </c>
      <c r="C17861" s="2">
        <v>135</v>
      </c>
      <c r="D17861" s="2">
        <v>3.24</v>
      </c>
      <c r="E17861" t="s">
        <v>42806</v>
      </c>
      <c r="F17861" t="s">
        <v>59350</v>
      </c>
      <c r="G17861" t="s">
        <v>84194</v>
      </c>
      <c r="H17861" t="s">
        <v>86796</v>
      </c>
      <c r="I17861" t="s">
        <v>104947</v>
      </c>
      <c r="J17861" t="s">
        <v>146065</v>
      </c>
      <c r="K17861" t="s">
        <v>170700</v>
      </c>
      <c r="L17861" t="s">
        <v>173056</v>
      </c>
    </row>
    <row r="17862" spans="1:12" x14ac:dyDescent="0.2">
      <c r="A17862" t="s">
        <v>17861</v>
      </c>
      <c r="B17862" s="1">
        <v>42758</v>
      </c>
      <c r="C17862" s="2">
        <v>135</v>
      </c>
      <c r="D17862" s="2">
        <v>7.41</v>
      </c>
      <c r="E17862" t="s">
        <v>42806</v>
      </c>
      <c r="F17862" t="s">
        <v>59351</v>
      </c>
      <c r="G17862" t="s">
        <v>84194</v>
      </c>
      <c r="H17862" t="s">
        <v>86796</v>
      </c>
      <c r="I17862" t="s">
        <v>104948</v>
      </c>
      <c r="J17862" t="s">
        <v>146066</v>
      </c>
      <c r="K17862" t="s">
        <v>170700</v>
      </c>
      <c r="L17862" t="s">
        <v>173056</v>
      </c>
    </row>
    <row r="17863" spans="1:12" x14ac:dyDescent="0.2">
      <c r="A17863" t="s">
        <v>17862</v>
      </c>
      <c r="B17863" s="1">
        <v>42758</v>
      </c>
      <c r="C17863" s="2">
        <v>135</v>
      </c>
      <c r="D17863" s="2">
        <v>26.65</v>
      </c>
      <c r="E17863" t="s">
        <v>42806</v>
      </c>
      <c r="F17863" t="s">
        <v>59352</v>
      </c>
      <c r="G17863" t="s">
        <v>84195</v>
      </c>
      <c r="H17863" t="s">
        <v>86797</v>
      </c>
      <c r="I17863" t="s">
        <v>104949</v>
      </c>
      <c r="J17863" t="s">
        <v>146067</v>
      </c>
      <c r="K17863" t="s">
        <v>170700</v>
      </c>
      <c r="L17863" t="s">
        <v>173057</v>
      </c>
    </row>
    <row r="17864" spans="1:12" x14ac:dyDescent="0.2">
      <c r="A17864" t="s">
        <v>17863</v>
      </c>
      <c r="B17864" s="1">
        <v>42758</v>
      </c>
      <c r="C17864" s="2">
        <v>135</v>
      </c>
      <c r="D17864" s="2">
        <v>7.28</v>
      </c>
      <c r="E17864" t="s">
        <v>42806</v>
      </c>
      <c r="F17864" t="s">
        <v>59353</v>
      </c>
      <c r="G17864" t="s">
        <v>84196</v>
      </c>
      <c r="H17864" t="s">
        <v>86798</v>
      </c>
      <c r="I17864" t="s">
        <v>104950</v>
      </c>
      <c r="J17864" t="s">
        <v>146068</v>
      </c>
      <c r="K17864" t="s">
        <v>170700</v>
      </c>
      <c r="L17864" t="s">
        <v>173058</v>
      </c>
    </row>
    <row r="17865" spans="1:12" x14ac:dyDescent="0.2">
      <c r="A17865" t="s">
        <v>17864</v>
      </c>
      <c r="B17865" s="1">
        <v>42758</v>
      </c>
      <c r="C17865" s="2">
        <v>135</v>
      </c>
      <c r="D17865" s="2">
        <v>3.71</v>
      </c>
      <c r="E17865" t="s">
        <v>42806</v>
      </c>
      <c r="F17865" t="s">
        <v>59354</v>
      </c>
      <c r="G17865" t="s">
        <v>84196</v>
      </c>
      <c r="H17865" t="s">
        <v>86798</v>
      </c>
      <c r="I17865" t="s">
        <v>104951</v>
      </c>
      <c r="J17865" t="s">
        <v>146069</v>
      </c>
      <c r="K17865" t="s">
        <v>170700</v>
      </c>
      <c r="L17865" t="s">
        <v>173058</v>
      </c>
    </row>
    <row r="17866" spans="1:12" x14ac:dyDescent="0.2">
      <c r="A17866" t="s">
        <v>17865</v>
      </c>
      <c r="B17866" s="1">
        <v>42758</v>
      </c>
      <c r="C17866" s="2">
        <v>135</v>
      </c>
      <c r="D17866" s="2">
        <v>9.52</v>
      </c>
      <c r="E17866" t="s">
        <v>42806</v>
      </c>
      <c r="F17866" t="s">
        <v>59355</v>
      </c>
      <c r="G17866" t="s">
        <v>84196</v>
      </c>
      <c r="H17866" t="s">
        <v>86798</v>
      </c>
      <c r="I17866" t="s">
        <v>104952</v>
      </c>
      <c r="J17866" t="s">
        <v>146070</v>
      </c>
      <c r="K17866" t="s">
        <v>170700</v>
      </c>
      <c r="L17866" t="s">
        <v>173058</v>
      </c>
    </row>
    <row r="17867" spans="1:12" x14ac:dyDescent="0.2">
      <c r="A17867" t="s">
        <v>17866</v>
      </c>
      <c r="B17867" s="1">
        <v>42758</v>
      </c>
      <c r="C17867" s="2">
        <v>135</v>
      </c>
      <c r="D17867" s="2">
        <v>3</v>
      </c>
      <c r="E17867" t="s">
        <v>42806</v>
      </c>
      <c r="F17867" t="s">
        <v>59355</v>
      </c>
      <c r="G17867" t="s">
        <v>84196</v>
      </c>
      <c r="H17867" t="s">
        <v>86798</v>
      </c>
      <c r="I17867" t="s">
        <v>104953</v>
      </c>
      <c r="J17867" t="s">
        <v>146071</v>
      </c>
      <c r="K17867" t="s">
        <v>170700</v>
      </c>
      <c r="L17867" t="s">
        <v>173058</v>
      </c>
    </row>
    <row r="17868" spans="1:12" x14ac:dyDescent="0.2">
      <c r="A17868" t="s">
        <v>17867</v>
      </c>
      <c r="B17868" s="1">
        <v>42758</v>
      </c>
      <c r="C17868" s="2">
        <v>135</v>
      </c>
      <c r="D17868" s="2">
        <v>5.6</v>
      </c>
      <c r="E17868" t="s">
        <v>42806</v>
      </c>
      <c r="F17868" t="s">
        <v>59356</v>
      </c>
      <c r="G17868" t="s">
        <v>84196</v>
      </c>
      <c r="H17868" t="s">
        <v>86798</v>
      </c>
      <c r="I17868" t="s">
        <v>104954</v>
      </c>
      <c r="J17868" t="s">
        <v>146072</v>
      </c>
      <c r="K17868" t="s">
        <v>170700</v>
      </c>
      <c r="L17868" t="s">
        <v>173058</v>
      </c>
    </row>
    <row r="17869" spans="1:12" x14ac:dyDescent="0.2">
      <c r="A17869" t="s">
        <v>17868</v>
      </c>
      <c r="B17869" s="1">
        <v>42758</v>
      </c>
      <c r="C17869" s="2">
        <v>135</v>
      </c>
      <c r="D17869" s="2">
        <v>18.09</v>
      </c>
      <c r="E17869" t="s">
        <v>42806</v>
      </c>
      <c r="F17869" t="s">
        <v>59357</v>
      </c>
      <c r="G17869" t="s">
        <v>84196</v>
      </c>
      <c r="H17869" t="s">
        <v>86798</v>
      </c>
      <c r="I17869" t="s">
        <v>104955</v>
      </c>
      <c r="J17869" t="s">
        <v>146073</v>
      </c>
      <c r="K17869" t="s">
        <v>170700</v>
      </c>
      <c r="L17869" t="s">
        <v>173058</v>
      </c>
    </row>
    <row r="17870" spans="1:12" x14ac:dyDescent="0.2">
      <c r="A17870" t="s">
        <v>17869</v>
      </c>
      <c r="B17870" s="1">
        <v>42758</v>
      </c>
      <c r="C17870" s="2">
        <v>135</v>
      </c>
      <c r="D17870" s="2">
        <v>7.37</v>
      </c>
      <c r="E17870" t="s">
        <v>42806</v>
      </c>
      <c r="F17870" t="s">
        <v>59358</v>
      </c>
      <c r="G17870" t="s">
        <v>84196</v>
      </c>
      <c r="H17870" t="s">
        <v>86798</v>
      </c>
      <c r="I17870" t="s">
        <v>104956</v>
      </c>
      <c r="J17870" t="s">
        <v>146074</v>
      </c>
      <c r="K17870" t="s">
        <v>170700</v>
      </c>
      <c r="L17870" t="s">
        <v>173058</v>
      </c>
    </row>
    <row r="17871" spans="1:12" x14ac:dyDescent="0.2">
      <c r="A17871" t="s">
        <v>17870</v>
      </c>
      <c r="B17871" s="1">
        <v>42758</v>
      </c>
      <c r="C17871" s="2">
        <v>135</v>
      </c>
      <c r="D17871" s="2">
        <v>8.64</v>
      </c>
      <c r="E17871" t="s">
        <v>42806</v>
      </c>
      <c r="F17871" t="s">
        <v>59359</v>
      </c>
      <c r="G17871" t="s">
        <v>84196</v>
      </c>
      <c r="H17871" t="s">
        <v>86798</v>
      </c>
      <c r="I17871" t="s">
        <v>104957</v>
      </c>
      <c r="J17871" t="s">
        <v>146075</v>
      </c>
      <c r="K17871" t="s">
        <v>170700</v>
      </c>
      <c r="L17871" t="s">
        <v>173058</v>
      </c>
    </row>
    <row r="17872" spans="1:12" x14ac:dyDescent="0.2">
      <c r="A17872" t="s">
        <v>17871</v>
      </c>
      <c r="B17872" s="1">
        <v>42758</v>
      </c>
      <c r="C17872" s="2">
        <v>135</v>
      </c>
      <c r="D17872" s="2">
        <v>5.0999999999999996</v>
      </c>
      <c r="E17872" t="s">
        <v>42806</v>
      </c>
      <c r="F17872" t="s">
        <v>59360</v>
      </c>
      <c r="G17872" t="s">
        <v>84196</v>
      </c>
      <c r="H17872" t="s">
        <v>86798</v>
      </c>
      <c r="I17872" t="s">
        <v>104958</v>
      </c>
      <c r="J17872" t="s">
        <v>146076</v>
      </c>
      <c r="K17872" t="s">
        <v>170700</v>
      </c>
      <c r="L17872" t="s">
        <v>173058</v>
      </c>
    </row>
    <row r="17873" spans="1:12" x14ac:dyDescent="0.2">
      <c r="A17873" t="s">
        <v>17872</v>
      </c>
      <c r="B17873" s="1">
        <v>42758</v>
      </c>
      <c r="C17873" s="2">
        <v>135</v>
      </c>
      <c r="D17873" s="2">
        <v>7.2</v>
      </c>
      <c r="E17873" t="s">
        <v>42806</v>
      </c>
      <c r="F17873" t="s">
        <v>59361</v>
      </c>
      <c r="G17873" t="s">
        <v>84196</v>
      </c>
      <c r="H17873" t="s">
        <v>86798</v>
      </c>
      <c r="I17873" t="s">
        <v>104959</v>
      </c>
      <c r="J17873" t="s">
        <v>146077</v>
      </c>
      <c r="K17873" t="s">
        <v>170700</v>
      </c>
      <c r="L17873" t="s">
        <v>173058</v>
      </c>
    </row>
    <row r="17874" spans="1:12" x14ac:dyDescent="0.2">
      <c r="A17874" t="s">
        <v>17873</v>
      </c>
      <c r="B17874" s="1">
        <v>42758</v>
      </c>
      <c r="C17874" s="2">
        <v>135</v>
      </c>
      <c r="D17874" s="2">
        <v>7</v>
      </c>
      <c r="E17874" t="s">
        <v>42806</v>
      </c>
      <c r="F17874" t="s">
        <v>59362</v>
      </c>
      <c r="G17874" t="s">
        <v>84196</v>
      </c>
      <c r="H17874" t="s">
        <v>86798</v>
      </c>
      <c r="I17874" t="s">
        <v>104960</v>
      </c>
      <c r="J17874" t="s">
        <v>146078</v>
      </c>
      <c r="K17874" t="s">
        <v>170700</v>
      </c>
      <c r="L17874" t="s">
        <v>173058</v>
      </c>
    </row>
    <row r="17875" spans="1:12" x14ac:dyDescent="0.2">
      <c r="A17875" t="s">
        <v>17874</v>
      </c>
      <c r="B17875" s="1">
        <v>42758</v>
      </c>
      <c r="C17875" s="2">
        <v>135</v>
      </c>
      <c r="D17875" s="2">
        <v>2.8</v>
      </c>
      <c r="E17875" t="s">
        <v>42806</v>
      </c>
      <c r="F17875" t="s">
        <v>59363</v>
      </c>
      <c r="G17875" t="s">
        <v>84196</v>
      </c>
      <c r="H17875" t="s">
        <v>86798</v>
      </c>
      <c r="I17875" t="s">
        <v>104961</v>
      </c>
      <c r="J17875" t="s">
        <v>146079</v>
      </c>
      <c r="K17875" t="s">
        <v>170700</v>
      </c>
      <c r="L17875" t="s">
        <v>173058</v>
      </c>
    </row>
    <row r="17876" spans="1:12" x14ac:dyDescent="0.2">
      <c r="A17876" t="s">
        <v>17875</v>
      </c>
      <c r="B17876" s="1">
        <v>42758</v>
      </c>
      <c r="C17876" s="2">
        <v>135</v>
      </c>
      <c r="D17876" s="2">
        <v>5.32</v>
      </c>
      <c r="E17876" t="s">
        <v>42806</v>
      </c>
      <c r="F17876" t="s">
        <v>59364</v>
      </c>
      <c r="G17876" t="s">
        <v>84196</v>
      </c>
      <c r="H17876" t="s">
        <v>86798</v>
      </c>
      <c r="I17876" t="s">
        <v>104962</v>
      </c>
      <c r="J17876" t="s">
        <v>146080</v>
      </c>
      <c r="K17876" t="s">
        <v>170700</v>
      </c>
      <c r="L17876" t="s">
        <v>173058</v>
      </c>
    </row>
    <row r="17877" spans="1:12" x14ac:dyDescent="0.2">
      <c r="A17877" t="s">
        <v>17876</v>
      </c>
      <c r="B17877" s="1">
        <v>42758</v>
      </c>
      <c r="C17877" s="2">
        <v>135</v>
      </c>
      <c r="D17877" s="2">
        <v>6.5</v>
      </c>
      <c r="E17877" t="s">
        <v>42806</v>
      </c>
      <c r="F17877" t="s">
        <v>59365</v>
      </c>
      <c r="G17877" t="s">
        <v>84197</v>
      </c>
      <c r="H17877" t="s">
        <v>86799</v>
      </c>
      <c r="I17877" t="s">
        <v>104963</v>
      </c>
      <c r="J17877" t="s">
        <v>146081</v>
      </c>
      <c r="K17877" t="s">
        <v>170700</v>
      </c>
      <c r="L17877" t="s">
        <v>173059</v>
      </c>
    </row>
    <row r="17878" spans="1:12" x14ac:dyDescent="0.2">
      <c r="A17878" t="s">
        <v>17877</v>
      </c>
      <c r="B17878" s="1">
        <v>42758</v>
      </c>
      <c r="C17878" s="2">
        <v>135</v>
      </c>
      <c r="D17878" s="2">
        <v>6.96</v>
      </c>
      <c r="E17878" t="s">
        <v>42806</v>
      </c>
      <c r="F17878" t="s">
        <v>59366</v>
      </c>
      <c r="G17878" t="s">
        <v>84198</v>
      </c>
      <c r="H17878" t="s">
        <v>86800</v>
      </c>
      <c r="I17878" t="s">
        <v>104964</v>
      </c>
      <c r="J17878" t="s">
        <v>146082</v>
      </c>
      <c r="K17878" t="s">
        <v>170700</v>
      </c>
      <c r="L17878" t="s">
        <v>173060</v>
      </c>
    </row>
    <row r="17879" spans="1:12" x14ac:dyDescent="0.2">
      <c r="A17879" t="s">
        <v>17878</v>
      </c>
      <c r="B17879" s="1">
        <v>42758</v>
      </c>
      <c r="C17879" s="2">
        <v>135</v>
      </c>
      <c r="D17879" s="2">
        <v>7.3</v>
      </c>
      <c r="E17879" t="s">
        <v>42806</v>
      </c>
      <c r="F17879" t="s">
        <v>59367</v>
      </c>
      <c r="G17879" t="s">
        <v>84198</v>
      </c>
      <c r="H17879" t="s">
        <v>86800</v>
      </c>
      <c r="I17879" t="s">
        <v>104965</v>
      </c>
      <c r="J17879" t="s">
        <v>146083</v>
      </c>
      <c r="K17879" t="s">
        <v>170700</v>
      </c>
      <c r="L17879" t="s">
        <v>173060</v>
      </c>
    </row>
    <row r="17880" spans="1:12" x14ac:dyDescent="0.2">
      <c r="A17880" t="s">
        <v>17879</v>
      </c>
      <c r="B17880" s="1">
        <v>42758</v>
      </c>
      <c r="C17880" s="2">
        <v>135</v>
      </c>
      <c r="D17880" s="2">
        <v>5.42</v>
      </c>
      <c r="E17880" t="s">
        <v>42806</v>
      </c>
      <c r="F17880" t="s">
        <v>59368</v>
      </c>
      <c r="G17880" t="s">
        <v>84198</v>
      </c>
      <c r="H17880" t="s">
        <v>86800</v>
      </c>
      <c r="I17880" t="s">
        <v>104966</v>
      </c>
      <c r="J17880" t="s">
        <v>146084</v>
      </c>
      <c r="K17880" t="s">
        <v>170700</v>
      </c>
      <c r="L17880" t="s">
        <v>173060</v>
      </c>
    </row>
    <row r="17881" spans="1:12" x14ac:dyDescent="0.2">
      <c r="A17881" t="s">
        <v>17880</v>
      </c>
      <c r="B17881" s="1">
        <v>42758</v>
      </c>
      <c r="C17881" s="2">
        <v>135</v>
      </c>
      <c r="D17881" s="2">
        <v>12.26</v>
      </c>
      <c r="E17881" t="s">
        <v>42806</v>
      </c>
      <c r="F17881" t="s">
        <v>59369</v>
      </c>
      <c r="G17881" t="s">
        <v>84198</v>
      </c>
      <c r="H17881" t="s">
        <v>86800</v>
      </c>
      <c r="I17881" t="s">
        <v>104967</v>
      </c>
      <c r="J17881" t="s">
        <v>146085</v>
      </c>
      <c r="K17881" t="s">
        <v>170700</v>
      </c>
      <c r="L17881" t="s">
        <v>173060</v>
      </c>
    </row>
    <row r="17882" spans="1:12" x14ac:dyDescent="0.2">
      <c r="A17882" t="s">
        <v>17881</v>
      </c>
      <c r="B17882" s="1">
        <v>42758</v>
      </c>
      <c r="C17882" s="2">
        <v>135</v>
      </c>
      <c r="D17882" s="2">
        <v>5.13</v>
      </c>
      <c r="E17882" t="s">
        <v>42806</v>
      </c>
      <c r="F17882" t="s">
        <v>59370</v>
      </c>
      <c r="G17882" t="s">
        <v>84198</v>
      </c>
      <c r="H17882" t="s">
        <v>86800</v>
      </c>
      <c r="I17882" t="s">
        <v>104968</v>
      </c>
      <c r="J17882" t="s">
        <v>146086</v>
      </c>
      <c r="K17882" t="s">
        <v>170700</v>
      </c>
      <c r="L17882" t="s">
        <v>173060</v>
      </c>
    </row>
    <row r="17883" spans="1:12" x14ac:dyDescent="0.2">
      <c r="A17883" t="s">
        <v>17882</v>
      </c>
      <c r="B17883" s="1">
        <v>42758</v>
      </c>
      <c r="C17883" s="2">
        <v>135</v>
      </c>
      <c r="D17883" s="2">
        <v>5.6</v>
      </c>
      <c r="E17883" t="s">
        <v>42806</v>
      </c>
      <c r="F17883" t="s">
        <v>59371</v>
      </c>
      <c r="G17883" t="s">
        <v>84198</v>
      </c>
      <c r="H17883" t="s">
        <v>86800</v>
      </c>
      <c r="I17883" t="s">
        <v>104969</v>
      </c>
      <c r="J17883" t="s">
        <v>146087</v>
      </c>
      <c r="K17883" t="s">
        <v>170700</v>
      </c>
      <c r="L17883" t="s">
        <v>173060</v>
      </c>
    </row>
    <row r="17884" spans="1:12" x14ac:dyDescent="0.2">
      <c r="A17884" t="s">
        <v>17883</v>
      </c>
      <c r="B17884" s="1">
        <v>42758</v>
      </c>
      <c r="C17884" s="2">
        <v>135</v>
      </c>
      <c r="D17884" s="2">
        <v>5.42</v>
      </c>
      <c r="E17884" t="s">
        <v>42806</v>
      </c>
      <c r="F17884" t="s">
        <v>59372</v>
      </c>
      <c r="G17884" t="s">
        <v>84198</v>
      </c>
      <c r="H17884" t="s">
        <v>86800</v>
      </c>
      <c r="I17884" t="s">
        <v>104970</v>
      </c>
      <c r="J17884" t="s">
        <v>146088</v>
      </c>
      <c r="K17884" t="s">
        <v>170700</v>
      </c>
      <c r="L17884" t="s">
        <v>173060</v>
      </c>
    </row>
    <row r="17885" spans="1:12" x14ac:dyDescent="0.2">
      <c r="A17885" t="s">
        <v>17884</v>
      </c>
      <c r="B17885" s="1">
        <v>42758</v>
      </c>
      <c r="C17885" s="2">
        <v>135</v>
      </c>
      <c r="D17885" s="2">
        <v>7.84</v>
      </c>
      <c r="E17885" t="s">
        <v>42806</v>
      </c>
      <c r="F17885" t="s">
        <v>59373</v>
      </c>
      <c r="G17885" t="s">
        <v>84198</v>
      </c>
      <c r="H17885" t="s">
        <v>86800</v>
      </c>
      <c r="I17885" t="s">
        <v>104971</v>
      </c>
      <c r="J17885" t="s">
        <v>146089</v>
      </c>
      <c r="K17885" t="s">
        <v>170700</v>
      </c>
      <c r="L17885" t="s">
        <v>173060</v>
      </c>
    </row>
    <row r="17886" spans="1:12" x14ac:dyDescent="0.2">
      <c r="A17886" t="s">
        <v>17885</v>
      </c>
      <c r="B17886" s="1">
        <v>42758</v>
      </c>
      <c r="C17886" s="2">
        <v>135</v>
      </c>
      <c r="D17886" s="2">
        <v>5.51</v>
      </c>
      <c r="E17886" t="s">
        <v>42806</v>
      </c>
      <c r="F17886" t="s">
        <v>59374</v>
      </c>
      <c r="G17886" t="s">
        <v>84198</v>
      </c>
      <c r="H17886" t="s">
        <v>86800</v>
      </c>
      <c r="I17886" t="s">
        <v>104972</v>
      </c>
      <c r="J17886" t="s">
        <v>146090</v>
      </c>
      <c r="K17886" t="s">
        <v>170700</v>
      </c>
      <c r="L17886" t="s">
        <v>173060</v>
      </c>
    </row>
    <row r="17887" spans="1:12" x14ac:dyDescent="0.2">
      <c r="A17887" t="s">
        <v>17886</v>
      </c>
      <c r="B17887" s="1">
        <v>42758</v>
      </c>
      <c r="C17887" s="2">
        <v>135</v>
      </c>
      <c r="D17887" s="2">
        <v>2.95</v>
      </c>
      <c r="E17887" t="s">
        <v>42806</v>
      </c>
      <c r="F17887" t="s">
        <v>59375</v>
      </c>
      <c r="G17887" t="s">
        <v>84198</v>
      </c>
      <c r="H17887" t="s">
        <v>86800</v>
      </c>
      <c r="I17887" t="s">
        <v>104973</v>
      </c>
      <c r="J17887" t="s">
        <v>146091</v>
      </c>
      <c r="K17887" t="s">
        <v>170700</v>
      </c>
      <c r="L17887" t="s">
        <v>173060</v>
      </c>
    </row>
    <row r="17888" spans="1:12" x14ac:dyDescent="0.2">
      <c r="A17888" t="s">
        <v>17887</v>
      </c>
      <c r="B17888" s="1">
        <v>42758</v>
      </c>
      <c r="C17888" s="2">
        <v>135</v>
      </c>
      <c r="D17888" s="2">
        <v>4.24</v>
      </c>
      <c r="E17888" t="s">
        <v>42806</v>
      </c>
      <c r="F17888" t="s">
        <v>59376</v>
      </c>
      <c r="G17888" t="s">
        <v>84198</v>
      </c>
      <c r="H17888" t="s">
        <v>86800</v>
      </c>
      <c r="I17888" t="s">
        <v>104974</v>
      </c>
      <c r="J17888" t="s">
        <v>146092</v>
      </c>
      <c r="K17888" t="s">
        <v>170700</v>
      </c>
      <c r="L17888" t="s">
        <v>173060</v>
      </c>
    </row>
    <row r="17889" spans="1:12" x14ac:dyDescent="0.2">
      <c r="A17889" t="s">
        <v>17888</v>
      </c>
      <c r="B17889" s="1">
        <v>42758</v>
      </c>
      <c r="C17889" s="2">
        <v>135</v>
      </c>
      <c r="D17889" s="2">
        <v>7.41</v>
      </c>
      <c r="E17889" t="s">
        <v>42806</v>
      </c>
      <c r="F17889" t="s">
        <v>59377</v>
      </c>
      <c r="G17889" t="s">
        <v>84198</v>
      </c>
      <c r="H17889" t="s">
        <v>86800</v>
      </c>
      <c r="I17889" t="s">
        <v>104975</v>
      </c>
      <c r="J17889" t="s">
        <v>146093</v>
      </c>
      <c r="K17889" t="s">
        <v>170700</v>
      </c>
      <c r="L17889" t="s">
        <v>173060</v>
      </c>
    </row>
    <row r="17890" spans="1:12" x14ac:dyDescent="0.2">
      <c r="A17890" t="s">
        <v>17889</v>
      </c>
      <c r="B17890" s="1">
        <v>42759</v>
      </c>
      <c r="C17890" s="2">
        <v>135</v>
      </c>
      <c r="D17890" s="2">
        <v>6.36</v>
      </c>
      <c r="E17890" t="s">
        <v>42806</v>
      </c>
      <c r="F17890" t="s">
        <v>59378</v>
      </c>
      <c r="G17890" t="s">
        <v>84198</v>
      </c>
      <c r="H17890" t="s">
        <v>86800</v>
      </c>
      <c r="I17890" t="s">
        <v>104976</v>
      </c>
      <c r="J17890" t="s">
        <v>146094</v>
      </c>
      <c r="K17890" t="s">
        <v>170700</v>
      </c>
      <c r="L17890" t="s">
        <v>173060</v>
      </c>
    </row>
    <row r="17891" spans="1:12" x14ac:dyDescent="0.2">
      <c r="A17891" t="s">
        <v>17890</v>
      </c>
      <c r="B17891" s="1">
        <v>42759</v>
      </c>
      <c r="C17891" s="2">
        <v>135</v>
      </c>
      <c r="D17891" s="2">
        <v>5.3</v>
      </c>
      <c r="E17891" t="s">
        <v>42806</v>
      </c>
      <c r="F17891" t="s">
        <v>59379</v>
      </c>
      <c r="G17891" t="s">
        <v>84198</v>
      </c>
      <c r="H17891" t="s">
        <v>86800</v>
      </c>
      <c r="I17891" t="s">
        <v>104977</v>
      </c>
      <c r="J17891" t="s">
        <v>146095</v>
      </c>
      <c r="K17891" t="s">
        <v>170700</v>
      </c>
      <c r="L17891" t="s">
        <v>173060</v>
      </c>
    </row>
    <row r="17892" spans="1:12" x14ac:dyDescent="0.2">
      <c r="A17892" t="s">
        <v>17891</v>
      </c>
      <c r="B17892" s="1">
        <v>42759</v>
      </c>
      <c r="C17892" s="2">
        <v>135</v>
      </c>
      <c r="D17892" s="2">
        <v>2.7</v>
      </c>
      <c r="E17892" t="s">
        <v>42806</v>
      </c>
      <c r="F17892" t="s">
        <v>59380</v>
      </c>
      <c r="G17892" t="s">
        <v>84198</v>
      </c>
      <c r="H17892" t="s">
        <v>86800</v>
      </c>
      <c r="I17892" t="s">
        <v>104978</v>
      </c>
      <c r="J17892" t="s">
        <v>146096</v>
      </c>
      <c r="K17892" t="s">
        <v>170700</v>
      </c>
      <c r="L17892" t="s">
        <v>173060</v>
      </c>
    </row>
    <row r="17893" spans="1:12" x14ac:dyDescent="0.2">
      <c r="A17893" t="s">
        <v>17892</v>
      </c>
      <c r="B17893" s="1">
        <v>42759</v>
      </c>
      <c r="C17893" s="2">
        <v>135</v>
      </c>
      <c r="D17893" s="2">
        <v>7.16</v>
      </c>
      <c r="E17893" t="s">
        <v>42806</v>
      </c>
      <c r="F17893" t="s">
        <v>59380</v>
      </c>
      <c r="G17893" t="s">
        <v>84198</v>
      </c>
      <c r="H17893" t="s">
        <v>86800</v>
      </c>
      <c r="I17893" t="s">
        <v>104978</v>
      </c>
      <c r="J17893" t="s">
        <v>146096</v>
      </c>
      <c r="K17893" t="s">
        <v>170700</v>
      </c>
      <c r="L17893" t="s">
        <v>173060</v>
      </c>
    </row>
    <row r="17894" spans="1:12" x14ac:dyDescent="0.2">
      <c r="A17894" t="s">
        <v>17893</v>
      </c>
      <c r="B17894" s="1">
        <v>42759</v>
      </c>
      <c r="C17894" s="2">
        <v>135</v>
      </c>
      <c r="D17894" s="2">
        <v>17.670000000000002</v>
      </c>
      <c r="E17894" t="s">
        <v>42806</v>
      </c>
      <c r="F17894" t="s">
        <v>59381</v>
      </c>
      <c r="G17894" t="s">
        <v>84198</v>
      </c>
      <c r="H17894" t="s">
        <v>86800</v>
      </c>
      <c r="I17894" t="s">
        <v>104979</v>
      </c>
      <c r="J17894" t="s">
        <v>146097</v>
      </c>
      <c r="K17894" t="s">
        <v>170700</v>
      </c>
      <c r="L17894" t="s">
        <v>173060</v>
      </c>
    </row>
    <row r="17895" spans="1:12" x14ac:dyDescent="0.2">
      <c r="A17895" t="s">
        <v>17894</v>
      </c>
      <c r="B17895" s="1">
        <v>42759</v>
      </c>
      <c r="C17895" s="2">
        <v>135</v>
      </c>
      <c r="D17895" s="2">
        <v>5.04</v>
      </c>
      <c r="E17895" t="s">
        <v>42806</v>
      </c>
      <c r="F17895" t="s">
        <v>59382</v>
      </c>
      <c r="G17895" t="s">
        <v>84198</v>
      </c>
      <c r="H17895" t="s">
        <v>86800</v>
      </c>
      <c r="I17895" t="s">
        <v>104980</v>
      </c>
      <c r="J17895" t="s">
        <v>146098</v>
      </c>
      <c r="K17895" t="s">
        <v>170700</v>
      </c>
      <c r="L17895" t="s">
        <v>173060</v>
      </c>
    </row>
    <row r="17896" spans="1:12" x14ac:dyDescent="0.2">
      <c r="A17896" t="s">
        <v>17895</v>
      </c>
      <c r="B17896" s="1">
        <v>42759</v>
      </c>
      <c r="C17896" s="2">
        <v>135</v>
      </c>
      <c r="D17896" s="2">
        <v>0.52</v>
      </c>
      <c r="E17896" t="s">
        <v>42806</v>
      </c>
      <c r="F17896" t="s">
        <v>59383</v>
      </c>
      <c r="G17896" t="s">
        <v>84198</v>
      </c>
      <c r="H17896" t="s">
        <v>86800</v>
      </c>
      <c r="I17896" t="s">
        <v>104981</v>
      </c>
      <c r="J17896" t="s">
        <v>146099</v>
      </c>
      <c r="K17896" t="s">
        <v>170700</v>
      </c>
      <c r="L17896" t="s">
        <v>173060</v>
      </c>
    </row>
    <row r="17897" spans="1:12" x14ac:dyDescent="0.2">
      <c r="A17897" t="s">
        <v>17896</v>
      </c>
      <c r="B17897" s="1">
        <v>42759</v>
      </c>
      <c r="C17897" s="2">
        <v>135</v>
      </c>
      <c r="D17897" s="2">
        <v>5.6</v>
      </c>
      <c r="E17897" t="s">
        <v>42806</v>
      </c>
      <c r="F17897" t="s">
        <v>59384</v>
      </c>
      <c r="G17897" t="s">
        <v>84198</v>
      </c>
      <c r="H17897" t="s">
        <v>86800</v>
      </c>
      <c r="I17897" t="s">
        <v>104982</v>
      </c>
      <c r="J17897" t="s">
        <v>146100</v>
      </c>
      <c r="K17897" t="s">
        <v>170700</v>
      </c>
      <c r="L17897" t="s">
        <v>173060</v>
      </c>
    </row>
    <row r="17898" spans="1:12" x14ac:dyDescent="0.2">
      <c r="A17898" t="s">
        <v>17897</v>
      </c>
      <c r="B17898" s="1">
        <v>42759</v>
      </c>
      <c r="C17898" s="2">
        <v>135</v>
      </c>
      <c r="D17898" s="2">
        <v>6.63</v>
      </c>
      <c r="E17898" t="s">
        <v>42806</v>
      </c>
      <c r="F17898" t="s">
        <v>59384</v>
      </c>
      <c r="G17898" t="s">
        <v>84198</v>
      </c>
      <c r="H17898" t="s">
        <v>86800</v>
      </c>
      <c r="I17898" t="s">
        <v>104983</v>
      </c>
      <c r="J17898" t="s">
        <v>146101</v>
      </c>
      <c r="K17898" t="s">
        <v>170700</v>
      </c>
      <c r="L17898" t="s">
        <v>173060</v>
      </c>
    </row>
    <row r="17899" spans="1:12" x14ac:dyDescent="0.2">
      <c r="A17899" t="s">
        <v>17898</v>
      </c>
      <c r="B17899" s="1">
        <v>42759</v>
      </c>
      <c r="C17899" s="2">
        <v>135</v>
      </c>
      <c r="D17899" s="2">
        <v>5.13</v>
      </c>
      <c r="E17899" t="s">
        <v>42806</v>
      </c>
      <c r="F17899" t="s">
        <v>59385</v>
      </c>
      <c r="G17899" t="s">
        <v>84198</v>
      </c>
      <c r="H17899" t="s">
        <v>86800</v>
      </c>
      <c r="I17899" t="s">
        <v>104984</v>
      </c>
      <c r="J17899" t="s">
        <v>146102</v>
      </c>
      <c r="K17899" t="s">
        <v>170700</v>
      </c>
      <c r="L17899" t="s">
        <v>173060</v>
      </c>
    </row>
    <row r="17900" spans="1:12" x14ac:dyDescent="0.2">
      <c r="A17900" t="s">
        <v>17899</v>
      </c>
      <c r="B17900" s="1">
        <v>42759</v>
      </c>
      <c r="C17900" s="2">
        <v>135</v>
      </c>
      <c r="D17900" s="2">
        <v>5.94</v>
      </c>
      <c r="E17900" t="s">
        <v>42806</v>
      </c>
      <c r="F17900" t="s">
        <v>59385</v>
      </c>
      <c r="G17900" t="s">
        <v>84198</v>
      </c>
      <c r="H17900" t="s">
        <v>86800</v>
      </c>
      <c r="I17900" t="s">
        <v>104984</v>
      </c>
      <c r="J17900" t="s">
        <v>146103</v>
      </c>
      <c r="K17900" t="s">
        <v>170700</v>
      </c>
      <c r="L17900" t="s">
        <v>173060</v>
      </c>
    </row>
    <row r="17901" spans="1:12" x14ac:dyDescent="0.2">
      <c r="A17901" t="s">
        <v>17900</v>
      </c>
      <c r="B17901" s="1">
        <v>42759</v>
      </c>
      <c r="C17901" s="2">
        <v>135</v>
      </c>
      <c r="D17901" s="2">
        <v>6.5</v>
      </c>
      <c r="E17901" t="s">
        <v>42806</v>
      </c>
      <c r="F17901" t="s">
        <v>59386</v>
      </c>
      <c r="G17901" t="s">
        <v>84198</v>
      </c>
      <c r="H17901" t="s">
        <v>86800</v>
      </c>
      <c r="I17901" t="s">
        <v>104985</v>
      </c>
      <c r="J17901" t="s">
        <v>146104</v>
      </c>
      <c r="K17901" t="s">
        <v>170700</v>
      </c>
      <c r="L17901" t="s">
        <v>173060</v>
      </c>
    </row>
    <row r="17902" spans="1:12" x14ac:dyDescent="0.2">
      <c r="A17902" t="s">
        <v>17901</v>
      </c>
      <c r="B17902" s="1">
        <v>42759</v>
      </c>
      <c r="C17902" s="2">
        <v>135</v>
      </c>
      <c r="D17902" s="2">
        <v>5.67</v>
      </c>
      <c r="E17902" t="s">
        <v>42806</v>
      </c>
      <c r="F17902" t="s">
        <v>59387</v>
      </c>
      <c r="G17902" t="s">
        <v>84198</v>
      </c>
      <c r="H17902" t="s">
        <v>86800</v>
      </c>
      <c r="I17902" t="s">
        <v>104986</v>
      </c>
      <c r="J17902" t="s">
        <v>146105</v>
      </c>
      <c r="K17902" t="s">
        <v>170700</v>
      </c>
      <c r="L17902" t="s">
        <v>173060</v>
      </c>
    </row>
    <row r="17903" spans="1:12" x14ac:dyDescent="0.2">
      <c r="A17903" t="s">
        <v>17902</v>
      </c>
      <c r="B17903" s="1">
        <v>42759</v>
      </c>
      <c r="C17903" s="2">
        <v>135</v>
      </c>
      <c r="D17903" s="2">
        <v>4.28</v>
      </c>
      <c r="E17903" t="s">
        <v>42806</v>
      </c>
      <c r="F17903" t="s">
        <v>59388</v>
      </c>
      <c r="G17903" t="s">
        <v>84198</v>
      </c>
      <c r="H17903" t="s">
        <v>86800</v>
      </c>
      <c r="I17903" t="s">
        <v>104987</v>
      </c>
      <c r="J17903" t="s">
        <v>146106</v>
      </c>
      <c r="K17903" t="s">
        <v>170700</v>
      </c>
      <c r="L17903" t="s">
        <v>173060</v>
      </c>
    </row>
    <row r="17904" spans="1:12" x14ac:dyDescent="0.2">
      <c r="A17904" t="s">
        <v>17903</v>
      </c>
      <c r="B17904" s="1">
        <v>42759</v>
      </c>
      <c r="C17904" s="2">
        <v>135</v>
      </c>
      <c r="D17904" s="2">
        <v>7</v>
      </c>
      <c r="E17904" t="s">
        <v>42806</v>
      </c>
      <c r="F17904" t="s">
        <v>59389</v>
      </c>
      <c r="G17904" t="s">
        <v>84198</v>
      </c>
      <c r="H17904" t="s">
        <v>86800</v>
      </c>
      <c r="I17904" t="s">
        <v>104988</v>
      </c>
      <c r="J17904" t="s">
        <v>146107</v>
      </c>
      <c r="K17904" t="s">
        <v>170700</v>
      </c>
      <c r="L17904" t="s">
        <v>173060</v>
      </c>
    </row>
    <row r="17905" spans="1:12" x14ac:dyDescent="0.2">
      <c r="A17905" t="s">
        <v>17904</v>
      </c>
      <c r="B17905" s="1">
        <v>42759</v>
      </c>
      <c r="C17905" s="2">
        <v>135</v>
      </c>
      <c r="D17905" s="2">
        <v>9.9</v>
      </c>
      <c r="E17905" t="s">
        <v>42806</v>
      </c>
      <c r="F17905" t="s">
        <v>59390</v>
      </c>
      <c r="G17905" t="s">
        <v>84198</v>
      </c>
      <c r="H17905" t="s">
        <v>86800</v>
      </c>
      <c r="I17905" t="s">
        <v>104989</v>
      </c>
      <c r="J17905" t="s">
        <v>146108</v>
      </c>
      <c r="K17905" t="s">
        <v>170700</v>
      </c>
      <c r="L17905" t="s">
        <v>173060</v>
      </c>
    </row>
    <row r="17906" spans="1:12" x14ac:dyDescent="0.2">
      <c r="A17906" t="s">
        <v>17905</v>
      </c>
      <c r="B17906" s="1">
        <v>42759</v>
      </c>
      <c r="C17906" s="2">
        <v>135</v>
      </c>
      <c r="D17906" s="2">
        <v>9.01</v>
      </c>
      <c r="E17906" t="s">
        <v>42806</v>
      </c>
      <c r="F17906" t="s">
        <v>59391</v>
      </c>
      <c r="G17906" t="s">
        <v>84198</v>
      </c>
      <c r="H17906" t="s">
        <v>86800</v>
      </c>
      <c r="I17906" t="s">
        <v>104990</v>
      </c>
      <c r="J17906" t="s">
        <v>146109</v>
      </c>
      <c r="K17906" t="s">
        <v>170700</v>
      </c>
      <c r="L17906" t="s">
        <v>173060</v>
      </c>
    </row>
    <row r="17907" spans="1:12" x14ac:dyDescent="0.2">
      <c r="A17907" t="s">
        <v>17906</v>
      </c>
      <c r="B17907" s="1">
        <v>42759</v>
      </c>
      <c r="C17907" s="2">
        <v>135</v>
      </c>
      <c r="D17907" s="2">
        <v>6.16</v>
      </c>
      <c r="E17907" t="s">
        <v>42806</v>
      </c>
      <c r="F17907" t="s">
        <v>59392</v>
      </c>
      <c r="G17907" t="s">
        <v>84198</v>
      </c>
      <c r="H17907" t="s">
        <v>86800</v>
      </c>
      <c r="I17907" t="s">
        <v>104991</v>
      </c>
      <c r="J17907" t="s">
        <v>146110</v>
      </c>
      <c r="K17907" t="s">
        <v>170700</v>
      </c>
      <c r="L17907" t="s">
        <v>173060</v>
      </c>
    </row>
    <row r="17908" spans="1:12" x14ac:dyDescent="0.2">
      <c r="A17908" t="s">
        <v>17907</v>
      </c>
      <c r="B17908" s="1">
        <v>42759</v>
      </c>
      <c r="C17908" s="2">
        <v>135</v>
      </c>
      <c r="D17908" s="2">
        <v>4.05</v>
      </c>
      <c r="E17908" t="s">
        <v>42806</v>
      </c>
      <c r="F17908" t="s">
        <v>59393</v>
      </c>
      <c r="G17908" t="s">
        <v>84198</v>
      </c>
      <c r="H17908" t="s">
        <v>86800</v>
      </c>
      <c r="I17908" t="s">
        <v>104992</v>
      </c>
      <c r="J17908" t="s">
        <v>146111</v>
      </c>
      <c r="K17908" t="s">
        <v>170700</v>
      </c>
      <c r="L17908" t="s">
        <v>173060</v>
      </c>
    </row>
    <row r="17909" spans="1:12" x14ac:dyDescent="0.2">
      <c r="A17909" t="s">
        <v>17908</v>
      </c>
      <c r="B17909" s="1">
        <v>42759</v>
      </c>
      <c r="C17909" s="2">
        <v>135</v>
      </c>
      <c r="D17909" s="2">
        <v>3.3</v>
      </c>
      <c r="E17909" t="s">
        <v>42806</v>
      </c>
      <c r="F17909" t="s">
        <v>59394</v>
      </c>
      <c r="G17909" t="s">
        <v>84198</v>
      </c>
      <c r="H17909" t="s">
        <v>86800</v>
      </c>
      <c r="I17909" t="s">
        <v>104993</v>
      </c>
      <c r="J17909" t="s">
        <v>146112</v>
      </c>
      <c r="K17909" t="s">
        <v>170700</v>
      </c>
      <c r="L17909" t="s">
        <v>173060</v>
      </c>
    </row>
    <row r="17910" spans="1:12" x14ac:dyDescent="0.2">
      <c r="A17910" t="s">
        <v>17909</v>
      </c>
      <c r="B17910" s="1">
        <v>42759</v>
      </c>
      <c r="C17910" s="2">
        <v>135</v>
      </c>
      <c r="D17910" s="2">
        <v>24.96</v>
      </c>
      <c r="E17910" t="s">
        <v>42806</v>
      </c>
      <c r="F17910" t="s">
        <v>59395</v>
      </c>
      <c r="G17910" t="s">
        <v>84199</v>
      </c>
      <c r="H17910" t="s">
        <v>86801</v>
      </c>
      <c r="I17910" t="s">
        <v>104994</v>
      </c>
      <c r="J17910" t="s">
        <v>146113</v>
      </c>
      <c r="K17910" t="s">
        <v>170700</v>
      </c>
      <c r="L17910" t="s">
        <v>173061</v>
      </c>
    </row>
    <row r="17911" spans="1:12" x14ac:dyDescent="0.2">
      <c r="A17911" t="s">
        <v>17910</v>
      </c>
      <c r="B17911" s="1">
        <v>42759</v>
      </c>
      <c r="C17911" s="2">
        <v>135</v>
      </c>
      <c r="D17911" s="2">
        <v>6.36</v>
      </c>
      <c r="E17911" t="s">
        <v>42806</v>
      </c>
      <c r="F17911" t="s">
        <v>59396</v>
      </c>
      <c r="G17911" t="s">
        <v>84200</v>
      </c>
      <c r="H17911" t="s">
        <v>86802</v>
      </c>
      <c r="I17911" t="s">
        <v>104995</v>
      </c>
      <c r="J17911" t="s">
        <v>146114</v>
      </c>
      <c r="K17911" t="s">
        <v>170700</v>
      </c>
      <c r="L17911" t="s">
        <v>173062</v>
      </c>
    </row>
    <row r="17912" spans="1:12" x14ac:dyDescent="0.2">
      <c r="A17912" t="s">
        <v>17911</v>
      </c>
      <c r="B17912" s="1">
        <v>42759</v>
      </c>
      <c r="C17912" s="2">
        <v>135</v>
      </c>
      <c r="D17912" s="2">
        <v>8.84</v>
      </c>
      <c r="E17912" t="s">
        <v>42806</v>
      </c>
      <c r="F17912" t="s">
        <v>59397</v>
      </c>
      <c r="G17912" t="s">
        <v>84200</v>
      </c>
      <c r="H17912" t="s">
        <v>86802</v>
      </c>
      <c r="I17912" t="s">
        <v>104996</v>
      </c>
      <c r="J17912" t="s">
        <v>146115</v>
      </c>
      <c r="K17912" t="s">
        <v>170700</v>
      </c>
      <c r="L17912" t="s">
        <v>173062</v>
      </c>
    </row>
    <row r="17913" spans="1:12" x14ac:dyDescent="0.2">
      <c r="A17913" t="s">
        <v>17912</v>
      </c>
      <c r="B17913" s="1">
        <v>42759</v>
      </c>
      <c r="C17913" s="2">
        <v>135</v>
      </c>
      <c r="D17913" s="2">
        <v>5.32</v>
      </c>
      <c r="E17913" t="s">
        <v>42806</v>
      </c>
      <c r="F17913" t="s">
        <v>59398</v>
      </c>
      <c r="G17913" t="s">
        <v>84200</v>
      </c>
      <c r="H17913" t="s">
        <v>86802</v>
      </c>
      <c r="I17913" t="s">
        <v>104997</v>
      </c>
      <c r="J17913" t="s">
        <v>146116</v>
      </c>
      <c r="K17913" t="s">
        <v>170700</v>
      </c>
      <c r="L17913" t="s">
        <v>173062</v>
      </c>
    </row>
    <row r="17914" spans="1:12" x14ac:dyDescent="0.2">
      <c r="A17914" t="s">
        <v>17913</v>
      </c>
      <c r="B17914" s="1">
        <v>42759</v>
      </c>
      <c r="C17914" s="2">
        <v>135</v>
      </c>
      <c r="D17914" s="2">
        <v>4.84</v>
      </c>
      <c r="E17914" t="s">
        <v>42806</v>
      </c>
      <c r="F17914" t="s">
        <v>59399</v>
      </c>
      <c r="G17914" t="s">
        <v>84200</v>
      </c>
      <c r="H17914" t="s">
        <v>86802</v>
      </c>
      <c r="I17914" t="s">
        <v>104998</v>
      </c>
      <c r="J17914" t="s">
        <v>146117</v>
      </c>
      <c r="K17914" t="s">
        <v>170700</v>
      </c>
      <c r="L17914" t="s">
        <v>173062</v>
      </c>
    </row>
    <row r="17915" spans="1:12" x14ac:dyDescent="0.2">
      <c r="A17915" t="s">
        <v>17914</v>
      </c>
      <c r="B17915" s="1">
        <v>42759</v>
      </c>
      <c r="C17915" s="2">
        <v>135</v>
      </c>
      <c r="D17915" s="2">
        <v>8.9600000000000009</v>
      </c>
      <c r="E17915" t="s">
        <v>42806</v>
      </c>
      <c r="F17915" t="s">
        <v>59400</v>
      </c>
      <c r="G17915" t="s">
        <v>84200</v>
      </c>
      <c r="H17915" t="s">
        <v>86802</v>
      </c>
      <c r="I17915" t="s">
        <v>104999</v>
      </c>
      <c r="J17915" t="s">
        <v>146118</v>
      </c>
      <c r="K17915" t="s">
        <v>170700</v>
      </c>
      <c r="L17915" t="s">
        <v>173062</v>
      </c>
    </row>
    <row r="17916" spans="1:12" x14ac:dyDescent="0.2">
      <c r="A17916" t="s">
        <v>17915</v>
      </c>
      <c r="B17916" s="1">
        <v>42760</v>
      </c>
      <c r="C17916" s="2">
        <v>135</v>
      </c>
      <c r="D17916" s="2">
        <v>3.92</v>
      </c>
      <c r="E17916" t="s">
        <v>42806</v>
      </c>
      <c r="F17916" t="s">
        <v>59401</v>
      </c>
      <c r="G17916" t="s">
        <v>84200</v>
      </c>
      <c r="H17916" t="s">
        <v>86802</v>
      </c>
      <c r="I17916" t="s">
        <v>105000</v>
      </c>
      <c r="J17916" t="s">
        <v>146119</v>
      </c>
      <c r="K17916" t="s">
        <v>170700</v>
      </c>
      <c r="L17916" t="s">
        <v>173062</v>
      </c>
    </row>
    <row r="17917" spans="1:12" x14ac:dyDescent="0.2">
      <c r="A17917" t="s">
        <v>17916</v>
      </c>
      <c r="B17917" s="1">
        <v>42760</v>
      </c>
      <c r="C17917" s="2">
        <v>135</v>
      </c>
      <c r="D17917" s="2">
        <v>5.32</v>
      </c>
      <c r="E17917" t="s">
        <v>42806</v>
      </c>
      <c r="F17917" t="s">
        <v>59402</v>
      </c>
      <c r="G17917" t="s">
        <v>84200</v>
      </c>
      <c r="H17917" t="s">
        <v>86802</v>
      </c>
      <c r="I17917" t="s">
        <v>105001</v>
      </c>
      <c r="J17917" t="s">
        <v>146120</v>
      </c>
      <c r="K17917" t="s">
        <v>170700</v>
      </c>
      <c r="L17917" t="s">
        <v>173062</v>
      </c>
    </row>
    <row r="17918" spans="1:12" x14ac:dyDescent="0.2">
      <c r="A17918" t="s">
        <v>17917</v>
      </c>
      <c r="B17918" s="1">
        <v>42760</v>
      </c>
      <c r="C17918" s="2">
        <v>135</v>
      </c>
      <c r="D17918" s="2">
        <v>3.08</v>
      </c>
      <c r="E17918" t="s">
        <v>42806</v>
      </c>
      <c r="F17918" t="s">
        <v>59403</v>
      </c>
      <c r="G17918" t="s">
        <v>84200</v>
      </c>
      <c r="H17918" t="s">
        <v>86802</v>
      </c>
      <c r="I17918" t="s">
        <v>105002</v>
      </c>
      <c r="J17918" t="s">
        <v>146121</v>
      </c>
      <c r="K17918" t="s">
        <v>170700</v>
      </c>
      <c r="L17918" t="s">
        <v>173062</v>
      </c>
    </row>
    <row r="17919" spans="1:12" x14ac:dyDescent="0.2">
      <c r="A17919" t="s">
        <v>17918</v>
      </c>
      <c r="B17919" s="1">
        <v>42760</v>
      </c>
      <c r="C17919" s="2">
        <v>135</v>
      </c>
      <c r="D17919" s="2">
        <v>1.8</v>
      </c>
      <c r="E17919" t="s">
        <v>42806</v>
      </c>
      <c r="F17919" t="s">
        <v>59404</v>
      </c>
      <c r="G17919" t="s">
        <v>84200</v>
      </c>
      <c r="H17919" t="s">
        <v>86802</v>
      </c>
      <c r="I17919" t="s">
        <v>105003</v>
      </c>
      <c r="J17919" t="s">
        <v>146122</v>
      </c>
      <c r="K17919" t="s">
        <v>170700</v>
      </c>
      <c r="L17919" t="s">
        <v>173062</v>
      </c>
    </row>
    <row r="17920" spans="1:12" x14ac:dyDescent="0.2">
      <c r="A17920" t="s">
        <v>17919</v>
      </c>
      <c r="B17920" s="1">
        <v>42760</v>
      </c>
      <c r="C17920" s="2">
        <v>135</v>
      </c>
      <c r="D17920" s="2">
        <v>6.5</v>
      </c>
      <c r="E17920" t="s">
        <v>42806</v>
      </c>
      <c r="F17920" t="s">
        <v>59405</v>
      </c>
      <c r="G17920" t="s">
        <v>84200</v>
      </c>
      <c r="H17920" t="s">
        <v>86802</v>
      </c>
      <c r="I17920" t="s">
        <v>105004</v>
      </c>
      <c r="J17920" t="s">
        <v>146123</v>
      </c>
      <c r="K17920" t="s">
        <v>170700</v>
      </c>
      <c r="L17920" t="s">
        <v>173062</v>
      </c>
    </row>
    <row r="17921" spans="1:12" x14ac:dyDescent="0.2">
      <c r="A17921" t="s">
        <v>17920</v>
      </c>
      <c r="B17921" s="1">
        <v>42760</v>
      </c>
      <c r="C17921" s="2">
        <v>135</v>
      </c>
      <c r="D17921" s="2">
        <v>14.9</v>
      </c>
      <c r="E17921" t="s">
        <v>42806</v>
      </c>
      <c r="F17921" t="s">
        <v>59406</v>
      </c>
      <c r="G17921" t="s">
        <v>84200</v>
      </c>
      <c r="H17921" t="s">
        <v>86802</v>
      </c>
      <c r="I17921" t="s">
        <v>105005</v>
      </c>
      <c r="J17921" t="s">
        <v>146124</v>
      </c>
      <c r="K17921" t="s">
        <v>170701</v>
      </c>
      <c r="L17921" t="s">
        <v>173062</v>
      </c>
    </row>
    <row r="17922" spans="1:12" x14ac:dyDescent="0.2">
      <c r="A17922" t="s">
        <v>17921</v>
      </c>
      <c r="B17922" s="1">
        <v>42760</v>
      </c>
      <c r="C17922" s="2">
        <v>135</v>
      </c>
      <c r="D17922" s="2">
        <v>5.23</v>
      </c>
      <c r="E17922" t="s">
        <v>42806</v>
      </c>
      <c r="F17922" t="s">
        <v>59407</v>
      </c>
      <c r="G17922" t="s">
        <v>84200</v>
      </c>
      <c r="H17922" t="s">
        <v>86802</v>
      </c>
      <c r="I17922" t="s">
        <v>105006</v>
      </c>
      <c r="J17922" t="s">
        <v>146125</v>
      </c>
      <c r="K17922" t="s">
        <v>170702</v>
      </c>
      <c r="L17922" t="s">
        <v>173062</v>
      </c>
    </row>
    <row r="17923" spans="1:12" x14ac:dyDescent="0.2">
      <c r="A17923" t="s">
        <v>17922</v>
      </c>
      <c r="B17923" s="1">
        <v>42760</v>
      </c>
      <c r="C17923" s="2">
        <v>135</v>
      </c>
      <c r="D17923" s="2">
        <v>6.27</v>
      </c>
      <c r="E17923" t="s">
        <v>42806</v>
      </c>
      <c r="F17923" t="s">
        <v>59408</v>
      </c>
      <c r="G17923" t="s">
        <v>84200</v>
      </c>
      <c r="H17923" t="s">
        <v>86802</v>
      </c>
      <c r="I17923" t="s">
        <v>105007</v>
      </c>
      <c r="J17923" t="s">
        <v>146126</v>
      </c>
      <c r="K17923" t="s">
        <v>170702</v>
      </c>
      <c r="L17923" t="s">
        <v>173062</v>
      </c>
    </row>
    <row r="17924" spans="1:12" x14ac:dyDescent="0.2">
      <c r="A17924" t="s">
        <v>17923</v>
      </c>
      <c r="B17924" s="1">
        <v>42760</v>
      </c>
      <c r="C17924" s="2">
        <v>135</v>
      </c>
      <c r="D17924" s="2">
        <v>5.04</v>
      </c>
      <c r="E17924" t="s">
        <v>42806</v>
      </c>
      <c r="F17924" t="s">
        <v>59409</v>
      </c>
      <c r="G17924" t="s">
        <v>84200</v>
      </c>
      <c r="H17924" t="s">
        <v>86802</v>
      </c>
      <c r="I17924" t="s">
        <v>105008</v>
      </c>
      <c r="J17924" t="s">
        <v>146127</v>
      </c>
      <c r="K17924" t="s">
        <v>170702</v>
      </c>
      <c r="L17924" t="s">
        <v>173062</v>
      </c>
    </row>
    <row r="17925" spans="1:12" x14ac:dyDescent="0.2">
      <c r="A17925" t="s">
        <v>17924</v>
      </c>
      <c r="B17925" s="1">
        <v>42760</v>
      </c>
      <c r="C17925" s="2">
        <v>135</v>
      </c>
      <c r="D17925" s="2">
        <v>3.92</v>
      </c>
      <c r="E17925" t="s">
        <v>42806</v>
      </c>
      <c r="F17925" t="s">
        <v>59410</v>
      </c>
      <c r="G17925" t="s">
        <v>84200</v>
      </c>
      <c r="H17925" t="s">
        <v>86802</v>
      </c>
      <c r="I17925" t="s">
        <v>105009</v>
      </c>
      <c r="J17925" t="s">
        <v>146128</v>
      </c>
      <c r="K17925" t="s">
        <v>170702</v>
      </c>
      <c r="L17925" t="s">
        <v>173062</v>
      </c>
    </row>
    <row r="17926" spans="1:12" x14ac:dyDescent="0.2">
      <c r="A17926" t="s">
        <v>17925</v>
      </c>
      <c r="B17926" s="1">
        <v>42760</v>
      </c>
      <c r="C17926" s="2">
        <v>135</v>
      </c>
      <c r="D17926" s="2">
        <v>6.89</v>
      </c>
      <c r="E17926" t="s">
        <v>42806</v>
      </c>
      <c r="F17926" t="s">
        <v>59411</v>
      </c>
      <c r="G17926" t="s">
        <v>84200</v>
      </c>
      <c r="H17926" t="s">
        <v>86802</v>
      </c>
      <c r="I17926" t="s">
        <v>105010</v>
      </c>
      <c r="J17926" t="s">
        <v>146129</v>
      </c>
      <c r="K17926" t="s">
        <v>170702</v>
      </c>
      <c r="L17926" t="s">
        <v>173062</v>
      </c>
    </row>
    <row r="17927" spans="1:12" x14ac:dyDescent="0.2">
      <c r="A17927" t="s">
        <v>17926</v>
      </c>
      <c r="B17927" s="1">
        <v>42760</v>
      </c>
      <c r="C17927" s="2">
        <v>135</v>
      </c>
      <c r="D17927" s="2">
        <v>4.24</v>
      </c>
      <c r="E17927" t="s">
        <v>42806</v>
      </c>
      <c r="F17927" t="s">
        <v>59412</v>
      </c>
      <c r="G17927" t="s">
        <v>84200</v>
      </c>
      <c r="H17927" t="s">
        <v>86802</v>
      </c>
      <c r="I17927" t="s">
        <v>105011</v>
      </c>
      <c r="J17927" t="s">
        <v>146130</v>
      </c>
      <c r="K17927" t="s">
        <v>170702</v>
      </c>
      <c r="L17927" t="s">
        <v>173062</v>
      </c>
    </row>
    <row r="17928" spans="1:12" x14ac:dyDescent="0.2">
      <c r="A17928" t="s">
        <v>17927</v>
      </c>
      <c r="B17928" s="1">
        <v>42760</v>
      </c>
      <c r="C17928" s="2">
        <v>135</v>
      </c>
      <c r="D17928" s="2">
        <v>9.41</v>
      </c>
      <c r="E17928" t="s">
        <v>42806</v>
      </c>
      <c r="F17928" t="s">
        <v>59413</v>
      </c>
      <c r="G17928" t="s">
        <v>84200</v>
      </c>
      <c r="H17928" t="s">
        <v>86802</v>
      </c>
      <c r="I17928" t="s">
        <v>105012</v>
      </c>
      <c r="J17928" t="s">
        <v>146131</v>
      </c>
      <c r="K17928" t="s">
        <v>170702</v>
      </c>
      <c r="L17928" t="s">
        <v>173062</v>
      </c>
    </row>
    <row r="17929" spans="1:12" x14ac:dyDescent="0.2">
      <c r="A17929" t="s">
        <v>17928</v>
      </c>
      <c r="B17929" s="1">
        <v>42760</v>
      </c>
      <c r="C17929" s="2">
        <v>135</v>
      </c>
      <c r="D17929" s="2">
        <v>8.19</v>
      </c>
      <c r="E17929" t="s">
        <v>42806</v>
      </c>
      <c r="F17929" t="s">
        <v>59414</v>
      </c>
      <c r="G17929" t="s">
        <v>84200</v>
      </c>
      <c r="H17929" t="s">
        <v>86802</v>
      </c>
      <c r="I17929" t="s">
        <v>105013</v>
      </c>
      <c r="J17929" t="s">
        <v>146132</v>
      </c>
      <c r="K17929" t="s">
        <v>170702</v>
      </c>
      <c r="L17929" t="s">
        <v>173062</v>
      </c>
    </row>
    <row r="17930" spans="1:12" x14ac:dyDescent="0.2">
      <c r="A17930" t="s">
        <v>17929</v>
      </c>
      <c r="B17930" s="1">
        <v>42760</v>
      </c>
      <c r="C17930" s="2">
        <v>135</v>
      </c>
      <c r="D17930" s="2">
        <v>3.71</v>
      </c>
      <c r="E17930" t="s">
        <v>42806</v>
      </c>
      <c r="F17930" t="s">
        <v>59415</v>
      </c>
      <c r="G17930" t="s">
        <v>84200</v>
      </c>
      <c r="H17930" t="s">
        <v>86802</v>
      </c>
      <c r="I17930" t="s">
        <v>105014</v>
      </c>
      <c r="J17930" t="s">
        <v>146133</v>
      </c>
      <c r="K17930" t="s">
        <v>170702</v>
      </c>
      <c r="L17930" t="s">
        <v>173062</v>
      </c>
    </row>
    <row r="17931" spans="1:12" x14ac:dyDescent="0.2">
      <c r="A17931" t="s">
        <v>17930</v>
      </c>
      <c r="B17931" s="1">
        <v>42760</v>
      </c>
      <c r="C17931" s="2">
        <v>135</v>
      </c>
      <c r="D17931" s="2">
        <v>4.8499999999999996</v>
      </c>
      <c r="E17931" t="s">
        <v>42806</v>
      </c>
      <c r="F17931" t="s">
        <v>59416</v>
      </c>
      <c r="G17931" t="s">
        <v>84200</v>
      </c>
      <c r="H17931" t="s">
        <v>86802</v>
      </c>
      <c r="I17931" t="s">
        <v>105014</v>
      </c>
      <c r="J17931" t="s">
        <v>146134</v>
      </c>
      <c r="K17931" t="s">
        <v>170702</v>
      </c>
      <c r="L17931" t="s">
        <v>173062</v>
      </c>
    </row>
    <row r="17932" spans="1:12" x14ac:dyDescent="0.2">
      <c r="A17932" t="s">
        <v>17931</v>
      </c>
      <c r="B17932" s="1">
        <v>42760</v>
      </c>
      <c r="C17932" s="2">
        <v>135</v>
      </c>
      <c r="D17932" s="2">
        <v>13.63</v>
      </c>
      <c r="E17932" t="s">
        <v>42806</v>
      </c>
      <c r="F17932" t="s">
        <v>59417</v>
      </c>
      <c r="G17932" t="s">
        <v>84200</v>
      </c>
      <c r="H17932" t="s">
        <v>86802</v>
      </c>
      <c r="I17932" t="s">
        <v>105015</v>
      </c>
      <c r="J17932" t="s">
        <v>146135</v>
      </c>
      <c r="K17932" t="s">
        <v>170702</v>
      </c>
      <c r="L17932" t="s">
        <v>173062</v>
      </c>
    </row>
    <row r="17933" spans="1:12" x14ac:dyDescent="0.2">
      <c r="A17933" t="s">
        <v>17932</v>
      </c>
      <c r="B17933" s="1">
        <v>42760</v>
      </c>
      <c r="C17933" s="2">
        <v>135</v>
      </c>
      <c r="D17933" s="2">
        <v>9.01</v>
      </c>
      <c r="E17933" t="s">
        <v>42806</v>
      </c>
      <c r="F17933" t="s">
        <v>59418</v>
      </c>
      <c r="G17933" t="s">
        <v>84200</v>
      </c>
      <c r="H17933" t="s">
        <v>86802</v>
      </c>
      <c r="I17933" t="s">
        <v>105016</v>
      </c>
      <c r="J17933" t="s">
        <v>146136</v>
      </c>
      <c r="K17933" t="s">
        <v>170702</v>
      </c>
      <c r="L17933" t="s">
        <v>173062</v>
      </c>
    </row>
    <row r="17934" spans="1:12" x14ac:dyDescent="0.2">
      <c r="A17934" t="s">
        <v>17933</v>
      </c>
      <c r="B17934" s="1">
        <v>42760</v>
      </c>
      <c r="C17934" s="2">
        <v>135</v>
      </c>
      <c r="D17934" s="2">
        <v>7.16</v>
      </c>
      <c r="E17934" t="s">
        <v>42806</v>
      </c>
      <c r="F17934" t="s">
        <v>59419</v>
      </c>
      <c r="G17934" t="s">
        <v>84200</v>
      </c>
      <c r="H17934" t="s">
        <v>86802</v>
      </c>
      <c r="I17934" t="s">
        <v>105017</v>
      </c>
      <c r="J17934" t="s">
        <v>146137</v>
      </c>
      <c r="K17934" t="s">
        <v>170702</v>
      </c>
      <c r="L17934" t="s">
        <v>173062</v>
      </c>
    </row>
    <row r="17935" spans="1:12" x14ac:dyDescent="0.2">
      <c r="A17935" t="s">
        <v>17934</v>
      </c>
      <c r="B17935" s="1">
        <v>42760</v>
      </c>
      <c r="C17935" s="2">
        <v>135</v>
      </c>
      <c r="D17935" s="2">
        <v>3.78</v>
      </c>
      <c r="E17935" t="s">
        <v>42806</v>
      </c>
      <c r="F17935" t="s">
        <v>59420</v>
      </c>
      <c r="G17935" t="s">
        <v>84200</v>
      </c>
      <c r="H17935" t="s">
        <v>86802</v>
      </c>
      <c r="I17935" t="s">
        <v>105018</v>
      </c>
      <c r="J17935" t="s">
        <v>146138</v>
      </c>
      <c r="K17935" t="s">
        <v>170702</v>
      </c>
      <c r="L17935" t="s">
        <v>173062</v>
      </c>
    </row>
    <row r="17936" spans="1:12" x14ac:dyDescent="0.2">
      <c r="A17936" t="s">
        <v>17935</v>
      </c>
      <c r="B17936" s="1">
        <v>42760</v>
      </c>
      <c r="C17936" s="2">
        <v>135</v>
      </c>
      <c r="D17936" s="2">
        <v>9.5399999999999991</v>
      </c>
      <c r="E17936" t="s">
        <v>42806</v>
      </c>
      <c r="F17936" t="s">
        <v>59421</v>
      </c>
      <c r="G17936" t="s">
        <v>84200</v>
      </c>
      <c r="H17936" t="s">
        <v>86802</v>
      </c>
      <c r="I17936" t="s">
        <v>105019</v>
      </c>
      <c r="J17936" t="s">
        <v>146139</v>
      </c>
      <c r="K17936" t="s">
        <v>170702</v>
      </c>
      <c r="L17936" t="s">
        <v>173062</v>
      </c>
    </row>
    <row r="17937" spans="1:12" x14ac:dyDescent="0.2">
      <c r="A17937" t="s">
        <v>17936</v>
      </c>
      <c r="B17937" s="1">
        <v>42760</v>
      </c>
      <c r="C17937" s="2">
        <v>135</v>
      </c>
      <c r="D17937" s="2">
        <v>8.75</v>
      </c>
      <c r="E17937" t="s">
        <v>42806</v>
      </c>
      <c r="F17937" t="s">
        <v>59422</v>
      </c>
      <c r="G17937" t="s">
        <v>84200</v>
      </c>
      <c r="H17937" t="s">
        <v>86802</v>
      </c>
      <c r="I17937" t="s">
        <v>105020</v>
      </c>
      <c r="J17937" t="s">
        <v>146140</v>
      </c>
      <c r="K17937" t="s">
        <v>170702</v>
      </c>
      <c r="L17937" t="s">
        <v>173062</v>
      </c>
    </row>
    <row r="17938" spans="1:12" x14ac:dyDescent="0.2">
      <c r="A17938" t="s">
        <v>17937</v>
      </c>
      <c r="B17938" s="1">
        <v>42760</v>
      </c>
      <c r="C17938" s="2">
        <v>135</v>
      </c>
      <c r="D17938" s="2">
        <v>2.2799999999999998</v>
      </c>
      <c r="E17938" t="s">
        <v>42806</v>
      </c>
      <c r="F17938" t="s">
        <v>59423</v>
      </c>
      <c r="G17938" t="s">
        <v>84200</v>
      </c>
      <c r="H17938" t="s">
        <v>86802</v>
      </c>
      <c r="I17938" t="s">
        <v>105021</v>
      </c>
      <c r="J17938" t="s">
        <v>146141</v>
      </c>
      <c r="K17938" t="s">
        <v>170702</v>
      </c>
      <c r="L17938" t="s">
        <v>173062</v>
      </c>
    </row>
    <row r="17939" spans="1:12" x14ac:dyDescent="0.2">
      <c r="A17939" t="s">
        <v>17938</v>
      </c>
      <c r="B17939" s="1">
        <v>42760</v>
      </c>
      <c r="C17939" s="2">
        <v>135</v>
      </c>
      <c r="D17939" s="2">
        <v>7.56</v>
      </c>
      <c r="E17939" t="s">
        <v>42806</v>
      </c>
      <c r="F17939" t="s">
        <v>59424</v>
      </c>
      <c r="G17939" t="s">
        <v>84200</v>
      </c>
      <c r="H17939" t="s">
        <v>86802</v>
      </c>
      <c r="I17939" t="s">
        <v>105022</v>
      </c>
      <c r="J17939" t="s">
        <v>146142</v>
      </c>
      <c r="K17939" t="s">
        <v>170702</v>
      </c>
      <c r="L17939" t="s">
        <v>173062</v>
      </c>
    </row>
    <row r="17940" spans="1:12" x14ac:dyDescent="0.2">
      <c r="A17940" t="s">
        <v>17939</v>
      </c>
      <c r="B17940" s="1">
        <v>42760</v>
      </c>
      <c r="C17940" s="2">
        <v>135</v>
      </c>
      <c r="D17940" s="2">
        <v>23.94</v>
      </c>
      <c r="E17940" t="s">
        <v>42806</v>
      </c>
      <c r="F17940" t="s">
        <v>59425</v>
      </c>
      <c r="G17940" t="s">
        <v>84201</v>
      </c>
      <c r="H17940" t="s">
        <v>86803</v>
      </c>
      <c r="I17940" t="s">
        <v>105023</v>
      </c>
      <c r="J17940" t="s">
        <v>146143</v>
      </c>
      <c r="K17940" t="s">
        <v>170702</v>
      </c>
      <c r="L17940" t="s">
        <v>173063</v>
      </c>
    </row>
    <row r="17941" spans="1:12" x14ac:dyDescent="0.2">
      <c r="A17941" t="s">
        <v>17940</v>
      </c>
      <c r="B17941" s="1">
        <v>42760</v>
      </c>
      <c r="C17941" s="2">
        <v>135</v>
      </c>
      <c r="D17941" s="2">
        <v>5.32</v>
      </c>
      <c r="E17941" t="s">
        <v>42806</v>
      </c>
      <c r="F17941" t="s">
        <v>59426</v>
      </c>
      <c r="G17941" t="s">
        <v>84202</v>
      </c>
      <c r="H17941" t="s">
        <v>86804</v>
      </c>
      <c r="I17941" t="s">
        <v>105024</v>
      </c>
      <c r="J17941" t="s">
        <v>146144</v>
      </c>
      <c r="K17941" t="s">
        <v>170702</v>
      </c>
      <c r="L17941" t="s">
        <v>173064</v>
      </c>
    </row>
    <row r="17942" spans="1:12" x14ac:dyDescent="0.2">
      <c r="A17942" t="s">
        <v>17941</v>
      </c>
      <c r="B17942" s="1">
        <v>42760</v>
      </c>
      <c r="C17942" s="2">
        <v>135</v>
      </c>
      <c r="D17942" s="2">
        <v>8.32</v>
      </c>
      <c r="E17942" t="s">
        <v>42806</v>
      </c>
      <c r="F17942" t="s">
        <v>59427</v>
      </c>
      <c r="G17942" t="s">
        <v>84202</v>
      </c>
      <c r="H17942" t="s">
        <v>86804</v>
      </c>
      <c r="I17942" t="s">
        <v>105025</v>
      </c>
      <c r="J17942" t="s">
        <v>146145</v>
      </c>
      <c r="K17942" t="s">
        <v>170702</v>
      </c>
      <c r="L17942" t="s">
        <v>173064</v>
      </c>
    </row>
    <row r="17943" spans="1:12" x14ac:dyDescent="0.2">
      <c r="A17943" t="s">
        <v>17942</v>
      </c>
      <c r="B17943" s="1">
        <v>42760</v>
      </c>
      <c r="C17943" s="2">
        <v>135</v>
      </c>
      <c r="D17943" s="2">
        <v>4.8499999999999996</v>
      </c>
      <c r="E17943" t="s">
        <v>42806</v>
      </c>
      <c r="F17943" t="s">
        <v>59428</v>
      </c>
      <c r="G17943" t="s">
        <v>84202</v>
      </c>
      <c r="H17943" t="s">
        <v>86804</v>
      </c>
      <c r="I17943" t="s">
        <v>105026</v>
      </c>
      <c r="J17943" t="s">
        <v>146146</v>
      </c>
      <c r="K17943" t="s">
        <v>170702</v>
      </c>
      <c r="L17943" t="s">
        <v>173064</v>
      </c>
    </row>
    <row r="17944" spans="1:12" x14ac:dyDescent="0.2">
      <c r="A17944" t="s">
        <v>17943</v>
      </c>
      <c r="B17944" s="1">
        <v>42760</v>
      </c>
      <c r="C17944" s="2">
        <v>135</v>
      </c>
      <c r="D17944" s="2">
        <v>4.24</v>
      </c>
      <c r="E17944" t="s">
        <v>42806</v>
      </c>
      <c r="F17944" t="s">
        <v>59429</v>
      </c>
      <c r="G17944" t="s">
        <v>84202</v>
      </c>
      <c r="H17944" t="s">
        <v>86804</v>
      </c>
      <c r="I17944" t="s">
        <v>105027</v>
      </c>
      <c r="J17944" t="s">
        <v>146147</v>
      </c>
      <c r="K17944" t="s">
        <v>170702</v>
      </c>
      <c r="L17944" t="s">
        <v>173064</v>
      </c>
    </row>
    <row r="17945" spans="1:12" x14ac:dyDescent="0.2">
      <c r="A17945" t="s">
        <v>17944</v>
      </c>
      <c r="B17945" s="1">
        <v>42760</v>
      </c>
      <c r="C17945" s="2">
        <v>135</v>
      </c>
      <c r="D17945" s="2">
        <v>7.95</v>
      </c>
      <c r="E17945" t="s">
        <v>42806</v>
      </c>
      <c r="F17945" t="s">
        <v>59430</v>
      </c>
      <c r="G17945" t="s">
        <v>84202</v>
      </c>
      <c r="H17945" t="s">
        <v>86804</v>
      </c>
      <c r="I17945" t="s">
        <v>105028</v>
      </c>
      <c r="J17945" t="s">
        <v>146148</v>
      </c>
      <c r="K17945" t="s">
        <v>170702</v>
      </c>
      <c r="L17945" t="s">
        <v>173064</v>
      </c>
    </row>
    <row r="17946" spans="1:12" x14ac:dyDescent="0.2">
      <c r="A17946" t="s">
        <v>17945</v>
      </c>
      <c r="B17946" s="1">
        <v>42760</v>
      </c>
      <c r="C17946" s="2">
        <v>135</v>
      </c>
      <c r="D17946" s="2">
        <v>7.7</v>
      </c>
      <c r="E17946" t="s">
        <v>42806</v>
      </c>
      <c r="F17946" t="s">
        <v>59431</v>
      </c>
      <c r="G17946" t="s">
        <v>84202</v>
      </c>
      <c r="H17946" t="s">
        <v>86804</v>
      </c>
      <c r="I17946" t="s">
        <v>105029</v>
      </c>
      <c r="J17946" t="s">
        <v>146149</v>
      </c>
      <c r="K17946" t="s">
        <v>170702</v>
      </c>
      <c r="L17946" t="s">
        <v>173064</v>
      </c>
    </row>
    <row r="17947" spans="1:12" x14ac:dyDescent="0.2">
      <c r="A17947" t="s">
        <v>17946</v>
      </c>
      <c r="B17947" s="1">
        <v>42760</v>
      </c>
      <c r="C17947" s="2">
        <v>135</v>
      </c>
      <c r="D17947" s="2">
        <v>2.6</v>
      </c>
      <c r="E17947" t="s">
        <v>42806</v>
      </c>
      <c r="F17947" t="s">
        <v>59432</v>
      </c>
      <c r="G17947" t="s">
        <v>84202</v>
      </c>
      <c r="H17947" t="s">
        <v>86804</v>
      </c>
      <c r="I17947" t="s">
        <v>105030</v>
      </c>
      <c r="J17947" t="s">
        <v>146150</v>
      </c>
      <c r="K17947" t="s">
        <v>170702</v>
      </c>
      <c r="L17947" t="s">
        <v>173064</v>
      </c>
    </row>
    <row r="17948" spans="1:12" x14ac:dyDescent="0.2">
      <c r="A17948" t="s">
        <v>17947</v>
      </c>
      <c r="B17948" s="1">
        <v>42760</v>
      </c>
      <c r="C17948" s="2">
        <v>135</v>
      </c>
      <c r="D17948" s="2">
        <v>5.3</v>
      </c>
      <c r="E17948" t="s">
        <v>42806</v>
      </c>
      <c r="F17948" t="s">
        <v>59433</v>
      </c>
      <c r="G17948" t="s">
        <v>84202</v>
      </c>
      <c r="H17948" t="s">
        <v>86804</v>
      </c>
      <c r="I17948" t="s">
        <v>105031</v>
      </c>
      <c r="J17948" t="s">
        <v>146151</v>
      </c>
      <c r="K17948" t="s">
        <v>170702</v>
      </c>
      <c r="L17948" t="s">
        <v>173064</v>
      </c>
    </row>
    <row r="17949" spans="1:12" x14ac:dyDescent="0.2">
      <c r="A17949" t="s">
        <v>17948</v>
      </c>
      <c r="B17949" s="1">
        <v>42760</v>
      </c>
      <c r="C17949" s="2">
        <v>135</v>
      </c>
      <c r="D17949" s="2">
        <v>8.4</v>
      </c>
      <c r="E17949" t="s">
        <v>42806</v>
      </c>
      <c r="F17949" t="s">
        <v>59434</v>
      </c>
      <c r="G17949" t="s">
        <v>84202</v>
      </c>
      <c r="H17949" t="s">
        <v>86804</v>
      </c>
      <c r="I17949" t="s">
        <v>105032</v>
      </c>
      <c r="J17949" t="s">
        <v>146152</v>
      </c>
      <c r="K17949" t="s">
        <v>170702</v>
      </c>
      <c r="L17949" t="s">
        <v>173064</v>
      </c>
    </row>
    <row r="17950" spans="1:12" x14ac:dyDescent="0.2">
      <c r="A17950" t="s">
        <v>17949</v>
      </c>
      <c r="B17950" s="1">
        <v>42760</v>
      </c>
      <c r="C17950" s="2">
        <v>135</v>
      </c>
      <c r="D17950" s="2">
        <v>6.62</v>
      </c>
      <c r="E17950" t="s">
        <v>42806</v>
      </c>
      <c r="F17950" t="s">
        <v>59435</v>
      </c>
      <c r="G17950" t="s">
        <v>84202</v>
      </c>
      <c r="H17950" t="s">
        <v>86804</v>
      </c>
      <c r="I17950" t="s">
        <v>105033</v>
      </c>
      <c r="J17950" t="s">
        <v>146153</v>
      </c>
      <c r="K17950" t="s">
        <v>170702</v>
      </c>
      <c r="L17950" t="s">
        <v>173064</v>
      </c>
    </row>
    <row r="17951" spans="1:12" x14ac:dyDescent="0.2">
      <c r="A17951" t="s">
        <v>17950</v>
      </c>
      <c r="B17951" s="1">
        <v>42760</v>
      </c>
      <c r="C17951" s="2">
        <v>135</v>
      </c>
      <c r="D17951" s="2">
        <v>3.38</v>
      </c>
      <c r="E17951" t="s">
        <v>42806</v>
      </c>
      <c r="F17951" t="s">
        <v>59436</v>
      </c>
      <c r="G17951" t="s">
        <v>84202</v>
      </c>
      <c r="H17951" t="s">
        <v>86804</v>
      </c>
      <c r="I17951" t="s">
        <v>105034</v>
      </c>
      <c r="J17951" t="s">
        <v>146154</v>
      </c>
      <c r="K17951" t="s">
        <v>170702</v>
      </c>
      <c r="L17951" t="s">
        <v>173064</v>
      </c>
    </row>
    <row r="17952" spans="1:12" x14ac:dyDescent="0.2">
      <c r="A17952" t="s">
        <v>17951</v>
      </c>
      <c r="B17952" s="1">
        <v>42760</v>
      </c>
      <c r="C17952" s="2">
        <v>135</v>
      </c>
      <c r="D17952" s="2">
        <v>3.99</v>
      </c>
      <c r="E17952" t="s">
        <v>42806</v>
      </c>
      <c r="F17952" t="s">
        <v>59437</v>
      </c>
      <c r="G17952" t="s">
        <v>84202</v>
      </c>
      <c r="H17952" t="s">
        <v>86804</v>
      </c>
      <c r="I17952" t="s">
        <v>105035</v>
      </c>
      <c r="J17952" t="s">
        <v>146155</v>
      </c>
      <c r="K17952" t="s">
        <v>170702</v>
      </c>
      <c r="L17952" t="s">
        <v>173064</v>
      </c>
    </row>
    <row r="17953" spans="1:12" x14ac:dyDescent="0.2">
      <c r="A17953" t="s">
        <v>17952</v>
      </c>
      <c r="B17953" s="1">
        <v>42760</v>
      </c>
      <c r="C17953" s="2">
        <v>135</v>
      </c>
      <c r="D17953" s="2">
        <v>13.52</v>
      </c>
      <c r="E17953" t="s">
        <v>42806</v>
      </c>
      <c r="F17953" t="s">
        <v>59438</v>
      </c>
      <c r="G17953" t="s">
        <v>84202</v>
      </c>
      <c r="H17953" t="s">
        <v>86804</v>
      </c>
      <c r="I17953" t="s">
        <v>105036</v>
      </c>
      <c r="J17953" t="s">
        <v>146156</v>
      </c>
      <c r="K17953" t="s">
        <v>170702</v>
      </c>
      <c r="L17953" t="s">
        <v>173064</v>
      </c>
    </row>
    <row r="17954" spans="1:12" x14ac:dyDescent="0.2">
      <c r="A17954" t="s">
        <v>17953</v>
      </c>
      <c r="B17954" s="1">
        <v>42760</v>
      </c>
      <c r="C17954" s="2">
        <v>135</v>
      </c>
      <c r="D17954" s="2">
        <v>6.86</v>
      </c>
      <c r="E17954" t="s">
        <v>42806</v>
      </c>
      <c r="F17954" t="s">
        <v>59439</v>
      </c>
      <c r="G17954" t="s">
        <v>84202</v>
      </c>
      <c r="H17954" t="s">
        <v>86804</v>
      </c>
      <c r="I17954" t="s">
        <v>105037</v>
      </c>
      <c r="J17954" t="s">
        <v>146157</v>
      </c>
      <c r="K17954" t="s">
        <v>170702</v>
      </c>
      <c r="L17954" t="s">
        <v>173064</v>
      </c>
    </row>
    <row r="17955" spans="1:12" x14ac:dyDescent="0.2">
      <c r="A17955" t="s">
        <v>17954</v>
      </c>
      <c r="B17955" s="1">
        <v>42760</v>
      </c>
      <c r="C17955" s="2">
        <v>135</v>
      </c>
      <c r="D17955" s="2">
        <v>7.28</v>
      </c>
      <c r="E17955" t="s">
        <v>42806</v>
      </c>
      <c r="F17955" t="s">
        <v>59440</v>
      </c>
      <c r="G17955" t="s">
        <v>84202</v>
      </c>
      <c r="H17955" t="s">
        <v>86804</v>
      </c>
      <c r="I17955" t="s">
        <v>105038</v>
      </c>
      <c r="J17955" t="s">
        <v>146158</v>
      </c>
      <c r="K17955" t="s">
        <v>170702</v>
      </c>
      <c r="L17955" t="s">
        <v>173064</v>
      </c>
    </row>
    <row r="17956" spans="1:12" x14ac:dyDescent="0.2">
      <c r="A17956" t="s">
        <v>17955</v>
      </c>
      <c r="B17956" s="1">
        <v>42761</v>
      </c>
      <c r="C17956" s="2">
        <v>135</v>
      </c>
      <c r="D17956" s="2">
        <v>3.83</v>
      </c>
      <c r="E17956" t="s">
        <v>42806</v>
      </c>
      <c r="F17956" t="s">
        <v>59441</v>
      </c>
      <c r="G17956" t="s">
        <v>84202</v>
      </c>
      <c r="H17956" t="s">
        <v>86804</v>
      </c>
      <c r="I17956" t="s">
        <v>105039</v>
      </c>
      <c r="J17956" t="s">
        <v>146159</v>
      </c>
      <c r="K17956" t="s">
        <v>170702</v>
      </c>
      <c r="L17956" t="s">
        <v>173064</v>
      </c>
    </row>
    <row r="17957" spans="1:12" x14ac:dyDescent="0.2">
      <c r="A17957" t="s">
        <v>17956</v>
      </c>
      <c r="B17957" s="1">
        <v>42761</v>
      </c>
      <c r="C17957" s="2">
        <v>135</v>
      </c>
      <c r="D17957" s="2">
        <v>4.32</v>
      </c>
      <c r="E17957" t="s">
        <v>42806</v>
      </c>
      <c r="F17957" t="s">
        <v>59442</v>
      </c>
      <c r="G17957" t="s">
        <v>84202</v>
      </c>
      <c r="H17957" t="s">
        <v>86804</v>
      </c>
      <c r="I17957" t="s">
        <v>105040</v>
      </c>
      <c r="J17957" t="s">
        <v>146160</v>
      </c>
      <c r="K17957" t="s">
        <v>170702</v>
      </c>
      <c r="L17957" t="s">
        <v>173064</v>
      </c>
    </row>
    <row r="17958" spans="1:12" x14ac:dyDescent="0.2">
      <c r="A17958" t="s">
        <v>17957</v>
      </c>
      <c r="B17958" s="1">
        <v>42761</v>
      </c>
      <c r="C17958" s="2">
        <v>135</v>
      </c>
      <c r="D17958" s="2">
        <v>4.51</v>
      </c>
      <c r="E17958" t="s">
        <v>42806</v>
      </c>
      <c r="F17958" t="s">
        <v>59443</v>
      </c>
      <c r="G17958" t="s">
        <v>84202</v>
      </c>
      <c r="H17958" t="s">
        <v>86804</v>
      </c>
      <c r="I17958" t="s">
        <v>105041</v>
      </c>
      <c r="J17958" t="s">
        <v>146161</v>
      </c>
      <c r="K17958" t="s">
        <v>170702</v>
      </c>
      <c r="L17958" t="s">
        <v>173064</v>
      </c>
    </row>
    <row r="17959" spans="1:12" x14ac:dyDescent="0.2">
      <c r="A17959" t="s">
        <v>17958</v>
      </c>
      <c r="B17959" s="1">
        <v>42761</v>
      </c>
      <c r="C17959" s="2">
        <v>135</v>
      </c>
      <c r="D17959" s="2">
        <v>15</v>
      </c>
      <c r="E17959" t="s">
        <v>42806</v>
      </c>
      <c r="F17959" t="s">
        <v>59444</v>
      </c>
      <c r="G17959" t="s">
        <v>84202</v>
      </c>
      <c r="H17959" t="s">
        <v>86804</v>
      </c>
      <c r="I17959" t="s">
        <v>105041</v>
      </c>
      <c r="J17959" t="s">
        <v>146162</v>
      </c>
      <c r="K17959" t="s">
        <v>170702</v>
      </c>
      <c r="L17959" t="s">
        <v>173064</v>
      </c>
    </row>
    <row r="17960" spans="1:12" x14ac:dyDescent="0.2">
      <c r="A17960" t="s">
        <v>17959</v>
      </c>
      <c r="B17960" s="1">
        <v>42761</v>
      </c>
      <c r="C17960" s="2">
        <v>135</v>
      </c>
      <c r="D17960" s="2">
        <v>11.4</v>
      </c>
      <c r="E17960" t="s">
        <v>42806</v>
      </c>
      <c r="F17960" t="s">
        <v>59445</v>
      </c>
      <c r="G17960" t="s">
        <v>84202</v>
      </c>
      <c r="H17960" t="s">
        <v>86804</v>
      </c>
      <c r="I17960" t="s">
        <v>105042</v>
      </c>
      <c r="J17960" t="s">
        <v>146163</v>
      </c>
      <c r="K17960" t="s">
        <v>170702</v>
      </c>
      <c r="L17960" t="s">
        <v>173064</v>
      </c>
    </row>
    <row r="17961" spans="1:12" x14ac:dyDescent="0.2">
      <c r="A17961" t="s">
        <v>17960</v>
      </c>
      <c r="B17961" s="1">
        <v>42761</v>
      </c>
      <c r="C17961" s="2">
        <v>135</v>
      </c>
      <c r="D17961" s="2">
        <v>5.6</v>
      </c>
      <c r="E17961" t="s">
        <v>42806</v>
      </c>
      <c r="F17961" t="s">
        <v>59446</v>
      </c>
      <c r="G17961" t="s">
        <v>84202</v>
      </c>
      <c r="H17961" t="s">
        <v>86804</v>
      </c>
      <c r="I17961" t="s">
        <v>105043</v>
      </c>
      <c r="J17961" t="s">
        <v>146164</v>
      </c>
      <c r="K17961" t="s">
        <v>170702</v>
      </c>
      <c r="L17961" t="s">
        <v>173064</v>
      </c>
    </row>
    <row r="17962" spans="1:12" x14ac:dyDescent="0.2">
      <c r="A17962" t="s">
        <v>17961</v>
      </c>
      <c r="B17962" s="1">
        <v>42761</v>
      </c>
      <c r="C17962" s="2">
        <v>135</v>
      </c>
      <c r="D17962" s="2">
        <v>5.72</v>
      </c>
      <c r="E17962" t="s">
        <v>42806</v>
      </c>
      <c r="F17962" t="s">
        <v>59447</v>
      </c>
      <c r="G17962" t="s">
        <v>84202</v>
      </c>
      <c r="H17962" t="s">
        <v>86804</v>
      </c>
      <c r="I17962" t="s">
        <v>105044</v>
      </c>
      <c r="J17962" t="s">
        <v>146165</v>
      </c>
      <c r="K17962" t="s">
        <v>170702</v>
      </c>
      <c r="L17962" t="s">
        <v>173064</v>
      </c>
    </row>
    <row r="17963" spans="1:12" x14ac:dyDescent="0.2">
      <c r="A17963" t="s">
        <v>17962</v>
      </c>
      <c r="B17963" s="1">
        <v>42761</v>
      </c>
      <c r="C17963" s="2">
        <v>135</v>
      </c>
      <c r="D17963" s="2">
        <v>3.64</v>
      </c>
      <c r="E17963" t="s">
        <v>42806</v>
      </c>
      <c r="F17963" t="s">
        <v>59448</v>
      </c>
      <c r="G17963" t="s">
        <v>84202</v>
      </c>
      <c r="H17963" t="s">
        <v>86804</v>
      </c>
      <c r="I17963" t="s">
        <v>105045</v>
      </c>
      <c r="J17963" t="s">
        <v>146166</v>
      </c>
      <c r="K17963" t="s">
        <v>170702</v>
      </c>
      <c r="L17963" t="s">
        <v>173064</v>
      </c>
    </row>
    <row r="17964" spans="1:12" x14ac:dyDescent="0.2">
      <c r="A17964" t="s">
        <v>17963</v>
      </c>
      <c r="B17964" s="1">
        <v>42761</v>
      </c>
      <c r="C17964" s="2">
        <v>135</v>
      </c>
      <c r="D17964" s="2">
        <v>10.34</v>
      </c>
      <c r="E17964" t="s">
        <v>42806</v>
      </c>
      <c r="F17964" t="s">
        <v>59449</v>
      </c>
      <c r="G17964" t="s">
        <v>84202</v>
      </c>
      <c r="H17964" t="s">
        <v>86804</v>
      </c>
      <c r="I17964" t="s">
        <v>105046</v>
      </c>
      <c r="J17964" t="s">
        <v>146167</v>
      </c>
      <c r="K17964" t="s">
        <v>170702</v>
      </c>
      <c r="L17964" t="s">
        <v>173064</v>
      </c>
    </row>
    <row r="17965" spans="1:12" x14ac:dyDescent="0.2">
      <c r="A17965" t="s">
        <v>17964</v>
      </c>
      <c r="B17965" s="1">
        <v>42761</v>
      </c>
      <c r="C17965" s="2">
        <v>135</v>
      </c>
      <c r="D17965" s="2">
        <v>6.44</v>
      </c>
      <c r="E17965" t="s">
        <v>42806</v>
      </c>
      <c r="F17965" t="s">
        <v>59450</v>
      </c>
      <c r="G17965" t="s">
        <v>84202</v>
      </c>
      <c r="H17965" t="s">
        <v>86804</v>
      </c>
      <c r="I17965" t="s">
        <v>105047</v>
      </c>
      <c r="J17965" t="s">
        <v>146168</v>
      </c>
      <c r="K17965" t="s">
        <v>170702</v>
      </c>
      <c r="L17965" t="s">
        <v>173064</v>
      </c>
    </row>
    <row r="17966" spans="1:12" x14ac:dyDescent="0.2">
      <c r="A17966" t="s">
        <v>17965</v>
      </c>
      <c r="B17966" s="1">
        <v>42761</v>
      </c>
      <c r="C17966" s="2">
        <v>135</v>
      </c>
      <c r="D17966" s="2">
        <v>3.24</v>
      </c>
      <c r="E17966" t="s">
        <v>42806</v>
      </c>
      <c r="F17966" t="s">
        <v>59451</v>
      </c>
      <c r="G17966" t="s">
        <v>84202</v>
      </c>
      <c r="H17966" t="s">
        <v>86804</v>
      </c>
      <c r="I17966" t="s">
        <v>105048</v>
      </c>
      <c r="J17966" t="s">
        <v>146169</v>
      </c>
      <c r="K17966" t="s">
        <v>170702</v>
      </c>
      <c r="L17966" t="s">
        <v>173064</v>
      </c>
    </row>
    <row r="17967" spans="1:12" x14ac:dyDescent="0.2">
      <c r="A17967" t="s">
        <v>17966</v>
      </c>
      <c r="B17967" s="1">
        <v>42761</v>
      </c>
      <c r="C17967" s="2">
        <v>135</v>
      </c>
      <c r="D17967" s="2">
        <v>5.13</v>
      </c>
      <c r="E17967" t="s">
        <v>42806</v>
      </c>
      <c r="F17967" t="s">
        <v>59452</v>
      </c>
      <c r="G17967" t="s">
        <v>84202</v>
      </c>
      <c r="H17967" t="s">
        <v>86804</v>
      </c>
      <c r="I17967" t="s">
        <v>105049</v>
      </c>
      <c r="J17967" t="s">
        <v>146170</v>
      </c>
      <c r="K17967" t="s">
        <v>170702</v>
      </c>
      <c r="L17967" t="s">
        <v>173064</v>
      </c>
    </row>
    <row r="17968" spans="1:12" x14ac:dyDescent="0.2">
      <c r="A17968" t="s">
        <v>17967</v>
      </c>
      <c r="B17968" s="1">
        <v>42761</v>
      </c>
      <c r="C17968" s="2">
        <v>135</v>
      </c>
      <c r="D17968" s="2">
        <v>4.9400000000000004</v>
      </c>
      <c r="E17968" t="s">
        <v>42806</v>
      </c>
      <c r="F17968" t="s">
        <v>59453</v>
      </c>
      <c r="G17968" t="s">
        <v>84202</v>
      </c>
      <c r="H17968" t="s">
        <v>86804</v>
      </c>
      <c r="I17968" t="s">
        <v>105050</v>
      </c>
      <c r="J17968" t="s">
        <v>146171</v>
      </c>
      <c r="K17968" t="s">
        <v>170702</v>
      </c>
      <c r="L17968" t="s">
        <v>173064</v>
      </c>
    </row>
    <row r="17969" spans="1:12" x14ac:dyDescent="0.2">
      <c r="A17969" t="s">
        <v>17968</v>
      </c>
      <c r="B17969" s="1">
        <v>42761</v>
      </c>
      <c r="C17969" s="2">
        <v>135</v>
      </c>
      <c r="D17969" s="2">
        <v>4.24</v>
      </c>
      <c r="E17969" t="s">
        <v>42806</v>
      </c>
      <c r="F17969" t="s">
        <v>59454</v>
      </c>
      <c r="G17969" t="s">
        <v>84202</v>
      </c>
      <c r="H17969" t="s">
        <v>86804</v>
      </c>
      <c r="I17969" t="s">
        <v>105051</v>
      </c>
      <c r="J17969" t="s">
        <v>146172</v>
      </c>
      <c r="K17969" t="s">
        <v>170702</v>
      </c>
      <c r="L17969" t="s">
        <v>173064</v>
      </c>
    </row>
    <row r="17970" spans="1:12" x14ac:dyDescent="0.2">
      <c r="A17970" t="s">
        <v>17969</v>
      </c>
      <c r="B17970" s="1">
        <v>42761</v>
      </c>
      <c r="C17970" s="2">
        <v>135</v>
      </c>
      <c r="D17970" s="2">
        <v>5.7</v>
      </c>
      <c r="E17970" t="s">
        <v>42806</v>
      </c>
      <c r="F17970" t="s">
        <v>59455</v>
      </c>
      <c r="G17970" t="s">
        <v>84202</v>
      </c>
      <c r="H17970" t="s">
        <v>86804</v>
      </c>
      <c r="I17970" t="s">
        <v>105052</v>
      </c>
      <c r="J17970" t="s">
        <v>146173</v>
      </c>
      <c r="K17970" t="s">
        <v>170702</v>
      </c>
      <c r="L17970" t="s">
        <v>173064</v>
      </c>
    </row>
    <row r="17971" spans="1:12" x14ac:dyDescent="0.2">
      <c r="A17971" t="s">
        <v>17970</v>
      </c>
      <c r="B17971" s="1">
        <v>42761</v>
      </c>
      <c r="C17971" s="2">
        <v>135</v>
      </c>
      <c r="D17971" s="2">
        <v>9.52</v>
      </c>
      <c r="E17971" t="s">
        <v>42806</v>
      </c>
      <c r="F17971" t="s">
        <v>59456</v>
      </c>
      <c r="G17971" t="s">
        <v>84202</v>
      </c>
      <c r="H17971" t="s">
        <v>86804</v>
      </c>
      <c r="I17971" t="s">
        <v>105053</v>
      </c>
      <c r="J17971" t="s">
        <v>146174</v>
      </c>
      <c r="K17971" t="s">
        <v>170702</v>
      </c>
      <c r="L17971" t="s">
        <v>173064</v>
      </c>
    </row>
    <row r="17972" spans="1:12" x14ac:dyDescent="0.2">
      <c r="A17972" t="s">
        <v>17971</v>
      </c>
      <c r="B17972" s="1">
        <v>42761</v>
      </c>
      <c r="C17972" s="2">
        <v>135</v>
      </c>
      <c r="D17972" s="2">
        <v>2.2400000000000002</v>
      </c>
      <c r="E17972" t="s">
        <v>42806</v>
      </c>
      <c r="F17972" t="s">
        <v>59457</v>
      </c>
      <c r="G17972" t="s">
        <v>84202</v>
      </c>
      <c r="H17972" t="s">
        <v>86804</v>
      </c>
      <c r="I17972" t="s">
        <v>105054</v>
      </c>
      <c r="J17972" t="s">
        <v>146175</v>
      </c>
      <c r="K17972" t="s">
        <v>170702</v>
      </c>
      <c r="L17972" t="s">
        <v>173064</v>
      </c>
    </row>
    <row r="17973" spans="1:12" x14ac:dyDescent="0.2">
      <c r="A17973" t="s">
        <v>17972</v>
      </c>
      <c r="B17973" s="1">
        <v>42761</v>
      </c>
      <c r="C17973" s="2">
        <v>135</v>
      </c>
      <c r="D17973" s="2">
        <v>3.99</v>
      </c>
      <c r="E17973" t="s">
        <v>42806</v>
      </c>
      <c r="F17973" t="s">
        <v>59458</v>
      </c>
      <c r="G17973" t="s">
        <v>84202</v>
      </c>
      <c r="H17973" t="s">
        <v>86804</v>
      </c>
      <c r="I17973" t="s">
        <v>105055</v>
      </c>
      <c r="J17973" t="s">
        <v>146176</v>
      </c>
      <c r="K17973" t="s">
        <v>170702</v>
      </c>
      <c r="L17973" t="s">
        <v>173064</v>
      </c>
    </row>
    <row r="17974" spans="1:12" x14ac:dyDescent="0.2">
      <c r="A17974" t="s">
        <v>17973</v>
      </c>
      <c r="B17974" s="1">
        <v>42761</v>
      </c>
      <c r="C17974" s="2">
        <v>135</v>
      </c>
      <c r="D17974" s="2">
        <v>5.0999999999999996</v>
      </c>
      <c r="E17974" t="s">
        <v>42806</v>
      </c>
      <c r="F17974" t="s">
        <v>59459</v>
      </c>
      <c r="G17974" t="s">
        <v>84202</v>
      </c>
      <c r="H17974" t="s">
        <v>86804</v>
      </c>
      <c r="I17974" t="s">
        <v>105056</v>
      </c>
      <c r="J17974" t="s">
        <v>146177</v>
      </c>
      <c r="K17974" t="s">
        <v>170702</v>
      </c>
      <c r="L17974" t="s">
        <v>173064</v>
      </c>
    </row>
    <row r="17975" spans="1:12" x14ac:dyDescent="0.2">
      <c r="A17975" t="s">
        <v>17974</v>
      </c>
      <c r="B17975" s="1">
        <v>42761</v>
      </c>
      <c r="C17975" s="2">
        <v>135</v>
      </c>
      <c r="D17975" s="2">
        <v>5.6</v>
      </c>
      <c r="E17975" t="s">
        <v>42806</v>
      </c>
      <c r="F17975" t="s">
        <v>59460</v>
      </c>
      <c r="G17975" t="s">
        <v>84202</v>
      </c>
      <c r="H17975" t="s">
        <v>86804</v>
      </c>
      <c r="I17975" t="s">
        <v>105057</v>
      </c>
      <c r="J17975" t="s">
        <v>146178</v>
      </c>
      <c r="K17975" t="s">
        <v>170702</v>
      </c>
      <c r="L17975" t="s">
        <v>173064</v>
      </c>
    </row>
    <row r="17976" spans="1:12" x14ac:dyDescent="0.2">
      <c r="A17976" t="s">
        <v>17975</v>
      </c>
      <c r="B17976" s="1">
        <v>42761</v>
      </c>
      <c r="C17976" s="2">
        <v>135</v>
      </c>
      <c r="D17976" s="2">
        <v>9.99</v>
      </c>
      <c r="E17976" t="s">
        <v>42806</v>
      </c>
      <c r="F17976" t="s">
        <v>59461</v>
      </c>
      <c r="G17976" t="s">
        <v>84202</v>
      </c>
      <c r="H17976" t="s">
        <v>86804</v>
      </c>
      <c r="I17976" t="s">
        <v>105058</v>
      </c>
      <c r="J17976" t="s">
        <v>146179</v>
      </c>
      <c r="K17976" t="s">
        <v>170702</v>
      </c>
      <c r="L17976" t="s">
        <v>173064</v>
      </c>
    </row>
    <row r="17977" spans="1:12" x14ac:dyDescent="0.2">
      <c r="A17977" t="s">
        <v>17976</v>
      </c>
      <c r="B17977" s="1">
        <v>42761</v>
      </c>
      <c r="C17977" s="2">
        <v>135</v>
      </c>
      <c r="D17977" s="2">
        <v>5.13</v>
      </c>
      <c r="E17977" t="s">
        <v>42806</v>
      </c>
      <c r="F17977" t="s">
        <v>59462</v>
      </c>
      <c r="G17977" t="s">
        <v>84202</v>
      </c>
      <c r="H17977" t="s">
        <v>86804</v>
      </c>
      <c r="I17977" t="s">
        <v>105059</v>
      </c>
      <c r="J17977" t="s">
        <v>146180</v>
      </c>
      <c r="K17977" t="s">
        <v>170702</v>
      </c>
      <c r="L17977" t="s">
        <v>173064</v>
      </c>
    </row>
    <row r="17978" spans="1:12" x14ac:dyDescent="0.2">
      <c r="A17978" t="s">
        <v>17977</v>
      </c>
      <c r="B17978" s="1">
        <v>42761</v>
      </c>
      <c r="C17978" s="2">
        <v>135</v>
      </c>
      <c r="D17978" s="2">
        <v>4.2</v>
      </c>
      <c r="E17978" t="s">
        <v>42806</v>
      </c>
      <c r="F17978" t="s">
        <v>59463</v>
      </c>
      <c r="G17978" t="s">
        <v>84202</v>
      </c>
      <c r="H17978" t="s">
        <v>86804</v>
      </c>
      <c r="I17978" t="s">
        <v>105060</v>
      </c>
      <c r="J17978" t="s">
        <v>146181</v>
      </c>
      <c r="K17978" t="s">
        <v>170702</v>
      </c>
      <c r="L17978" t="s">
        <v>173064</v>
      </c>
    </row>
    <row r="17979" spans="1:12" x14ac:dyDescent="0.2">
      <c r="A17979" t="s">
        <v>17978</v>
      </c>
      <c r="B17979" s="1">
        <v>42761</v>
      </c>
      <c r="C17979" s="2">
        <v>135</v>
      </c>
      <c r="D17979" s="2">
        <v>5.57</v>
      </c>
      <c r="E17979" t="s">
        <v>42806</v>
      </c>
      <c r="F17979" t="s">
        <v>59464</v>
      </c>
      <c r="G17979" t="s">
        <v>84202</v>
      </c>
      <c r="H17979" t="s">
        <v>86804</v>
      </c>
      <c r="I17979" t="s">
        <v>105061</v>
      </c>
      <c r="J17979" t="s">
        <v>146182</v>
      </c>
      <c r="K17979" t="s">
        <v>170702</v>
      </c>
      <c r="L17979" t="s">
        <v>173064</v>
      </c>
    </row>
    <row r="17980" spans="1:12" x14ac:dyDescent="0.2">
      <c r="A17980" t="s">
        <v>17979</v>
      </c>
      <c r="B17980" s="1">
        <v>42761</v>
      </c>
      <c r="C17980" s="2">
        <v>135</v>
      </c>
      <c r="D17980" s="2">
        <v>4.76</v>
      </c>
      <c r="E17980" t="s">
        <v>42806</v>
      </c>
      <c r="F17980" t="s">
        <v>59465</v>
      </c>
      <c r="G17980" t="s">
        <v>84202</v>
      </c>
      <c r="H17980" t="s">
        <v>86804</v>
      </c>
      <c r="I17980" t="s">
        <v>105062</v>
      </c>
      <c r="J17980" t="s">
        <v>146183</v>
      </c>
      <c r="K17980" t="s">
        <v>170702</v>
      </c>
      <c r="L17980" t="s">
        <v>173064</v>
      </c>
    </row>
    <row r="17981" spans="1:12" x14ac:dyDescent="0.2">
      <c r="A17981" t="s">
        <v>17980</v>
      </c>
      <c r="B17981" s="1">
        <v>42761</v>
      </c>
      <c r="C17981" s="2">
        <v>135</v>
      </c>
      <c r="D17981" s="2">
        <v>2.88</v>
      </c>
      <c r="E17981" t="s">
        <v>42806</v>
      </c>
      <c r="F17981" t="s">
        <v>59466</v>
      </c>
      <c r="G17981" t="s">
        <v>84202</v>
      </c>
      <c r="H17981" t="s">
        <v>86804</v>
      </c>
      <c r="I17981" t="s">
        <v>105063</v>
      </c>
      <c r="J17981" t="s">
        <v>146184</v>
      </c>
      <c r="K17981" t="s">
        <v>170702</v>
      </c>
      <c r="L17981" t="s">
        <v>173064</v>
      </c>
    </row>
    <row r="17982" spans="1:12" x14ac:dyDescent="0.2">
      <c r="A17982" t="s">
        <v>17981</v>
      </c>
      <c r="B17982" s="1">
        <v>42761</v>
      </c>
      <c r="C17982" s="2">
        <v>135</v>
      </c>
      <c r="D17982" s="2">
        <v>4.7699999999999996</v>
      </c>
      <c r="E17982" t="s">
        <v>42806</v>
      </c>
      <c r="F17982" t="s">
        <v>59467</v>
      </c>
      <c r="G17982" t="s">
        <v>84202</v>
      </c>
      <c r="H17982" t="s">
        <v>86804</v>
      </c>
      <c r="I17982" t="s">
        <v>105064</v>
      </c>
      <c r="J17982" t="s">
        <v>146185</v>
      </c>
      <c r="K17982" t="s">
        <v>170702</v>
      </c>
      <c r="L17982" t="s">
        <v>173064</v>
      </c>
    </row>
    <row r="17983" spans="1:12" x14ac:dyDescent="0.2">
      <c r="A17983" t="s">
        <v>17982</v>
      </c>
      <c r="B17983" s="1">
        <v>42761</v>
      </c>
      <c r="C17983" s="2">
        <v>135</v>
      </c>
      <c r="D17983" s="2">
        <v>6.7</v>
      </c>
      <c r="E17983" t="s">
        <v>42806</v>
      </c>
      <c r="F17983" t="s">
        <v>59468</v>
      </c>
      <c r="G17983" t="s">
        <v>84202</v>
      </c>
      <c r="H17983" t="s">
        <v>86804</v>
      </c>
      <c r="I17983" t="s">
        <v>105065</v>
      </c>
      <c r="J17983" t="s">
        <v>146186</v>
      </c>
      <c r="K17983" t="s">
        <v>170702</v>
      </c>
      <c r="L17983" t="s">
        <v>173064</v>
      </c>
    </row>
    <row r="17984" spans="1:12" x14ac:dyDescent="0.2">
      <c r="A17984" t="s">
        <v>17983</v>
      </c>
      <c r="B17984" s="1">
        <v>42761</v>
      </c>
      <c r="C17984" s="2">
        <v>135</v>
      </c>
      <c r="D17984" s="2">
        <v>4.5599999999999996</v>
      </c>
      <c r="E17984" t="s">
        <v>42806</v>
      </c>
      <c r="F17984" t="s">
        <v>59469</v>
      </c>
      <c r="G17984" t="s">
        <v>84202</v>
      </c>
      <c r="H17984" t="s">
        <v>86804</v>
      </c>
      <c r="I17984" t="s">
        <v>105066</v>
      </c>
      <c r="J17984" t="s">
        <v>146187</v>
      </c>
      <c r="K17984" t="s">
        <v>170702</v>
      </c>
      <c r="L17984" t="s">
        <v>173064</v>
      </c>
    </row>
    <row r="17985" spans="1:12" x14ac:dyDescent="0.2">
      <c r="A17985" t="s">
        <v>17984</v>
      </c>
      <c r="B17985" s="1">
        <v>42761</v>
      </c>
      <c r="C17985" s="2">
        <v>135</v>
      </c>
      <c r="D17985" s="2">
        <v>4.93</v>
      </c>
      <c r="E17985" t="s">
        <v>42806</v>
      </c>
      <c r="F17985" t="s">
        <v>59470</v>
      </c>
      <c r="G17985" t="s">
        <v>84202</v>
      </c>
      <c r="H17985" t="s">
        <v>86804</v>
      </c>
      <c r="I17985" t="s">
        <v>105067</v>
      </c>
      <c r="J17985" t="s">
        <v>146188</v>
      </c>
      <c r="K17985" t="s">
        <v>170702</v>
      </c>
      <c r="L17985" t="s">
        <v>173064</v>
      </c>
    </row>
    <row r="17986" spans="1:12" x14ac:dyDescent="0.2">
      <c r="A17986" t="s">
        <v>17985</v>
      </c>
      <c r="B17986" s="1">
        <v>42762</v>
      </c>
      <c r="C17986" s="2">
        <v>135</v>
      </c>
      <c r="D17986" s="2">
        <v>3.71</v>
      </c>
      <c r="E17986" t="s">
        <v>42806</v>
      </c>
      <c r="F17986" t="s">
        <v>59471</v>
      </c>
      <c r="G17986" t="s">
        <v>84202</v>
      </c>
      <c r="H17986" t="s">
        <v>86804</v>
      </c>
      <c r="I17986" t="s">
        <v>105068</v>
      </c>
      <c r="J17986" t="s">
        <v>146189</v>
      </c>
      <c r="K17986" t="s">
        <v>170702</v>
      </c>
      <c r="L17986" t="s">
        <v>173064</v>
      </c>
    </row>
    <row r="17987" spans="1:12" x14ac:dyDescent="0.2">
      <c r="A17987" t="s">
        <v>17986</v>
      </c>
      <c r="B17987" s="1">
        <v>42762</v>
      </c>
      <c r="C17987" s="2">
        <v>135</v>
      </c>
      <c r="D17987" s="2">
        <v>8.8000000000000007</v>
      </c>
      <c r="E17987" t="s">
        <v>42806</v>
      </c>
      <c r="F17987" t="s">
        <v>59472</v>
      </c>
      <c r="G17987" t="s">
        <v>84202</v>
      </c>
      <c r="H17987" t="s">
        <v>86804</v>
      </c>
      <c r="I17987" t="s">
        <v>105069</v>
      </c>
      <c r="J17987" t="s">
        <v>146190</v>
      </c>
      <c r="K17987" t="s">
        <v>170702</v>
      </c>
      <c r="L17987" t="s">
        <v>173064</v>
      </c>
    </row>
    <row r="17988" spans="1:12" x14ac:dyDescent="0.2">
      <c r="A17988" t="s">
        <v>17987</v>
      </c>
      <c r="B17988" s="1">
        <v>42762</v>
      </c>
      <c r="C17988" s="2">
        <v>135</v>
      </c>
      <c r="D17988" s="2">
        <v>5.99</v>
      </c>
      <c r="E17988" t="s">
        <v>42806</v>
      </c>
      <c r="F17988" t="s">
        <v>59473</v>
      </c>
      <c r="G17988" t="s">
        <v>84202</v>
      </c>
      <c r="H17988" t="s">
        <v>86804</v>
      </c>
      <c r="I17988" t="s">
        <v>105070</v>
      </c>
      <c r="J17988" t="s">
        <v>146191</v>
      </c>
      <c r="K17988" t="s">
        <v>170702</v>
      </c>
      <c r="L17988" t="s">
        <v>173064</v>
      </c>
    </row>
    <row r="17989" spans="1:12" x14ac:dyDescent="0.2">
      <c r="A17989" t="s">
        <v>17988</v>
      </c>
      <c r="B17989" s="1">
        <v>42762</v>
      </c>
      <c r="C17989" s="2">
        <v>135</v>
      </c>
      <c r="D17989" s="2">
        <v>14.07</v>
      </c>
      <c r="E17989" t="s">
        <v>42806</v>
      </c>
      <c r="F17989" t="s">
        <v>59474</v>
      </c>
      <c r="G17989" t="s">
        <v>84203</v>
      </c>
      <c r="H17989" t="s">
        <v>86805</v>
      </c>
      <c r="I17989" t="s">
        <v>105071</v>
      </c>
      <c r="J17989" t="s">
        <v>146192</v>
      </c>
      <c r="K17989" t="s">
        <v>170702</v>
      </c>
      <c r="L17989" t="s">
        <v>173065</v>
      </c>
    </row>
    <row r="17990" spans="1:12" x14ac:dyDescent="0.2">
      <c r="A17990" t="s">
        <v>17989</v>
      </c>
      <c r="B17990" s="1">
        <v>42762</v>
      </c>
      <c r="C17990" s="2">
        <v>135</v>
      </c>
      <c r="D17990" s="2">
        <v>4.0599999999999996</v>
      </c>
      <c r="E17990" t="s">
        <v>42806</v>
      </c>
      <c r="F17990" t="s">
        <v>59475</v>
      </c>
      <c r="G17990" t="s">
        <v>84204</v>
      </c>
      <c r="H17990" t="s">
        <v>86806</v>
      </c>
      <c r="I17990" t="s">
        <v>105072</v>
      </c>
      <c r="J17990" t="s">
        <v>146193</v>
      </c>
      <c r="K17990" t="s">
        <v>170702</v>
      </c>
      <c r="L17990" t="s">
        <v>173066</v>
      </c>
    </row>
    <row r="17991" spans="1:12" x14ac:dyDescent="0.2">
      <c r="A17991" t="s">
        <v>17990</v>
      </c>
      <c r="B17991" s="1">
        <v>42762</v>
      </c>
      <c r="C17991" s="2">
        <v>135</v>
      </c>
      <c r="D17991" s="2">
        <v>3.84</v>
      </c>
      <c r="E17991" t="s">
        <v>42806</v>
      </c>
      <c r="F17991" t="s">
        <v>59476</v>
      </c>
      <c r="G17991" t="s">
        <v>84204</v>
      </c>
      <c r="H17991" t="s">
        <v>86806</v>
      </c>
      <c r="I17991" t="s">
        <v>105073</v>
      </c>
      <c r="J17991" t="s">
        <v>146194</v>
      </c>
      <c r="K17991" t="s">
        <v>170702</v>
      </c>
      <c r="L17991" t="s">
        <v>173066</v>
      </c>
    </row>
    <row r="17992" spans="1:12" x14ac:dyDescent="0.2">
      <c r="A17992" t="s">
        <v>17991</v>
      </c>
      <c r="B17992" s="1">
        <v>42762</v>
      </c>
      <c r="C17992" s="2">
        <v>135</v>
      </c>
      <c r="D17992" s="2">
        <v>4.24</v>
      </c>
      <c r="E17992" t="s">
        <v>42806</v>
      </c>
      <c r="F17992" t="s">
        <v>59477</v>
      </c>
      <c r="G17992" t="s">
        <v>84204</v>
      </c>
      <c r="H17992" t="s">
        <v>86806</v>
      </c>
      <c r="I17992" t="s">
        <v>105074</v>
      </c>
      <c r="J17992" t="s">
        <v>146195</v>
      </c>
      <c r="K17992" t="s">
        <v>170702</v>
      </c>
      <c r="L17992" t="s">
        <v>173066</v>
      </c>
    </row>
    <row r="17993" spans="1:12" x14ac:dyDescent="0.2">
      <c r="A17993" t="s">
        <v>17992</v>
      </c>
      <c r="B17993" s="1">
        <v>42762</v>
      </c>
      <c r="C17993" s="2">
        <v>135</v>
      </c>
      <c r="D17993" s="2">
        <v>5.2</v>
      </c>
      <c r="E17993" t="s">
        <v>42806</v>
      </c>
      <c r="F17993" t="s">
        <v>59478</v>
      </c>
      <c r="G17993" t="s">
        <v>84204</v>
      </c>
      <c r="H17993" t="s">
        <v>86806</v>
      </c>
      <c r="I17993" t="s">
        <v>105075</v>
      </c>
      <c r="J17993" t="s">
        <v>146196</v>
      </c>
      <c r="K17993" t="s">
        <v>170702</v>
      </c>
      <c r="L17993" t="s">
        <v>173066</v>
      </c>
    </row>
    <row r="17994" spans="1:12" x14ac:dyDescent="0.2">
      <c r="A17994" t="s">
        <v>17993</v>
      </c>
      <c r="B17994" s="1">
        <v>42762</v>
      </c>
      <c r="C17994" s="2">
        <v>135</v>
      </c>
      <c r="D17994" s="2">
        <v>7.42</v>
      </c>
      <c r="E17994" t="s">
        <v>42806</v>
      </c>
      <c r="F17994" t="s">
        <v>59479</v>
      </c>
      <c r="G17994" t="s">
        <v>84204</v>
      </c>
      <c r="H17994" t="s">
        <v>86806</v>
      </c>
      <c r="I17994" t="s">
        <v>105076</v>
      </c>
      <c r="J17994" t="s">
        <v>146197</v>
      </c>
      <c r="K17994" t="s">
        <v>170702</v>
      </c>
      <c r="L17994" t="s">
        <v>173066</v>
      </c>
    </row>
    <row r="17995" spans="1:12" x14ac:dyDescent="0.2">
      <c r="A17995" t="s">
        <v>17994</v>
      </c>
      <c r="B17995" s="1">
        <v>42762</v>
      </c>
      <c r="C17995" s="2">
        <v>135</v>
      </c>
      <c r="D17995" s="2">
        <v>27.43</v>
      </c>
      <c r="E17995" t="s">
        <v>42806</v>
      </c>
      <c r="F17995" t="s">
        <v>59480</v>
      </c>
      <c r="G17995" t="s">
        <v>84205</v>
      </c>
      <c r="H17995" t="s">
        <v>86807</v>
      </c>
      <c r="I17995" t="s">
        <v>105077</v>
      </c>
      <c r="J17995" t="s">
        <v>146198</v>
      </c>
      <c r="K17995" t="s">
        <v>170702</v>
      </c>
      <c r="L17995" t="s">
        <v>173067</v>
      </c>
    </row>
    <row r="17996" spans="1:12" x14ac:dyDescent="0.2">
      <c r="A17996" t="s">
        <v>17995</v>
      </c>
      <c r="B17996" s="1">
        <v>42762</v>
      </c>
      <c r="C17996" s="2">
        <v>135</v>
      </c>
      <c r="D17996" s="2">
        <v>4.42</v>
      </c>
      <c r="E17996" t="s">
        <v>42806</v>
      </c>
      <c r="F17996" t="s">
        <v>59481</v>
      </c>
      <c r="G17996" t="s">
        <v>84206</v>
      </c>
      <c r="H17996" t="s">
        <v>86808</v>
      </c>
      <c r="I17996" t="s">
        <v>105078</v>
      </c>
      <c r="J17996" t="s">
        <v>146199</v>
      </c>
      <c r="K17996" t="s">
        <v>170702</v>
      </c>
      <c r="L17996" t="s">
        <v>173068</v>
      </c>
    </row>
    <row r="17997" spans="1:12" x14ac:dyDescent="0.2">
      <c r="A17997" t="s">
        <v>17996</v>
      </c>
      <c r="B17997" s="1">
        <v>42762</v>
      </c>
      <c r="C17997" s="2">
        <v>135</v>
      </c>
      <c r="D17997" s="2">
        <v>4.7300000000000004</v>
      </c>
      <c r="E17997" t="s">
        <v>42806</v>
      </c>
      <c r="F17997" t="s">
        <v>59482</v>
      </c>
      <c r="G17997" t="s">
        <v>84206</v>
      </c>
      <c r="H17997" t="s">
        <v>86808</v>
      </c>
      <c r="I17997" t="s">
        <v>105079</v>
      </c>
      <c r="J17997" t="s">
        <v>146200</v>
      </c>
      <c r="K17997" t="s">
        <v>170702</v>
      </c>
      <c r="L17997" t="s">
        <v>173068</v>
      </c>
    </row>
    <row r="17998" spans="1:12" x14ac:dyDescent="0.2">
      <c r="A17998" t="s">
        <v>17997</v>
      </c>
      <c r="B17998" s="1">
        <v>42762</v>
      </c>
      <c r="C17998" s="2">
        <v>135</v>
      </c>
      <c r="D17998" s="2">
        <v>6.72</v>
      </c>
      <c r="E17998" t="s">
        <v>42806</v>
      </c>
      <c r="F17998" t="s">
        <v>59483</v>
      </c>
      <c r="G17998" t="s">
        <v>84206</v>
      </c>
      <c r="H17998" t="s">
        <v>86808</v>
      </c>
      <c r="I17998" t="s">
        <v>105080</v>
      </c>
      <c r="J17998" t="s">
        <v>146201</v>
      </c>
      <c r="K17998" t="s">
        <v>170702</v>
      </c>
      <c r="L17998" t="s">
        <v>173068</v>
      </c>
    </row>
    <row r="17999" spans="1:12" x14ac:dyDescent="0.2">
      <c r="A17999" t="s">
        <v>17998</v>
      </c>
      <c r="B17999" s="1">
        <v>42762</v>
      </c>
      <c r="C17999" s="2">
        <v>135</v>
      </c>
      <c r="D17999" s="2">
        <v>3.18</v>
      </c>
      <c r="E17999" t="s">
        <v>42806</v>
      </c>
      <c r="F17999" t="s">
        <v>59484</v>
      </c>
      <c r="G17999" t="s">
        <v>84206</v>
      </c>
      <c r="H17999" t="s">
        <v>86808</v>
      </c>
      <c r="I17999" t="s">
        <v>105081</v>
      </c>
      <c r="J17999" t="s">
        <v>146202</v>
      </c>
      <c r="K17999" t="s">
        <v>170702</v>
      </c>
      <c r="L17999" t="s">
        <v>173068</v>
      </c>
    </row>
    <row r="18000" spans="1:12" x14ac:dyDescent="0.2">
      <c r="A18000" t="s">
        <v>17999</v>
      </c>
      <c r="B18000" s="1">
        <v>42762</v>
      </c>
      <c r="C18000" s="2">
        <v>135</v>
      </c>
      <c r="D18000" s="2">
        <v>8.6999999999999993</v>
      </c>
      <c r="E18000" t="s">
        <v>42806</v>
      </c>
      <c r="F18000" t="s">
        <v>59485</v>
      </c>
      <c r="G18000" t="s">
        <v>84206</v>
      </c>
      <c r="H18000" t="s">
        <v>86808</v>
      </c>
      <c r="I18000" t="s">
        <v>105082</v>
      </c>
      <c r="J18000" t="s">
        <v>146203</v>
      </c>
      <c r="K18000" t="s">
        <v>170702</v>
      </c>
      <c r="L18000" t="s">
        <v>173068</v>
      </c>
    </row>
    <row r="18001" spans="1:12" x14ac:dyDescent="0.2">
      <c r="A18001" t="s">
        <v>18000</v>
      </c>
      <c r="B18001" s="1">
        <v>42762</v>
      </c>
      <c r="C18001" s="2">
        <v>135</v>
      </c>
      <c r="D18001" s="2">
        <v>7.83</v>
      </c>
      <c r="E18001" t="s">
        <v>42806</v>
      </c>
      <c r="F18001" t="s">
        <v>59486</v>
      </c>
      <c r="G18001" t="s">
        <v>84206</v>
      </c>
      <c r="H18001" t="s">
        <v>86808</v>
      </c>
      <c r="I18001" t="s">
        <v>105083</v>
      </c>
      <c r="J18001" t="s">
        <v>146204</v>
      </c>
      <c r="K18001" t="s">
        <v>170702</v>
      </c>
      <c r="L18001" t="s">
        <v>173068</v>
      </c>
    </row>
    <row r="18002" spans="1:12" x14ac:dyDescent="0.2">
      <c r="A18002" t="s">
        <v>18001</v>
      </c>
      <c r="B18002" s="1">
        <v>42762</v>
      </c>
      <c r="C18002" s="2">
        <v>135</v>
      </c>
      <c r="D18002" s="2">
        <v>7.02</v>
      </c>
      <c r="E18002" t="s">
        <v>42806</v>
      </c>
      <c r="F18002" t="s">
        <v>59487</v>
      </c>
      <c r="G18002" t="s">
        <v>84206</v>
      </c>
      <c r="H18002" t="s">
        <v>86808</v>
      </c>
      <c r="I18002" t="s">
        <v>105084</v>
      </c>
      <c r="J18002" t="s">
        <v>146205</v>
      </c>
      <c r="K18002" t="s">
        <v>170702</v>
      </c>
      <c r="L18002" t="s">
        <v>173068</v>
      </c>
    </row>
    <row r="18003" spans="1:12" x14ac:dyDescent="0.2">
      <c r="A18003" t="s">
        <v>18002</v>
      </c>
      <c r="B18003" s="1">
        <v>42762</v>
      </c>
      <c r="C18003" s="2">
        <v>135</v>
      </c>
      <c r="D18003" s="2">
        <v>5.88</v>
      </c>
      <c r="E18003" t="s">
        <v>42806</v>
      </c>
      <c r="F18003" t="s">
        <v>59488</v>
      </c>
      <c r="G18003" t="s">
        <v>84206</v>
      </c>
      <c r="H18003" t="s">
        <v>86808</v>
      </c>
      <c r="I18003" t="s">
        <v>105085</v>
      </c>
      <c r="J18003" t="s">
        <v>146206</v>
      </c>
      <c r="K18003" t="s">
        <v>170702</v>
      </c>
      <c r="L18003" t="s">
        <v>173068</v>
      </c>
    </row>
    <row r="18004" spans="1:12" x14ac:dyDescent="0.2">
      <c r="A18004" t="s">
        <v>18003</v>
      </c>
      <c r="B18004" s="1">
        <v>42762</v>
      </c>
      <c r="C18004" s="2">
        <v>135</v>
      </c>
      <c r="D18004" s="2">
        <v>11.48</v>
      </c>
      <c r="E18004" t="s">
        <v>42806</v>
      </c>
      <c r="F18004" t="s">
        <v>59489</v>
      </c>
      <c r="G18004" t="s">
        <v>84206</v>
      </c>
      <c r="H18004" t="s">
        <v>86808</v>
      </c>
      <c r="I18004" t="s">
        <v>105086</v>
      </c>
      <c r="J18004" t="s">
        <v>146207</v>
      </c>
      <c r="K18004" t="s">
        <v>170702</v>
      </c>
      <c r="L18004" t="s">
        <v>173068</v>
      </c>
    </row>
    <row r="18005" spans="1:12" x14ac:dyDescent="0.2">
      <c r="A18005" t="s">
        <v>18004</v>
      </c>
      <c r="B18005" s="1">
        <v>42762</v>
      </c>
      <c r="C18005" s="2">
        <v>135</v>
      </c>
      <c r="D18005" s="2">
        <v>4.24</v>
      </c>
      <c r="E18005" t="s">
        <v>42806</v>
      </c>
      <c r="F18005" t="s">
        <v>59490</v>
      </c>
      <c r="G18005" t="s">
        <v>84206</v>
      </c>
      <c r="H18005" t="s">
        <v>86808</v>
      </c>
      <c r="I18005" t="s">
        <v>105087</v>
      </c>
      <c r="J18005" t="s">
        <v>146208</v>
      </c>
      <c r="K18005" t="s">
        <v>170702</v>
      </c>
      <c r="L18005" t="s">
        <v>173068</v>
      </c>
    </row>
    <row r="18006" spans="1:12" x14ac:dyDescent="0.2">
      <c r="A18006" t="s">
        <v>18005</v>
      </c>
      <c r="B18006" s="1">
        <v>42762</v>
      </c>
      <c r="C18006" s="2">
        <v>135</v>
      </c>
      <c r="D18006" s="2">
        <v>6.48</v>
      </c>
      <c r="E18006" t="s">
        <v>42806</v>
      </c>
      <c r="F18006" t="s">
        <v>59491</v>
      </c>
      <c r="G18006" t="s">
        <v>84206</v>
      </c>
      <c r="H18006" t="s">
        <v>86808</v>
      </c>
      <c r="I18006" t="s">
        <v>105088</v>
      </c>
      <c r="J18006" t="s">
        <v>146209</v>
      </c>
      <c r="K18006" t="s">
        <v>170702</v>
      </c>
      <c r="L18006" t="s">
        <v>173068</v>
      </c>
    </row>
    <row r="18007" spans="1:12" x14ac:dyDescent="0.2">
      <c r="A18007" t="s">
        <v>18006</v>
      </c>
      <c r="B18007" s="1">
        <v>42762</v>
      </c>
      <c r="C18007" s="2">
        <v>135</v>
      </c>
      <c r="D18007" s="2">
        <v>3.42</v>
      </c>
      <c r="E18007" t="s">
        <v>42806</v>
      </c>
      <c r="F18007" t="s">
        <v>59492</v>
      </c>
      <c r="G18007" t="s">
        <v>84206</v>
      </c>
      <c r="H18007" t="s">
        <v>86808</v>
      </c>
      <c r="I18007" t="s">
        <v>105089</v>
      </c>
      <c r="J18007" t="s">
        <v>146210</v>
      </c>
      <c r="K18007" t="s">
        <v>170702</v>
      </c>
      <c r="L18007" t="s">
        <v>173068</v>
      </c>
    </row>
    <row r="18008" spans="1:12" x14ac:dyDescent="0.2">
      <c r="A18008" t="s">
        <v>18007</v>
      </c>
      <c r="B18008" s="1">
        <v>42762</v>
      </c>
      <c r="C18008" s="2">
        <v>135</v>
      </c>
      <c r="D18008" s="2">
        <v>7.8</v>
      </c>
      <c r="E18008" t="s">
        <v>42806</v>
      </c>
      <c r="F18008" t="s">
        <v>59493</v>
      </c>
      <c r="G18008" t="s">
        <v>84206</v>
      </c>
      <c r="H18008" t="s">
        <v>86808</v>
      </c>
      <c r="I18008" t="s">
        <v>105090</v>
      </c>
      <c r="J18008" t="s">
        <v>146211</v>
      </c>
      <c r="K18008" t="s">
        <v>170702</v>
      </c>
      <c r="L18008" t="s">
        <v>173068</v>
      </c>
    </row>
    <row r="18009" spans="1:12" x14ac:dyDescent="0.2">
      <c r="A18009" t="s">
        <v>18008</v>
      </c>
      <c r="B18009" s="1">
        <v>42762</v>
      </c>
      <c r="C18009" s="2">
        <v>135</v>
      </c>
      <c r="D18009" s="2">
        <v>7.98</v>
      </c>
      <c r="E18009" t="s">
        <v>42806</v>
      </c>
      <c r="F18009" t="s">
        <v>59494</v>
      </c>
      <c r="G18009" t="s">
        <v>84206</v>
      </c>
      <c r="H18009" t="s">
        <v>86808</v>
      </c>
      <c r="I18009" t="s">
        <v>105091</v>
      </c>
      <c r="J18009" t="s">
        <v>146212</v>
      </c>
      <c r="K18009" t="s">
        <v>170702</v>
      </c>
      <c r="L18009" t="s">
        <v>173068</v>
      </c>
    </row>
    <row r="18010" spans="1:12" x14ac:dyDescent="0.2">
      <c r="A18010" t="s">
        <v>18009</v>
      </c>
      <c r="B18010" s="1">
        <v>42762</v>
      </c>
      <c r="C18010" s="2">
        <v>135</v>
      </c>
      <c r="D18010" s="2">
        <v>7.28</v>
      </c>
      <c r="E18010" t="s">
        <v>42806</v>
      </c>
      <c r="F18010" t="s">
        <v>59495</v>
      </c>
      <c r="G18010" t="s">
        <v>84206</v>
      </c>
      <c r="H18010" t="s">
        <v>86808</v>
      </c>
      <c r="I18010" t="s">
        <v>105092</v>
      </c>
      <c r="J18010" t="s">
        <v>146213</v>
      </c>
      <c r="K18010" t="s">
        <v>170702</v>
      </c>
      <c r="L18010" t="s">
        <v>173068</v>
      </c>
    </row>
    <row r="18011" spans="1:12" x14ac:dyDescent="0.2">
      <c r="A18011" t="s">
        <v>18010</v>
      </c>
      <c r="B18011" s="1">
        <v>42762</v>
      </c>
      <c r="C18011" s="2">
        <v>135</v>
      </c>
      <c r="D18011" s="2">
        <v>24.12</v>
      </c>
      <c r="E18011" t="s">
        <v>42806</v>
      </c>
      <c r="F18011" t="s">
        <v>59496</v>
      </c>
      <c r="G18011" t="s">
        <v>84207</v>
      </c>
      <c r="H18011" t="s">
        <v>86809</v>
      </c>
      <c r="I18011" t="s">
        <v>105093</v>
      </c>
      <c r="J18011" t="s">
        <v>146214</v>
      </c>
      <c r="K18011" t="s">
        <v>170702</v>
      </c>
      <c r="L18011" t="s">
        <v>173069</v>
      </c>
    </row>
    <row r="18012" spans="1:12" x14ac:dyDescent="0.2">
      <c r="A18012" t="s">
        <v>18011</v>
      </c>
      <c r="B18012" s="1">
        <v>42762</v>
      </c>
      <c r="C18012" s="2">
        <v>135</v>
      </c>
      <c r="D18012" s="2">
        <v>5.7</v>
      </c>
      <c r="E18012" t="s">
        <v>42806</v>
      </c>
      <c r="F18012" t="s">
        <v>59497</v>
      </c>
      <c r="G18012" t="s">
        <v>84208</v>
      </c>
      <c r="H18012" t="s">
        <v>86810</v>
      </c>
      <c r="I18012" t="s">
        <v>105094</v>
      </c>
      <c r="J18012" t="s">
        <v>146215</v>
      </c>
      <c r="K18012" t="s">
        <v>170702</v>
      </c>
      <c r="L18012" t="s">
        <v>173070</v>
      </c>
    </row>
    <row r="18013" spans="1:12" x14ac:dyDescent="0.2">
      <c r="A18013" t="s">
        <v>18012</v>
      </c>
      <c r="B18013" s="1">
        <v>42762</v>
      </c>
      <c r="C18013" s="2">
        <v>135</v>
      </c>
      <c r="D18013" s="2">
        <v>5.36</v>
      </c>
      <c r="E18013" t="s">
        <v>42806</v>
      </c>
      <c r="F18013" t="s">
        <v>59498</v>
      </c>
      <c r="G18013" t="s">
        <v>84208</v>
      </c>
      <c r="H18013" t="s">
        <v>86810</v>
      </c>
      <c r="I18013" t="s">
        <v>105095</v>
      </c>
      <c r="J18013" t="s">
        <v>146216</v>
      </c>
      <c r="K18013" t="s">
        <v>170702</v>
      </c>
      <c r="L18013" t="s">
        <v>173070</v>
      </c>
    </row>
    <row r="18014" spans="1:12" x14ac:dyDescent="0.2">
      <c r="A18014" t="s">
        <v>18013</v>
      </c>
      <c r="B18014" s="1">
        <v>42762</v>
      </c>
      <c r="C18014" s="2">
        <v>135</v>
      </c>
      <c r="D18014" s="2">
        <v>3.6</v>
      </c>
      <c r="E18014" t="s">
        <v>42806</v>
      </c>
      <c r="F18014" t="s">
        <v>59499</v>
      </c>
      <c r="G18014" t="s">
        <v>84208</v>
      </c>
      <c r="H18014" t="s">
        <v>86810</v>
      </c>
      <c r="I18014" t="s">
        <v>105096</v>
      </c>
      <c r="J18014" t="s">
        <v>146217</v>
      </c>
      <c r="K18014" t="s">
        <v>170702</v>
      </c>
      <c r="L18014" t="s">
        <v>173070</v>
      </c>
    </row>
    <row r="18015" spans="1:12" x14ac:dyDescent="0.2">
      <c r="A18015" t="s">
        <v>18014</v>
      </c>
      <c r="B18015" s="1">
        <v>42762</v>
      </c>
      <c r="C18015" s="2">
        <v>135</v>
      </c>
      <c r="D18015" s="2">
        <v>7.13</v>
      </c>
      <c r="E18015" t="s">
        <v>42806</v>
      </c>
      <c r="F18015" t="s">
        <v>59500</v>
      </c>
      <c r="G18015" t="s">
        <v>84208</v>
      </c>
      <c r="H18015" t="s">
        <v>86810</v>
      </c>
      <c r="I18015" t="s">
        <v>105097</v>
      </c>
      <c r="J18015" t="s">
        <v>146218</v>
      </c>
      <c r="K18015" t="s">
        <v>170702</v>
      </c>
      <c r="L18015" t="s">
        <v>173070</v>
      </c>
    </row>
    <row r="18016" spans="1:12" x14ac:dyDescent="0.2">
      <c r="A18016" t="s">
        <v>18015</v>
      </c>
      <c r="B18016" s="1">
        <v>42762</v>
      </c>
      <c r="C18016" s="2">
        <v>135</v>
      </c>
      <c r="D18016" s="2">
        <v>4.59</v>
      </c>
      <c r="E18016" t="s">
        <v>42806</v>
      </c>
      <c r="F18016" t="s">
        <v>59501</v>
      </c>
      <c r="G18016" t="s">
        <v>84208</v>
      </c>
      <c r="H18016" t="s">
        <v>86810</v>
      </c>
      <c r="I18016" t="s">
        <v>105098</v>
      </c>
      <c r="J18016" t="s">
        <v>146219</v>
      </c>
      <c r="K18016" t="s">
        <v>170702</v>
      </c>
      <c r="L18016" t="s">
        <v>173070</v>
      </c>
    </row>
    <row r="18017" spans="1:12" x14ac:dyDescent="0.2">
      <c r="A18017" t="s">
        <v>18016</v>
      </c>
      <c r="B18017" s="1">
        <v>42762</v>
      </c>
      <c r="C18017" s="2">
        <v>135</v>
      </c>
      <c r="D18017" s="2">
        <v>7.13</v>
      </c>
      <c r="E18017" t="s">
        <v>42806</v>
      </c>
      <c r="F18017" t="s">
        <v>59502</v>
      </c>
      <c r="G18017" t="s">
        <v>84208</v>
      </c>
      <c r="H18017" t="s">
        <v>86810</v>
      </c>
      <c r="I18017" t="s">
        <v>105099</v>
      </c>
      <c r="J18017" t="s">
        <v>146220</v>
      </c>
      <c r="K18017" t="s">
        <v>170702</v>
      </c>
      <c r="L18017" t="s">
        <v>173070</v>
      </c>
    </row>
    <row r="18018" spans="1:12" x14ac:dyDescent="0.2">
      <c r="A18018" t="s">
        <v>18017</v>
      </c>
      <c r="B18018" s="1">
        <v>42762</v>
      </c>
      <c r="C18018" s="2">
        <v>135</v>
      </c>
      <c r="D18018" s="2">
        <v>5.77</v>
      </c>
      <c r="E18018" t="s">
        <v>42806</v>
      </c>
      <c r="F18018" t="s">
        <v>59503</v>
      </c>
      <c r="G18018" t="s">
        <v>84208</v>
      </c>
      <c r="H18018" t="s">
        <v>86810</v>
      </c>
      <c r="I18018" t="s">
        <v>105100</v>
      </c>
      <c r="J18018" t="s">
        <v>146221</v>
      </c>
      <c r="K18018" t="s">
        <v>170702</v>
      </c>
      <c r="L18018" t="s">
        <v>173070</v>
      </c>
    </row>
    <row r="18019" spans="1:12" x14ac:dyDescent="0.2">
      <c r="A18019" t="s">
        <v>18018</v>
      </c>
      <c r="B18019" s="1">
        <v>42762</v>
      </c>
      <c r="C18019" s="2">
        <v>135</v>
      </c>
      <c r="D18019" s="2">
        <v>10.15</v>
      </c>
      <c r="E18019" t="s">
        <v>42806</v>
      </c>
      <c r="F18019" t="s">
        <v>59504</v>
      </c>
      <c r="G18019" t="s">
        <v>84208</v>
      </c>
      <c r="H18019" t="s">
        <v>86810</v>
      </c>
      <c r="I18019" t="s">
        <v>105101</v>
      </c>
      <c r="J18019" t="s">
        <v>146222</v>
      </c>
      <c r="K18019" t="s">
        <v>170702</v>
      </c>
      <c r="L18019" t="s">
        <v>173070</v>
      </c>
    </row>
    <row r="18020" spans="1:12" x14ac:dyDescent="0.2">
      <c r="A18020" t="s">
        <v>18019</v>
      </c>
      <c r="B18020" s="1">
        <v>42762</v>
      </c>
      <c r="C18020" s="2">
        <v>135</v>
      </c>
      <c r="D18020" s="2">
        <v>5.42</v>
      </c>
      <c r="E18020" t="s">
        <v>42806</v>
      </c>
      <c r="F18020" t="s">
        <v>59505</v>
      </c>
      <c r="G18020" t="s">
        <v>84208</v>
      </c>
      <c r="H18020" t="s">
        <v>86810</v>
      </c>
      <c r="I18020" t="s">
        <v>105102</v>
      </c>
      <c r="J18020" t="s">
        <v>146223</v>
      </c>
      <c r="K18020" t="s">
        <v>170702</v>
      </c>
      <c r="L18020" t="s">
        <v>173070</v>
      </c>
    </row>
    <row r="18021" spans="1:12" x14ac:dyDescent="0.2">
      <c r="A18021" t="s">
        <v>18020</v>
      </c>
      <c r="B18021" s="1">
        <v>42762</v>
      </c>
      <c r="C18021" s="2">
        <v>135</v>
      </c>
      <c r="D18021" s="2">
        <v>4.5</v>
      </c>
      <c r="E18021" t="s">
        <v>42806</v>
      </c>
      <c r="F18021" t="s">
        <v>59506</v>
      </c>
      <c r="G18021" t="s">
        <v>84208</v>
      </c>
      <c r="H18021" t="s">
        <v>86810</v>
      </c>
      <c r="I18021" t="s">
        <v>105103</v>
      </c>
      <c r="J18021" t="s">
        <v>146224</v>
      </c>
      <c r="K18021" t="s">
        <v>170702</v>
      </c>
      <c r="L18021" t="s">
        <v>173070</v>
      </c>
    </row>
    <row r="18022" spans="1:12" x14ac:dyDescent="0.2">
      <c r="A18022" t="s">
        <v>18021</v>
      </c>
      <c r="B18022" s="1">
        <v>42762</v>
      </c>
      <c r="C18022" s="2">
        <v>135</v>
      </c>
      <c r="D18022" s="2">
        <v>8.27</v>
      </c>
      <c r="E18022" t="s">
        <v>42806</v>
      </c>
      <c r="F18022" t="s">
        <v>59507</v>
      </c>
      <c r="G18022" t="s">
        <v>84208</v>
      </c>
      <c r="H18022" t="s">
        <v>86810</v>
      </c>
      <c r="I18022" t="s">
        <v>105104</v>
      </c>
      <c r="J18022" t="s">
        <v>146225</v>
      </c>
      <c r="K18022" t="s">
        <v>170702</v>
      </c>
      <c r="L18022" t="s">
        <v>173070</v>
      </c>
    </row>
    <row r="18023" spans="1:12" x14ac:dyDescent="0.2">
      <c r="A18023" t="s">
        <v>18022</v>
      </c>
      <c r="B18023" s="1">
        <v>42763</v>
      </c>
      <c r="C18023" s="2">
        <v>135</v>
      </c>
      <c r="D18023" s="2">
        <v>5.83</v>
      </c>
      <c r="E18023" t="s">
        <v>42806</v>
      </c>
      <c r="F18023" t="s">
        <v>59508</v>
      </c>
      <c r="G18023" t="s">
        <v>84208</v>
      </c>
      <c r="H18023" t="s">
        <v>86810</v>
      </c>
      <c r="I18023" t="s">
        <v>105105</v>
      </c>
      <c r="J18023" t="s">
        <v>146226</v>
      </c>
      <c r="K18023" t="s">
        <v>170702</v>
      </c>
      <c r="L18023" t="s">
        <v>173070</v>
      </c>
    </row>
    <row r="18024" spans="1:12" x14ac:dyDescent="0.2">
      <c r="A18024" t="s">
        <v>18023</v>
      </c>
      <c r="B18024" s="1">
        <v>42763</v>
      </c>
      <c r="C18024" s="2">
        <v>135</v>
      </c>
      <c r="D18024" s="2">
        <v>3.78</v>
      </c>
      <c r="E18024" t="s">
        <v>42806</v>
      </c>
      <c r="F18024" t="s">
        <v>59509</v>
      </c>
      <c r="G18024" t="s">
        <v>84208</v>
      </c>
      <c r="H18024" t="s">
        <v>86810</v>
      </c>
      <c r="I18024" t="s">
        <v>105106</v>
      </c>
      <c r="J18024" t="s">
        <v>146227</v>
      </c>
      <c r="K18024" t="s">
        <v>170702</v>
      </c>
      <c r="L18024" t="s">
        <v>173070</v>
      </c>
    </row>
    <row r="18025" spans="1:12" x14ac:dyDescent="0.2">
      <c r="A18025" t="s">
        <v>18024</v>
      </c>
      <c r="B18025" s="1">
        <v>42763</v>
      </c>
      <c r="C18025" s="2">
        <v>135</v>
      </c>
      <c r="D18025" s="2">
        <v>5.04</v>
      </c>
      <c r="E18025" t="s">
        <v>42806</v>
      </c>
      <c r="F18025" t="s">
        <v>59510</v>
      </c>
      <c r="G18025" t="s">
        <v>84208</v>
      </c>
      <c r="H18025" t="s">
        <v>86810</v>
      </c>
      <c r="I18025" t="s">
        <v>105107</v>
      </c>
      <c r="J18025" t="s">
        <v>146228</v>
      </c>
      <c r="K18025" t="s">
        <v>170702</v>
      </c>
      <c r="L18025" t="s">
        <v>173070</v>
      </c>
    </row>
    <row r="18026" spans="1:12" x14ac:dyDescent="0.2">
      <c r="A18026" t="s">
        <v>18025</v>
      </c>
      <c r="B18026" s="1">
        <v>42763</v>
      </c>
      <c r="C18026" s="2">
        <v>135</v>
      </c>
      <c r="D18026" s="2">
        <v>3.71</v>
      </c>
      <c r="E18026" t="s">
        <v>42806</v>
      </c>
      <c r="F18026" t="s">
        <v>59511</v>
      </c>
      <c r="G18026" t="s">
        <v>84208</v>
      </c>
      <c r="H18026" t="s">
        <v>86810</v>
      </c>
      <c r="I18026" t="s">
        <v>105108</v>
      </c>
      <c r="J18026" t="s">
        <v>146229</v>
      </c>
      <c r="K18026" t="s">
        <v>170702</v>
      </c>
      <c r="L18026" t="s">
        <v>173070</v>
      </c>
    </row>
    <row r="18027" spans="1:12" x14ac:dyDescent="0.2">
      <c r="A18027" t="s">
        <v>18026</v>
      </c>
      <c r="B18027" s="1">
        <v>42763</v>
      </c>
      <c r="C18027" s="2">
        <v>135</v>
      </c>
      <c r="D18027" s="2">
        <v>10.34</v>
      </c>
      <c r="E18027" t="s">
        <v>42806</v>
      </c>
      <c r="F18027" t="s">
        <v>59512</v>
      </c>
      <c r="G18027" t="s">
        <v>84208</v>
      </c>
      <c r="H18027" t="s">
        <v>86810</v>
      </c>
      <c r="I18027" t="s">
        <v>105109</v>
      </c>
      <c r="J18027" t="s">
        <v>146230</v>
      </c>
      <c r="K18027" t="s">
        <v>170702</v>
      </c>
      <c r="L18027" t="s">
        <v>173070</v>
      </c>
    </row>
    <row r="18028" spans="1:12" x14ac:dyDescent="0.2">
      <c r="A18028" t="s">
        <v>18027</v>
      </c>
      <c r="B18028" s="1">
        <v>42763</v>
      </c>
      <c r="C18028" s="2">
        <v>135</v>
      </c>
      <c r="D18028" s="2">
        <v>3.9</v>
      </c>
      <c r="E18028" t="s">
        <v>42806</v>
      </c>
      <c r="F18028" t="s">
        <v>59513</v>
      </c>
      <c r="G18028" t="s">
        <v>84208</v>
      </c>
      <c r="H18028" t="s">
        <v>86810</v>
      </c>
      <c r="I18028" t="s">
        <v>105110</v>
      </c>
      <c r="J18028" t="s">
        <v>146231</v>
      </c>
      <c r="K18028" t="s">
        <v>170702</v>
      </c>
      <c r="L18028" t="s">
        <v>173070</v>
      </c>
    </row>
    <row r="18029" spans="1:12" x14ac:dyDescent="0.2">
      <c r="A18029" t="s">
        <v>18028</v>
      </c>
      <c r="B18029" s="1">
        <v>42763</v>
      </c>
      <c r="C18029" s="2">
        <v>135</v>
      </c>
      <c r="D18029" s="2">
        <v>2.2400000000000002</v>
      </c>
      <c r="E18029" t="s">
        <v>42806</v>
      </c>
      <c r="F18029" t="s">
        <v>59514</v>
      </c>
      <c r="G18029" t="s">
        <v>84208</v>
      </c>
      <c r="H18029" t="s">
        <v>86810</v>
      </c>
      <c r="I18029" t="s">
        <v>105111</v>
      </c>
      <c r="J18029" t="s">
        <v>146232</v>
      </c>
      <c r="K18029" t="s">
        <v>170702</v>
      </c>
      <c r="L18029" t="s">
        <v>173070</v>
      </c>
    </row>
    <row r="18030" spans="1:12" x14ac:dyDescent="0.2">
      <c r="A18030" t="s">
        <v>18029</v>
      </c>
      <c r="B18030" s="1">
        <v>42763</v>
      </c>
      <c r="C18030" s="2">
        <v>135</v>
      </c>
      <c r="D18030" s="2">
        <v>8.74</v>
      </c>
      <c r="E18030" t="s">
        <v>42806</v>
      </c>
      <c r="F18030" t="s">
        <v>59515</v>
      </c>
      <c r="G18030" t="s">
        <v>84208</v>
      </c>
      <c r="H18030" t="s">
        <v>86810</v>
      </c>
      <c r="I18030" t="s">
        <v>105112</v>
      </c>
      <c r="J18030" t="s">
        <v>146233</v>
      </c>
      <c r="K18030" t="s">
        <v>170702</v>
      </c>
      <c r="L18030" t="s">
        <v>173070</v>
      </c>
    </row>
    <row r="18031" spans="1:12" x14ac:dyDescent="0.2">
      <c r="A18031" t="s">
        <v>18030</v>
      </c>
      <c r="B18031" s="1">
        <v>42763</v>
      </c>
      <c r="C18031" s="2">
        <v>135</v>
      </c>
      <c r="D18031" s="2">
        <v>8.4</v>
      </c>
      <c r="E18031" t="s">
        <v>42806</v>
      </c>
      <c r="F18031" t="s">
        <v>59516</v>
      </c>
      <c r="G18031" t="s">
        <v>84208</v>
      </c>
      <c r="H18031" t="s">
        <v>86810</v>
      </c>
      <c r="I18031" t="s">
        <v>105112</v>
      </c>
      <c r="J18031" t="s">
        <v>146234</v>
      </c>
      <c r="K18031" t="s">
        <v>170702</v>
      </c>
      <c r="L18031" t="s">
        <v>173070</v>
      </c>
    </row>
    <row r="18032" spans="1:12" x14ac:dyDescent="0.2">
      <c r="A18032" t="s">
        <v>18031</v>
      </c>
      <c r="B18032" s="1">
        <v>42763</v>
      </c>
      <c r="C18032" s="2">
        <v>135</v>
      </c>
      <c r="D18032" s="2">
        <v>6.72</v>
      </c>
      <c r="E18032" t="s">
        <v>42806</v>
      </c>
      <c r="F18032" t="s">
        <v>59517</v>
      </c>
      <c r="G18032" t="s">
        <v>84208</v>
      </c>
      <c r="H18032" t="s">
        <v>86810</v>
      </c>
      <c r="I18032" t="s">
        <v>105113</v>
      </c>
      <c r="J18032" t="s">
        <v>146235</v>
      </c>
      <c r="K18032" t="s">
        <v>170702</v>
      </c>
      <c r="L18032" t="s">
        <v>173070</v>
      </c>
    </row>
    <row r="18033" spans="1:12" x14ac:dyDescent="0.2">
      <c r="A18033" t="s">
        <v>18032</v>
      </c>
      <c r="B18033" s="1">
        <v>42763</v>
      </c>
      <c r="C18033" s="2">
        <v>135</v>
      </c>
      <c r="D18033" s="2">
        <v>4.32</v>
      </c>
      <c r="E18033" t="s">
        <v>42806</v>
      </c>
      <c r="F18033" t="s">
        <v>59518</v>
      </c>
      <c r="G18033" t="s">
        <v>84208</v>
      </c>
      <c r="H18033" t="s">
        <v>86810</v>
      </c>
      <c r="I18033" t="s">
        <v>105114</v>
      </c>
      <c r="J18033" t="s">
        <v>146236</v>
      </c>
      <c r="K18033" t="s">
        <v>170702</v>
      </c>
      <c r="L18033" t="s">
        <v>173070</v>
      </c>
    </row>
    <row r="18034" spans="1:12" x14ac:dyDescent="0.2">
      <c r="A18034" t="s">
        <v>18033</v>
      </c>
      <c r="B18034" s="1">
        <v>42763</v>
      </c>
      <c r="C18034" s="2">
        <v>135</v>
      </c>
      <c r="D18034" s="2">
        <v>3.64</v>
      </c>
      <c r="E18034" t="s">
        <v>42806</v>
      </c>
      <c r="F18034" t="s">
        <v>59519</v>
      </c>
      <c r="G18034" t="s">
        <v>84208</v>
      </c>
      <c r="H18034" t="s">
        <v>86810</v>
      </c>
      <c r="I18034" t="s">
        <v>105115</v>
      </c>
      <c r="J18034" t="s">
        <v>146237</v>
      </c>
      <c r="K18034" t="s">
        <v>170702</v>
      </c>
      <c r="L18034" t="s">
        <v>173070</v>
      </c>
    </row>
    <row r="18035" spans="1:12" x14ac:dyDescent="0.2">
      <c r="A18035" t="s">
        <v>18034</v>
      </c>
      <c r="B18035" s="1">
        <v>42763</v>
      </c>
      <c r="C18035" s="2">
        <v>135</v>
      </c>
      <c r="D18035" s="2">
        <v>6.38</v>
      </c>
      <c r="E18035" t="s">
        <v>42806</v>
      </c>
      <c r="F18035" t="s">
        <v>59520</v>
      </c>
      <c r="G18035" t="s">
        <v>84208</v>
      </c>
      <c r="H18035" t="s">
        <v>86810</v>
      </c>
      <c r="I18035" t="s">
        <v>105116</v>
      </c>
      <c r="J18035" t="s">
        <v>146238</v>
      </c>
      <c r="K18035" t="s">
        <v>170702</v>
      </c>
      <c r="L18035" t="s">
        <v>173070</v>
      </c>
    </row>
    <row r="18036" spans="1:12" x14ac:dyDescent="0.2">
      <c r="A18036" t="s">
        <v>18035</v>
      </c>
      <c r="B18036" s="1">
        <v>42763</v>
      </c>
      <c r="C18036" s="2">
        <v>135</v>
      </c>
      <c r="D18036" s="2">
        <v>4.28</v>
      </c>
      <c r="E18036" t="s">
        <v>42806</v>
      </c>
      <c r="F18036" t="s">
        <v>59521</v>
      </c>
      <c r="G18036" t="s">
        <v>84208</v>
      </c>
      <c r="H18036" t="s">
        <v>86810</v>
      </c>
      <c r="I18036" t="s">
        <v>105117</v>
      </c>
      <c r="J18036" t="s">
        <v>146239</v>
      </c>
      <c r="K18036" t="s">
        <v>170702</v>
      </c>
      <c r="L18036" t="s">
        <v>173070</v>
      </c>
    </row>
    <row r="18037" spans="1:12" x14ac:dyDescent="0.2">
      <c r="A18037" t="s">
        <v>18036</v>
      </c>
      <c r="B18037" s="1">
        <v>42763</v>
      </c>
      <c r="C18037" s="2">
        <v>135</v>
      </c>
      <c r="D18037" s="2">
        <v>4.68</v>
      </c>
      <c r="E18037" t="s">
        <v>42806</v>
      </c>
      <c r="F18037" t="s">
        <v>59522</v>
      </c>
      <c r="G18037" t="s">
        <v>84208</v>
      </c>
      <c r="H18037" t="s">
        <v>86810</v>
      </c>
      <c r="I18037" t="s">
        <v>105118</v>
      </c>
      <c r="J18037" t="s">
        <v>146240</v>
      </c>
      <c r="K18037" t="s">
        <v>170702</v>
      </c>
      <c r="L18037" t="s">
        <v>173070</v>
      </c>
    </row>
    <row r="18038" spans="1:12" x14ac:dyDescent="0.2">
      <c r="A18038" t="s">
        <v>18037</v>
      </c>
      <c r="B18038" s="1">
        <v>42763</v>
      </c>
      <c r="C18038" s="2">
        <v>135</v>
      </c>
      <c r="D18038" s="2">
        <v>5.41</v>
      </c>
      <c r="E18038" t="s">
        <v>42806</v>
      </c>
      <c r="F18038" t="s">
        <v>59523</v>
      </c>
      <c r="G18038" t="s">
        <v>84208</v>
      </c>
      <c r="H18038" t="s">
        <v>86810</v>
      </c>
      <c r="I18038" t="s">
        <v>105119</v>
      </c>
      <c r="J18038" t="s">
        <v>146241</v>
      </c>
      <c r="K18038" t="s">
        <v>170702</v>
      </c>
      <c r="L18038" t="s">
        <v>173070</v>
      </c>
    </row>
    <row r="18039" spans="1:12" x14ac:dyDescent="0.2">
      <c r="A18039" t="s">
        <v>18038</v>
      </c>
      <c r="B18039" s="1">
        <v>42763</v>
      </c>
      <c r="C18039" s="2">
        <v>135</v>
      </c>
      <c r="D18039" s="2">
        <v>5.31</v>
      </c>
      <c r="E18039" t="s">
        <v>42806</v>
      </c>
      <c r="F18039" t="s">
        <v>59524</v>
      </c>
      <c r="G18039" t="s">
        <v>84208</v>
      </c>
      <c r="H18039" t="s">
        <v>86810</v>
      </c>
      <c r="I18039" t="s">
        <v>105120</v>
      </c>
      <c r="J18039" t="s">
        <v>146242</v>
      </c>
      <c r="K18039" t="s">
        <v>170702</v>
      </c>
      <c r="L18039" t="s">
        <v>173070</v>
      </c>
    </row>
    <row r="18040" spans="1:12" x14ac:dyDescent="0.2">
      <c r="A18040" t="s">
        <v>18039</v>
      </c>
      <c r="B18040" s="1">
        <v>42763</v>
      </c>
      <c r="C18040" s="2">
        <v>135</v>
      </c>
      <c r="D18040" s="2">
        <v>8.1999999999999993</v>
      </c>
      <c r="E18040" t="s">
        <v>42806</v>
      </c>
      <c r="F18040" t="s">
        <v>59525</v>
      </c>
      <c r="G18040" t="s">
        <v>84208</v>
      </c>
      <c r="H18040" t="s">
        <v>86810</v>
      </c>
      <c r="I18040" t="s">
        <v>105121</v>
      </c>
      <c r="J18040" t="s">
        <v>146243</v>
      </c>
      <c r="K18040" t="s">
        <v>170702</v>
      </c>
      <c r="L18040" t="s">
        <v>173070</v>
      </c>
    </row>
    <row r="18041" spans="1:12" x14ac:dyDescent="0.2">
      <c r="A18041" t="s">
        <v>18040</v>
     